     <c r="D648846" s="394"/>
    </row>
    <row r="648847" spans="2:4">
      <c r="B648847" s="393"/>
      <c r="D648847" s="394"/>
    </row>
    <row r="648848" spans="2:4">
      <c r="B648848" s="393"/>
      <c r="D648848" s="394"/>
    </row>
    <row r="648849" spans="2:4">
      <c r="B648849" s="393"/>
      <c r="D648849" s="394"/>
    </row>
    <row r="648850" spans="2:4">
      <c r="B648850" s="393"/>
      <c r="D648850" s="394"/>
    </row>
    <row r="648851" spans="2:4">
      <c r="B648851" s="393"/>
      <c r="D648851" s="394"/>
    </row>
    <row r="648852" spans="2:4">
      <c r="B648852" s="393"/>
      <c r="D648852" s="394"/>
    </row>
    <row r="648853" spans="2:4">
      <c r="B648853" s="393"/>
      <c r="D648853" s="394"/>
    </row>
    <row r="648854" spans="2:4">
      <c r="B648854" s="393"/>
      <c r="D648854" s="394"/>
    </row>
    <row r="648855" spans="2:4">
      <c r="B648855" s="393"/>
      <c r="D648855" s="394"/>
    </row>
    <row r="648856" spans="2:4">
      <c r="B648856" s="393"/>
      <c r="D648856" s="394"/>
    </row>
    <row r="648857" spans="2:4">
      <c r="B648857" s="393"/>
      <c r="D648857" s="394"/>
    </row>
    <row r="648858" spans="2:4">
      <c r="B648858" s="393"/>
      <c r="D648858" s="394"/>
    </row>
    <row r="648859" spans="2:4">
      <c r="B648859" s="393"/>
      <c r="D648859" s="394"/>
    </row>
    <row r="648860" spans="2:4">
      <c r="B648860" s="393"/>
      <c r="D648860" s="394"/>
    </row>
    <row r="648861" spans="2:4">
      <c r="B648861" s="393"/>
      <c r="D648861" s="394"/>
    </row>
    <row r="648862" spans="2:4">
      <c r="B648862" s="393"/>
      <c r="D648862" s="394"/>
    </row>
    <row r="648863" spans="2:4">
      <c r="B648863" s="393"/>
      <c r="D648863" s="394"/>
    </row>
    <row r="648864" spans="2:4">
      <c r="B648864" s="393"/>
      <c r="D648864" s="394"/>
    </row>
    <row r="648865" spans="2:4">
      <c r="B648865" s="393"/>
      <c r="D648865" s="394"/>
    </row>
    <row r="648866" spans="2:4">
      <c r="B648866" s="393"/>
      <c r="D648866" s="394"/>
    </row>
    <row r="648867" spans="2:4">
      <c r="B648867" s="393"/>
      <c r="D648867" s="394"/>
    </row>
    <row r="648868" spans="2:4">
      <c r="B648868" s="393"/>
      <c r="D648868" s="394"/>
    </row>
    <row r="648869" spans="2:4">
      <c r="B648869" s="393"/>
      <c r="D648869" s="394"/>
    </row>
    <row r="648870" spans="2:4">
      <c r="B648870" s="393"/>
      <c r="D648870" s="394"/>
    </row>
    <row r="648871" spans="2:4">
      <c r="B648871" s="393"/>
      <c r="D648871" s="394"/>
    </row>
    <row r="648872" spans="2:4">
      <c r="B648872" s="393"/>
      <c r="D648872" s="394"/>
    </row>
    <row r="648873" spans="2:4">
      <c r="B648873" s="393"/>
      <c r="D648873" s="394"/>
    </row>
    <row r="648874" spans="2:4">
      <c r="B648874" s="393"/>
      <c r="D648874" s="394"/>
    </row>
    <row r="648875" spans="2:4">
      <c r="B648875" s="393"/>
      <c r="D648875" s="394"/>
    </row>
    <row r="648876" spans="2:4">
      <c r="B648876" s="393"/>
      <c r="D648876" s="394"/>
    </row>
    <row r="648877" spans="2:4">
      <c r="B648877" s="393"/>
      <c r="D648877" s="394"/>
    </row>
    <row r="648878" spans="2:4">
      <c r="B648878" s="393"/>
      <c r="D648878" s="394"/>
    </row>
    <row r="648879" spans="2:4">
      <c r="B648879" s="393"/>
      <c r="D648879" s="394"/>
    </row>
    <row r="648880" spans="2:4">
      <c r="B648880" s="393"/>
      <c r="D648880" s="394"/>
    </row>
    <row r="648881" spans="2:4">
      <c r="B648881" s="393"/>
      <c r="D648881" s="394"/>
    </row>
    <row r="648882" spans="2:4">
      <c r="B648882" s="393"/>
      <c r="D648882" s="394"/>
    </row>
    <row r="648883" spans="2:4">
      <c r="B648883" s="393"/>
      <c r="D648883" s="394"/>
    </row>
    <row r="648884" spans="2:4">
      <c r="B648884" s="393"/>
      <c r="D648884" s="394"/>
    </row>
    <row r="648885" spans="2:4">
      <c r="B648885" s="393"/>
      <c r="D648885" s="394"/>
    </row>
    <row r="648886" spans="2:4">
      <c r="B648886" s="393"/>
      <c r="D648886" s="394"/>
    </row>
    <row r="648887" spans="2:4">
      <c r="B648887" s="393"/>
      <c r="D648887" s="394"/>
    </row>
    <row r="648888" spans="2:4">
      <c r="B648888" s="393"/>
      <c r="D648888" s="394"/>
    </row>
    <row r="648889" spans="2:4">
      <c r="B648889" s="393"/>
      <c r="D648889" s="394"/>
    </row>
    <row r="648890" spans="2:4">
      <c r="B648890" s="393"/>
      <c r="D648890" s="394"/>
    </row>
    <row r="648891" spans="2:4">
      <c r="B648891" s="393"/>
      <c r="D648891" s="394"/>
    </row>
    <row r="648892" spans="2:4">
      <c r="B648892" s="393"/>
      <c r="D648892" s="394"/>
    </row>
    <row r="648893" spans="2:4">
      <c r="B648893" s="393"/>
      <c r="D648893" s="394"/>
    </row>
    <row r="648894" spans="2:4">
      <c r="B648894" s="393"/>
      <c r="D648894" s="394"/>
    </row>
    <row r="648895" spans="2:4">
      <c r="B648895" s="393"/>
      <c r="D648895" s="394"/>
    </row>
    <row r="648896" spans="2:4">
      <c r="B648896" s="393"/>
      <c r="D648896" s="394"/>
    </row>
    <row r="648897" spans="2:4">
      <c r="B648897" s="393"/>
      <c r="D648897" s="394"/>
    </row>
    <row r="648898" spans="2:4">
      <c r="B648898" s="393"/>
      <c r="D648898" s="394"/>
    </row>
    <row r="648899" spans="2:4">
      <c r="B648899" s="393"/>
      <c r="D648899" s="394"/>
    </row>
    <row r="648900" spans="2:4">
      <c r="B648900" s="393"/>
      <c r="D648900" s="394"/>
    </row>
    <row r="648901" spans="2:4">
      <c r="B648901" s="393"/>
      <c r="D648901" s="394"/>
    </row>
    <row r="648902" spans="2:4">
      <c r="B648902" s="393"/>
      <c r="D648902" s="394"/>
    </row>
    <row r="648903" spans="2:4">
      <c r="B648903" s="393"/>
      <c r="D648903" s="394"/>
    </row>
    <row r="648904" spans="2:4">
      <c r="B648904" s="393"/>
      <c r="D648904" s="394"/>
    </row>
    <row r="648905" spans="2:4">
      <c r="B648905" s="393"/>
      <c r="D648905" s="394"/>
    </row>
    <row r="648906" spans="2:4">
      <c r="B648906" s="393"/>
      <c r="D648906" s="394"/>
    </row>
    <row r="648907" spans="2:4">
      <c r="B648907" s="393"/>
      <c r="D648907" s="394"/>
    </row>
    <row r="648908" spans="2:4">
      <c r="B648908" s="393"/>
      <c r="D648908" s="394"/>
    </row>
    <row r="648909" spans="2:4">
      <c r="B648909" s="393"/>
      <c r="D648909" s="394"/>
    </row>
    <row r="648910" spans="2:4">
      <c r="B648910" s="393"/>
      <c r="D648910" s="394"/>
    </row>
    <row r="648911" spans="2:4">
      <c r="B648911" s="393"/>
      <c r="D648911" s="394"/>
    </row>
    <row r="648912" spans="2:4">
      <c r="B648912" s="393"/>
      <c r="D648912" s="394"/>
    </row>
    <row r="648913" spans="2:4">
      <c r="B648913" s="393"/>
      <c r="D648913" s="394"/>
    </row>
    <row r="648914" spans="2:4">
      <c r="B648914" s="393"/>
      <c r="D648914" s="394"/>
    </row>
    <row r="648915" spans="2:4">
      <c r="B648915" s="393"/>
      <c r="D648915" s="394"/>
    </row>
    <row r="648916" spans="2:4">
      <c r="B648916" s="393"/>
      <c r="D648916" s="394"/>
    </row>
    <row r="648917" spans="2:4">
      <c r="B648917" s="393"/>
      <c r="D648917" s="394"/>
    </row>
    <row r="648918" spans="2:4">
      <c r="B648918" s="393"/>
      <c r="D648918" s="394"/>
    </row>
    <row r="648919" spans="2:4">
      <c r="B648919" s="393"/>
      <c r="D648919" s="394"/>
    </row>
    <row r="648920" spans="2:4">
      <c r="B648920" s="393"/>
      <c r="D648920" s="394"/>
    </row>
    <row r="648921" spans="2:4">
      <c r="B648921" s="393"/>
      <c r="D648921" s="394"/>
    </row>
    <row r="648922" spans="2:4">
      <c r="B648922" s="393"/>
      <c r="D648922" s="394"/>
    </row>
    <row r="648923" spans="2:4">
      <c r="B648923" s="393"/>
      <c r="D648923" s="394"/>
    </row>
    <row r="648924" spans="2:4">
      <c r="B648924" s="393"/>
      <c r="D648924" s="394"/>
    </row>
    <row r="648925" spans="2:4">
      <c r="B648925" s="393"/>
      <c r="D648925" s="394"/>
    </row>
    <row r="648926" spans="2:4">
      <c r="B648926" s="393"/>
      <c r="D648926" s="394"/>
    </row>
    <row r="648927" spans="2:4">
      <c r="B648927" s="393"/>
      <c r="D648927" s="394"/>
    </row>
    <row r="648928" spans="2:4">
      <c r="B648928" s="393"/>
      <c r="D648928" s="394"/>
    </row>
    <row r="648929" spans="2:4">
      <c r="B648929" s="393"/>
      <c r="D648929" s="394"/>
    </row>
    <row r="648930" spans="2:4">
      <c r="B648930" s="393"/>
      <c r="D648930" s="394"/>
    </row>
    <row r="648931" spans="2:4">
      <c r="B648931" s="393"/>
      <c r="D648931" s="394"/>
    </row>
    <row r="648932" spans="2:4">
      <c r="B648932" s="393"/>
      <c r="D648932" s="394"/>
    </row>
    <row r="648933" spans="2:4">
      <c r="B648933" s="393"/>
      <c r="D648933" s="394"/>
    </row>
    <row r="648934" spans="2:4">
      <c r="B648934" s="393"/>
      <c r="D648934" s="394"/>
    </row>
    <row r="648935" spans="2:4">
      <c r="B648935" s="393"/>
      <c r="D648935" s="394"/>
    </row>
    <row r="648936" spans="2:4">
      <c r="B648936" s="393"/>
      <c r="D648936" s="394"/>
    </row>
    <row r="648937" spans="2:4">
      <c r="B648937" s="393"/>
      <c r="D648937" s="394"/>
    </row>
    <row r="648938" spans="2:4">
      <c r="B648938" s="393"/>
      <c r="D648938" s="394"/>
    </row>
    <row r="648939" spans="2:4">
      <c r="B648939" s="393"/>
      <c r="D648939" s="394"/>
    </row>
    <row r="648940" spans="2:4">
      <c r="B648940" s="393"/>
      <c r="D648940" s="394"/>
    </row>
    <row r="648941" spans="2:4">
      <c r="B648941" s="393"/>
      <c r="D648941" s="394"/>
    </row>
    <row r="648942" spans="2:4">
      <c r="B648942" s="393"/>
      <c r="D648942" s="394"/>
    </row>
    <row r="648943" spans="2:4">
      <c r="B648943" s="393"/>
      <c r="D648943" s="394"/>
    </row>
    <row r="648944" spans="2:4">
      <c r="B648944" s="393"/>
      <c r="D648944" s="394"/>
    </row>
    <row r="648945" spans="2:4">
      <c r="B648945" s="393"/>
      <c r="D648945" s="394"/>
    </row>
    <row r="648946" spans="2:4">
      <c r="B648946" s="393"/>
      <c r="D648946" s="394"/>
    </row>
    <row r="648947" spans="2:4">
      <c r="B648947" s="393"/>
      <c r="D648947" s="394"/>
    </row>
    <row r="648948" spans="2:4">
      <c r="B648948" s="393"/>
      <c r="D648948" s="394"/>
    </row>
    <row r="648949" spans="2:4">
      <c r="B648949" s="393"/>
      <c r="D648949" s="394"/>
    </row>
    <row r="648950" spans="2:4">
      <c r="B648950" s="393"/>
      <c r="D648950" s="394"/>
    </row>
    <row r="648951" spans="2:4">
      <c r="B648951" s="393"/>
      <c r="D648951" s="394"/>
    </row>
    <row r="648952" spans="2:4">
      <c r="B648952" s="393"/>
      <c r="D648952" s="394"/>
    </row>
    <row r="648953" spans="2:4">
      <c r="B648953" s="393"/>
      <c r="D648953" s="394"/>
    </row>
    <row r="648954" spans="2:4">
      <c r="B648954" s="393"/>
      <c r="D648954" s="394"/>
    </row>
    <row r="648955" spans="2:4">
      <c r="B648955" s="393"/>
      <c r="D648955" s="394"/>
    </row>
    <row r="648956" spans="2:4">
      <c r="B648956" s="393"/>
      <c r="D648956" s="394"/>
    </row>
    <row r="648957" spans="2:4">
      <c r="B648957" s="393"/>
      <c r="D648957" s="394"/>
    </row>
    <row r="648958" spans="2:4">
      <c r="B648958" s="393"/>
      <c r="D648958" s="394"/>
    </row>
    <row r="648959" spans="2:4">
      <c r="B648959" s="393"/>
      <c r="D648959" s="394"/>
    </row>
    <row r="648960" spans="2:4">
      <c r="B648960" s="393"/>
      <c r="D648960" s="394"/>
    </row>
    <row r="648961" spans="2:4">
      <c r="B648961" s="393"/>
      <c r="D648961" s="394"/>
    </row>
    <row r="648962" spans="2:4">
      <c r="B648962" s="393"/>
      <c r="D648962" s="394"/>
    </row>
    <row r="648963" spans="2:4">
      <c r="B648963" s="393"/>
      <c r="D648963" s="394"/>
    </row>
    <row r="648964" spans="2:4">
      <c r="B648964" s="393"/>
      <c r="D648964" s="394"/>
    </row>
    <row r="648965" spans="2:4">
      <c r="B648965" s="393"/>
      <c r="D648965" s="394"/>
    </row>
    <row r="648966" spans="2:4">
      <c r="B648966" s="393"/>
      <c r="D648966" s="394"/>
    </row>
    <row r="648967" spans="2:4">
      <c r="B648967" s="393"/>
      <c r="D648967" s="394"/>
    </row>
    <row r="648968" spans="2:4">
      <c r="B648968" s="393"/>
      <c r="D648968" s="394"/>
    </row>
    <row r="648969" spans="2:4">
      <c r="B648969" s="393"/>
      <c r="D648969" s="394"/>
    </row>
    <row r="648970" spans="2:4">
      <c r="B648970" s="393"/>
      <c r="D648970" s="394"/>
    </row>
    <row r="648971" spans="2:4">
      <c r="B648971" s="393"/>
      <c r="D648971" s="394"/>
    </row>
    <row r="648972" spans="2:4">
      <c r="B648972" s="393"/>
      <c r="D648972" s="394"/>
    </row>
    <row r="648973" spans="2:4">
      <c r="B648973" s="393"/>
      <c r="D648973" s="394"/>
    </row>
    <row r="648974" spans="2:4">
      <c r="B648974" s="393"/>
      <c r="D648974" s="394"/>
    </row>
    <row r="648975" spans="2:4">
      <c r="B648975" s="393"/>
      <c r="D648975" s="394"/>
    </row>
    <row r="648976" spans="2:4">
      <c r="B648976" s="393"/>
      <c r="D648976" s="394"/>
    </row>
    <row r="648977" spans="2:4">
      <c r="B648977" s="393"/>
      <c r="D648977" s="394"/>
    </row>
    <row r="648978" spans="2:4">
      <c r="B648978" s="393"/>
      <c r="D648978" s="394"/>
    </row>
    <row r="648979" spans="2:4">
      <c r="B648979" s="393"/>
      <c r="D648979" s="394"/>
    </row>
    <row r="648980" spans="2:4">
      <c r="B648980" s="393"/>
      <c r="D648980" s="394"/>
    </row>
    <row r="648981" spans="2:4">
      <c r="B648981" s="393"/>
      <c r="D648981" s="394"/>
    </row>
    <row r="648982" spans="2:4">
      <c r="B648982" s="393"/>
      <c r="D648982" s="394"/>
    </row>
    <row r="648983" spans="2:4">
      <c r="B648983" s="393"/>
      <c r="D648983" s="394"/>
    </row>
    <row r="648984" spans="2:4">
      <c r="B648984" s="393"/>
      <c r="D648984" s="394"/>
    </row>
    <row r="648985" spans="2:4">
      <c r="B648985" s="393"/>
      <c r="D648985" s="394"/>
    </row>
    <row r="648986" spans="2:4">
      <c r="B648986" s="393"/>
      <c r="D648986" s="394"/>
    </row>
    <row r="648987" spans="2:4">
      <c r="B648987" s="393"/>
      <c r="D648987" s="394"/>
    </row>
    <row r="648988" spans="2:4">
      <c r="B648988" s="393"/>
      <c r="D648988" s="394"/>
    </row>
    <row r="648989" spans="2:4">
      <c r="B648989" s="393"/>
      <c r="D648989" s="394"/>
    </row>
    <row r="648990" spans="2:4">
      <c r="B648990" s="393"/>
      <c r="D648990" s="394"/>
    </row>
    <row r="648991" spans="2:4">
      <c r="B648991" s="393"/>
      <c r="D648991" s="394"/>
    </row>
    <row r="648992" spans="2:4">
      <c r="B648992" s="393"/>
      <c r="D648992" s="394"/>
    </row>
    <row r="648993" spans="2:4">
      <c r="B648993" s="393"/>
      <c r="D648993" s="394"/>
    </row>
    <row r="648994" spans="2:4">
      <c r="B648994" s="393"/>
      <c r="D648994" s="394"/>
    </row>
    <row r="648995" spans="2:4">
      <c r="B648995" s="393"/>
      <c r="D648995" s="394"/>
    </row>
    <row r="648996" spans="2:4">
      <c r="B648996" s="393"/>
      <c r="D648996" s="394"/>
    </row>
    <row r="648997" spans="2:4">
      <c r="B648997" s="393"/>
      <c r="D648997" s="394"/>
    </row>
    <row r="648998" spans="2:4">
      <c r="B648998" s="393"/>
      <c r="D648998" s="394"/>
    </row>
    <row r="648999" spans="2:4">
      <c r="B648999" s="393"/>
      <c r="D648999" s="394"/>
    </row>
    <row r="649000" spans="2:4">
      <c r="B649000" s="393"/>
      <c r="D649000" s="394"/>
    </row>
    <row r="649001" spans="2:4">
      <c r="B649001" s="393"/>
      <c r="D649001" s="394"/>
    </row>
    <row r="649002" spans="2:4">
      <c r="B649002" s="393"/>
      <c r="D649002" s="394"/>
    </row>
    <row r="649003" spans="2:4">
      <c r="B649003" s="393"/>
      <c r="D649003" s="394"/>
    </row>
    <row r="649004" spans="2:4">
      <c r="B649004" s="393"/>
      <c r="D649004" s="394"/>
    </row>
    <row r="649005" spans="2:4">
      <c r="B649005" s="393"/>
      <c r="D649005" s="394"/>
    </row>
    <row r="649006" spans="2:4">
      <c r="B649006" s="393"/>
      <c r="D649006" s="394"/>
    </row>
    <row r="649007" spans="2:4">
      <c r="B649007" s="393"/>
      <c r="D649007" s="394"/>
    </row>
    <row r="649008" spans="2:4">
      <c r="B649008" s="393"/>
      <c r="D649008" s="394"/>
    </row>
    <row r="649009" spans="2:4">
      <c r="B649009" s="393"/>
      <c r="D649009" s="394"/>
    </row>
    <row r="649010" spans="2:4">
      <c r="B649010" s="393"/>
      <c r="D649010" s="394"/>
    </row>
    <row r="649011" spans="2:4">
      <c r="B649011" s="393"/>
      <c r="D649011" s="394"/>
    </row>
    <row r="649012" spans="2:4">
      <c r="B649012" s="393"/>
      <c r="D649012" s="394"/>
    </row>
    <row r="649013" spans="2:4">
      <c r="B649013" s="393"/>
      <c r="D649013" s="394"/>
    </row>
    <row r="649014" spans="2:4">
      <c r="B649014" s="393"/>
      <c r="D649014" s="394"/>
    </row>
    <row r="649015" spans="2:4">
      <c r="B649015" s="393"/>
      <c r="D649015" s="394"/>
    </row>
    <row r="649016" spans="2:4">
      <c r="B649016" s="393"/>
      <c r="D649016" s="394"/>
    </row>
    <row r="649017" spans="2:4">
      <c r="B649017" s="393"/>
      <c r="D649017" s="394"/>
    </row>
    <row r="649018" spans="2:4">
      <c r="B649018" s="393"/>
      <c r="D649018" s="394"/>
    </row>
    <row r="649019" spans="2:4">
      <c r="B649019" s="393"/>
      <c r="D649019" s="394"/>
    </row>
    <row r="649020" spans="2:4">
      <c r="B649020" s="393"/>
      <c r="D649020" s="394"/>
    </row>
    <row r="649021" spans="2:4">
      <c r="B649021" s="393"/>
      <c r="D649021" s="394"/>
    </row>
    <row r="649022" spans="2:4">
      <c r="B649022" s="393"/>
      <c r="D649022" s="394"/>
    </row>
    <row r="649023" spans="2:4">
      <c r="B649023" s="393"/>
      <c r="D649023" s="394"/>
    </row>
    <row r="649024" spans="2:4">
      <c r="B649024" s="393"/>
      <c r="D649024" s="394"/>
    </row>
    <row r="649025" spans="2:4">
      <c r="B649025" s="393"/>
      <c r="D649025" s="394"/>
    </row>
    <row r="649026" spans="2:4">
      <c r="B649026" s="393"/>
      <c r="D649026" s="394"/>
    </row>
    <row r="649027" spans="2:4">
      <c r="B649027" s="393"/>
      <c r="D649027" s="394"/>
    </row>
    <row r="649028" spans="2:4">
      <c r="B649028" s="393"/>
      <c r="D649028" s="394"/>
    </row>
    <row r="649029" spans="2:4">
      <c r="B649029" s="393"/>
      <c r="D649029" s="394"/>
    </row>
    <row r="649030" spans="2:4">
      <c r="B649030" s="393"/>
      <c r="D649030" s="394"/>
    </row>
    <row r="649031" spans="2:4">
      <c r="B649031" s="393"/>
      <c r="D649031" s="394"/>
    </row>
    <row r="649032" spans="2:4">
      <c r="B649032" s="393"/>
      <c r="D649032" s="394"/>
    </row>
    <row r="649033" spans="2:4">
      <c r="B649033" s="393"/>
      <c r="D649033" s="394"/>
    </row>
    <row r="649034" spans="2:4">
      <c r="B649034" s="393"/>
      <c r="D649034" s="394"/>
    </row>
    <row r="649035" spans="2:4">
      <c r="B649035" s="393"/>
      <c r="D649035" s="394"/>
    </row>
    <row r="649036" spans="2:4">
      <c r="B649036" s="393"/>
      <c r="D649036" s="394"/>
    </row>
    <row r="649037" spans="2:4">
      <c r="B649037" s="393"/>
      <c r="D649037" s="394"/>
    </row>
    <row r="649038" spans="2:4">
      <c r="B649038" s="393"/>
      <c r="D649038" s="394"/>
    </row>
    <row r="649039" spans="2:4">
      <c r="B649039" s="393"/>
      <c r="D649039" s="394"/>
    </row>
    <row r="649040" spans="2:4">
      <c r="B649040" s="393"/>
      <c r="D649040" s="394"/>
    </row>
    <row r="649041" spans="2:4">
      <c r="B649041" s="393"/>
      <c r="D649041" s="394"/>
    </row>
    <row r="649042" spans="2:4">
      <c r="B649042" s="393"/>
      <c r="D649042" s="394"/>
    </row>
    <row r="649043" spans="2:4">
      <c r="B649043" s="393"/>
      <c r="D649043" s="394"/>
    </row>
    <row r="649044" spans="2:4">
      <c r="B649044" s="393"/>
      <c r="D649044" s="394"/>
    </row>
    <row r="649045" spans="2:4">
      <c r="B649045" s="393"/>
      <c r="D649045" s="394"/>
    </row>
    <row r="649046" spans="2:4">
      <c r="B649046" s="393"/>
      <c r="D649046" s="394"/>
    </row>
    <row r="649047" spans="2:4">
      <c r="B649047" s="393"/>
      <c r="D649047" s="394"/>
    </row>
    <row r="649048" spans="2:4">
      <c r="B649048" s="393"/>
      <c r="D649048" s="394"/>
    </row>
    <row r="649049" spans="2:4">
      <c r="B649049" s="393"/>
      <c r="D649049" s="394"/>
    </row>
    <row r="649050" spans="2:4">
      <c r="B649050" s="393"/>
      <c r="D649050" s="394"/>
    </row>
    <row r="649051" spans="2:4">
      <c r="B649051" s="393"/>
      <c r="D649051" s="394"/>
    </row>
    <row r="649052" spans="2:4">
      <c r="B649052" s="393"/>
      <c r="D649052" s="394"/>
    </row>
    <row r="649053" spans="2:4">
      <c r="B649053" s="393"/>
      <c r="D649053" s="394"/>
    </row>
    <row r="649054" spans="2:4">
      <c r="B649054" s="393"/>
      <c r="D649054" s="394"/>
    </row>
    <row r="649055" spans="2:4">
      <c r="B649055" s="393"/>
      <c r="D649055" s="394"/>
    </row>
    <row r="649056" spans="2:4">
      <c r="B649056" s="393"/>
      <c r="D649056" s="394"/>
    </row>
    <row r="649057" spans="2:4">
      <c r="B649057" s="393"/>
      <c r="D649057" s="394"/>
    </row>
    <row r="649058" spans="2:4">
      <c r="B649058" s="393"/>
      <c r="D649058" s="394"/>
    </row>
    <row r="649059" spans="2:4">
      <c r="B649059" s="393"/>
      <c r="D649059" s="394"/>
    </row>
    <row r="649060" spans="2:4">
      <c r="B649060" s="393"/>
      <c r="D649060" s="394"/>
    </row>
    <row r="649061" spans="2:4">
      <c r="B649061" s="393"/>
      <c r="D649061" s="394"/>
    </row>
    <row r="649062" spans="2:4">
      <c r="B649062" s="393"/>
      <c r="D649062" s="394"/>
    </row>
    <row r="649063" spans="2:4">
      <c r="B649063" s="393"/>
      <c r="D649063" s="394"/>
    </row>
    <row r="649064" spans="2:4">
      <c r="B649064" s="393"/>
      <c r="D649064" s="394"/>
    </row>
    <row r="649065" spans="2:4">
      <c r="B649065" s="393"/>
      <c r="D649065" s="394"/>
    </row>
    <row r="649066" spans="2:4">
      <c r="B649066" s="393"/>
      <c r="D649066" s="394"/>
    </row>
    <row r="649067" spans="2:4">
      <c r="B649067" s="393"/>
      <c r="D649067" s="394"/>
    </row>
    <row r="649068" spans="2:4">
      <c r="B649068" s="393"/>
      <c r="D649068" s="394"/>
    </row>
    <row r="649069" spans="2:4">
      <c r="B649069" s="393"/>
      <c r="D649069" s="394"/>
    </row>
    <row r="649070" spans="2:4">
      <c r="B649070" s="393"/>
      <c r="D649070" s="394"/>
    </row>
    <row r="649071" spans="2:4">
      <c r="B649071" s="393"/>
      <c r="D649071" s="394"/>
    </row>
    <row r="649072" spans="2:4">
      <c r="B649072" s="393"/>
      <c r="D649072" s="394"/>
    </row>
    <row r="649073" spans="2:4">
      <c r="B649073" s="393"/>
      <c r="D649073" s="394"/>
    </row>
    <row r="649074" spans="2:4">
      <c r="B649074" s="393"/>
      <c r="D649074" s="394"/>
    </row>
    <row r="649075" spans="2:4">
      <c r="B649075" s="393"/>
      <c r="D649075" s="394"/>
    </row>
    <row r="649076" spans="2:4">
      <c r="B649076" s="393"/>
      <c r="D649076" s="394"/>
    </row>
    <row r="649077" spans="2:4">
      <c r="B649077" s="393"/>
      <c r="D649077" s="394"/>
    </row>
    <row r="649078" spans="2:4">
      <c r="B649078" s="393"/>
      <c r="D649078" s="394"/>
    </row>
    <row r="649079" spans="2:4">
      <c r="B649079" s="393"/>
      <c r="D649079" s="394"/>
    </row>
    <row r="649080" spans="2:4">
      <c r="B649080" s="393"/>
      <c r="D649080" s="394"/>
    </row>
    <row r="649081" spans="2:4">
      <c r="B649081" s="393"/>
      <c r="D649081" s="394"/>
    </row>
    <row r="649082" spans="2:4">
      <c r="B649082" s="393"/>
      <c r="D649082" s="394"/>
    </row>
    <row r="649083" spans="2:4">
      <c r="B649083" s="393"/>
      <c r="D649083" s="394"/>
    </row>
    <row r="649084" spans="2:4">
      <c r="B649084" s="393"/>
      <c r="D649084" s="394"/>
    </row>
    <row r="649085" spans="2:4">
      <c r="B649085" s="393"/>
      <c r="D649085" s="394"/>
    </row>
    <row r="649086" spans="2:4">
      <c r="B649086" s="393"/>
      <c r="D649086" s="394"/>
    </row>
    <row r="649087" spans="2:4">
      <c r="B649087" s="393"/>
      <c r="D649087" s="394"/>
    </row>
    <row r="649088" spans="2:4">
      <c r="B649088" s="393"/>
      <c r="D649088" s="394"/>
    </row>
    <row r="649089" spans="2:4">
      <c r="B649089" s="393"/>
      <c r="D649089" s="394"/>
    </row>
    <row r="649090" spans="2:4">
      <c r="B649090" s="393"/>
      <c r="D649090" s="394"/>
    </row>
    <row r="649091" spans="2:4">
      <c r="B649091" s="393"/>
      <c r="D649091" s="394"/>
    </row>
    <row r="649092" spans="2:4">
      <c r="B649092" s="393"/>
      <c r="D649092" s="394"/>
    </row>
    <row r="649093" spans="2:4">
      <c r="B649093" s="393"/>
      <c r="D649093" s="394"/>
    </row>
    <row r="649094" spans="2:4">
      <c r="B649094" s="393"/>
      <c r="D649094" s="394"/>
    </row>
    <row r="649095" spans="2:4">
      <c r="B649095" s="393"/>
      <c r="D649095" s="394"/>
    </row>
    <row r="649096" spans="2:4">
      <c r="B649096" s="393"/>
      <c r="D649096" s="394"/>
    </row>
    <row r="649097" spans="2:4">
      <c r="B649097" s="393"/>
      <c r="D649097" s="394"/>
    </row>
    <row r="649098" spans="2:4">
      <c r="B649098" s="393"/>
      <c r="D649098" s="394"/>
    </row>
    <row r="649099" spans="2:4">
      <c r="B649099" s="393"/>
      <c r="D649099" s="394"/>
    </row>
    <row r="649100" spans="2:4">
      <c r="B649100" s="393"/>
      <c r="D649100" s="394"/>
    </row>
    <row r="649101" spans="2:4">
      <c r="B649101" s="393"/>
      <c r="D649101" s="394"/>
    </row>
    <row r="649102" spans="2:4">
      <c r="B649102" s="393"/>
      <c r="D649102" s="394"/>
    </row>
    <row r="649103" spans="2:4">
      <c r="B649103" s="393"/>
      <c r="D649103" s="394"/>
    </row>
    <row r="649104" spans="2:4">
      <c r="B649104" s="393"/>
      <c r="D649104" s="394"/>
    </row>
    <row r="649105" spans="2:4">
      <c r="B649105" s="393"/>
      <c r="D649105" s="394"/>
    </row>
    <row r="649106" spans="2:4">
      <c r="B649106" s="393"/>
      <c r="D649106" s="394"/>
    </row>
    <row r="649107" spans="2:4">
      <c r="B649107" s="393"/>
      <c r="D649107" s="394"/>
    </row>
    <row r="649108" spans="2:4">
      <c r="B649108" s="393"/>
      <c r="D649108" s="394"/>
    </row>
    <row r="649109" spans="2:4">
      <c r="B649109" s="393"/>
      <c r="D649109" s="394"/>
    </row>
    <row r="649110" spans="2:4">
      <c r="B649110" s="393"/>
      <c r="D649110" s="394"/>
    </row>
    <row r="649111" spans="2:4">
      <c r="B649111" s="393"/>
      <c r="D649111" s="394"/>
    </row>
    <row r="649112" spans="2:4">
      <c r="B649112" s="393"/>
      <c r="D649112" s="394"/>
    </row>
    <row r="649113" spans="2:4">
      <c r="B649113" s="393"/>
      <c r="D649113" s="394"/>
    </row>
    <row r="649114" spans="2:4">
      <c r="B649114" s="393"/>
      <c r="D649114" s="394"/>
    </row>
    <row r="649115" spans="2:4">
      <c r="B649115" s="393"/>
      <c r="D649115" s="394"/>
    </row>
    <row r="649116" spans="2:4">
      <c r="B649116" s="393"/>
      <c r="D649116" s="394"/>
    </row>
    <row r="649117" spans="2:4">
      <c r="B649117" s="393"/>
      <c r="D649117" s="394"/>
    </row>
    <row r="649118" spans="2:4">
      <c r="B649118" s="393"/>
      <c r="D649118" s="394"/>
    </row>
    <row r="649119" spans="2:4">
      <c r="B649119" s="393"/>
      <c r="D649119" s="394"/>
    </row>
    <row r="649120" spans="2:4">
      <c r="B649120" s="393"/>
      <c r="D649120" s="394"/>
    </row>
    <row r="649121" spans="2:4">
      <c r="B649121" s="393"/>
      <c r="D649121" s="394"/>
    </row>
    <row r="649122" spans="2:4">
      <c r="B649122" s="393"/>
      <c r="D649122" s="394"/>
    </row>
    <row r="649123" spans="2:4">
      <c r="B649123" s="393"/>
      <c r="D649123" s="394"/>
    </row>
    <row r="649124" spans="2:4">
      <c r="B649124" s="393"/>
      <c r="D649124" s="394"/>
    </row>
    <row r="649125" spans="2:4">
      <c r="B649125" s="393"/>
      <c r="D649125" s="394"/>
    </row>
    <row r="649126" spans="2:4">
      <c r="B649126" s="393"/>
      <c r="D649126" s="394"/>
    </row>
    <row r="649127" spans="2:4">
      <c r="B649127" s="393"/>
      <c r="D649127" s="394"/>
    </row>
    <row r="649128" spans="2:4">
      <c r="B649128" s="393"/>
      <c r="D649128" s="394"/>
    </row>
    <row r="649129" spans="2:4">
      <c r="B649129" s="393"/>
      <c r="D649129" s="394"/>
    </row>
    <row r="649130" spans="2:4">
      <c r="B649130" s="393"/>
      <c r="D649130" s="394"/>
    </row>
    <row r="649131" spans="2:4">
      <c r="B649131" s="393"/>
      <c r="D649131" s="394"/>
    </row>
    <row r="649132" spans="2:4">
      <c r="B649132" s="393"/>
      <c r="D649132" s="394"/>
    </row>
    <row r="649133" spans="2:4">
      <c r="B649133" s="393"/>
      <c r="D649133" s="394"/>
    </row>
    <row r="649134" spans="2:4">
      <c r="B649134" s="393"/>
      <c r="D649134" s="394"/>
    </row>
    <row r="649135" spans="2:4">
      <c r="B649135" s="393"/>
      <c r="D649135" s="394"/>
    </row>
    <row r="649136" spans="2:4">
      <c r="B649136" s="393"/>
      <c r="D649136" s="394"/>
    </row>
    <row r="649137" spans="2:4">
      <c r="B649137" s="393"/>
      <c r="D649137" s="394"/>
    </row>
    <row r="649138" spans="2:4">
      <c r="B649138" s="393"/>
      <c r="D649138" s="394"/>
    </row>
    <row r="649139" spans="2:4">
      <c r="B649139" s="393"/>
      <c r="D649139" s="394"/>
    </row>
    <row r="649140" spans="2:4">
      <c r="B649140" s="393"/>
      <c r="D649140" s="394"/>
    </row>
    <row r="649141" spans="2:4">
      <c r="B649141" s="393"/>
      <c r="D649141" s="394"/>
    </row>
    <row r="649142" spans="2:4">
      <c r="B649142" s="393"/>
      <c r="D649142" s="394"/>
    </row>
    <row r="649143" spans="2:4">
      <c r="B649143" s="393"/>
      <c r="D649143" s="394"/>
    </row>
    <row r="649144" spans="2:4">
      <c r="B649144" s="393"/>
      <c r="D649144" s="394"/>
    </row>
    <row r="649145" spans="2:4">
      <c r="B649145" s="393"/>
      <c r="D649145" s="394"/>
    </row>
    <row r="649146" spans="2:4">
      <c r="B649146" s="393"/>
      <c r="D649146" s="394"/>
    </row>
    <row r="649147" spans="2:4">
      <c r="B649147" s="393"/>
      <c r="D649147" s="394"/>
    </row>
    <row r="649148" spans="2:4">
      <c r="B649148" s="393"/>
      <c r="D649148" s="394"/>
    </row>
    <row r="649149" spans="2:4">
      <c r="B649149" s="393"/>
      <c r="D649149" s="394"/>
    </row>
    <row r="649150" spans="2:4">
      <c r="B649150" s="393"/>
      <c r="D649150" s="394"/>
    </row>
    <row r="649151" spans="2:4">
      <c r="B649151" s="393"/>
      <c r="D649151" s="394"/>
    </row>
    <row r="649152" spans="2:4">
      <c r="B649152" s="393"/>
      <c r="D649152" s="394"/>
    </row>
    <row r="649153" spans="2:4">
      <c r="B649153" s="393"/>
      <c r="D649153" s="394"/>
    </row>
    <row r="649154" spans="2:4">
      <c r="B649154" s="393"/>
      <c r="D649154" s="394"/>
    </row>
    <row r="649155" spans="2:4">
      <c r="B649155" s="393"/>
      <c r="D649155" s="394"/>
    </row>
    <row r="649156" spans="2:4">
      <c r="B649156" s="393"/>
      <c r="D649156" s="394"/>
    </row>
    <row r="649157" spans="2:4">
      <c r="B649157" s="393"/>
      <c r="D649157" s="394"/>
    </row>
    <row r="649158" spans="2:4">
      <c r="B649158" s="393"/>
      <c r="D649158" s="394"/>
    </row>
    <row r="649159" spans="2:4">
      <c r="B649159" s="393"/>
      <c r="D649159" s="394"/>
    </row>
    <row r="649160" spans="2:4">
      <c r="B649160" s="393"/>
      <c r="D649160" s="394"/>
    </row>
    <row r="649161" spans="2:4">
      <c r="B649161" s="393"/>
      <c r="D649161" s="394"/>
    </row>
    <row r="649162" spans="2:4">
      <c r="B649162" s="393"/>
      <c r="D649162" s="394"/>
    </row>
    <row r="649163" spans="2:4">
      <c r="B649163" s="393"/>
      <c r="D649163" s="394"/>
    </row>
    <row r="649164" spans="2:4">
      <c r="B649164" s="393"/>
      <c r="D649164" s="394"/>
    </row>
    <row r="649165" spans="2:4">
      <c r="B649165" s="393"/>
      <c r="D649165" s="394"/>
    </row>
    <row r="649166" spans="2:4">
      <c r="B649166" s="393"/>
      <c r="D649166" s="394"/>
    </row>
    <row r="649167" spans="2:4">
      <c r="B649167" s="393"/>
      <c r="D649167" s="394"/>
    </row>
    <row r="649168" spans="2:4">
      <c r="B649168" s="393"/>
      <c r="D649168" s="394"/>
    </row>
    <row r="649169" spans="2:4">
      <c r="B649169" s="393"/>
      <c r="D649169" s="394"/>
    </row>
    <row r="649170" spans="2:4">
      <c r="B649170" s="393"/>
      <c r="D649170" s="394"/>
    </row>
    <row r="649171" spans="2:4">
      <c r="B649171" s="393"/>
      <c r="D649171" s="394"/>
    </row>
    <row r="649172" spans="2:4">
      <c r="B649172" s="393"/>
      <c r="D649172" s="394"/>
    </row>
    <row r="649173" spans="2:4">
      <c r="B649173" s="393"/>
      <c r="D649173" s="394"/>
    </row>
    <row r="649174" spans="2:4">
      <c r="B649174" s="393"/>
      <c r="D649174" s="394"/>
    </row>
    <row r="649175" spans="2:4">
      <c r="B649175" s="393"/>
      <c r="D649175" s="394"/>
    </row>
    <row r="649176" spans="2:4">
      <c r="B649176" s="393"/>
      <c r="D649176" s="394"/>
    </row>
    <row r="649177" spans="2:4">
      <c r="B649177" s="393"/>
      <c r="D649177" s="394"/>
    </row>
    <row r="649178" spans="2:4">
      <c r="B649178" s="393"/>
      <c r="D649178" s="394"/>
    </row>
    <row r="649179" spans="2:4">
      <c r="B649179" s="393"/>
      <c r="D649179" s="394"/>
    </row>
    <row r="649180" spans="2:4">
      <c r="B649180" s="393"/>
      <c r="D649180" s="394"/>
    </row>
    <row r="649181" spans="2:4">
      <c r="B649181" s="393"/>
      <c r="D649181" s="394"/>
    </row>
    <row r="649182" spans="2:4">
      <c r="B649182" s="393"/>
      <c r="D649182" s="394"/>
    </row>
    <row r="649183" spans="2:4">
      <c r="B649183" s="393"/>
      <c r="D649183" s="394"/>
    </row>
    <row r="649184" spans="2:4">
      <c r="B649184" s="393"/>
      <c r="D649184" s="394"/>
    </row>
    <row r="649185" spans="2:4">
      <c r="B649185" s="393"/>
      <c r="D649185" s="394"/>
    </row>
    <row r="649186" spans="2:4">
      <c r="B649186" s="393"/>
      <c r="D649186" s="394"/>
    </row>
    <row r="649187" spans="2:4">
      <c r="B649187" s="393"/>
      <c r="D649187" s="394"/>
    </row>
    <row r="649188" spans="2:4">
      <c r="B649188" s="393"/>
      <c r="D649188" s="394"/>
    </row>
    <row r="649189" spans="2:4">
      <c r="B649189" s="393"/>
      <c r="D649189" s="394"/>
    </row>
    <row r="649190" spans="2:4">
      <c r="B649190" s="393"/>
      <c r="D649190" s="394"/>
    </row>
    <row r="649191" spans="2:4">
      <c r="B649191" s="393"/>
      <c r="D649191" s="394"/>
    </row>
    <row r="649192" spans="2:4">
      <c r="B649192" s="393"/>
      <c r="D649192" s="394"/>
    </row>
    <row r="649193" spans="2:4">
      <c r="B649193" s="393"/>
      <c r="D649193" s="394"/>
    </row>
    <row r="649194" spans="2:4">
      <c r="B649194" s="393"/>
      <c r="D649194" s="394"/>
    </row>
    <row r="649195" spans="2:4">
      <c r="B649195" s="393"/>
      <c r="D649195" s="394"/>
    </row>
    <row r="649196" spans="2:4">
      <c r="B649196" s="393"/>
      <c r="D649196" s="394"/>
    </row>
    <row r="649197" spans="2:4">
      <c r="B649197" s="393"/>
      <c r="D649197" s="394"/>
    </row>
    <row r="649198" spans="2:4">
      <c r="B649198" s="393"/>
      <c r="D649198" s="394"/>
    </row>
    <row r="649199" spans="2:4">
      <c r="B649199" s="393"/>
      <c r="D649199" s="394"/>
    </row>
    <row r="649200" spans="2:4">
      <c r="B649200" s="393"/>
      <c r="D649200" s="394"/>
    </row>
    <row r="649201" spans="2:4">
      <c r="B649201" s="393"/>
      <c r="D649201" s="394"/>
    </row>
    <row r="649202" spans="2:4">
      <c r="B649202" s="393"/>
      <c r="D649202" s="394"/>
    </row>
    <row r="649203" spans="2:4">
      <c r="B649203" s="393"/>
      <c r="D649203" s="394"/>
    </row>
    <row r="649204" spans="2:4">
      <c r="B649204" s="393"/>
      <c r="D649204" s="394"/>
    </row>
    <row r="649205" spans="2:4">
      <c r="B649205" s="393"/>
      <c r="D649205" s="394"/>
    </row>
    <row r="649206" spans="2:4">
      <c r="B649206" s="393"/>
      <c r="D649206" s="394"/>
    </row>
    <row r="649207" spans="2:4">
      <c r="B649207" s="393"/>
      <c r="D649207" s="394"/>
    </row>
    <row r="649208" spans="2:4">
      <c r="B649208" s="393"/>
      <c r="D649208" s="394"/>
    </row>
    <row r="649209" spans="2:4">
      <c r="B649209" s="393"/>
      <c r="D649209" s="394"/>
    </row>
    <row r="649210" spans="2:4">
      <c r="B649210" s="393"/>
      <c r="D649210" s="394"/>
    </row>
    <row r="649211" spans="2:4">
      <c r="B649211" s="393"/>
      <c r="D649211" s="394"/>
    </row>
    <row r="649212" spans="2:4">
      <c r="B649212" s="393"/>
      <c r="D649212" s="394"/>
    </row>
    <row r="649213" spans="2:4">
      <c r="B649213" s="393"/>
      <c r="D649213" s="394"/>
    </row>
    <row r="649214" spans="2:4">
      <c r="B649214" s="393"/>
      <c r="D649214" s="394"/>
    </row>
    <row r="649215" spans="2:4">
      <c r="B649215" s="393"/>
      <c r="D649215" s="394"/>
    </row>
    <row r="649216" spans="2:4">
      <c r="B649216" s="393"/>
      <c r="D649216" s="394"/>
    </row>
    <row r="649217" spans="2:4">
      <c r="B649217" s="393"/>
      <c r="D649217" s="394"/>
    </row>
    <row r="649218" spans="2:4">
      <c r="B649218" s="393"/>
      <c r="D649218" s="394"/>
    </row>
    <row r="649219" spans="2:4">
      <c r="B649219" s="393"/>
      <c r="D649219" s="394"/>
    </row>
    <row r="649220" spans="2:4">
      <c r="B649220" s="393"/>
      <c r="D649220" s="394"/>
    </row>
    <row r="649221" spans="2:4">
      <c r="B649221" s="393"/>
      <c r="D649221" s="394"/>
    </row>
    <row r="649222" spans="2:4">
      <c r="B649222" s="393"/>
      <c r="D649222" s="394"/>
    </row>
    <row r="649223" spans="2:4">
      <c r="B649223" s="393"/>
      <c r="D649223" s="394"/>
    </row>
    <row r="649224" spans="2:4">
      <c r="B649224" s="393"/>
      <c r="D649224" s="394"/>
    </row>
    <row r="649225" spans="2:4">
      <c r="B649225" s="393"/>
      <c r="D649225" s="394"/>
    </row>
    <row r="649226" spans="2:4">
      <c r="B649226" s="393"/>
      <c r="D649226" s="394"/>
    </row>
    <row r="649227" spans="2:4">
      <c r="B649227" s="393"/>
      <c r="D649227" s="394"/>
    </row>
    <row r="649228" spans="2:4">
      <c r="B649228" s="393"/>
      <c r="D649228" s="394"/>
    </row>
    <row r="649229" spans="2:4">
      <c r="B649229" s="393"/>
      <c r="D649229" s="394"/>
    </row>
    <row r="649230" spans="2:4">
      <c r="B649230" s="393"/>
      <c r="D649230" s="394"/>
    </row>
    <row r="649231" spans="2:4">
      <c r="B649231" s="393"/>
      <c r="D649231" s="394"/>
    </row>
    <row r="649232" spans="2:4">
      <c r="B649232" s="393"/>
      <c r="D649232" s="394"/>
    </row>
    <row r="649233" spans="2:4">
      <c r="B649233" s="393"/>
      <c r="D649233" s="394"/>
    </row>
    <row r="649234" spans="2:4">
      <c r="B649234" s="393"/>
      <c r="D649234" s="394"/>
    </row>
    <row r="649235" spans="2:4">
      <c r="B649235" s="393"/>
      <c r="D649235" s="394"/>
    </row>
    <row r="649236" spans="2:4">
      <c r="B649236" s="393"/>
      <c r="D649236" s="394"/>
    </row>
    <row r="649237" spans="2:4">
      <c r="B649237" s="393"/>
      <c r="D649237" s="394"/>
    </row>
    <row r="649238" spans="2:4">
      <c r="B649238" s="393"/>
      <c r="D649238" s="394"/>
    </row>
    <row r="649239" spans="2:4">
      <c r="B649239" s="393"/>
      <c r="D649239" s="394"/>
    </row>
    <row r="649240" spans="2:4">
      <c r="B649240" s="393"/>
      <c r="D649240" s="394"/>
    </row>
    <row r="649241" spans="2:4">
      <c r="B649241" s="393"/>
      <c r="D649241" s="394"/>
    </row>
    <row r="649242" spans="2:4">
      <c r="B649242" s="393"/>
      <c r="D649242" s="394"/>
    </row>
    <row r="649243" spans="2:4">
      <c r="B649243" s="393"/>
      <c r="D649243" s="394"/>
    </row>
    <row r="649244" spans="2:4">
      <c r="B649244" s="393"/>
      <c r="D649244" s="394"/>
    </row>
    <row r="649245" spans="2:4">
      <c r="B649245" s="393"/>
      <c r="D649245" s="394"/>
    </row>
    <row r="649246" spans="2:4">
      <c r="B649246" s="393"/>
      <c r="D649246" s="394"/>
    </row>
    <row r="649247" spans="2:4">
      <c r="B649247" s="393"/>
      <c r="D649247" s="394"/>
    </row>
    <row r="649248" spans="2:4">
      <c r="B649248" s="393"/>
      <c r="D649248" s="394"/>
    </row>
    <row r="649249" spans="2:4">
      <c r="B649249" s="393"/>
      <c r="D649249" s="394"/>
    </row>
    <row r="649250" spans="2:4">
      <c r="B649250" s="393"/>
      <c r="D649250" s="394"/>
    </row>
    <row r="649251" spans="2:4">
      <c r="B649251" s="393"/>
      <c r="D649251" s="394"/>
    </row>
    <row r="649252" spans="2:4">
      <c r="B649252" s="393"/>
      <c r="D649252" s="394"/>
    </row>
    <row r="649253" spans="2:4">
      <c r="B649253" s="393"/>
      <c r="D649253" s="394"/>
    </row>
    <row r="649254" spans="2:4">
      <c r="B649254" s="393"/>
      <c r="D649254" s="394"/>
    </row>
    <row r="649255" spans="2:4">
      <c r="B649255" s="393"/>
      <c r="D649255" s="394"/>
    </row>
    <row r="649256" spans="2:4">
      <c r="B649256" s="393"/>
      <c r="D649256" s="394"/>
    </row>
    <row r="649257" spans="2:4">
      <c r="B649257" s="393"/>
      <c r="D649257" s="394"/>
    </row>
    <row r="649258" spans="2:4">
      <c r="B649258" s="393"/>
      <c r="D649258" s="394"/>
    </row>
    <row r="649259" spans="2:4">
      <c r="B649259" s="393"/>
      <c r="D649259" s="394"/>
    </row>
    <row r="649260" spans="2:4">
      <c r="B649260" s="393"/>
      <c r="D649260" s="394"/>
    </row>
    <row r="649261" spans="2:4">
      <c r="B649261" s="393"/>
      <c r="D649261" s="394"/>
    </row>
    <row r="649262" spans="2:4">
      <c r="B649262" s="393"/>
      <c r="D649262" s="394"/>
    </row>
    <row r="649263" spans="2:4">
      <c r="B649263" s="393"/>
      <c r="D649263" s="394"/>
    </row>
    <row r="649264" spans="2:4">
      <c r="B649264" s="393"/>
      <c r="D649264" s="394"/>
    </row>
    <row r="649265" spans="2:4">
      <c r="B649265" s="393"/>
      <c r="D649265" s="394"/>
    </row>
    <row r="649266" spans="2:4">
      <c r="B649266" s="393"/>
      <c r="D649266" s="394"/>
    </row>
    <row r="649267" spans="2:4">
      <c r="B649267" s="393"/>
      <c r="D649267" s="394"/>
    </row>
    <row r="649268" spans="2:4">
      <c r="B649268" s="393"/>
      <c r="D649268" s="394"/>
    </row>
    <row r="649269" spans="2:4">
      <c r="B649269" s="393"/>
      <c r="D649269" s="394"/>
    </row>
    <row r="649270" spans="2:4">
      <c r="B649270" s="393"/>
      <c r="D649270" s="394"/>
    </row>
    <row r="649271" spans="2:4">
      <c r="B649271" s="393"/>
      <c r="D649271" s="394"/>
    </row>
    <row r="649272" spans="2:4">
      <c r="B649272" s="393"/>
      <c r="D649272" s="394"/>
    </row>
    <row r="649273" spans="2:4">
      <c r="B649273" s="393"/>
      <c r="D649273" s="394"/>
    </row>
    <row r="649274" spans="2:4">
      <c r="B649274" s="393"/>
      <c r="D649274" s="394"/>
    </row>
    <row r="649275" spans="2:4">
      <c r="B649275" s="393"/>
      <c r="D649275" s="394"/>
    </row>
    <row r="649276" spans="2:4">
      <c r="B649276" s="393"/>
      <c r="D649276" s="394"/>
    </row>
    <row r="649277" spans="2:4">
      <c r="B649277" s="393"/>
      <c r="D649277" s="394"/>
    </row>
    <row r="649278" spans="2:4">
      <c r="B649278" s="393"/>
      <c r="D649278" s="394"/>
    </row>
    <row r="649279" spans="2:4">
      <c r="B649279" s="393"/>
      <c r="D649279" s="394"/>
    </row>
    <row r="649280" spans="2:4">
      <c r="B649280" s="393"/>
      <c r="D649280" s="394"/>
    </row>
    <row r="649281" spans="2:4">
      <c r="B649281" s="393"/>
      <c r="D649281" s="394"/>
    </row>
    <row r="649282" spans="2:4">
      <c r="B649282" s="393"/>
      <c r="D649282" s="394"/>
    </row>
    <row r="649283" spans="2:4">
      <c r="B649283" s="393"/>
      <c r="D649283" s="394"/>
    </row>
    <row r="649284" spans="2:4">
      <c r="B649284" s="393"/>
      <c r="D649284" s="394"/>
    </row>
    <row r="649285" spans="2:4">
      <c r="B649285" s="393"/>
      <c r="D649285" s="394"/>
    </row>
    <row r="649286" spans="2:4">
      <c r="B649286" s="393"/>
      <c r="D649286" s="394"/>
    </row>
    <row r="649287" spans="2:4">
      <c r="B649287" s="393"/>
      <c r="D649287" s="394"/>
    </row>
    <row r="649288" spans="2:4">
      <c r="B649288" s="393"/>
      <c r="D649288" s="394"/>
    </row>
    <row r="649289" spans="2:4">
      <c r="B649289" s="393"/>
      <c r="D649289" s="394"/>
    </row>
    <row r="649290" spans="2:4">
      <c r="B649290" s="393"/>
      <c r="D649290" s="394"/>
    </row>
    <row r="649291" spans="2:4">
      <c r="B649291" s="393"/>
      <c r="D649291" s="394"/>
    </row>
    <row r="649292" spans="2:4">
      <c r="B649292" s="393"/>
      <c r="D649292" s="394"/>
    </row>
    <row r="649293" spans="2:4">
      <c r="B649293" s="393"/>
      <c r="D649293" s="394"/>
    </row>
    <row r="649294" spans="2:4">
      <c r="B649294" s="393"/>
      <c r="D649294" s="394"/>
    </row>
    <row r="649295" spans="2:4">
      <c r="B649295" s="393"/>
      <c r="D649295" s="394"/>
    </row>
    <row r="649296" spans="2:4">
      <c r="B649296" s="393"/>
      <c r="D649296" s="394"/>
    </row>
    <row r="649297" spans="2:4">
      <c r="B649297" s="393"/>
      <c r="D649297" s="394"/>
    </row>
    <row r="649298" spans="2:4">
      <c r="B649298" s="393"/>
      <c r="D649298" s="394"/>
    </row>
    <row r="649299" spans="2:4">
      <c r="B649299" s="393"/>
      <c r="D649299" s="394"/>
    </row>
    <row r="649300" spans="2:4">
      <c r="B649300" s="393"/>
      <c r="D649300" s="394"/>
    </row>
    <row r="649301" spans="2:4">
      <c r="B649301" s="393"/>
      <c r="D649301" s="394"/>
    </row>
    <row r="649302" spans="2:4">
      <c r="B649302" s="393"/>
      <c r="D649302" s="394"/>
    </row>
    <row r="649303" spans="2:4">
      <c r="B649303" s="393"/>
      <c r="D649303" s="394"/>
    </row>
    <row r="649304" spans="2:4">
      <c r="B649304" s="393"/>
      <c r="D649304" s="394"/>
    </row>
    <row r="649305" spans="2:4">
      <c r="B649305" s="393"/>
      <c r="D649305" s="394"/>
    </row>
    <row r="649306" spans="2:4">
      <c r="B649306" s="393"/>
      <c r="D649306" s="394"/>
    </row>
    <row r="649307" spans="2:4">
      <c r="B649307" s="393"/>
      <c r="D649307" s="394"/>
    </row>
    <row r="649308" spans="2:4">
      <c r="B649308" s="393"/>
      <c r="D649308" s="394"/>
    </row>
    <row r="649309" spans="2:4">
      <c r="B649309" s="393"/>
      <c r="D649309" s="394"/>
    </row>
    <row r="649310" spans="2:4">
      <c r="B649310" s="393"/>
      <c r="D649310" s="394"/>
    </row>
    <row r="649311" spans="2:4">
      <c r="B649311" s="393"/>
      <c r="D649311" s="394"/>
    </row>
    <row r="649312" spans="2:4">
      <c r="B649312" s="393"/>
      <c r="D649312" s="394"/>
    </row>
    <row r="649313" spans="2:4">
      <c r="B649313" s="393"/>
      <c r="D649313" s="394"/>
    </row>
    <row r="649314" spans="2:4">
      <c r="B649314" s="393"/>
      <c r="D649314" s="394"/>
    </row>
    <row r="649315" spans="2:4">
      <c r="B649315" s="393"/>
      <c r="D649315" s="394"/>
    </row>
    <row r="649316" spans="2:4">
      <c r="B649316" s="393"/>
      <c r="D649316" s="394"/>
    </row>
    <row r="649317" spans="2:4">
      <c r="B649317" s="393"/>
      <c r="D649317" s="394"/>
    </row>
    <row r="649318" spans="2:4">
      <c r="B649318" s="393"/>
      <c r="D649318" s="394"/>
    </row>
    <row r="649319" spans="2:4">
      <c r="B649319" s="393"/>
      <c r="D649319" s="394"/>
    </row>
    <row r="649320" spans="2:4">
      <c r="B649320" s="393"/>
      <c r="D649320" s="394"/>
    </row>
    <row r="649321" spans="2:4">
      <c r="B649321" s="393"/>
      <c r="D649321" s="394"/>
    </row>
    <row r="649322" spans="2:4">
      <c r="B649322" s="393"/>
      <c r="D649322" s="394"/>
    </row>
    <row r="649323" spans="2:4">
      <c r="B649323" s="393"/>
      <c r="D649323" s="394"/>
    </row>
    <row r="649324" spans="2:4">
      <c r="B649324" s="393"/>
      <c r="D649324" s="394"/>
    </row>
    <row r="649325" spans="2:4">
      <c r="B649325" s="393"/>
      <c r="D649325" s="394"/>
    </row>
    <row r="649326" spans="2:4">
      <c r="B649326" s="393"/>
      <c r="D649326" s="394"/>
    </row>
    <row r="649327" spans="2:4">
      <c r="B649327" s="393"/>
      <c r="D649327" s="394"/>
    </row>
    <row r="649328" spans="2:4">
      <c r="B649328" s="393"/>
      <c r="D649328" s="394"/>
    </row>
    <row r="649329" spans="2:4">
      <c r="B649329" s="393"/>
      <c r="D649329" s="394"/>
    </row>
    <row r="649330" spans="2:4">
      <c r="B649330" s="393"/>
      <c r="D649330" s="394"/>
    </row>
    <row r="649331" spans="2:4">
      <c r="B649331" s="393"/>
      <c r="D649331" s="394"/>
    </row>
    <row r="649332" spans="2:4">
      <c r="B649332" s="393"/>
      <c r="D649332" s="394"/>
    </row>
    <row r="649333" spans="2:4">
      <c r="B649333" s="393"/>
      <c r="D649333" s="394"/>
    </row>
    <row r="649334" spans="2:4">
      <c r="B649334" s="393"/>
      <c r="D649334" s="394"/>
    </row>
    <row r="649335" spans="2:4">
      <c r="B649335" s="393"/>
      <c r="D649335" s="394"/>
    </row>
    <row r="649336" spans="2:4">
      <c r="B649336" s="393"/>
      <c r="D649336" s="394"/>
    </row>
    <row r="649337" spans="2:4">
      <c r="B649337" s="393"/>
      <c r="D649337" s="394"/>
    </row>
    <row r="649338" spans="2:4">
      <c r="B649338" s="393"/>
      <c r="D649338" s="394"/>
    </row>
    <row r="649339" spans="2:4">
      <c r="B649339" s="393"/>
      <c r="D649339" s="394"/>
    </row>
    <row r="649340" spans="2:4">
      <c r="B649340" s="393"/>
      <c r="D649340" s="394"/>
    </row>
    <row r="649341" spans="2:4">
      <c r="B649341" s="393"/>
      <c r="D649341" s="394"/>
    </row>
    <row r="649342" spans="2:4">
      <c r="B649342" s="393"/>
      <c r="D649342" s="394"/>
    </row>
    <row r="649343" spans="2:4">
      <c r="B649343" s="393"/>
      <c r="D649343" s="394"/>
    </row>
    <row r="649344" spans="2:4">
      <c r="B649344" s="393"/>
      <c r="D649344" s="394"/>
    </row>
    <row r="649345" spans="2:4">
      <c r="B649345" s="393"/>
      <c r="D649345" s="394"/>
    </row>
    <row r="649346" spans="2:4">
      <c r="B649346" s="393"/>
      <c r="D649346" s="394"/>
    </row>
    <row r="649347" spans="2:4">
      <c r="B649347" s="393"/>
      <c r="D649347" s="394"/>
    </row>
    <row r="649348" spans="2:4">
      <c r="B649348" s="393"/>
      <c r="D649348" s="394"/>
    </row>
    <row r="649349" spans="2:4">
      <c r="B649349" s="393"/>
      <c r="D649349" s="394"/>
    </row>
    <row r="649350" spans="2:4">
      <c r="B649350" s="393"/>
      <c r="D649350" s="394"/>
    </row>
    <row r="649351" spans="2:4">
      <c r="B649351" s="393"/>
      <c r="D649351" s="394"/>
    </row>
    <row r="649352" spans="2:4">
      <c r="B649352" s="393"/>
      <c r="D649352" s="394"/>
    </row>
    <row r="649353" spans="2:4">
      <c r="B649353" s="393"/>
      <c r="D649353" s="394"/>
    </row>
    <row r="649354" spans="2:4">
      <c r="B649354" s="393"/>
      <c r="D649354" s="394"/>
    </row>
    <row r="649355" spans="2:4">
      <c r="B649355" s="393"/>
      <c r="D649355" s="394"/>
    </row>
    <row r="649356" spans="2:4">
      <c r="B649356" s="393"/>
      <c r="D649356" s="394"/>
    </row>
    <row r="649357" spans="2:4">
      <c r="B649357" s="393"/>
      <c r="D649357" s="394"/>
    </row>
    <row r="649358" spans="2:4">
      <c r="B649358" s="393"/>
      <c r="D649358" s="394"/>
    </row>
    <row r="649359" spans="2:4">
      <c r="B649359" s="393"/>
      <c r="D649359" s="394"/>
    </row>
    <row r="649360" spans="2:4">
      <c r="B649360" s="393"/>
      <c r="D649360" s="394"/>
    </row>
    <row r="649361" spans="2:4">
      <c r="B649361" s="393"/>
      <c r="D649361" s="394"/>
    </row>
    <row r="649362" spans="2:4">
      <c r="B649362" s="393"/>
      <c r="D649362" s="394"/>
    </row>
    <row r="649363" spans="2:4">
      <c r="B649363" s="393"/>
      <c r="D649363" s="394"/>
    </row>
    <row r="649364" spans="2:4">
      <c r="B649364" s="393"/>
      <c r="D649364" s="394"/>
    </row>
    <row r="649365" spans="2:4">
      <c r="B649365" s="393"/>
      <c r="D649365" s="394"/>
    </row>
    <row r="649366" spans="2:4">
      <c r="B649366" s="393"/>
      <c r="D649366" s="394"/>
    </row>
    <row r="649367" spans="2:4">
      <c r="B649367" s="393"/>
      <c r="D649367" s="394"/>
    </row>
    <row r="649368" spans="2:4">
      <c r="B649368" s="393"/>
      <c r="D649368" s="394"/>
    </row>
    <row r="649369" spans="2:4">
      <c r="B649369" s="393"/>
      <c r="D649369" s="394"/>
    </row>
    <row r="649370" spans="2:4">
      <c r="B649370" s="393"/>
      <c r="D649370" s="394"/>
    </row>
    <row r="649371" spans="2:4">
      <c r="B649371" s="393"/>
      <c r="D649371" s="394"/>
    </row>
    <row r="649372" spans="2:4">
      <c r="B649372" s="393"/>
      <c r="D649372" s="394"/>
    </row>
    <row r="649373" spans="2:4">
      <c r="B649373" s="393"/>
      <c r="D649373" s="394"/>
    </row>
    <row r="649374" spans="2:4">
      <c r="B649374" s="393"/>
      <c r="D649374" s="394"/>
    </row>
    <row r="649375" spans="2:4">
      <c r="B649375" s="393"/>
      <c r="D649375" s="394"/>
    </row>
    <row r="649376" spans="2:4">
      <c r="B649376" s="393"/>
      <c r="D649376" s="394"/>
    </row>
    <row r="649377" spans="2:4">
      <c r="B649377" s="393"/>
      <c r="D649377" s="394"/>
    </row>
    <row r="649378" spans="2:4">
      <c r="B649378" s="393"/>
      <c r="D649378" s="394"/>
    </row>
    <row r="649379" spans="2:4">
      <c r="B649379" s="393"/>
      <c r="D649379" s="394"/>
    </row>
    <row r="649380" spans="2:4">
      <c r="B649380" s="393"/>
      <c r="D649380" s="394"/>
    </row>
    <row r="649381" spans="2:4">
      <c r="B649381" s="393"/>
      <c r="D649381" s="394"/>
    </row>
    <row r="649382" spans="2:4">
      <c r="B649382" s="393"/>
      <c r="D649382" s="394"/>
    </row>
    <row r="649383" spans="2:4">
      <c r="B649383" s="393"/>
      <c r="D649383" s="394"/>
    </row>
    <row r="649384" spans="2:4">
      <c r="B649384" s="393"/>
      <c r="D649384" s="394"/>
    </row>
    <row r="649385" spans="2:4">
      <c r="B649385" s="393"/>
      <c r="D649385" s="394"/>
    </row>
    <row r="649386" spans="2:4">
      <c r="B649386" s="393"/>
      <c r="D649386" s="394"/>
    </row>
    <row r="649387" spans="2:4">
      <c r="B649387" s="393"/>
      <c r="D649387" s="394"/>
    </row>
    <row r="649388" spans="2:4">
      <c r="B649388" s="393"/>
      <c r="D649388" s="394"/>
    </row>
    <row r="649389" spans="2:4">
      <c r="B649389" s="393"/>
      <c r="D649389" s="394"/>
    </row>
    <row r="649390" spans="2:4">
      <c r="B649390" s="393"/>
      <c r="D649390" s="394"/>
    </row>
    <row r="649391" spans="2:4">
      <c r="B649391" s="393"/>
      <c r="D649391" s="394"/>
    </row>
    <row r="649392" spans="2:4">
      <c r="B649392" s="393"/>
      <c r="D649392" s="394"/>
    </row>
    <row r="649393" spans="2:4">
      <c r="B649393" s="393"/>
      <c r="D649393" s="394"/>
    </row>
    <row r="649394" spans="2:4">
      <c r="B649394" s="393"/>
      <c r="D649394" s="394"/>
    </row>
    <row r="649395" spans="2:4">
      <c r="B649395" s="393"/>
      <c r="D649395" s="394"/>
    </row>
    <row r="649396" spans="2:4">
      <c r="B649396" s="393"/>
      <c r="D649396" s="394"/>
    </row>
    <row r="649397" spans="2:4">
      <c r="B649397" s="393"/>
      <c r="D649397" s="394"/>
    </row>
    <row r="649398" spans="2:4">
      <c r="B649398" s="393"/>
      <c r="D649398" s="394"/>
    </row>
    <row r="649399" spans="2:4">
      <c r="B649399" s="393"/>
      <c r="D649399" s="394"/>
    </row>
    <row r="649400" spans="2:4">
      <c r="B649400" s="393"/>
      <c r="D649400" s="394"/>
    </row>
    <row r="649401" spans="2:4">
      <c r="B649401" s="393"/>
      <c r="D649401" s="394"/>
    </row>
    <row r="649402" spans="2:4">
      <c r="B649402" s="393"/>
      <c r="D649402" s="394"/>
    </row>
    <row r="649403" spans="2:4">
      <c r="B649403" s="393"/>
      <c r="D649403" s="394"/>
    </row>
    <row r="649404" spans="2:4">
      <c r="B649404" s="393"/>
      <c r="D649404" s="394"/>
    </row>
    <row r="649405" spans="2:4">
      <c r="B649405" s="393"/>
      <c r="D649405" s="394"/>
    </row>
    <row r="649406" spans="2:4">
      <c r="B649406" s="393"/>
      <c r="D649406" s="394"/>
    </row>
    <row r="649407" spans="2:4">
      <c r="B649407" s="393"/>
      <c r="D649407" s="394"/>
    </row>
    <row r="649408" spans="2:4">
      <c r="B649408" s="393"/>
      <c r="D649408" s="394"/>
    </row>
    <row r="649409" spans="2:4">
      <c r="B649409" s="393"/>
      <c r="D649409" s="394"/>
    </row>
    <row r="649410" spans="2:4">
      <c r="B649410" s="393"/>
      <c r="D649410" s="394"/>
    </row>
    <row r="649411" spans="2:4">
      <c r="B649411" s="393"/>
      <c r="D649411" s="394"/>
    </row>
    <row r="649412" spans="2:4">
      <c r="B649412" s="393"/>
      <c r="D649412" s="394"/>
    </row>
    <row r="649413" spans="2:4">
      <c r="B649413" s="393"/>
      <c r="D649413" s="394"/>
    </row>
    <row r="649414" spans="2:4">
      <c r="B649414" s="393"/>
      <c r="D649414" s="394"/>
    </row>
    <row r="649415" spans="2:4">
      <c r="B649415" s="393"/>
      <c r="D649415" s="394"/>
    </row>
    <row r="649416" spans="2:4">
      <c r="B649416" s="393"/>
      <c r="D649416" s="394"/>
    </row>
    <row r="649417" spans="2:4">
      <c r="B649417" s="393"/>
      <c r="D649417" s="394"/>
    </row>
    <row r="649418" spans="2:4">
      <c r="B649418" s="393"/>
      <c r="D649418" s="394"/>
    </row>
    <row r="649419" spans="2:4">
      <c r="B649419" s="393"/>
      <c r="D649419" s="394"/>
    </row>
    <row r="649420" spans="2:4">
      <c r="B649420" s="393"/>
      <c r="D649420" s="394"/>
    </row>
    <row r="649421" spans="2:4">
      <c r="B649421" s="393"/>
      <c r="D649421" s="394"/>
    </row>
    <row r="649422" spans="2:4">
      <c r="B649422" s="393"/>
      <c r="D649422" s="394"/>
    </row>
    <row r="649423" spans="2:4">
      <c r="B649423" s="393"/>
      <c r="D649423" s="394"/>
    </row>
    <row r="649424" spans="2:4">
      <c r="B649424" s="393"/>
      <c r="D649424" s="394"/>
    </row>
    <row r="649425" spans="2:4">
      <c r="B649425" s="393"/>
      <c r="D649425" s="394"/>
    </row>
    <row r="649426" spans="2:4">
      <c r="B649426" s="393"/>
      <c r="D649426" s="394"/>
    </row>
    <row r="649427" spans="2:4">
      <c r="B649427" s="393"/>
      <c r="D649427" s="394"/>
    </row>
    <row r="649428" spans="2:4">
      <c r="B649428" s="393"/>
      <c r="D649428" s="394"/>
    </row>
    <row r="649429" spans="2:4">
      <c r="B649429" s="393"/>
      <c r="D649429" s="394"/>
    </row>
    <row r="649430" spans="2:4">
      <c r="B649430" s="393"/>
      <c r="D649430" s="394"/>
    </row>
    <row r="649431" spans="2:4">
      <c r="B649431" s="393"/>
      <c r="D649431" s="394"/>
    </row>
    <row r="649432" spans="2:4">
      <c r="B649432" s="393"/>
      <c r="D649432" s="394"/>
    </row>
    <row r="649433" spans="2:4">
      <c r="B649433" s="393"/>
      <c r="D649433" s="394"/>
    </row>
    <row r="649434" spans="2:4">
      <c r="B649434" s="393"/>
      <c r="D649434" s="394"/>
    </row>
    <row r="649435" spans="2:4">
      <c r="B649435" s="393"/>
      <c r="D649435" s="394"/>
    </row>
    <row r="649436" spans="2:4">
      <c r="B649436" s="393"/>
      <c r="D649436" s="394"/>
    </row>
    <row r="649437" spans="2:4">
      <c r="B649437" s="393"/>
      <c r="D649437" s="394"/>
    </row>
    <row r="649438" spans="2:4">
      <c r="B649438" s="393"/>
      <c r="D649438" s="394"/>
    </row>
    <row r="649439" spans="2:4">
      <c r="B649439" s="393"/>
      <c r="D649439" s="394"/>
    </row>
    <row r="649440" spans="2:4">
      <c r="B649440" s="393"/>
      <c r="D649440" s="394"/>
    </row>
    <row r="649441" spans="2:4">
      <c r="B649441" s="393"/>
      <c r="D649441" s="394"/>
    </row>
    <row r="649442" spans="2:4">
      <c r="B649442" s="393"/>
      <c r="D649442" s="394"/>
    </row>
    <row r="649443" spans="2:4">
      <c r="B649443" s="393"/>
      <c r="D649443" s="394"/>
    </row>
    <row r="649444" spans="2:4">
      <c r="B649444" s="393"/>
      <c r="D649444" s="394"/>
    </row>
    <row r="649445" spans="2:4">
      <c r="B649445" s="393"/>
      <c r="D649445" s="394"/>
    </row>
    <row r="649446" spans="2:4">
      <c r="B649446" s="393"/>
      <c r="D649446" s="394"/>
    </row>
    <row r="649447" spans="2:4">
      <c r="B649447" s="393"/>
      <c r="D649447" s="394"/>
    </row>
    <row r="649448" spans="2:4">
      <c r="B649448" s="393"/>
      <c r="D649448" s="394"/>
    </row>
    <row r="649449" spans="2:4">
      <c r="B649449" s="393"/>
      <c r="D649449" s="394"/>
    </row>
    <row r="649450" spans="2:4">
      <c r="B649450" s="393"/>
      <c r="D649450" s="394"/>
    </row>
    <row r="649451" spans="2:4">
      <c r="B649451" s="393"/>
      <c r="D649451" s="394"/>
    </row>
    <row r="649452" spans="2:4">
      <c r="B649452" s="393"/>
      <c r="D649452" s="394"/>
    </row>
    <row r="649453" spans="2:4">
      <c r="B649453" s="393"/>
      <c r="D649453" s="394"/>
    </row>
    <row r="649454" spans="2:4">
      <c r="B649454" s="393"/>
      <c r="D649454" s="394"/>
    </row>
    <row r="649455" spans="2:4">
      <c r="B649455" s="393"/>
      <c r="D649455" s="394"/>
    </row>
    <row r="649456" spans="2:4">
      <c r="B649456" s="393"/>
      <c r="D649456" s="394"/>
    </row>
    <row r="649457" spans="2:4">
      <c r="B649457" s="393"/>
      <c r="D649457" s="394"/>
    </row>
    <row r="649458" spans="2:4">
      <c r="B649458" s="393"/>
      <c r="D649458" s="394"/>
    </row>
    <row r="649459" spans="2:4">
      <c r="B649459" s="393"/>
      <c r="D649459" s="394"/>
    </row>
    <row r="649460" spans="2:4">
      <c r="B649460" s="393"/>
      <c r="D649460" s="394"/>
    </row>
    <row r="649461" spans="2:4">
      <c r="B649461" s="393"/>
      <c r="D649461" s="394"/>
    </row>
    <row r="649462" spans="2:4">
      <c r="B649462" s="393"/>
      <c r="D649462" s="394"/>
    </row>
    <row r="649463" spans="2:4">
      <c r="B649463" s="393"/>
      <c r="D649463" s="394"/>
    </row>
    <row r="649464" spans="2:4">
      <c r="B649464" s="393"/>
      <c r="D649464" s="394"/>
    </row>
    <row r="649465" spans="2:4">
      <c r="B649465" s="393"/>
      <c r="D649465" s="394"/>
    </row>
    <row r="649466" spans="2:4">
      <c r="B649466" s="393"/>
      <c r="D649466" s="394"/>
    </row>
    <row r="649467" spans="2:4">
      <c r="B649467" s="393"/>
      <c r="D649467" s="394"/>
    </row>
    <row r="649468" spans="2:4">
      <c r="B649468" s="393"/>
      <c r="D649468" s="394"/>
    </row>
    <row r="649469" spans="2:4">
      <c r="B649469" s="393"/>
      <c r="D649469" s="394"/>
    </row>
    <row r="649470" spans="2:4">
      <c r="B649470" s="393"/>
      <c r="D649470" s="394"/>
    </row>
    <row r="649471" spans="2:4">
      <c r="B649471" s="393"/>
      <c r="D649471" s="394"/>
    </row>
    <row r="649472" spans="2:4">
      <c r="B649472" s="393"/>
      <c r="D649472" s="394"/>
    </row>
    <row r="649473" spans="2:4">
      <c r="B649473" s="393"/>
      <c r="D649473" s="394"/>
    </row>
    <row r="649474" spans="2:4">
      <c r="B649474" s="393"/>
      <c r="D649474" s="394"/>
    </row>
    <row r="649475" spans="2:4">
      <c r="B649475" s="393"/>
      <c r="D649475" s="394"/>
    </row>
    <row r="649476" spans="2:4">
      <c r="B649476" s="393"/>
      <c r="D649476" s="394"/>
    </row>
    <row r="649477" spans="2:4">
      <c r="B649477" s="393"/>
      <c r="D649477" s="394"/>
    </row>
    <row r="649478" spans="2:4">
      <c r="B649478" s="393"/>
      <c r="D649478" s="394"/>
    </row>
    <row r="649479" spans="2:4">
      <c r="B649479" s="393"/>
      <c r="D649479" s="394"/>
    </row>
    <row r="649480" spans="2:4">
      <c r="B649480" s="393"/>
      <c r="D649480" s="394"/>
    </row>
    <row r="649481" spans="2:4">
      <c r="B649481" s="393"/>
      <c r="D649481" s="394"/>
    </row>
    <row r="649482" spans="2:4">
      <c r="B649482" s="393"/>
      <c r="D649482" s="394"/>
    </row>
    <row r="649483" spans="2:4">
      <c r="B649483" s="393"/>
      <c r="D649483" s="394"/>
    </row>
    <row r="649484" spans="2:4">
      <c r="B649484" s="393"/>
      <c r="D649484" s="394"/>
    </row>
    <row r="649485" spans="2:4">
      <c r="B649485" s="393"/>
      <c r="D649485" s="394"/>
    </row>
    <row r="649486" spans="2:4">
      <c r="B649486" s="393"/>
      <c r="D649486" s="394"/>
    </row>
    <row r="649487" spans="2:4">
      <c r="B649487" s="393"/>
      <c r="D649487" s="394"/>
    </row>
    <row r="649488" spans="2:4">
      <c r="B649488" s="393"/>
      <c r="D649488" s="394"/>
    </row>
    <row r="649489" spans="2:4">
      <c r="B649489" s="393"/>
      <c r="D649489" s="394"/>
    </row>
    <row r="649490" spans="2:4">
      <c r="B649490" s="393"/>
      <c r="D649490" s="394"/>
    </row>
    <row r="649491" spans="2:4">
      <c r="B649491" s="393"/>
      <c r="D649491" s="394"/>
    </row>
    <row r="649492" spans="2:4">
      <c r="B649492" s="393"/>
      <c r="D649492" s="394"/>
    </row>
    <row r="649493" spans="2:4">
      <c r="B649493" s="393"/>
      <c r="D649493" s="394"/>
    </row>
    <row r="649494" spans="2:4">
      <c r="B649494" s="393"/>
      <c r="D649494" s="394"/>
    </row>
    <row r="649495" spans="2:4">
      <c r="B649495" s="393"/>
      <c r="D649495" s="394"/>
    </row>
    <row r="649496" spans="2:4">
      <c r="B649496" s="393"/>
      <c r="D649496" s="394"/>
    </row>
    <row r="649497" spans="2:4">
      <c r="B649497" s="393"/>
      <c r="D649497" s="394"/>
    </row>
    <row r="649498" spans="2:4">
      <c r="B649498" s="393"/>
      <c r="D649498" s="394"/>
    </row>
    <row r="649499" spans="2:4">
      <c r="B649499" s="393"/>
      <c r="D649499" s="394"/>
    </row>
    <row r="649500" spans="2:4">
      <c r="B649500" s="393"/>
      <c r="D649500" s="394"/>
    </row>
    <row r="649501" spans="2:4">
      <c r="B649501" s="393"/>
      <c r="D649501" s="394"/>
    </row>
    <row r="649502" spans="2:4">
      <c r="B649502" s="393"/>
      <c r="D649502" s="394"/>
    </row>
    <row r="649503" spans="2:4">
      <c r="B649503" s="393"/>
      <c r="D649503" s="394"/>
    </row>
    <row r="649504" spans="2:4">
      <c r="B649504" s="393"/>
      <c r="D649504" s="394"/>
    </row>
    <row r="649505" spans="2:4">
      <c r="B649505" s="393"/>
      <c r="D649505" s="394"/>
    </row>
    <row r="649506" spans="2:4">
      <c r="B649506" s="393"/>
      <c r="D649506" s="394"/>
    </row>
    <row r="649507" spans="2:4">
      <c r="B649507" s="393"/>
      <c r="D649507" s="394"/>
    </row>
    <row r="649508" spans="2:4">
      <c r="B649508" s="393"/>
      <c r="D649508" s="394"/>
    </row>
    <row r="649509" spans="2:4">
      <c r="B649509" s="393"/>
      <c r="D649509" s="394"/>
    </row>
    <row r="649510" spans="2:4">
      <c r="B649510" s="393"/>
      <c r="D649510" s="394"/>
    </row>
    <row r="649511" spans="2:4">
      <c r="B649511" s="393"/>
      <c r="D649511" s="394"/>
    </row>
    <row r="649512" spans="2:4">
      <c r="B649512" s="393"/>
      <c r="D649512" s="394"/>
    </row>
    <row r="649513" spans="2:4">
      <c r="B649513" s="393"/>
      <c r="D649513" s="394"/>
    </row>
    <row r="649514" spans="2:4">
      <c r="B649514" s="393"/>
      <c r="D649514" s="394"/>
    </row>
    <row r="649515" spans="2:4">
      <c r="B649515" s="393"/>
      <c r="D649515" s="394"/>
    </row>
    <row r="649516" spans="2:4">
      <c r="B649516" s="393"/>
      <c r="D649516" s="394"/>
    </row>
    <row r="649517" spans="2:4">
      <c r="B649517" s="393"/>
      <c r="D649517" s="394"/>
    </row>
    <row r="649518" spans="2:4">
      <c r="B649518" s="393"/>
      <c r="D649518" s="394"/>
    </row>
    <row r="649519" spans="2:4">
      <c r="B649519" s="393"/>
      <c r="D649519" s="394"/>
    </row>
    <row r="649520" spans="2:4">
      <c r="B649520" s="393"/>
      <c r="D649520" s="394"/>
    </row>
    <row r="649521" spans="2:4">
      <c r="B649521" s="393"/>
      <c r="D649521" s="394"/>
    </row>
    <row r="649522" spans="2:4">
      <c r="B649522" s="393"/>
      <c r="D649522" s="394"/>
    </row>
    <row r="649523" spans="2:4">
      <c r="B649523" s="393"/>
      <c r="D649523" s="394"/>
    </row>
    <row r="649524" spans="2:4">
      <c r="B649524" s="393"/>
      <c r="D649524" s="394"/>
    </row>
    <row r="649525" spans="2:4">
      <c r="B649525" s="393"/>
      <c r="D649525" s="394"/>
    </row>
    <row r="649526" spans="2:4">
      <c r="B649526" s="393"/>
      <c r="D649526" s="394"/>
    </row>
    <row r="649527" spans="2:4">
      <c r="B649527" s="393"/>
      <c r="D649527" s="394"/>
    </row>
    <row r="649528" spans="2:4">
      <c r="B649528" s="393"/>
      <c r="D649528" s="394"/>
    </row>
    <row r="649529" spans="2:4">
      <c r="B649529" s="393"/>
      <c r="D649529" s="394"/>
    </row>
    <row r="649530" spans="2:4">
      <c r="B649530" s="393"/>
      <c r="D649530" s="394"/>
    </row>
    <row r="649531" spans="2:4">
      <c r="B649531" s="393"/>
      <c r="D649531" s="394"/>
    </row>
    <row r="649532" spans="2:4">
      <c r="B649532" s="393"/>
      <c r="D649532" s="394"/>
    </row>
    <row r="649533" spans="2:4">
      <c r="B649533" s="393"/>
      <c r="D649533" s="394"/>
    </row>
    <row r="649534" spans="2:4">
      <c r="B649534" s="393"/>
      <c r="D649534" s="394"/>
    </row>
    <row r="649535" spans="2:4">
      <c r="B649535" s="393"/>
      <c r="D649535" s="394"/>
    </row>
    <row r="649536" spans="2:4">
      <c r="B649536" s="393"/>
      <c r="D649536" s="394"/>
    </row>
    <row r="649537" spans="2:4">
      <c r="B649537" s="393"/>
      <c r="D649537" s="394"/>
    </row>
    <row r="649538" spans="2:4">
      <c r="B649538" s="393"/>
      <c r="D649538" s="394"/>
    </row>
    <row r="649539" spans="2:4">
      <c r="B649539" s="393"/>
      <c r="D649539" s="394"/>
    </row>
    <row r="649540" spans="2:4">
      <c r="B649540" s="393"/>
      <c r="D649540" s="394"/>
    </row>
    <row r="649541" spans="2:4">
      <c r="B649541" s="393"/>
      <c r="D649541" s="394"/>
    </row>
    <row r="649542" spans="2:4">
      <c r="B649542" s="393"/>
      <c r="D649542" s="394"/>
    </row>
    <row r="649543" spans="2:4">
      <c r="B649543" s="393"/>
      <c r="D649543" s="394"/>
    </row>
    <row r="649544" spans="2:4">
      <c r="B649544" s="393"/>
      <c r="D649544" s="394"/>
    </row>
    <row r="649545" spans="2:4">
      <c r="B649545" s="393"/>
      <c r="D649545" s="394"/>
    </row>
    <row r="649546" spans="2:4">
      <c r="B649546" s="393"/>
      <c r="D649546" s="394"/>
    </row>
    <row r="649547" spans="2:4">
      <c r="B649547" s="393"/>
      <c r="D649547" s="394"/>
    </row>
    <row r="649548" spans="2:4">
      <c r="B649548" s="393"/>
      <c r="D649548" s="394"/>
    </row>
    <row r="649549" spans="2:4">
      <c r="B649549" s="393"/>
      <c r="D649549" s="394"/>
    </row>
    <row r="649550" spans="2:4">
      <c r="B649550" s="393"/>
      <c r="D649550" s="394"/>
    </row>
    <row r="649551" spans="2:4">
      <c r="B649551" s="393"/>
      <c r="D649551" s="394"/>
    </row>
    <row r="649552" spans="2:4">
      <c r="B649552" s="393"/>
      <c r="D649552" s="394"/>
    </row>
    <row r="649553" spans="2:4">
      <c r="B649553" s="393"/>
      <c r="D649553" s="394"/>
    </row>
    <row r="649554" spans="2:4">
      <c r="B649554" s="393"/>
      <c r="D649554" s="394"/>
    </row>
    <row r="649555" spans="2:4">
      <c r="B649555" s="393"/>
      <c r="D649555" s="394"/>
    </row>
    <row r="649556" spans="2:4">
      <c r="B649556" s="393"/>
      <c r="D649556" s="394"/>
    </row>
    <row r="649557" spans="2:4">
      <c r="B649557" s="393"/>
      <c r="D649557" s="394"/>
    </row>
    <row r="649558" spans="2:4">
      <c r="B649558" s="393"/>
      <c r="D649558" s="394"/>
    </row>
    <row r="649559" spans="2:4">
      <c r="B649559" s="393"/>
      <c r="D649559" s="394"/>
    </row>
    <row r="649560" spans="2:4">
      <c r="B649560" s="393"/>
      <c r="D649560" s="394"/>
    </row>
    <row r="649561" spans="2:4">
      <c r="B649561" s="393"/>
      <c r="D649561" s="394"/>
    </row>
    <row r="649562" spans="2:4">
      <c r="B649562" s="393"/>
      <c r="D649562" s="394"/>
    </row>
    <row r="649563" spans="2:4">
      <c r="B649563" s="393"/>
      <c r="D649563" s="394"/>
    </row>
    <row r="649564" spans="2:4">
      <c r="B649564" s="393"/>
      <c r="D649564" s="394"/>
    </row>
    <row r="649565" spans="2:4">
      <c r="B649565" s="393"/>
      <c r="D649565" s="394"/>
    </row>
    <row r="649566" spans="2:4">
      <c r="B649566" s="393"/>
      <c r="D649566" s="394"/>
    </row>
    <row r="649567" spans="2:4">
      <c r="B649567" s="393"/>
      <c r="D649567" s="394"/>
    </row>
    <row r="649568" spans="2:4">
      <c r="B649568" s="393"/>
      <c r="D649568" s="394"/>
    </row>
    <row r="649569" spans="2:4">
      <c r="B649569" s="393"/>
      <c r="D649569" s="394"/>
    </row>
    <row r="649570" spans="2:4">
      <c r="B649570" s="393"/>
      <c r="D649570" s="394"/>
    </row>
    <row r="649571" spans="2:4">
      <c r="B649571" s="393"/>
      <c r="D649571" s="394"/>
    </row>
    <row r="649572" spans="2:4">
      <c r="B649572" s="393"/>
      <c r="D649572" s="394"/>
    </row>
    <row r="649573" spans="2:4">
      <c r="B649573" s="393"/>
      <c r="D649573" s="394"/>
    </row>
    <row r="649574" spans="2:4">
      <c r="B649574" s="393"/>
      <c r="D649574" s="394"/>
    </row>
    <row r="649575" spans="2:4">
      <c r="B649575" s="393"/>
      <c r="D649575" s="394"/>
    </row>
    <row r="649576" spans="2:4">
      <c r="B649576" s="393"/>
      <c r="D649576" s="394"/>
    </row>
    <row r="649577" spans="2:4">
      <c r="B649577" s="393"/>
      <c r="D649577" s="394"/>
    </row>
    <row r="649578" spans="2:4">
      <c r="B649578" s="393"/>
      <c r="D649578" s="394"/>
    </row>
    <row r="649579" spans="2:4">
      <c r="B649579" s="393"/>
      <c r="D649579" s="394"/>
    </row>
    <row r="649580" spans="2:4">
      <c r="B649580" s="393"/>
      <c r="D649580" s="394"/>
    </row>
    <row r="649581" spans="2:4">
      <c r="B649581" s="393"/>
      <c r="D649581" s="394"/>
    </row>
    <row r="649582" spans="2:4">
      <c r="B649582" s="393"/>
      <c r="D649582" s="394"/>
    </row>
    <row r="649583" spans="2:4">
      <c r="B649583" s="393"/>
      <c r="D649583" s="394"/>
    </row>
    <row r="649584" spans="2:4">
      <c r="B649584" s="393"/>
      <c r="D649584" s="394"/>
    </row>
    <row r="649585" spans="2:4">
      <c r="B649585" s="393"/>
      <c r="D649585" s="394"/>
    </row>
    <row r="649586" spans="2:4">
      <c r="B649586" s="393"/>
      <c r="D649586" s="394"/>
    </row>
    <row r="649587" spans="2:4">
      <c r="B649587" s="393"/>
      <c r="D649587" s="394"/>
    </row>
    <row r="649588" spans="2:4">
      <c r="B649588" s="393"/>
      <c r="D649588" s="394"/>
    </row>
    <row r="649589" spans="2:4">
      <c r="B649589" s="393"/>
      <c r="D649589" s="394"/>
    </row>
    <row r="649590" spans="2:4">
      <c r="B649590" s="393"/>
      <c r="D649590" s="394"/>
    </row>
    <row r="649591" spans="2:4">
      <c r="B649591" s="393"/>
      <c r="D649591" s="394"/>
    </row>
    <row r="649592" spans="2:4">
      <c r="B649592" s="393"/>
      <c r="D649592" s="394"/>
    </row>
    <row r="649593" spans="2:4">
      <c r="B649593" s="393"/>
      <c r="D649593" s="394"/>
    </row>
    <row r="649594" spans="2:4">
      <c r="B649594" s="393"/>
      <c r="D649594" s="394"/>
    </row>
    <row r="649595" spans="2:4">
      <c r="B649595" s="393"/>
      <c r="D649595" s="394"/>
    </row>
    <row r="649596" spans="2:4">
      <c r="B649596" s="393"/>
      <c r="D649596" s="394"/>
    </row>
    <row r="649597" spans="2:4">
      <c r="B649597" s="393"/>
      <c r="D649597" s="394"/>
    </row>
    <row r="649598" spans="2:4">
      <c r="B649598" s="393"/>
      <c r="D649598" s="394"/>
    </row>
    <row r="649599" spans="2:4">
      <c r="B649599" s="393"/>
      <c r="D649599" s="394"/>
    </row>
    <row r="649600" spans="2:4">
      <c r="B649600" s="393"/>
      <c r="D649600" s="394"/>
    </row>
    <row r="649601" spans="2:4">
      <c r="B649601" s="393"/>
      <c r="D649601" s="394"/>
    </row>
    <row r="649602" spans="2:4">
      <c r="B649602" s="393"/>
      <c r="D649602" s="394"/>
    </row>
    <row r="649603" spans="2:4">
      <c r="B649603" s="393"/>
      <c r="D649603" s="394"/>
    </row>
    <row r="649604" spans="2:4">
      <c r="B649604" s="393"/>
      <c r="D649604" s="394"/>
    </row>
    <row r="649605" spans="2:4">
      <c r="B649605" s="393"/>
      <c r="D649605" s="394"/>
    </row>
    <row r="649606" spans="2:4">
      <c r="B649606" s="393"/>
      <c r="D649606" s="394"/>
    </row>
    <row r="649607" spans="2:4">
      <c r="B649607" s="393"/>
      <c r="D649607" s="394"/>
    </row>
    <row r="649608" spans="2:4">
      <c r="B649608" s="393"/>
      <c r="D649608" s="394"/>
    </row>
    <row r="649609" spans="2:4">
      <c r="B649609" s="393"/>
      <c r="D649609" s="394"/>
    </row>
    <row r="649610" spans="2:4">
      <c r="B649610" s="393"/>
      <c r="D649610" s="394"/>
    </row>
    <row r="649611" spans="2:4">
      <c r="B649611" s="393"/>
      <c r="D649611" s="394"/>
    </row>
    <row r="649612" spans="2:4">
      <c r="B649612" s="393"/>
      <c r="D649612" s="394"/>
    </row>
    <row r="649613" spans="2:4">
      <c r="B649613" s="393"/>
      <c r="D649613" s="394"/>
    </row>
    <row r="649614" spans="2:4">
      <c r="B649614" s="393"/>
      <c r="D649614" s="394"/>
    </row>
    <row r="649615" spans="2:4">
      <c r="B649615" s="393"/>
      <c r="D649615" s="394"/>
    </row>
    <row r="649616" spans="2:4">
      <c r="B649616" s="393"/>
      <c r="D649616" s="394"/>
    </row>
    <row r="649617" spans="2:4">
      <c r="B649617" s="393"/>
      <c r="D649617" s="394"/>
    </row>
    <row r="649618" spans="2:4">
      <c r="B649618" s="393"/>
      <c r="D649618" s="394"/>
    </row>
    <row r="649619" spans="2:4">
      <c r="B649619" s="393"/>
      <c r="D649619" s="394"/>
    </row>
    <row r="649620" spans="2:4">
      <c r="B649620" s="393"/>
      <c r="D649620" s="394"/>
    </row>
    <row r="649621" spans="2:4">
      <c r="B649621" s="393"/>
      <c r="D649621" s="394"/>
    </row>
    <row r="649622" spans="2:4">
      <c r="B649622" s="393"/>
      <c r="D649622" s="394"/>
    </row>
    <row r="649623" spans="2:4">
      <c r="B649623" s="393"/>
      <c r="D649623" s="394"/>
    </row>
    <row r="649624" spans="2:4">
      <c r="B649624" s="393"/>
      <c r="D649624" s="394"/>
    </row>
    <row r="649625" spans="2:4">
      <c r="B649625" s="393"/>
      <c r="D649625" s="394"/>
    </row>
    <row r="649626" spans="2:4">
      <c r="B649626" s="393"/>
      <c r="D649626" s="394"/>
    </row>
    <row r="649627" spans="2:4">
      <c r="B649627" s="393"/>
      <c r="D649627" s="394"/>
    </row>
    <row r="649628" spans="2:4">
      <c r="B649628" s="393"/>
      <c r="D649628" s="394"/>
    </row>
    <row r="649629" spans="2:4">
      <c r="B649629" s="393"/>
      <c r="D649629" s="394"/>
    </row>
    <row r="649630" spans="2:4">
      <c r="B649630" s="393"/>
      <c r="D649630" s="394"/>
    </row>
    <row r="649631" spans="2:4">
      <c r="B649631" s="393"/>
      <c r="D649631" s="394"/>
    </row>
    <row r="649632" spans="2:4">
      <c r="B649632" s="393"/>
      <c r="D649632" s="394"/>
    </row>
    <row r="649633" spans="2:4">
      <c r="B649633" s="393"/>
      <c r="D649633" s="394"/>
    </row>
    <row r="649634" spans="2:4">
      <c r="B649634" s="393"/>
      <c r="D649634" s="394"/>
    </row>
    <row r="649635" spans="2:4">
      <c r="B649635" s="393"/>
      <c r="D649635" s="394"/>
    </row>
    <row r="649636" spans="2:4">
      <c r="B649636" s="393"/>
      <c r="D649636" s="394"/>
    </row>
    <row r="649637" spans="2:4">
      <c r="B649637" s="393"/>
      <c r="D649637" s="394"/>
    </row>
    <row r="649638" spans="2:4">
      <c r="B649638" s="393"/>
      <c r="D649638" s="394"/>
    </row>
    <row r="649639" spans="2:4">
      <c r="B649639" s="393"/>
      <c r="D649639" s="394"/>
    </row>
    <row r="649640" spans="2:4">
      <c r="B649640" s="393"/>
      <c r="D649640" s="394"/>
    </row>
    <row r="649641" spans="2:4">
      <c r="B649641" s="393"/>
      <c r="D649641" s="394"/>
    </row>
    <row r="649642" spans="2:4">
      <c r="B649642" s="393"/>
      <c r="D649642" s="394"/>
    </row>
    <row r="649643" spans="2:4">
      <c r="B649643" s="393"/>
      <c r="D649643" s="394"/>
    </row>
    <row r="649644" spans="2:4">
      <c r="B649644" s="393"/>
      <c r="D649644" s="394"/>
    </row>
    <row r="649645" spans="2:4">
      <c r="B649645" s="393"/>
      <c r="D649645" s="394"/>
    </row>
    <row r="649646" spans="2:4">
      <c r="B649646" s="393"/>
      <c r="D649646" s="394"/>
    </row>
    <row r="649647" spans="2:4">
      <c r="B649647" s="393"/>
      <c r="D649647" s="394"/>
    </row>
    <row r="649648" spans="2:4">
      <c r="B649648" s="393"/>
      <c r="D649648" s="394"/>
    </row>
    <row r="649649" spans="2:4">
      <c r="B649649" s="393"/>
      <c r="D649649" s="394"/>
    </row>
    <row r="649650" spans="2:4">
      <c r="B649650" s="393"/>
      <c r="D649650" s="394"/>
    </row>
    <row r="649651" spans="2:4">
      <c r="B649651" s="393"/>
      <c r="D649651" s="394"/>
    </row>
    <row r="649652" spans="2:4">
      <c r="B649652" s="393"/>
      <c r="D649652" s="394"/>
    </row>
    <row r="649653" spans="2:4">
      <c r="B649653" s="393"/>
      <c r="D649653" s="394"/>
    </row>
    <row r="649654" spans="2:4">
      <c r="B649654" s="393"/>
      <c r="D649654" s="394"/>
    </row>
    <row r="649655" spans="2:4">
      <c r="B649655" s="393"/>
      <c r="D649655" s="394"/>
    </row>
    <row r="649656" spans="2:4">
      <c r="B649656" s="393"/>
      <c r="D649656" s="394"/>
    </row>
    <row r="649657" spans="2:4">
      <c r="B649657" s="393"/>
      <c r="D649657" s="394"/>
    </row>
    <row r="649658" spans="2:4">
      <c r="B649658" s="393"/>
      <c r="D649658" s="394"/>
    </row>
    <row r="649659" spans="2:4">
      <c r="B649659" s="393"/>
      <c r="D649659" s="394"/>
    </row>
    <row r="649660" spans="2:4">
      <c r="B649660" s="393"/>
      <c r="D649660" s="394"/>
    </row>
    <row r="649661" spans="2:4">
      <c r="B649661" s="393"/>
      <c r="D649661" s="394"/>
    </row>
    <row r="649662" spans="2:4">
      <c r="B649662" s="393"/>
      <c r="D649662" s="394"/>
    </row>
    <row r="649663" spans="2:4">
      <c r="B649663" s="393"/>
      <c r="D649663" s="394"/>
    </row>
    <row r="649664" spans="2:4">
      <c r="B649664" s="393"/>
      <c r="D649664" s="394"/>
    </row>
    <row r="649665" spans="2:4">
      <c r="B649665" s="393"/>
      <c r="D649665" s="394"/>
    </row>
    <row r="649666" spans="2:4">
      <c r="B649666" s="393"/>
      <c r="D649666" s="394"/>
    </row>
    <row r="649667" spans="2:4">
      <c r="B649667" s="393"/>
      <c r="D649667" s="394"/>
    </row>
    <row r="649668" spans="2:4">
      <c r="B649668" s="393"/>
      <c r="D649668" s="394"/>
    </row>
    <row r="649669" spans="2:4">
      <c r="B649669" s="393"/>
      <c r="D649669" s="394"/>
    </row>
    <row r="649670" spans="2:4">
      <c r="B649670" s="393"/>
      <c r="D649670" s="394"/>
    </row>
    <row r="649671" spans="2:4">
      <c r="B649671" s="393"/>
      <c r="D649671" s="394"/>
    </row>
    <row r="649672" spans="2:4">
      <c r="B649672" s="393"/>
      <c r="D649672" s="394"/>
    </row>
    <row r="649673" spans="2:4">
      <c r="B649673" s="393"/>
      <c r="D649673" s="394"/>
    </row>
    <row r="649674" spans="2:4">
      <c r="B649674" s="393"/>
      <c r="D649674" s="394"/>
    </row>
    <row r="649675" spans="2:4">
      <c r="B649675" s="393"/>
      <c r="D649675" s="394"/>
    </row>
    <row r="649676" spans="2:4">
      <c r="B649676" s="393"/>
      <c r="D649676" s="394"/>
    </row>
    <row r="649677" spans="2:4">
      <c r="B649677" s="393"/>
      <c r="D649677" s="394"/>
    </row>
    <row r="649678" spans="2:4">
      <c r="B649678" s="393"/>
      <c r="D649678" s="394"/>
    </row>
    <row r="649679" spans="2:4">
      <c r="B649679" s="393"/>
      <c r="D649679" s="394"/>
    </row>
    <row r="649680" spans="2:4">
      <c r="B649680" s="393"/>
      <c r="D649680" s="394"/>
    </row>
    <row r="649681" spans="2:4">
      <c r="B649681" s="393"/>
      <c r="D649681" s="394"/>
    </row>
    <row r="649682" spans="2:4">
      <c r="B649682" s="393"/>
      <c r="D649682" s="394"/>
    </row>
    <row r="649683" spans="2:4">
      <c r="B649683" s="393"/>
      <c r="D649683" s="394"/>
    </row>
    <row r="649684" spans="2:4">
      <c r="B649684" s="393"/>
      <c r="D649684" s="394"/>
    </row>
    <row r="649685" spans="2:4">
      <c r="B649685" s="393"/>
      <c r="D649685" s="394"/>
    </row>
    <row r="649686" spans="2:4">
      <c r="B649686" s="393"/>
      <c r="D649686" s="394"/>
    </row>
    <row r="649687" spans="2:4">
      <c r="B649687" s="393"/>
      <c r="D649687" s="394"/>
    </row>
    <row r="649688" spans="2:4">
      <c r="B649688" s="393"/>
      <c r="D649688" s="394"/>
    </row>
    <row r="649689" spans="2:4">
      <c r="B649689" s="393"/>
      <c r="D649689" s="394"/>
    </row>
    <row r="649690" spans="2:4">
      <c r="B649690" s="393"/>
      <c r="D649690" s="394"/>
    </row>
    <row r="649691" spans="2:4">
      <c r="B649691" s="393"/>
      <c r="D649691" s="394"/>
    </row>
    <row r="649692" spans="2:4">
      <c r="B649692" s="393"/>
      <c r="D649692" s="394"/>
    </row>
    <row r="649693" spans="2:4">
      <c r="B649693" s="393"/>
      <c r="D649693" s="394"/>
    </row>
    <row r="649694" spans="2:4">
      <c r="B649694" s="393"/>
      <c r="D649694" s="394"/>
    </row>
    <row r="649695" spans="2:4">
      <c r="B649695" s="393"/>
      <c r="D649695" s="394"/>
    </row>
    <row r="649696" spans="2:4">
      <c r="B649696" s="393"/>
      <c r="D649696" s="394"/>
    </row>
    <row r="649697" spans="2:4">
      <c r="B649697" s="393"/>
      <c r="D649697" s="394"/>
    </row>
    <row r="649698" spans="2:4">
      <c r="B649698" s="393"/>
      <c r="D649698" s="394"/>
    </row>
    <row r="649699" spans="2:4">
      <c r="B649699" s="393"/>
      <c r="D649699" s="394"/>
    </row>
    <row r="649700" spans="2:4">
      <c r="B649700" s="393"/>
      <c r="D649700" s="394"/>
    </row>
    <row r="649701" spans="2:4">
      <c r="B649701" s="393"/>
      <c r="D649701" s="394"/>
    </row>
    <row r="649702" spans="2:4">
      <c r="B649702" s="393"/>
      <c r="D649702" s="394"/>
    </row>
    <row r="649703" spans="2:4">
      <c r="B649703" s="393"/>
      <c r="D649703" s="394"/>
    </row>
    <row r="649704" spans="2:4">
      <c r="B649704" s="393"/>
      <c r="D649704" s="394"/>
    </row>
    <row r="649705" spans="2:4">
      <c r="B649705" s="393"/>
      <c r="D649705" s="394"/>
    </row>
    <row r="649706" spans="2:4">
      <c r="B649706" s="393"/>
      <c r="D649706" s="394"/>
    </row>
    <row r="649707" spans="2:4">
      <c r="B649707" s="393"/>
      <c r="D649707" s="394"/>
    </row>
    <row r="649708" spans="2:4">
      <c r="B649708" s="393"/>
      <c r="D649708" s="394"/>
    </row>
    <row r="649709" spans="2:4">
      <c r="B649709" s="393"/>
      <c r="D649709" s="394"/>
    </row>
    <row r="649710" spans="2:4">
      <c r="B649710" s="393"/>
      <c r="D649710" s="394"/>
    </row>
    <row r="649711" spans="2:4">
      <c r="B649711" s="393"/>
      <c r="D649711" s="394"/>
    </row>
    <row r="649712" spans="2:4">
      <c r="B649712" s="393"/>
      <c r="D649712" s="394"/>
    </row>
    <row r="649713" spans="2:4">
      <c r="B649713" s="393"/>
      <c r="D649713" s="394"/>
    </row>
    <row r="649714" spans="2:4">
      <c r="B649714" s="393"/>
      <c r="D649714" s="394"/>
    </row>
    <row r="649715" spans="2:4">
      <c r="B649715" s="393"/>
      <c r="D649715" s="394"/>
    </row>
    <row r="649716" spans="2:4">
      <c r="B649716" s="393"/>
      <c r="D649716" s="394"/>
    </row>
    <row r="649717" spans="2:4">
      <c r="B649717" s="393"/>
      <c r="D649717" s="394"/>
    </row>
    <row r="649718" spans="2:4">
      <c r="B649718" s="393"/>
      <c r="D649718" s="394"/>
    </row>
    <row r="649719" spans="2:4">
      <c r="B649719" s="393"/>
      <c r="D649719" s="394"/>
    </row>
    <row r="649720" spans="2:4">
      <c r="B649720" s="393"/>
      <c r="D649720" s="394"/>
    </row>
    <row r="649721" spans="2:4">
      <c r="B649721" s="393"/>
      <c r="D649721" s="394"/>
    </row>
    <row r="649722" spans="2:4">
      <c r="B649722" s="393"/>
      <c r="D649722" s="394"/>
    </row>
    <row r="649723" spans="2:4">
      <c r="B649723" s="393"/>
      <c r="D649723" s="394"/>
    </row>
    <row r="649724" spans="2:4">
      <c r="B649724" s="393"/>
      <c r="D649724" s="394"/>
    </row>
    <row r="649725" spans="2:4">
      <c r="B649725" s="393"/>
      <c r="D649725" s="394"/>
    </row>
    <row r="649726" spans="2:4">
      <c r="B649726" s="393"/>
      <c r="D649726" s="394"/>
    </row>
    <row r="649727" spans="2:4">
      <c r="B649727" s="393"/>
      <c r="D649727" s="394"/>
    </row>
    <row r="649728" spans="2:4">
      <c r="B649728" s="393"/>
      <c r="D649728" s="394"/>
    </row>
    <row r="649729" spans="2:4">
      <c r="B649729" s="393"/>
      <c r="D649729" s="394"/>
    </row>
    <row r="649730" spans="2:4">
      <c r="B649730" s="393"/>
      <c r="D649730" s="394"/>
    </row>
    <row r="649731" spans="2:4">
      <c r="B649731" s="393"/>
      <c r="D649731" s="394"/>
    </row>
    <row r="649732" spans="2:4">
      <c r="B649732" s="393"/>
      <c r="D649732" s="394"/>
    </row>
    <row r="649733" spans="2:4">
      <c r="B649733" s="393"/>
      <c r="D649733" s="394"/>
    </row>
    <row r="649734" spans="2:4">
      <c r="B649734" s="393"/>
      <c r="D649734" s="394"/>
    </row>
    <row r="649735" spans="2:4">
      <c r="B649735" s="393"/>
      <c r="D649735" s="394"/>
    </row>
    <row r="649736" spans="2:4">
      <c r="B649736" s="393"/>
      <c r="D649736" s="394"/>
    </row>
    <row r="649737" spans="2:4">
      <c r="B649737" s="393"/>
      <c r="D649737" s="394"/>
    </row>
    <row r="649738" spans="2:4">
      <c r="B649738" s="393"/>
      <c r="D649738" s="394"/>
    </row>
    <row r="649739" spans="2:4">
      <c r="B649739" s="393"/>
      <c r="D649739" s="394"/>
    </row>
    <row r="649740" spans="2:4">
      <c r="B649740" s="393"/>
      <c r="D649740" s="394"/>
    </row>
    <row r="649741" spans="2:4">
      <c r="B649741" s="393"/>
      <c r="D649741" s="394"/>
    </row>
    <row r="649742" spans="2:4">
      <c r="B649742" s="393"/>
      <c r="D649742" s="394"/>
    </row>
    <row r="649743" spans="2:4">
      <c r="B649743" s="393"/>
      <c r="D649743" s="394"/>
    </row>
    <row r="649744" spans="2:4">
      <c r="B649744" s="393"/>
      <c r="D649744" s="394"/>
    </row>
    <row r="649745" spans="2:4">
      <c r="B649745" s="393"/>
      <c r="D649745" s="394"/>
    </row>
    <row r="649746" spans="2:4">
      <c r="B649746" s="393"/>
      <c r="D649746" s="394"/>
    </row>
    <row r="649747" spans="2:4">
      <c r="B649747" s="393"/>
      <c r="D649747" s="394"/>
    </row>
    <row r="649748" spans="2:4">
      <c r="B649748" s="393"/>
      <c r="D649748" s="394"/>
    </row>
    <row r="649749" spans="2:4">
      <c r="B649749" s="393"/>
      <c r="D649749" s="394"/>
    </row>
    <row r="649750" spans="2:4">
      <c r="B649750" s="393"/>
      <c r="D649750" s="394"/>
    </row>
    <row r="649751" spans="2:4">
      <c r="B649751" s="393"/>
      <c r="D649751" s="394"/>
    </row>
    <row r="649752" spans="2:4">
      <c r="B649752" s="393"/>
      <c r="D649752" s="394"/>
    </row>
    <row r="649753" spans="2:4">
      <c r="B649753" s="393"/>
      <c r="D649753" s="394"/>
    </row>
    <row r="649754" spans="2:4">
      <c r="B649754" s="393"/>
      <c r="D649754" s="394"/>
    </row>
    <row r="649755" spans="2:4">
      <c r="B649755" s="393"/>
      <c r="D649755" s="394"/>
    </row>
    <row r="649756" spans="2:4">
      <c r="B649756" s="393"/>
      <c r="D649756" s="394"/>
    </row>
    <row r="649757" spans="2:4">
      <c r="B649757" s="393"/>
      <c r="D649757" s="394"/>
    </row>
    <row r="649758" spans="2:4">
      <c r="B649758" s="393"/>
      <c r="D649758" s="394"/>
    </row>
    <row r="649759" spans="2:4">
      <c r="B649759" s="393"/>
      <c r="D649759" s="394"/>
    </row>
    <row r="649760" spans="2:4">
      <c r="B649760" s="393"/>
      <c r="D649760" s="394"/>
    </row>
    <row r="649761" spans="2:4">
      <c r="B649761" s="393"/>
      <c r="D649761" s="394"/>
    </row>
    <row r="649762" spans="2:4">
      <c r="B649762" s="393"/>
      <c r="D649762" s="394"/>
    </row>
    <row r="649763" spans="2:4">
      <c r="B649763" s="393"/>
      <c r="D649763" s="394"/>
    </row>
    <row r="649764" spans="2:4">
      <c r="B649764" s="393"/>
      <c r="D649764" s="394"/>
    </row>
    <row r="649765" spans="2:4">
      <c r="B649765" s="393"/>
      <c r="D649765" s="394"/>
    </row>
    <row r="649766" spans="2:4">
      <c r="B649766" s="393"/>
      <c r="D649766" s="394"/>
    </row>
    <row r="649767" spans="2:4">
      <c r="B649767" s="393"/>
      <c r="D649767" s="394"/>
    </row>
    <row r="649768" spans="2:4">
      <c r="B649768" s="393"/>
      <c r="D649768" s="394"/>
    </row>
    <row r="649769" spans="2:4">
      <c r="B649769" s="393"/>
      <c r="D649769" s="394"/>
    </row>
    <row r="649770" spans="2:4">
      <c r="B649770" s="393"/>
      <c r="D649770" s="394"/>
    </row>
    <row r="649771" spans="2:4">
      <c r="B649771" s="393"/>
      <c r="D649771" s="394"/>
    </row>
    <row r="649772" spans="2:4">
      <c r="B649772" s="393"/>
      <c r="D649772" s="394"/>
    </row>
    <row r="649773" spans="2:4">
      <c r="B649773" s="393"/>
      <c r="D649773" s="394"/>
    </row>
    <row r="649774" spans="2:4">
      <c r="B649774" s="393"/>
      <c r="D649774" s="394"/>
    </row>
    <row r="649775" spans="2:4">
      <c r="B649775" s="393"/>
      <c r="D649775" s="394"/>
    </row>
    <row r="649776" spans="2:4">
      <c r="B649776" s="393"/>
      <c r="D649776" s="394"/>
    </row>
    <row r="649777" spans="2:4">
      <c r="B649777" s="393"/>
      <c r="D649777" s="394"/>
    </row>
    <row r="649778" spans="2:4">
      <c r="B649778" s="393"/>
      <c r="D649778" s="394"/>
    </row>
    <row r="649779" spans="2:4">
      <c r="B649779" s="393"/>
      <c r="D649779" s="394"/>
    </row>
    <row r="649780" spans="2:4">
      <c r="B649780" s="393"/>
      <c r="D649780" s="394"/>
    </row>
    <row r="649781" spans="2:4">
      <c r="B649781" s="393"/>
      <c r="D649781" s="394"/>
    </row>
    <row r="649782" spans="2:4">
      <c r="B649782" s="393"/>
      <c r="D649782" s="394"/>
    </row>
    <row r="649783" spans="2:4">
      <c r="B649783" s="393"/>
      <c r="D649783" s="394"/>
    </row>
    <row r="649784" spans="2:4">
      <c r="B649784" s="393"/>
      <c r="D649784" s="394"/>
    </row>
    <row r="649785" spans="2:4">
      <c r="B649785" s="393"/>
      <c r="D649785" s="394"/>
    </row>
    <row r="649786" spans="2:4">
      <c r="B649786" s="393"/>
      <c r="D649786" s="394"/>
    </row>
    <row r="649787" spans="2:4">
      <c r="B649787" s="393"/>
      <c r="D649787" s="394"/>
    </row>
    <row r="649788" spans="2:4">
      <c r="B649788" s="393"/>
      <c r="D649788" s="394"/>
    </row>
    <row r="649789" spans="2:4">
      <c r="B649789" s="393"/>
      <c r="D649789" s="394"/>
    </row>
    <row r="649790" spans="2:4">
      <c r="B649790" s="393"/>
      <c r="D649790" s="394"/>
    </row>
    <row r="649791" spans="2:4">
      <c r="B649791" s="393"/>
      <c r="D649791" s="394"/>
    </row>
    <row r="649792" spans="2:4">
      <c r="B649792" s="393"/>
      <c r="D649792" s="394"/>
    </row>
    <row r="649793" spans="2:4">
      <c r="B649793" s="393"/>
      <c r="D649793" s="394"/>
    </row>
    <row r="649794" spans="2:4">
      <c r="B649794" s="393"/>
      <c r="D649794" s="394"/>
    </row>
    <row r="649795" spans="2:4">
      <c r="B649795" s="393"/>
      <c r="D649795" s="394"/>
    </row>
    <row r="649796" spans="2:4">
      <c r="B649796" s="393"/>
      <c r="D649796" s="394"/>
    </row>
    <row r="649797" spans="2:4">
      <c r="B649797" s="393"/>
      <c r="D649797" s="394"/>
    </row>
    <row r="649798" spans="2:4">
      <c r="B649798" s="393"/>
      <c r="D649798" s="394"/>
    </row>
    <row r="649799" spans="2:4">
      <c r="B649799" s="393"/>
      <c r="D649799" s="394"/>
    </row>
    <row r="649800" spans="2:4">
      <c r="B649800" s="393"/>
      <c r="D649800" s="394"/>
    </row>
    <row r="649801" spans="2:4">
      <c r="B649801" s="393"/>
      <c r="D649801" s="394"/>
    </row>
    <row r="649802" spans="2:4">
      <c r="B649802" s="393"/>
      <c r="D649802" s="394"/>
    </row>
    <row r="649803" spans="2:4">
      <c r="B649803" s="393"/>
      <c r="D649803" s="394"/>
    </row>
    <row r="649804" spans="2:4">
      <c r="B649804" s="393"/>
      <c r="D649804" s="394"/>
    </row>
    <row r="649805" spans="2:4">
      <c r="B649805" s="393"/>
      <c r="D649805" s="394"/>
    </row>
    <row r="649806" spans="2:4">
      <c r="B649806" s="393"/>
      <c r="D649806" s="394"/>
    </row>
    <row r="649807" spans="2:4">
      <c r="B649807" s="393"/>
      <c r="D649807" s="394"/>
    </row>
    <row r="649808" spans="2:4">
      <c r="B649808" s="393"/>
      <c r="D649808" s="394"/>
    </row>
    <row r="649809" spans="2:4">
      <c r="B649809" s="393"/>
      <c r="D649809" s="394"/>
    </row>
    <row r="649810" spans="2:4">
      <c r="B649810" s="393"/>
      <c r="D649810" s="394"/>
    </row>
    <row r="649811" spans="2:4">
      <c r="B649811" s="393"/>
      <c r="D649811" s="394"/>
    </row>
    <row r="649812" spans="2:4">
      <c r="B649812" s="393"/>
      <c r="D649812" s="394"/>
    </row>
    <row r="649813" spans="2:4">
      <c r="B649813" s="393"/>
      <c r="D649813" s="394"/>
    </row>
    <row r="649814" spans="2:4">
      <c r="B649814" s="393"/>
      <c r="D649814" s="394"/>
    </row>
    <row r="649815" spans="2:4">
      <c r="B649815" s="393"/>
      <c r="D649815" s="394"/>
    </row>
    <row r="649816" spans="2:4">
      <c r="B649816" s="393"/>
      <c r="D649816" s="394"/>
    </row>
    <row r="649817" spans="2:4">
      <c r="B649817" s="393"/>
      <c r="D649817" s="394"/>
    </row>
    <row r="649818" spans="2:4">
      <c r="B649818" s="393"/>
      <c r="D649818" s="394"/>
    </row>
    <row r="649819" spans="2:4">
      <c r="B649819" s="393"/>
      <c r="D649819" s="394"/>
    </row>
    <row r="649820" spans="2:4">
      <c r="B649820" s="393"/>
      <c r="D649820" s="394"/>
    </row>
    <row r="649821" spans="2:4">
      <c r="B649821" s="393"/>
      <c r="D649821" s="394"/>
    </row>
    <row r="649822" spans="2:4">
      <c r="B649822" s="393"/>
      <c r="D649822" s="394"/>
    </row>
    <row r="649823" spans="2:4">
      <c r="B649823" s="393"/>
      <c r="D649823" s="394"/>
    </row>
    <row r="649824" spans="2:4">
      <c r="B649824" s="393"/>
      <c r="D649824" s="394"/>
    </row>
    <row r="649825" spans="2:4">
      <c r="B649825" s="393"/>
      <c r="D649825" s="394"/>
    </row>
    <row r="649826" spans="2:4">
      <c r="B649826" s="393"/>
      <c r="D649826" s="394"/>
    </row>
    <row r="649827" spans="2:4">
      <c r="B649827" s="393"/>
      <c r="D649827" s="394"/>
    </row>
    <row r="649828" spans="2:4">
      <c r="B649828" s="393"/>
      <c r="D649828" s="394"/>
    </row>
    <row r="649829" spans="2:4">
      <c r="B649829" s="393"/>
      <c r="D649829" s="394"/>
    </row>
    <row r="649830" spans="2:4">
      <c r="B649830" s="393"/>
      <c r="D649830" s="394"/>
    </row>
    <row r="649831" spans="2:4">
      <c r="B649831" s="393"/>
      <c r="D649831" s="394"/>
    </row>
    <row r="649832" spans="2:4">
      <c r="B649832" s="393"/>
      <c r="D649832" s="394"/>
    </row>
    <row r="649833" spans="2:4">
      <c r="B649833" s="393"/>
      <c r="D649833" s="394"/>
    </row>
    <row r="649834" spans="2:4">
      <c r="B649834" s="393"/>
      <c r="D649834" s="394"/>
    </row>
    <row r="649835" spans="2:4">
      <c r="B649835" s="393"/>
      <c r="D649835" s="394"/>
    </row>
    <row r="649836" spans="2:4">
      <c r="B649836" s="393"/>
      <c r="D649836" s="394"/>
    </row>
    <row r="649837" spans="2:4">
      <c r="B649837" s="393"/>
      <c r="D649837" s="394"/>
    </row>
    <row r="649838" spans="2:4">
      <c r="B649838" s="393"/>
      <c r="D649838" s="394"/>
    </row>
    <row r="649839" spans="2:4">
      <c r="B649839" s="393"/>
      <c r="D649839" s="394"/>
    </row>
    <row r="649840" spans="2:4">
      <c r="B649840" s="393"/>
      <c r="D649840" s="394"/>
    </row>
    <row r="649841" spans="2:4">
      <c r="B649841" s="393"/>
      <c r="D649841" s="394"/>
    </row>
    <row r="649842" spans="2:4">
      <c r="B649842" s="393"/>
      <c r="D649842" s="394"/>
    </row>
    <row r="649843" spans="2:4">
      <c r="B649843" s="393"/>
      <c r="D649843" s="394"/>
    </row>
    <row r="649844" spans="2:4">
      <c r="B649844" s="393"/>
      <c r="D649844" s="394"/>
    </row>
    <row r="649845" spans="2:4">
      <c r="B649845" s="393"/>
      <c r="D649845" s="394"/>
    </row>
    <row r="649846" spans="2:4">
      <c r="B649846" s="393"/>
      <c r="D649846" s="394"/>
    </row>
    <row r="649847" spans="2:4">
      <c r="B649847" s="393"/>
      <c r="D649847" s="394"/>
    </row>
    <row r="649848" spans="2:4">
      <c r="B649848" s="393"/>
      <c r="D649848" s="394"/>
    </row>
    <row r="649849" spans="2:4">
      <c r="B649849" s="393"/>
      <c r="D649849" s="394"/>
    </row>
    <row r="649850" spans="2:4">
      <c r="B649850" s="393"/>
      <c r="D649850" s="394"/>
    </row>
    <row r="649851" spans="2:4">
      <c r="B649851" s="393"/>
      <c r="D649851" s="394"/>
    </row>
    <row r="649852" spans="2:4">
      <c r="B649852" s="393"/>
      <c r="D649852" s="394"/>
    </row>
    <row r="649853" spans="2:4">
      <c r="B649853" s="393"/>
      <c r="D649853" s="394"/>
    </row>
    <row r="649854" spans="2:4">
      <c r="B649854" s="393"/>
      <c r="D649854" s="394"/>
    </row>
    <row r="649855" spans="2:4">
      <c r="B649855" s="393"/>
      <c r="D649855" s="394"/>
    </row>
    <row r="649856" spans="2:4">
      <c r="B649856" s="393"/>
      <c r="D649856" s="394"/>
    </row>
    <row r="649857" spans="2:4">
      <c r="B649857" s="393"/>
      <c r="D649857" s="394"/>
    </row>
    <row r="649858" spans="2:4">
      <c r="B649858" s="393"/>
      <c r="D649858" s="394"/>
    </row>
    <row r="649859" spans="2:4">
      <c r="B649859" s="393"/>
      <c r="D649859" s="394"/>
    </row>
    <row r="649860" spans="2:4">
      <c r="B649860" s="393"/>
      <c r="D649860" s="394"/>
    </row>
    <row r="649861" spans="2:4">
      <c r="B649861" s="393"/>
      <c r="D649861" s="394"/>
    </row>
    <row r="649862" spans="2:4">
      <c r="B649862" s="393"/>
      <c r="D649862" s="394"/>
    </row>
    <row r="649863" spans="2:4">
      <c r="B649863" s="393"/>
      <c r="D649863" s="394"/>
    </row>
    <row r="649864" spans="2:4">
      <c r="B649864" s="393"/>
      <c r="D649864" s="394"/>
    </row>
    <row r="649865" spans="2:4">
      <c r="B649865" s="393"/>
      <c r="D649865" s="394"/>
    </row>
    <row r="649866" spans="2:4">
      <c r="B649866" s="393"/>
      <c r="D649866" s="394"/>
    </row>
    <row r="649867" spans="2:4">
      <c r="B649867" s="393"/>
      <c r="D649867" s="394"/>
    </row>
    <row r="649868" spans="2:4">
      <c r="B649868" s="393"/>
      <c r="D649868" s="394"/>
    </row>
    <row r="649869" spans="2:4">
      <c r="B649869" s="393"/>
      <c r="D649869" s="394"/>
    </row>
    <row r="649870" spans="2:4">
      <c r="B649870" s="393"/>
      <c r="D649870" s="394"/>
    </row>
    <row r="649871" spans="2:4">
      <c r="B649871" s="393"/>
      <c r="D649871" s="394"/>
    </row>
    <row r="649872" spans="2:4">
      <c r="B649872" s="393"/>
      <c r="D649872" s="394"/>
    </row>
    <row r="649873" spans="2:4">
      <c r="B649873" s="393"/>
      <c r="D649873" s="394"/>
    </row>
    <row r="649874" spans="2:4">
      <c r="B649874" s="393"/>
      <c r="D649874" s="394"/>
    </row>
    <row r="649875" spans="2:4">
      <c r="B649875" s="393"/>
      <c r="D649875" s="394"/>
    </row>
    <row r="649876" spans="2:4">
      <c r="B649876" s="393"/>
      <c r="D649876" s="394"/>
    </row>
    <row r="649877" spans="2:4">
      <c r="B649877" s="393"/>
      <c r="D649877" s="394"/>
    </row>
    <row r="649878" spans="2:4">
      <c r="B649878" s="393"/>
      <c r="D649878" s="394"/>
    </row>
    <row r="649879" spans="2:4">
      <c r="B649879" s="393"/>
      <c r="D649879" s="394"/>
    </row>
    <row r="649880" spans="2:4">
      <c r="B649880" s="393"/>
      <c r="D649880" s="394"/>
    </row>
    <row r="649881" spans="2:4">
      <c r="B649881" s="393"/>
      <c r="D649881" s="394"/>
    </row>
    <row r="649882" spans="2:4">
      <c r="B649882" s="393"/>
      <c r="D649882" s="394"/>
    </row>
    <row r="649883" spans="2:4">
      <c r="B649883" s="393"/>
      <c r="D649883" s="394"/>
    </row>
    <row r="649884" spans="2:4">
      <c r="B649884" s="393"/>
      <c r="D649884" s="394"/>
    </row>
    <row r="649885" spans="2:4">
      <c r="B649885" s="393"/>
      <c r="D649885" s="394"/>
    </row>
    <row r="649886" spans="2:4">
      <c r="B649886" s="393"/>
      <c r="D649886" s="394"/>
    </row>
    <row r="649887" spans="2:4">
      <c r="B649887" s="393"/>
      <c r="D649887" s="394"/>
    </row>
    <row r="649888" spans="2:4">
      <c r="B649888" s="393"/>
      <c r="D649888" s="394"/>
    </row>
    <row r="649889" spans="2:4">
      <c r="B649889" s="393"/>
      <c r="D649889" s="394"/>
    </row>
    <row r="649890" spans="2:4">
      <c r="B649890" s="393"/>
      <c r="D649890" s="394"/>
    </row>
    <row r="649891" spans="2:4">
      <c r="B649891" s="393"/>
      <c r="D649891" s="394"/>
    </row>
    <row r="649892" spans="2:4">
      <c r="B649892" s="393"/>
      <c r="D649892" s="394"/>
    </row>
    <row r="649893" spans="2:4">
      <c r="B649893" s="393"/>
      <c r="D649893" s="394"/>
    </row>
    <row r="649894" spans="2:4">
      <c r="B649894" s="393"/>
      <c r="D649894" s="394"/>
    </row>
    <row r="649895" spans="2:4">
      <c r="B649895" s="393"/>
      <c r="D649895" s="394"/>
    </row>
    <row r="649896" spans="2:4">
      <c r="B649896" s="393"/>
      <c r="D649896" s="394"/>
    </row>
    <row r="649897" spans="2:4">
      <c r="B649897" s="393"/>
      <c r="D649897" s="394"/>
    </row>
    <row r="649898" spans="2:4">
      <c r="B649898" s="393"/>
      <c r="D649898" s="394"/>
    </row>
    <row r="649899" spans="2:4">
      <c r="B649899" s="393"/>
      <c r="D649899" s="394"/>
    </row>
    <row r="649900" spans="2:4">
      <c r="B649900" s="393"/>
      <c r="D649900" s="394"/>
    </row>
    <row r="649901" spans="2:4">
      <c r="B649901" s="393"/>
      <c r="D649901" s="394"/>
    </row>
    <row r="649902" spans="2:4">
      <c r="B649902" s="393"/>
      <c r="D649902" s="394"/>
    </row>
    <row r="649903" spans="2:4">
      <c r="B649903" s="393"/>
      <c r="D649903" s="394"/>
    </row>
    <row r="649904" spans="2:4">
      <c r="B649904" s="393"/>
      <c r="D649904" s="394"/>
    </row>
    <row r="649905" spans="2:4">
      <c r="B649905" s="393"/>
      <c r="D649905" s="394"/>
    </row>
    <row r="649906" spans="2:4">
      <c r="B649906" s="393"/>
      <c r="D649906" s="394"/>
    </row>
    <row r="649907" spans="2:4">
      <c r="B649907" s="393"/>
      <c r="D649907" s="394"/>
    </row>
    <row r="649908" spans="2:4">
      <c r="B649908" s="393"/>
      <c r="D649908" s="394"/>
    </row>
    <row r="649909" spans="2:4">
      <c r="B649909" s="393"/>
      <c r="D649909" s="394"/>
    </row>
    <row r="649910" spans="2:4">
      <c r="B649910" s="393"/>
      <c r="D649910" s="394"/>
    </row>
    <row r="649911" spans="2:4">
      <c r="B649911" s="393"/>
      <c r="D649911" s="394"/>
    </row>
    <row r="649912" spans="2:4">
      <c r="B649912" s="393"/>
      <c r="D649912" s="394"/>
    </row>
    <row r="649913" spans="2:4">
      <c r="B649913" s="393"/>
      <c r="D649913" s="394"/>
    </row>
    <row r="649914" spans="2:4">
      <c r="B649914" s="393"/>
      <c r="D649914" s="394"/>
    </row>
    <row r="649915" spans="2:4">
      <c r="B649915" s="393"/>
      <c r="D649915" s="394"/>
    </row>
    <row r="649916" spans="2:4">
      <c r="B649916" s="393"/>
      <c r="D649916" s="394"/>
    </row>
    <row r="649917" spans="2:4">
      <c r="B649917" s="393"/>
      <c r="D649917" s="394"/>
    </row>
    <row r="649918" spans="2:4">
      <c r="B649918" s="393"/>
      <c r="D649918" s="394"/>
    </row>
    <row r="649919" spans="2:4">
      <c r="B649919" s="393"/>
      <c r="D649919" s="394"/>
    </row>
    <row r="649920" spans="2:4">
      <c r="B649920" s="393"/>
      <c r="D649920" s="394"/>
    </row>
    <row r="649921" spans="2:4">
      <c r="B649921" s="393"/>
      <c r="D649921" s="394"/>
    </row>
    <row r="649922" spans="2:4">
      <c r="B649922" s="393"/>
      <c r="D649922" s="394"/>
    </row>
    <row r="649923" spans="2:4">
      <c r="B649923" s="393"/>
      <c r="D649923" s="394"/>
    </row>
    <row r="649924" spans="2:4">
      <c r="B649924" s="393"/>
      <c r="D649924" s="394"/>
    </row>
    <row r="649925" spans="2:4">
      <c r="B649925" s="393"/>
      <c r="D649925" s="394"/>
    </row>
    <row r="649926" spans="2:4">
      <c r="B649926" s="393"/>
      <c r="D649926" s="394"/>
    </row>
    <row r="649927" spans="2:4">
      <c r="B649927" s="393"/>
      <c r="D649927" s="394"/>
    </row>
    <row r="649928" spans="2:4">
      <c r="B649928" s="393"/>
      <c r="D649928" s="394"/>
    </row>
    <row r="649929" spans="2:4">
      <c r="B649929" s="393"/>
      <c r="D649929" s="394"/>
    </row>
    <row r="649930" spans="2:4">
      <c r="B649930" s="393"/>
      <c r="D649930" s="394"/>
    </row>
    <row r="649931" spans="2:4">
      <c r="B649931" s="393"/>
      <c r="D649931" s="394"/>
    </row>
    <row r="649932" spans="2:4">
      <c r="B649932" s="393"/>
      <c r="D649932" s="394"/>
    </row>
    <row r="649933" spans="2:4">
      <c r="B649933" s="393"/>
      <c r="D649933" s="394"/>
    </row>
    <row r="649934" spans="2:4">
      <c r="B649934" s="393"/>
      <c r="D649934" s="394"/>
    </row>
    <row r="649935" spans="2:4">
      <c r="B649935" s="393"/>
      <c r="D649935" s="394"/>
    </row>
    <row r="649936" spans="2:4">
      <c r="B649936" s="393"/>
      <c r="D649936" s="394"/>
    </row>
    <row r="649937" spans="2:4">
      <c r="B649937" s="393"/>
      <c r="D649937" s="394"/>
    </row>
    <row r="649938" spans="2:4">
      <c r="B649938" s="393"/>
      <c r="D649938" s="394"/>
    </row>
    <row r="649939" spans="2:4">
      <c r="B649939" s="393"/>
      <c r="D649939" s="394"/>
    </row>
    <row r="649940" spans="2:4">
      <c r="B649940" s="393"/>
      <c r="D649940" s="394"/>
    </row>
    <row r="649941" spans="2:4">
      <c r="B649941" s="393"/>
      <c r="D649941" s="394"/>
    </row>
    <row r="649942" spans="2:4">
      <c r="B649942" s="393"/>
      <c r="D649942" s="394"/>
    </row>
    <row r="649943" spans="2:4">
      <c r="B649943" s="393"/>
      <c r="D649943" s="394"/>
    </row>
    <row r="649944" spans="2:4">
      <c r="B649944" s="393"/>
      <c r="D649944" s="394"/>
    </row>
    <row r="649945" spans="2:4">
      <c r="B649945" s="393"/>
      <c r="D649945" s="394"/>
    </row>
    <row r="649946" spans="2:4">
      <c r="B649946" s="393"/>
      <c r="D649946" s="394"/>
    </row>
    <row r="649947" spans="2:4">
      <c r="B649947" s="393"/>
      <c r="D649947" s="394"/>
    </row>
    <row r="649948" spans="2:4">
      <c r="B649948" s="393"/>
      <c r="D649948" s="394"/>
    </row>
    <row r="649949" spans="2:4">
      <c r="B649949" s="393"/>
      <c r="D649949" s="394"/>
    </row>
    <row r="649950" spans="2:4">
      <c r="B649950" s="393"/>
      <c r="D649950" s="394"/>
    </row>
    <row r="649951" spans="2:4">
      <c r="B649951" s="393"/>
      <c r="D649951" s="394"/>
    </row>
    <row r="649952" spans="2:4">
      <c r="B649952" s="393"/>
      <c r="D649952" s="394"/>
    </row>
    <row r="649953" spans="2:4">
      <c r="B649953" s="393"/>
      <c r="D649953" s="394"/>
    </row>
    <row r="649954" spans="2:4">
      <c r="B649954" s="393"/>
      <c r="D649954" s="394"/>
    </row>
    <row r="649955" spans="2:4">
      <c r="B649955" s="393"/>
      <c r="D649955" s="394"/>
    </row>
    <row r="649956" spans="2:4">
      <c r="B649956" s="393"/>
      <c r="D649956" s="394"/>
    </row>
    <row r="649957" spans="2:4">
      <c r="B649957" s="393"/>
      <c r="D649957" s="394"/>
    </row>
    <row r="649958" spans="2:4">
      <c r="B649958" s="393"/>
      <c r="D649958" s="394"/>
    </row>
    <row r="649959" spans="2:4">
      <c r="B649959" s="393"/>
      <c r="D649959" s="394"/>
    </row>
    <row r="649960" spans="2:4">
      <c r="B649960" s="393"/>
      <c r="D649960" s="394"/>
    </row>
    <row r="649961" spans="2:4">
      <c r="B649961" s="393"/>
      <c r="D649961" s="394"/>
    </row>
    <row r="649962" spans="2:4">
      <c r="B649962" s="393"/>
      <c r="D649962" s="394"/>
    </row>
    <row r="649963" spans="2:4">
      <c r="B649963" s="393"/>
      <c r="D649963" s="394"/>
    </row>
    <row r="649964" spans="2:4">
      <c r="B649964" s="393"/>
      <c r="D649964" s="394"/>
    </row>
    <row r="649965" spans="2:4">
      <c r="B649965" s="393"/>
      <c r="D649965" s="394"/>
    </row>
    <row r="649966" spans="2:4">
      <c r="B649966" s="393"/>
      <c r="D649966" s="394"/>
    </row>
    <row r="649967" spans="2:4">
      <c r="B649967" s="393"/>
      <c r="D649967" s="394"/>
    </row>
    <row r="649968" spans="2:4">
      <c r="B649968" s="393"/>
      <c r="D649968" s="394"/>
    </row>
    <row r="649969" spans="2:4">
      <c r="B649969" s="393"/>
      <c r="D649969" s="394"/>
    </row>
    <row r="649970" spans="2:4">
      <c r="B649970" s="393"/>
      <c r="D649970" s="394"/>
    </row>
    <row r="649971" spans="2:4">
      <c r="B649971" s="393"/>
      <c r="D649971" s="394"/>
    </row>
    <row r="649972" spans="2:4">
      <c r="B649972" s="393"/>
      <c r="D649972" s="394"/>
    </row>
    <row r="649973" spans="2:4">
      <c r="B649973" s="393"/>
      <c r="D649973" s="394"/>
    </row>
    <row r="649974" spans="2:4">
      <c r="B649974" s="393"/>
      <c r="D649974" s="394"/>
    </row>
    <row r="649975" spans="2:4">
      <c r="B649975" s="393"/>
      <c r="D649975" s="394"/>
    </row>
    <row r="649976" spans="2:4">
      <c r="B649976" s="393"/>
      <c r="D649976" s="394"/>
    </row>
    <row r="649977" spans="2:4">
      <c r="B649977" s="393"/>
      <c r="D649977" s="394"/>
    </row>
    <row r="649978" spans="2:4">
      <c r="B649978" s="393"/>
      <c r="D649978" s="394"/>
    </row>
    <row r="649979" spans="2:4">
      <c r="B649979" s="393"/>
      <c r="D649979" s="394"/>
    </row>
    <row r="649980" spans="2:4">
      <c r="B649980" s="393"/>
      <c r="D649980" s="394"/>
    </row>
    <row r="649981" spans="2:4">
      <c r="B649981" s="393"/>
      <c r="D649981" s="394"/>
    </row>
    <row r="649982" spans="2:4">
      <c r="B649982" s="393"/>
      <c r="D649982" s="394"/>
    </row>
    <row r="649983" spans="2:4">
      <c r="B649983" s="393"/>
      <c r="D649983" s="394"/>
    </row>
    <row r="649984" spans="2:4">
      <c r="B649984" s="393"/>
      <c r="D649984" s="394"/>
    </row>
    <row r="649985" spans="2:4">
      <c r="B649985" s="393"/>
      <c r="D649985" s="394"/>
    </row>
    <row r="649986" spans="2:4">
      <c r="B649986" s="393"/>
      <c r="D649986" s="394"/>
    </row>
    <row r="649987" spans="2:4">
      <c r="B649987" s="393"/>
      <c r="D649987" s="394"/>
    </row>
    <row r="649988" spans="2:4">
      <c r="B649988" s="393"/>
      <c r="D649988" s="394"/>
    </row>
    <row r="649989" spans="2:4">
      <c r="B649989" s="393"/>
      <c r="D649989" s="394"/>
    </row>
    <row r="649990" spans="2:4">
      <c r="B649990" s="393"/>
      <c r="D649990" s="394"/>
    </row>
    <row r="649991" spans="2:4">
      <c r="B649991" s="393"/>
      <c r="D649991" s="394"/>
    </row>
    <row r="649992" spans="2:4">
      <c r="B649992" s="393"/>
      <c r="D649992" s="394"/>
    </row>
    <row r="649993" spans="2:4">
      <c r="B649993" s="393"/>
      <c r="D649993" s="394"/>
    </row>
    <row r="649994" spans="2:4">
      <c r="B649994" s="393"/>
      <c r="D649994" s="394"/>
    </row>
    <row r="649995" spans="2:4">
      <c r="B649995" s="393"/>
      <c r="D649995" s="394"/>
    </row>
    <row r="649996" spans="2:4">
      <c r="B649996" s="393"/>
      <c r="D649996" s="394"/>
    </row>
    <row r="649997" spans="2:4">
      <c r="B649997" s="393"/>
      <c r="D649997" s="394"/>
    </row>
    <row r="649998" spans="2:4">
      <c r="B649998" s="393"/>
      <c r="D649998" s="394"/>
    </row>
    <row r="649999" spans="2:4">
      <c r="B649999" s="393"/>
      <c r="D649999" s="394"/>
    </row>
    <row r="650000" spans="2:4">
      <c r="B650000" s="393"/>
      <c r="D650000" s="394"/>
    </row>
    <row r="650001" spans="2:4">
      <c r="B650001" s="393"/>
      <c r="D650001" s="394"/>
    </row>
    <row r="650002" spans="2:4">
      <c r="B650002" s="393"/>
      <c r="D650002" s="394"/>
    </row>
    <row r="650003" spans="2:4">
      <c r="B650003" s="393"/>
      <c r="D650003" s="394"/>
    </row>
    <row r="650004" spans="2:4">
      <c r="B650004" s="393"/>
      <c r="D650004" s="394"/>
    </row>
    <row r="650005" spans="2:4">
      <c r="B650005" s="393"/>
      <c r="D650005" s="394"/>
    </row>
    <row r="650006" spans="2:4">
      <c r="B650006" s="393"/>
      <c r="D650006" s="394"/>
    </row>
    <row r="650007" spans="2:4">
      <c r="B650007" s="393"/>
      <c r="D650007" s="394"/>
    </row>
    <row r="650008" spans="2:4">
      <c r="B650008" s="393"/>
      <c r="D650008" s="394"/>
    </row>
    <row r="650009" spans="2:4">
      <c r="B650009" s="393"/>
      <c r="D650009" s="394"/>
    </row>
    <row r="650010" spans="2:4">
      <c r="B650010" s="393"/>
      <c r="D650010" s="394"/>
    </row>
    <row r="650011" spans="2:4">
      <c r="B650011" s="393"/>
      <c r="D650011" s="394"/>
    </row>
    <row r="650012" spans="2:4">
      <c r="B650012" s="393"/>
      <c r="D650012" s="394"/>
    </row>
    <row r="650013" spans="2:4">
      <c r="B650013" s="393"/>
      <c r="D650013" s="394"/>
    </row>
    <row r="650014" spans="2:4">
      <c r="B650014" s="393"/>
      <c r="D650014" s="394"/>
    </row>
    <row r="650015" spans="2:4">
      <c r="B650015" s="393"/>
      <c r="D650015" s="394"/>
    </row>
    <row r="650016" spans="2:4">
      <c r="B650016" s="393"/>
      <c r="D650016" s="394"/>
    </row>
    <row r="650017" spans="2:4">
      <c r="B650017" s="393"/>
      <c r="D650017" s="394"/>
    </row>
    <row r="650018" spans="2:4">
      <c r="B650018" s="393"/>
      <c r="D650018" s="394"/>
    </row>
    <row r="650019" spans="2:4">
      <c r="B650019" s="393"/>
      <c r="D650019" s="394"/>
    </row>
    <row r="650020" spans="2:4">
      <c r="B650020" s="393"/>
      <c r="D650020" s="394"/>
    </row>
    <row r="650021" spans="2:4">
      <c r="B650021" s="393"/>
      <c r="D650021" s="394"/>
    </row>
    <row r="650022" spans="2:4">
      <c r="B650022" s="393"/>
      <c r="D650022" s="394"/>
    </row>
    <row r="650023" spans="2:4">
      <c r="B650023" s="393"/>
      <c r="D650023" s="394"/>
    </row>
    <row r="650024" spans="2:4">
      <c r="B650024" s="393"/>
      <c r="D650024" s="394"/>
    </row>
    <row r="650025" spans="2:4">
      <c r="B650025" s="393"/>
      <c r="D650025" s="394"/>
    </row>
    <row r="650026" spans="2:4">
      <c r="B650026" s="393"/>
      <c r="D650026" s="394"/>
    </row>
    <row r="650027" spans="2:4">
      <c r="B650027" s="393"/>
      <c r="D650027" s="394"/>
    </row>
    <row r="650028" spans="2:4">
      <c r="B650028" s="393"/>
      <c r="D650028" s="394"/>
    </row>
    <row r="650029" spans="2:4">
      <c r="B650029" s="393"/>
      <c r="D650029" s="394"/>
    </row>
    <row r="650030" spans="2:4">
      <c r="B650030" s="393"/>
      <c r="D650030" s="394"/>
    </row>
    <row r="650031" spans="2:4">
      <c r="B650031" s="393"/>
      <c r="D650031" s="394"/>
    </row>
    <row r="650032" spans="2:4">
      <c r="B650032" s="393"/>
      <c r="D650032" s="394"/>
    </row>
    <row r="650033" spans="2:4">
      <c r="B650033" s="393"/>
      <c r="D650033" s="394"/>
    </row>
    <row r="650034" spans="2:4">
      <c r="B650034" s="393"/>
      <c r="D650034" s="394"/>
    </row>
    <row r="650035" spans="2:4">
      <c r="B650035" s="393"/>
      <c r="D650035" s="394"/>
    </row>
    <row r="650036" spans="2:4">
      <c r="B650036" s="393"/>
      <c r="D650036" s="394"/>
    </row>
    <row r="650037" spans="2:4">
      <c r="B650037" s="393"/>
      <c r="D650037" s="394"/>
    </row>
    <row r="650038" spans="2:4">
      <c r="B650038" s="393"/>
      <c r="D650038" s="394"/>
    </row>
    <row r="650039" spans="2:4">
      <c r="B650039" s="393"/>
      <c r="D650039" s="394"/>
    </row>
    <row r="650040" spans="2:4">
      <c r="B650040" s="393"/>
      <c r="D650040" s="394"/>
    </row>
    <row r="650041" spans="2:4">
      <c r="B650041" s="393"/>
      <c r="D650041" s="394"/>
    </row>
    <row r="650042" spans="2:4">
      <c r="B650042" s="393"/>
      <c r="D650042" s="394"/>
    </row>
    <row r="650043" spans="2:4">
      <c r="B650043" s="393"/>
      <c r="D650043" s="394"/>
    </row>
    <row r="650044" spans="2:4">
      <c r="B650044" s="393"/>
      <c r="D650044" s="394"/>
    </row>
    <row r="650045" spans="2:4">
      <c r="B650045" s="393"/>
      <c r="D650045" s="394"/>
    </row>
    <row r="650046" spans="2:4">
      <c r="B650046" s="393"/>
      <c r="D650046" s="394"/>
    </row>
    <row r="650047" spans="2:4">
      <c r="B650047" s="393"/>
      <c r="D650047" s="394"/>
    </row>
    <row r="650048" spans="2:4">
      <c r="B650048" s="393"/>
      <c r="D650048" s="394"/>
    </row>
    <row r="650049" spans="2:4">
      <c r="B650049" s="393"/>
      <c r="D650049" s="394"/>
    </row>
    <row r="650050" spans="2:4">
      <c r="B650050" s="393"/>
      <c r="D650050" s="394"/>
    </row>
    <row r="650051" spans="2:4">
      <c r="B650051" s="393"/>
      <c r="D650051" s="394"/>
    </row>
    <row r="650052" spans="2:4">
      <c r="B650052" s="393"/>
      <c r="D650052" s="394"/>
    </row>
    <row r="650053" spans="2:4">
      <c r="B650053" s="393"/>
      <c r="D650053" s="394"/>
    </row>
    <row r="650054" spans="2:4">
      <c r="B650054" s="393"/>
      <c r="D650054" s="394"/>
    </row>
    <row r="650055" spans="2:4">
      <c r="B650055" s="393"/>
      <c r="D650055" s="394"/>
    </row>
    <row r="650056" spans="2:4">
      <c r="B650056" s="393"/>
      <c r="D650056" s="394"/>
    </row>
    <row r="650057" spans="2:4">
      <c r="B650057" s="393"/>
      <c r="D650057" s="394"/>
    </row>
    <row r="650058" spans="2:4">
      <c r="B650058" s="393"/>
      <c r="D650058" s="394"/>
    </row>
    <row r="650059" spans="2:4">
      <c r="B650059" s="393"/>
      <c r="D650059" s="394"/>
    </row>
    <row r="650060" spans="2:4">
      <c r="B650060" s="393"/>
      <c r="D650060" s="394"/>
    </row>
    <row r="650061" spans="2:4">
      <c r="B650061" s="393"/>
      <c r="D650061" s="394"/>
    </row>
    <row r="650062" spans="2:4">
      <c r="B650062" s="393"/>
      <c r="D650062" s="394"/>
    </row>
    <row r="650063" spans="2:4">
      <c r="B650063" s="393"/>
      <c r="D650063" s="394"/>
    </row>
    <row r="650064" spans="2:4">
      <c r="B650064" s="393"/>
      <c r="D650064" s="394"/>
    </row>
    <row r="650065" spans="2:4">
      <c r="B650065" s="393"/>
      <c r="D650065" s="394"/>
    </row>
    <row r="650066" spans="2:4">
      <c r="B650066" s="393"/>
      <c r="D650066" s="394"/>
    </row>
    <row r="650067" spans="2:4">
      <c r="B650067" s="393"/>
      <c r="D650067" s="394"/>
    </row>
    <row r="650068" spans="2:4">
      <c r="B650068" s="393"/>
      <c r="D650068" s="394"/>
    </row>
    <row r="650069" spans="2:4">
      <c r="B650069" s="393"/>
      <c r="D650069" s="394"/>
    </row>
    <row r="650070" spans="2:4">
      <c r="B650070" s="393"/>
      <c r="D650070" s="394"/>
    </row>
    <row r="650071" spans="2:4">
      <c r="B650071" s="393"/>
      <c r="D650071" s="394"/>
    </row>
    <row r="650072" spans="2:4">
      <c r="B650072" s="393"/>
      <c r="D650072" s="394"/>
    </row>
    <row r="650073" spans="2:4">
      <c r="B650073" s="393"/>
      <c r="D650073" s="394"/>
    </row>
    <row r="650074" spans="2:4">
      <c r="B650074" s="393"/>
      <c r="D650074" s="394"/>
    </row>
    <row r="650075" spans="2:4">
      <c r="B650075" s="393"/>
      <c r="D650075" s="394"/>
    </row>
    <row r="650076" spans="2:4">
      <c r="B650076" s="393"/>
      <c r="D650076" s="394"/>
    </row>
    <row r="650077" spans="2:4">
      <c r="B650077" s="393"/>
      <c r="D650077" s="394"/>
    </row>
    <row r="650078" spans="2:4">
      <c r="B650078" s="393"/>
      <c r="D650078" s="394"/>
    </row>
    <row r="650079" spans="2:4">
      <c r="B650079" s="393"/>
      <c r="D650079" s="394"/>
    </row>
    <row r="650080" spans="2:4">
      <c r="B650080" s="393"/>
      <c r="D650080" s="394"/>
    </row>
    <row r="650081" spans="2:4">
      <c r="B650081" s="393"/>
      <c r="D650081" s="394"/>
    </row>
    <row r="650082" spans="2:4">
      <c r="B650082" s="393"/>
      <c r="D650082" s="394"/>
    </row>
    <row r="650083" spans="2:4">
      <c r="B650083" s="393"/>
      <c r="D650083" s="394"/>
    </row>
    <row r="650084" spans="2:4">
      <c r="B650084" s="393"/>
      <c r="D650084" s="394"/>
    </row>
    <row r="650085" spans="2:4">
      <c r="B650085" s="393"/>
      <c r="D650085" s="394"/>
    </row>
    <row r="650086" spans="2:4">
      <c r="B650086" s="393"/>
      <c r="D650086" s="394"/>
    </row>
    <row r="650087" spans="2:4">
      <c r="B650087" s="393"/>
      <c r="D650087" s="394"/>
    </row>
    <row r="650088" spans="2:4">
      <c r="B650088" s="393"/>
      <c r="D650088" s="394"/>
    </row>
    <row r="650089" spans="2:4">
      <c r="B650089" s="393"/>
      <c r="D650089" s="394"/>
    </row>
    <row r="650090" spans="2:4">
      <c r="B650090" s="393"/>
      <c r="D650090" s="394"/>
    </row>
    <row r="650091" spans="2:4">
      <c r="B650091" s="393"/>
      <c r="D650091" s="394"/>
    </row>
    <row r="650092" spans="2:4">
      <c r="B650092" s="393"/>
      <c r="D650092" s="394"/>
    </row>
    <row r="650093" spans="2:4">
      <c r="B650093" s="393"/>
      <c r="D650093" s="394"/>
    </row>
    <row r="650094" spans="2:4">
      <c r="B650094" s="393"/>
      <c r="D650094" s="394"/>
    </row>
    <row r="650095" spans="2:4">
      <c r="B650095" s="393"/>
      <c r="D650095" s="394"/>
    </row>
    <row r="650096" spans="2:4">
      <c r="B650096" s="393"/>
      <c r="D650096" s="394"/>
    </row>
    <row r="650097" spans="2:4">
      <c r="B650097" s="393"/>
      <c r="D650097" s="394"/>
    </row>
    <row r="650098" spans="2:4">
      <c r="B650098" s="393"/>
      <c r="D650098" s="394"/>
    </row>
    <row r="650099" spans="2:4">
      <c r="B650099" s="393"/>
      <c r="D650099" s="394"/>
    </row>
    <row r="650100" spans="2:4">
      <c r="B650100" s="393"/>
      <c r="D650100" s="394"/>
    </row>
    <row r="650101" spans="2:4">
      <c r="B650101" s="393"/>
      <c r="D650101" s="394"/>
    </row>
    <row r="650102" spans="2:4">
      <c r="B650102" s="393"/>
      <c r="D650102" s="394"/>
    </row>
    <row r="650103" spans="2:4">
      <c r="B650103" s="393"/>
      <c r="D650103" s="394"/>
    </row>
    <row r="650104" spans="2:4">
      <c r="B650104" s="393"/>
      <c r="D650104" s="394"/>
    </row>
    <row r="650105" spans="2:4">
      <c r="B650105" s="393"/>
      <c r="D650105" s="394"/>
    </row>
    <row r="650106" spans="2:4">
      <c r="B650106" s="393"/>
      <c r="D650106" s="394"/>
    </row>
    <row r="650107" spans="2:4">
      <c r="B650107" s="393"/>
      <c r="D650107" s="394"/>
    </row>
    <row r="650108" spans="2:4">
      <c r="B650108" s="393"/>
      <c r="D650108" s="394"/>
    </row>
    <row r="650109" spans="2:4">
      <c r="B650109" s="393"/>
      <c r="D650109" s="394"/>
    </row>
    <row r="650110" spans="2:4">
      <c r="B650110" s="393"/>
      <c r="D650110" s="394"/>
    </row>
    <row r="650111" spans="2:4">
      <c r="B650111" s="393"/>
      <c r="D650111" s="394"/>
    </row>
    <row r="650112" spans="2:4">
      <c r="B650112" s="393"/>
      <c r="D650112" s="394"/>
    </row>
    <row r="650113" spans="2:4">
      <c r="B650113" s="393"/>
      <c r="D650113" s="394"/>
    </row>
    <row r="650114" spans="2:4">
      <c r="B650114" s="393"/>
      <c r="D650114" s="394"/>
    </row>
    <row r="650115" spans="2:4">
      <c r="B650115" s="393"/>
      <c r="D650115" s="394"/>
    </row>
    <row r="650116" spans="2:4">
      <c r="B650116" s="393"/>
      <c r="D650116" s="394"/>
    </row>
    <row r="650117" spans="2:4">
      <c r="B650117" s="393"/>
      <c r="D650117" s="394"/>
    </row>
    <row r="650118" spans="2:4">
      <c r="B650118" s="393"/>
      <c r="D650118" s="394"/>
    </row>
    <row r="650119" spans="2:4">
      <c r="B650119" s="393"/>
      <c r="D650119" s="394"/>
    </row>
    <row r="650120" spans="2:4">
      <c r="B650120" s="393"/>
      <c r="D650120" s="394"/>
    </row>
    <row r="650121" spans="2:4">
      <c r="B650121" s="393"/>
      <c r="D650121" s="394"/>
    </row>
    <row r="650122" spans="2:4">
      <c r="B650122" s="393"/>
      <c r="D650122" s="394"/>
    </row>
    <row r="650123" spans="2:4">
      <c r="B650123" s="393"/>
      <c r="D650123" s="394"/>
    </row>
    <row r="650124" spans="2:4">
      <c r="B650124" s="393"/>
      <c r="D650124" s="394"/>
    </row>
    <row r="650125" spans="2:4">
      <c r="B650125" s="393"/>
      <c r="D650125" s="394"/>
    </row>
    <row r="650126" spans="2:4">
      <c r="B650126" s="393"/>
      <c r="D650126" s="394"/>
    </row>
    <row r="650127" spans="2:4">
      <c r="B650127" s="393"/>
      <c r="D650127" s="394"/>
    </row>
    <row r="650128" spans="2:4">
      <c r="B650128" s="393"/>
      <c r="D650128" s="394"/>
    </row>
    <row r="650129" spans="2:4">
      <c r="B650129" s="393"/>
      <c r="D650129" s="394"/>
    </row>
    <row r="650130" spans="2:4">
      <c r="B650130" s="393"/>
      <c r="D650130" s="394"/>
    </row>
    <row r="650131" spans="2:4">
      <c r="B650131" s="393"/>
      <c r="D650131" s="394"/>
    </row>
    <row r="650132" spans="2:4">
      <c r="B650132" s="393"/>
      <c r="D650132" s="394"/>
    </row>
    <row r="650133" spans="2:4">
      <c r="B650133" s="393"/>
      <c r="D650133" s="394"/>
    </row>
    <row r="650134" spans="2:4">
      <c r="B650134" s="393"/>
      <c r="D650134" s="394"/>
    </row>
    <row r="650135" spans="2:4">
      <c r="B650135" s="393"/>
      <c r="D650135" s="394"/>
    </row>
    <row r="650136" spans="2:4">
      <c r="B650136" s="393"/>
      <c r="D650136" s="394"/>
    </row>
    <row r="650137" spans="2:4">
      <c r="B650137" s="393"/>
      <c r="D650137" s="394"/>
    </row>
    <row r="650138" spans="2:4">
      <c r="B650138" s="393"/>
      <c r="D650138" s="394"/>
    </row>
    <row r="650139" spans="2:4">
      <c r="B650139" s="393"/>
      <c r="D650139" s="394"/>
    </row>
    <row r="650140" spans="2:4">
      <c r="B650140" s="393"/>
      <c r="D650140" s="394"/>
    </row>
    <row r="650141" spans="2:4">
      <c r="B650141" s="393"/>
      <c r="D650141" s="394"/>
    </row>
    <row r="650142" spans="2:4">
      <c r="B650142" s="393"/>
      <c r="D650142" s="394"/>
    </row>
    <row r="650143" spans="2:4">
      <c r="B650143" s="393"/>
      <c r="D650143" s="394"/>
    </row>
    <row r="650144" spans="2:4">
      <c r="B650144" s="393"/>
      <c r="D650144" s="394"/>
    </row>
    <row r="650145" spans="2:4">
      <c r="B650145" s="393"/>
      <c r="D650145" s="394"/>
    </row>
    <row r="650146" spans="2:4">
      <c r="B650146" s="393"/>
      <c r="D650146" s="394"/>
    </row>
    <row r="650147" spans="2:4">
      <c r="B650147" s="393"/>
      <c r="D650147" s="394"/>
    </row>
    <row r="650148" spans="2:4">
      <c r="B650148" s="393"/>
      <c r="D650148" s="394"/>
    </row>
    <row r="650149" spans="2:4">
      <c r="B650149" s="393"/>
      <c r="D650149" s="394"/>
    </row>
    <row r="650150" spans="2:4">
      <c r="B650150" s="393"/>
      <c r="D650150" s="394"/>
    </row>
    <row r="650151" spans="2:4">
      <c r="B650151" s="393"/>
      <c r="D650151" s="394"/>
    </row>
    <row r="650152" spans="2:4">
      <c r="B650152" s="393"/>
      <c r="D650152" s="394"/>
    </row>
    <row r="650153" spans="2:4">
      <c r="B650153" s="393"/>
      <c r="D650153" s="394"/>
    </row>
    <row r="650154" spans="2:4">
      <c r="B650154" s="393"/>
      <c r="D650154" s="394"/>
    </row>
    <row r="650155" spans="2:4">
      <c r="B650155" s="393"/>
      <c r="D650155" s="394"/>
    </row>
    <row r="650156" spans="2:4">
      <c r="B650156" s="393"/>
      <c r="D650156" s="394"/>
    </row>
    <row r="650157" spans="2:4">
      <c r="B650157" s="393"/>
      <c r="D650157" s="394"/>
    </row>
    <row r="650158" spans="2:4">
      <c r="B650158" s="393"/>
      <c r="D650158" s="394"/>
    </row>
    <row r="650159" spans="2:4">
      <c r="B650159" s="393"/>
      <c r="D650159" s="394"/>
    </row>
    <row r="650160" spans="2:4">
      <c r="B650160" s="393"/>
      <c r="D650160" s="394"/>
    </row>
    <row r="650161" spans="2:4">
      <c r="B650161" s="393"/>
      <c r="D650161" s="394"/>
    </row>
    <row r="650162" spans="2:4">
      <c r="B650162" s="393"/>
      <c r="D650162" s="394"/>
    </row>
    <row r="650163" spans="2:4">
      <c r="B650163" s="393"/>
      <c r="D650163" s="394"/>
    </row>
    <row r="650164" spans="2:4">
      <c r="B650164" s="393"/>
      <c r="D650164" s="394"/>
    </row>
    <row r="650165" spans="2:4">
      <c r="B650165" s="393"/>
      <c r="D650165" s="394"/>
    </row>
    <row r="650166" spans="2:4">
      <c r="B650166" s="393"/>
      <c r="D650166" s="394"/>
    </row>
    <row r="650167" spans="2:4">
      <c r="B650167" s="393"/>
      <c r="D650167" s="394"/>
    </row>
    <row r="650168" spans="2:4">
      <c r="B650168" s="393"/>
      <c r="D650168" s="394"/>
    </row>
    <row r="650169" spans="2:4">
      <c r="B650169" s="393"/>
      <c r="D650169" s="394"/>
    </row>
    <row r="650170" spans="2:4">
      <c r="B650170" s="393"/>
      <c r="D650170" s="394"/>
    </row>
    <row r="650171" spans="2:4">
      <c r="B650171" s="393"/>
      <c r="D650171" s="394"/>
    </row>
    <row r="650172" spans="2:4">
      <c r="B650172" s="393"/>
      <c r="D650172" s="394"/>
    </row>
    <row r="650173" spans="2:4">
      <c r="B650173" s="393"/>
      <c r="D650173" s="394"/>
    </row>
    <row r="650174" spans="2:4">
      <c r="B650174" s="393"/>
      <c r="D650174" s="394"/>
    </row>
    <row r="650175" spans="2:4">
      <c r="B650175" s="393"/>
      <c r="D650175" s="394"/>
    </row>
    <row r="650176" spans="2:4">
      <c r="B650176" s="393"/>
      <c r="D650176" s="394"/>
    </row>
    <row r="650177" spans="2:4">
      <c r="B650177" s="393"/>
      <c r="D650177" s="394"/>
    </row>
    <row r="650178" spans="2:4">
      <c r="B650178" s="393"/>
      <c r="D650178" s="394"/>
    </row>
    <row r="650179" spans="2:4">
      <c r="B650179" s="393"/>
      <c r="D650179" s="394"/>
    </row>
    <row r="650180" spans="2:4">
      <c r="B650180" s="393"/>
      <c r="D650180" s="394"/>
    </row>
    <row r="650181" spans="2:4">
      <c r="B650181" s="393"/>
      <c r="D650181" s="394"/>
    </row>
    <row r="650182" spans="2:4">
      <c r="B650182" s="393"/>
      <c r="D650182" s="394"/>
    </row>
    <row r="650183" spans="2:4">
      <c r="B650183" s="393"/>
      <c r="D650183" s="394"/>
    </row>
    <row r="650184" spans="2:4">
      <c r="B650184" s="393"/>
      <c r="D650184" s="394"/>
    </row>
    <row r="650185" spans="2:4">
      <c r="B650185" s="393"/>
      <c r="D650185" s="394"/>
    </row>
    <row r="650186" spans="2:4">
      <c r="B650186" s="393"/>
      <c r="D650186" s="394"/>
    </row>
    <row r="650187" spans="2:4">
      <c r="B650187" s="393"/>
      <c r="D650187" s="394"/>
    </row>
    <row r="650188" spans="2:4">
      <c r="B650188" s="393"/>
      <c r="D650188" s="394"/>
    </row>
    <row r="650189" spans="2:4">
      <c r="B650189" s="393"/>
      <c r="D650189" s="394"/>
    </row>
    <row r="650190" spans="2:4">
      <c r="B650190" s="393"/>
      <c r="D650190" s="394"/>
    </row>
    <row r="650191" spans="2:4">
      <c r="B650191" s="393"/>
      <c r="D650191" s="394"/>
    </row>
    <row r="650192" spans="2:4">
      <c r="B650192" s="393"/>
      <c r="D650192" s="394"/>
    </row>
    <row r="650193" spans="2:4">
      <c r="B650193" s="393"/>
      <c r="D650193" s="394"/>
    </row>
    <row r="650194" spans="2:4">
      <c r="B650194" s="393"/>
      <c r="D650194" s="394"/>
    </row>
    <row r="650195" spans="2:4">
      <c r="B650195" s="393"/>
      <c r="D650195" s="394"/>
    </row>
    <row r="650196" spans="2:4">
      <c r="B650196" s="393"/>
      <c r="D650196" s="394"/>
    </row>
    <row r="650197" spans="2:4">
      <c r="B650197" s="393"/>
      <c r="D650197" s="394"/>
    </row>
    <row r="650198" spans="2:4">
      <c r="B650198" s="393"/>
      <c r="D650198" s="394"/>
    </row>
    <row r="650199" spans="2:4">
      <c r="B650199" s="393"/>
      <c r="D650199" s="394"/>
    </row>
    <row r="650200" spans="2:4">
      <c r="B650200" s="393"/>
      <c r="D650200" s="394"/>
    </row>
    <row r="650201" spans="2:4">
      <c r="B650201" s="393"/>
      <c r="D650201" s="394"/>
    </row>
    <row r="650202" spans="2:4">
      <c r="B650202" s="393"/>
      <c r="D650202" s="394"/>
    </row>
    <row r="650203" spans="2:4">
      <c r="B650203" s="393"/>
      <c r="D650203" s="394"/>
    </row>
    <row r="650204" spans="2:4">
      <c r="B650204" s="393"/>
      <c r="D650204" s="394"/>
    </row>
    <row r="650205" spans="2:4">
      <c r="B650205" s="393"/>
      <c r="D650205" s="394"/>
    </row>
    <row r="650206" spans="2:4">
      <c r="B650206" s="393"/>
      <c r="D650206" s="394"/>
    </row>
    <row r="650207" spans="2:4">
      <c r="B650207" s="393"/>
      <c r="D650207" s="394"/>
    </row>
    <row r="650208" spans="2:4">
      <c r="B650208" s="393"/>
      <c r="D650208" s="394"/>
    </row>
    <row r="650209" spans="2:4">
      <c r="B650209" s="393"/>
      <c r="D650209" s="394"/>
    </row>
    <row r="650210" spans="2:4">
      <c r="B650210" s="393"/>
      <c r="D650210" s="394"/>
    </row>
    <row r="650211" spans="2:4">
      <c r="B650211" s="393"/>
      <c r="D650211" s="394"/>
    </row>
    <row r="650212" spans="2:4">
      <c r="B650212" s="393"/>
      <c r="D650212" s="394"/>
    </row>
    <row r="650213" spans="2:4">
      <c r="B650213" s="393"/>
      <c r="D650213" s="394"/>
    </row>
    <row r="650214" spans="2:4">
      <c r="B650214" s="393"/>
      <c r="D650214" s="394"/>
    </row>
    <row r="650215" spans="2:4">
      <c r="B650215" s="393"/>
      <c r="D650215" s="394"/>
    </row>
    <row r="650216" spans="2:4">
      <c r="B650216" s="393"/>
      <c r="D650216" s="394"/>
    </row>
    <row r="650217" spans="2:4">
      <c r="B650217" s="393"/>
      <c r="D650217" s="394"/>
    </row>
    <row r="650218" spans="2:4">
      <c r="B650218" s="393"/>
      <c r="D650218" s="394"/>
    </row>
    <row r="650219" spans="2:4">
      <c r="B650219" s="393"/>
      <c r="D650219" s="394"/>
    </row>
    <row r="650220" spans="2:4">
      <c r="B650220" s="393"/>
      <c r="D650220" s="394"/>
    </row>
    <row r="650221" spans="2:4">
      <c r="B650221" s="393"/>
      <c r="D650221" s="394"/>
    </row>
    <row r="650222" spans="2:4">
      <c r="B650222" s="393"/>
      <c r="D650222" s="394"/>
    </row>
    <row r="650223" spans="2:4">
      <c r="B650223" s="393"/>
      <c r="D650223" s="394"/>
    </row>
    <row r="650224" spans="2:4">
      <c r="B650224" s="393"/>
      <c r="D650224" s="394"/>
    </row>
    <row r="650225" spans="2:4">
      <c r="B650225" s="393"/>
      <c r="D650225" s="394"/>
    </row>
    <row r="650226" spans="2:4">
      <c r="B650226" s="393"/>
      <c r="D650226" s="394"/>
    </row>
    <row r="650227" spans="2:4">
      <c r="B650227" s="393"/>
      <c r="D650227" s="394"/>
    </row>
    <row r="650228" spans="2:4">
      <c r="B650228" s="393"/>
      <c r="D650228" s="394"/>
    </row>
    <row r="650229" spans="2:4">
      <c r="B650229" s="393"/>
      <c r="D650229" s="394"/>
    </row>
    <row r="650230" spans="2:4">
      <c r="B650230" s="393"/>
      <c r="D650230" s="394"/>
    </row>
    <row r="650231" spans="2:4">
      <c r="B650231" s="393"/>
      <c r="D650231" s="394"/>
    </row>
    <row r="650232" spans="2:4">
      <c r="B650232" s="393"/>
      <c r="D650232" s="394"/>
    </row>
    <row r="650233" spans="2:4">
      <c r="B650233" s="393"/>
      <c r="D650233" s="394"/>
    </row>
    <row r="650234" spans="2:4">
      <c r="B650234" s="393"/>
      <c r="D650234" s="394"/>
    </row>
    <row r="650235" spans="2:4">
      <c r="B650235" s="393"/>
      <c r="D650235" s="394"/>
    </row>
    <row r="650236" spans="2:4">
      <c r="B650236" s="393"/>
      <c r="D650236" s="394"/>
    </row>
    <row r="650237" spans="2:4">
      <c r="B650237" s="393"/>
      <c r="D650237" s="394"/>
    </row>
    <row r="650238" spans="2:4">
      <c r="B650238" s="393"/>
      <c r="D650238" s="394"/>
    </row>
    <row r="650239" spans="2:4">
      <c r="B650239" s="393"/>
      <c r="D650239" s="394"/>
    </row>
    <row r="650240" spans="2:4">
      <c r="B650240" s="393"/>
      <c r="D650240" s="394"/>
    </row>
    <row r="650241" spans="2:4">
      <c r="B650241" s="393"/>
      <c r="D650241" s="394"/>
    </row>
    <row r="650242" spans="2:4">
      <c r="B650242" s="393"/>
      <c r="D650242" s="394"/>
    </row>
    <row r="650243" spans="2:4">
      <c r="B650243" s="393"/>
      <c r="D650243" s="394"/>
    </row>
    <row r="650244" spans="2:4">
      <c r="B650244" s="393"/>
      <c r="D650244" s="394"/>
    </row>
    <row r="650245" spans="2:4">
      <c r="B650245" s="393"/>
      <c r="D650245" s="394"/>
    </row>
    <row r="650246" spans="2:4">
      <c r="B650246" s="393"/>
      <c r="D650246" s="394"/>
    </row>
    <row r="650247" spans="2:4">
      <c r="B650247" s="393"/>
      <c r="D650247" s="394"/>
    </row>
    <row r="650248" spans="2:4">
      <c r="B650248" s="393"/>
      <c r="D650248" s="394"/>
    </row>
    <row r="650249" spans="2:4">
      <c r="B650249" s="393"/>
      <c r="D650249" s="394"/>
    </row>
    <row r="650250" spans="2:4">
      <c r="B650250" s="393"/>
      <c r="D650250" s="394"/>
    </row>
    <row r="650251" spans="2:4">
      <c r="B650251" s="393"/>
      <c r="D650251" s="394"/>
    </row>
    <row r="650252" spans="2:4">
      <c r="B650252" s="393"/>
      <c r="D650252" s="394"/>
    </row>
    <row r="650253" spans="2:4">
      <c r="B650253" s="393"/>
      <c r="D650253" s="394"/>
    </row>
    <row r="650254" spans="2:4">
      <c r="B650254" s="393"/>
      <c r="D650254" s="394"/>
    </row>
    <row r="650255" spans="2:4">
      <c r="B650255" s="393"/>
      <c r="D650255" s="394"/>
    </row>
    <row r="650256" spans="2:4">
      <c r="B650256" s="393"/>
      <c r="D650256" s="394"/>
    </row>
    <row r="650257" spans="2:4">
      <c r="B650257" s="393"/>
      <c r="D650257" s="394"/>
    </row>
    <row r="650258" spans="2:4">
      <c r="B650258" s="393"/>
      <c r="D650258" s="394"/>
    </row>
    <row r="650259" spans="2:4">
      <c r="B650259" s="393"/>
      <c r="D650259" s="394"/>
    </row>
    <row r="650260" spans="2:4">
      <c r="B650260" s="393"/>
      <c r="D650260" s="394"/>
    </row>
    <row r="650261" spans="2:4">
      <c r="B650261" s="393"/>
      <c r="D650261" s="394"/>
    </row>
    <row r="650262" spans="2:4">
      <c r="B650262" s="393"/>
      <c r="D650262" s="394"/>
    </row>
    <row r="650263" spans="2:4">
      <c r="B650263" s="393"/>
      <c r="D650263" s="394"/>
    </row>
    <row r="650264" spans="2:4">
      <c r="B650264" s="393"/>
      <c r="D650264" s="394"/>
    </row>
    <row r="650265" spans="2:4">
      <c r="B650265" s="393"/>
      <c r="D650265" s="394"/>
    </row>
    <row r="650266" spans="2:4">
      <c r="B650266" s="393"/>
      <c r="D650266" s="394"/>
    </row>
    <row r="650267" spans="2:4">
      <c r="B650267" s="393"/>
      <c r="D650267" s="394"/>
    </row>
    <row r="650268" spans="2:4">
      <c r="B650268" s="393"/>
      <c r="D650268" s="394"/>
    </row>
    <row r="650269" spans="2:4">
      <c r="B650269" s="393"/>
      <c r="D650269" s="394"/>
    </row>
    <row r="650270" spans="2:4">
      <c r="B650270" s="393"/>
      <c r="D650270" s="394"/>
    </row>
    <row r="650271" spans="2:4">
      <c r="B650271" s="393"/>
      <c r="D650271" s="394"/>
    </row>
    <row r="650272" spans="2:4">
      <c r="B650272" s="393"/>
      <c r="D650272" s="394"/>
    </row>
    <row r="650273" spans="2:4">
      <c r="B650273" s="393"/>
      <c r="D650273" s="394"/>
    </row>
    <row r="650274" spans="2:4">
      <c r="B650274" s="393"/>
      <c r="D650274" s="394"/>
    </row>
    <row r="650275" spans="2:4">
      <c r="B650275" s="393"/>
      <c r="D650275" s="394"/>
    </row>
    <row r="650276" spans="2:4">
      <c r="B650276" s="393"/>
      <c r="D650276" s="394"/>
    </row>
    <row r="650277" spans="2:4">
      <c r="B650277" s="393"/>
      <c r="D650277" s="394"/>
    </row>
    <row r="650278" spans="2:4">
      <c r="B650278" s="393"/>
      <c r="D650278" s="394"/>
    </row>
    <row r="650279" spans="2:4">
      <c r="B650279" s="393"/>
      <c r="D650279" s="394"/>
    </row>
    <row r="650280" spans="2:4">
      <c r="B650280" s="393"/>
      <c r="D650280" s="394"/>
    </row>
    <row r="650281" spans="2:4">
      <c r="B650281" s="393"/>
      <c r="D650281" s="394"/>
    </row>
    <row r="650282" spans="2:4">
      <c r="B650282" s="393"/>
      <c r="D650282" s="394"/>
    </row>
    <row r="650283" spans="2:4">
      <c r="B650283" s="393"/>
      <c r="D650283" s="394"/>
    </row>
    <row r="650284" spans="2:4">
      <c r="B650284" s="393"/>
      <c r="D650284" s="394"/>
    </row>
    <row r="650285" spans="2:4">
      <c r="B650285" s="393"/>
      <c r="D650285" s="394"/>
    </row>
    <row r="650286" spans="2:4">
      <c r="B650286" s="393"/>
      <c r="D650286" s="394"/>
    </row>
    <row r="650287" spans="2:4">
      <c r="B650287" s="393"/>
      <c r="D650287" s="394"/>
    </row>
    <row r="650288" spans="2:4">
      <c r="B650288" s="393"/>
      <c r="D650288" s="394"/>
    </row>
    <row r="650289" spans="2:4">
      <c r="B650289" s="393"/>
      <c r="D650289" s="394"/>
    </row>
    <row r="650290" spans="2:4">
      <c r="B650290" s="393"/>
      <c r="D650290" s="394"/>
    </row>
    <row r="650291" spans="2:4">
      <c r="B650291" s="393"/>
      <c r="D650291" s="394"/>
    </row>
    <row r="650292" spans="2:4">
      <c r="B650292" s="393"/>
      <c r="D650292" s="394"/>
    </row>
    <row r="650293" spans="2:4">
      <c r="B650293" s="393"/>
      <c r="D650293" s="394"/>
    </row>
    <row r="650294" spans="2:4">
      <c r="B650294" s="393"/>
      <c r="D650294" s="394"/>
    </row>
    <row r="650295" spans="2:4">
      <c r="B650295" s="393"/>
      <c r="D650295" s="394"/>
    </row>
    <row r="650296" spans="2:4">
      <c r="B650296" s="393"/>
      <c r="D650296" s="394"/>
    </row>
    <row r="650297" spans="2:4">
      <c r="B650297" s="393"/>
      <c r="D650297" s="394"/>
    </row>
    <row r="650298" spans="2:4">
      <c r="B650298" s="393"/>
      <c r="D650298" s="394"/>
    </row>
    <row r="650299" spans="2:4">
      <c r="B650299" s="393"/>
      <c r="D650299" s="394"/>
    </row>
    <row r="650300" spans="2:4">
      <c r="B650300" s="393"/>
      <c r="D650300" s="394"/>
    </row>
    <row r="650301" spans="2:4">
      <c r="B650301" s="393"/>
      <c r="D650301" s="394"/>
    </row>
    <row r="650302" spans="2:4">
      <c r="B650302" s="393"/>
      <c r="D650302" s="394"/>
    </row>
    <row r="650303" spans="2:4">
      <c r="B650303" s="393"/>
      <c r="D650303" s="394"/>
    </row>
    <row r="650304" spans="2:4">
      <c r="B650304" s="393"/>
      <c r="D650304" s="394"/>
    </row>
    <row r="650305" spans="2:4">
      <c r="B650305" s="393"/>
      <c r="D650305" s="394"/>
    </row>
    <row r="650306" spans="2:4">
      <c r="B650306" s="393"/>
      <c r="D650306" s="394"/>
    </row>
    <row r="650307" spans="2:4">
      <c r="B650307" s="393"/>
      <c r="D650307" s="394"/>
    </row>
    <row r="650308" spans="2:4">
      <c r="B650308" s="393"/>
      <c r="D650308" s="394"/>
    </row>
    <row r="650309" spans="2:4">
      <c r="B650309" s="393"/>
      <c r="D650309" s="394"/>
    </row>
    <row r="650310" spans="2:4">
      <c r="B650310" s="393"/>
      <c r="D650310" s="394"/>
    </row>
    <row r="650311" spans="2:4">
      <c r="B650311" s="393"/>
      <c r="D650311" s="394"/>
    </row>
    <row r="650312" spans="2:4">
      <c r="B650312" s="393"/>
      <c r="D650312" s="394"/>
    </row>
    <row r="650313" spans="2:4">
      <c r="B650313" s="393"/>
      <c r="D650313" s="394"/>
    </row>
    <row r="650314" spans="2:4">
      <c r="B650314" s="393"/>
      <c r="D650314" s="394"/>
    </row>
    <row r="650315" spans="2:4">
      <c r="B650315" s="393"/>
      <c r="D650315" s="394"/>
    </row>
    <row r="650316" spans="2:4">
      <c r="B650316" s="393"/>
      <c r="D650316" s="394"/>
    </row>
    <row r="650317" spans="2:4">
      <c r="B650317" s="393"/>
      <c r="D650317" s="394"/>
    </row>
    <row r="650318" spans="2:4">
      <c r="B650318" s="393"/>
      <c r="D650318" s="394"/>
    </row>
    <row r="650319" spans="2:4">
      <c r="B650319" s="393"/>
      <c r="D650319" s="394"/>
    </row>
    <row r="650320" spans="2:4">
      <c r="B650320" s="393"/>
      <c r="D650320" s="394"/>
    </row>
    <row r="650321" spans="2:4">
      <c r="B650321" s="393"/>
      <c r="D650321" s="394"/>
    </row>
    <row r="650322" spans="2:4">
      <c r="B650322" s="393"/>
      <c r="D650322" s="394"/>
    </row>
    <row r="650323" spans="2:4">
      <c r="B650323" s="393"/>
      <c r="D650323" s="394"/>
    </row>
    <row r="650324" spans="2:4">
      <c r="B650324" s="393"/>
      <c r="D650324" s="394"/>
    </row>
    <row r="650325" spans="2:4">
      <c r="B650325" s="393"/>
      <c r="D650325" s="394"/>
    </row>
    <row r="650326" spans="2:4">
      <c r="B650326" s="393"/>
      <c r="D650326" s="394"/>
    </row>
    <row r="650327" spans="2:4">
      <c r="B650327" s="393"/>
      <c r="D650327" s="394"/>
    </row>
    <row r="650328" spans="2:4">
      <c r="B650328" s="393"/>
      <c r="D650328" s="394"/>
    </row>
    <row r="650329" spans="2:4">
      <c r="B650329" s="393"/>
      <c r="D650329" s="394"/>
    </row>
    <row r="650330" spans="2:4">
      <c r="B650330" s="393"/>
      <c r="D650330" s="394"/>
    </row>
    <row r="650331" spans="2:4">
      <c r="B650331" s="393"/>
      <c r="D650331" s="394"/>
    </row>
    <row r="650332" spans="2:4">
      <c r="B650332" s="393"/>
      <c r="D650332" s="394"/>
    </row>
    <row r="650333" spans="2:4">
      <c r="B650333" s="393"/>
      <c r="D650333" s="394"/>
    </row>
    <row r="650334" spans="2:4">
      <c r="B650334" s="393"/>
      <c r="D650334" s="394"/>
    </row>
    <row r="650335" spans="2:4">
      <c r="B650335" s="393"/>
      <c r="D650335" s="394"/>
    </row>
    <row r="650336" spans="2:4">
      <c r="B650336" s="393"/>
      <c r="D650336" s="394"/>
    </row>
    <row r="650337" spans="2:4">
      <c r="B650337" s="393"/>
      <c r="D650337" s="394"/>
    </row>
    <row r="650338" spans="2:4">
      <c r="B650338" s="393"/>
      <c r="D650338" s="394"/>
    </row>
    <row r="650339" spans="2:4">
      <c r="B650339" s="393"/>
      <c r="D650339" s="394"/>
    </row>
    <row r="650340" spans="2:4">
      <c r="B650340" s="393"/>
      <c r="D650340" s="394"/>
    </row>
    <row r="650341" spans="2:4">
      <c r="B650341" s="393"/>
      <c r="D650341" s="394"/>
    </row>
    <row r="650342" spans="2:4">
      <c r="B650342" s="393"/>
      <c r="D650342" s="394"/>
    </row>
    <row r="650343" spans="2:4">
      <c r="B650343" s="393"/>
      <c r="D650343" s="394"/>
    </row>
    <row r="650344" spans="2:4">
      <c r="B650344" s="393"/>
      <c r="D650344" s="394"/>
    </row>
    <row r="650345" spans="2:4">
      <c r="B650345" s="393"/>
      <c r="D650345" s="394"/>
    </row>
    <row r="650346" spans="2:4">
      <c r="B650346" s="393"/>
      <c r="D650346" s="394"/>
    </row>
    <row r="650347" spans="2:4">
      <c r="B650347" s="393"/>
      <c r="D650347" s="394"/>
    </row>
    <row r="650348" spans="2:4">
      <c r="B650348" s="393"/>
      <c r="D650348" s="394"/>
    </row>
    <row r="650349" spans="2:4">
      <c r="B650349" s="393"/>
      <c r="D650349" s="394"/>
    </row>
    <row r="650350" spans="2:4">
      <c r="B650350" s="393"/>
      <c r="D650350" s="394"/>
    </row>
    <row r="650351" spans="2:4">
      <c r="B650351" s="393"/>
      <c r="D650351" s="394"/>
    </row>
    <row r="650352" spans="2:4">
      <c r="B650352" s="393"/>
      <c r="D650352" s="394"/>
    </row>
    <row r="650353" spans="2:4">
      <c r="B650353" s="393"/>
      <c r="D650353" s="394"/>
    </row>
    <row r="650354" spans="2:4">
      <c r="B650354" s="393"/>
      <c r="D650354" s="394"/>
    </row>
    <row r="650355" spans="2:4">
      <c r="B650355" s="393"/>
      <c r="D650355" s="394"/>
    </row>
    <row r="650356" spans="2:4">
      <c r="B650356" s="393"/>
      <c r="D650356" s="394"/>
    </row>
    <row r="650357" spans="2:4">
      <c r="B650357" s="393"/>
      <c r="D650357" s="394"/>
    </row>
    <row r="650358" spans="2:4">
      <c r="B650358" s="393"/>
      <c r="D650358" s="394"/>
    </row>
    <row r="650359" spans="2:4">
      <c r="B650359" s="393"/>
      <c r="D650359" s="394"/>
    </row>
    <row r="650360" spans="2:4">
      <c r="B650360" s="393"/>
      <c r="D650360" s="394"/>
    </row>
    <row r="650361" spans="2:4">
      <c r="B650361" s="393"/>
      <c r="D650361" s="394"/>
    </row>
    <row r="650362" spans="2:4">
      <c r="B650362" s="393"/>
      <c r="D650362" s="394"/>
    </row>
    <row r="650363" spans="2:4">
      <c r="B650363" s="393"/>
      <c r="D650363" s="394"/>
    </row>
    <row r="650364" spans="2:4">
      <c r="B650364" s="393"/>
      <c r="D650364" s="394"/>
    </row>
    <row r="650365" spans="2:4">
      <c r="B650365" s="393"/>
      <c r="D650365" s="394"/>
    </row>
    <row r="650366" spans="2:4">
      <c r="B650366" s="393"/>
      <c r="D650366" s="394"/>
    </row>
    <row r="650367" spans="2:4">
      <c r="B650367" s="393"/>
      <c r="D650367" s="394"/>
    </row>
    <row r="650368" spans="2:4">
      <c r="B650368" s="393"/>
      <c r="D650368" s="394"/>
    </row>
    <row r="650369" spans="2:4">
      <c r="B650369" s="393"/>
      <c r="D650369" s="394"/>
    </row>
    <row r="650370" spans="2:4">
      <c r="B650370" s="393"/>
      <c r="D650370" s="394"/>
    </row>
    <row r="650371" spans="2:4">
      <c r="B650371" s="393"/>
      <c r="D650371" s="394"/>
    </row>
    <row r="650372" spans="2:4">
      <c r="B650372" s="393"/>
      <c r="D650372" s="394"/>
    </row>
    <row r="650373" spans="2:4">
      <c r="B650373" s="393"/>
      <c r="D650373" s="394"/>
    </row>
    <row r="650374" spans="2:4">
      <c r="B650374" s="393"/>
      <c r="D650374" s="394"/>
    </row>
    <row r="650375" spans="2:4">
      <c r="B650375" s="393"/>
      <c r="D650375" s="394"/>
    </row>
    <row r="650376" spans="2:4">
      <c r="B650376" s="393"/>
      <c r="D650376" s="394"/>
    </row>
    <row r="650377" spans="2:4">
      <c r="B650377" s="393"/>
      <c r="D650377" s="394"/>
    </row>
    <row r="650378" spans="2:4">
      <c r="B650378" s="393"/>
      <c r="D650378" s="394"/>
    </row>
    <row r="650379" spans="2:4">
      <c r="B650379" s="393"/>
      <c r="D650379" s="394"/>
    </row>
    <row r="650380" spans="2:4">
      <c r="B650380" s="393"/>
      <c r="D650380" s="394"/>
    </row>
    <row r="650381" spans="2:4">
      <c r="B650381" s="393"/>
      <c r="D650381" s="394"/>
    </row>
    <row r="650382" spans="2:4">
      <c r="B650382" s="393"/>
      <c r="D650382" s="394"/>
    </row>
    <row r="650383" spans="2:4">
      <c r="B650383" s="393"/>
      <c r="D650383" s="394"/>
    </row>
    <row r="650384" spans="2:4">
      <c r="B650384" s="393"/>
      <c r="D650384" s="394"/>
    </row>
    <row r="650385" spans="2:4">
      <c r="B650385" s="393"/>
      <c r="D650385" s="394"/>
    </row>
    <row r="650386" spans="2:4">
      <c r="B650386" s="393"/>
      <c r="D650386" s="394"/>
    </row>
    <row r="650387" spans="2:4">
      <c r="B650387" s="393"/>
      <c r="D650387" s="394"/>
    </row>
    <row r="650388" spans="2:4">
      <c r="B650388" s="393"/>
      <c r="D650388" s="394"/>
    </row>
    <row r="650389" spans="2:4">
      <c r="B650389" s="393"/>
      <c r="D650389" s="394"/>
    </row>
    <row r="650390" spans="2:4">
      <c r="B650390" s="393"/>
      <c r="D650390" s="394"/>
    </row>
    <row r="650391" spans="2:4">
      <c r="B650391" s="393"/>
      <c r="D650391" s="394"/>
    </row>
    <row r="650392" spans="2:4">
      <c r="B650392" s="393"/>
      <c r="D650392" s="394"/>
    </row>
    <row r="650393" spans="2:4">
      <c r="B650393" s="393"/>
      <c r="D650393" s="394"/>
    </row>
    <row r="650394" spans="2:4">
      <c r="B650394" s="393"/>
      <c r="D650394" s="394"/>
    </row>
    <row r="650395" spans="2:4">
      <c r="B650395" s="393"/>
      <c r="D650395" s="394"/>
    </row>
    <row r="650396" spans="2:4">
      <c r="B650396" s="393"/>
      <c r="D650396" s="394"/>
    </row>
    <row r="650397" spans="2:4">
      <c r="B650397" s="393"/>
      <c r="D650397" s="394"/>
    </row>
    <row r="650398" spans="2:4">
      <c r="B650398" s="393"/>
      <c r="D650398" s="394"/>
    </row>
    <row r="650399" spans="2:4">
      <c r="B650399" s="393"/>
      <c r="D650399" s="394"/>
    </row>
    <row r="650400" spans="2:4">
      <c r="B650400" s="393"/>
      <c r="D650400" s="394"/>
    </row>
    <row r="650401" spans="2:4">
      <c r="B650401" s="393"/>
      <c r="D650401" s="394"/>
    </row>
    <row r="650402" spans="2:4">
      <c r="B650402" s="393"/>
      <c r="D650402" s="394"/>
    </row>
    <row r="650403" spans="2:4">
      <c r="B650403" s="393"/>
      <c r="D650403" s="394"/>
    </row>
    <row r="650404" spans="2:4">
      <c r="B650404" s="393"/>
      <c r="D650404" s="394"/>
    </row>
    <row r="650405" spans="2:4">
      <c r="B650405" s="393"/>
      <c r="D650405" s="394"/>
    </row>
    <row r="650406" spans="2:4">
      <c r="B650406" s="393"/>
      <c r="D650406" s="394"/>
    </row>
    <row r="650407" spans="2:4">
      <c r="B650407" s="393"/>
      <c r="D650407" s="394"/>
    </row>
    <row r="650408" spans="2:4">
      <c r="B650408" s="393"/>
      <c r="D650408" s="394"/>
    </row>
    <row r="650409" spans="2:4">
      <c r="B650409" s="393"/>
      <c r="D650409" s="394"/>
    </row>
    <row r="650410" spans="2:4">
      <c r="B650410" s="393"/>
      <c r="D650410" s="394"/>
    </row>
    <row r="650411" spans="2:4">
      <c r="B650411" s="393"/>
      <c r="D650411" s="394"/>
    </row>
    <row r="650412" spans="2:4">
      <c r="B650412" s="393"/>
      <c r="D650412" s="394"/>
    </row>
    <row r="650413" spans="2:4">
      <c r="B650413" s="393"/>
      <c r="D650413" s="394"/>
    </row>
    <row r="650414" spans="2:4">
      <c r="B650414" s="393"/>
      <c r="D650414" s="394"/>
    </row>
    <row r="650415" spans="2:4">
      <c r="B650415" s="393"/>
      <c r="D650415" s="394"/>
    </row>
    <row r="650416" spans="2:4">
      <c r="B650416" s="393"/>
      <c r="D650416" s="394"/>
    </row>
    <row r="650417" spans="2:4">
      <c r="B650417" s="393"/>
      <c r="D650417" s="394"/>
    </row>
    <row r="650418" spans="2:4">
      <c r="B650418" s="393"/>
      <c r="D650418" s="394"/>
    </row>
    <row r="650419" spans="2:4">
      <c r="B650419" s="393"/>
      <c r="D650419" s="394"/>
    </row>
    <row r="650420" spans="2:4">
      <c r="B650420" s="393"/>
      <c r="D650420" s="394"/>
    </row>
    <row r="650421" spans="2:4">
      <c r="B650421" s="393"/>
      <c r="D650421" s="394"/>
    </row>
    <row r="650422" spans="2:4">
      <c r="B650422" s="393"/>
      <c r="D650422" s="394"/>
    </row>
    <row r="650423" spans="2:4">
      <c r="B650423" s="393"/>
      <c r="D650423" s="394"/>
    </row>
    <row r="650424" spans="2:4">
      <c r="B650424" s="393"/>
      <c r="D650424" s="394"/>
    </row>
    <row r="650425" spans="2:4">
      <c r="B650425" s="393"/>
      <c r="D650425" s="394"/>
    </row>
    <row r="650426" spans="2:4">
      <c r="B650426" s="393"/>
      <c r="D650426" s="394"/>
    </row>
    <row r="650427" spans="2:4">
      <c r="B650427" s="393"/>
      <c r="D650427" s="394"/>
    </row>
    <row r="650428" spans="2:4">
      <c r="B650428" s="393"/>
      <c r="D650428" s="394"/>
    </row>
    <row r="650429" spans="2:4">
      <c r="B650429" s="393"/>
      <c r="D650429" s="394"/>
    </row>
    <row r="650430" spans="2:4">
      <c r="B650430" s="393"/>
      <c r="D650430" s="394"/>
    </row>
    <row r="650431" spans="2:4">
      <c r="B650431" s="393"/>
      <c r="D650431" s="394"/>
    </row>
    <row r="650432" spans="2:4">
      <c r="B650432" s="393"/>
      <c r="D650432" s="394"/>
    </row>
    <row r="650433" spans="2:4">
      <c r="B650433" s="393"/>
      <c r="D650433" s="394"/>
    </row>
    <row r="650434" spans="2:4">
      <c r="B650434" s="393"/>
      <c r="D650434" s="394"/>
    </row>
    <row r="650435" spans="2:4">
      <c r="B650435" s="393"/>
      <c r="D650435" s="394"/>
    </row>
    <row r="650436" spans="2:4">
      <c r="B650436" s="393"/>
      <c r="D650436" s="394"/>
    </row>
    <row r="650437" spans="2:4">
      <c r="B650437" s="393"/>
      <c r="D650437" s="394"/>
    </row>
    <row r="650438" spans="2:4">
      <c r="B650438" s="393"/>
      <c r="D650438" s="394"/>
    </row>
    <row r="650439" spans="2:4">
      <c r="B650439" s="393"/>
      <c r="D650439" s="394"/>
    </row>
    <row r="650440" spans="2:4">
      <c r="B650440" s="393"/>
      <c r="D650440" s="394"/>
    </row>
    <row r="650441" spans="2:4">
      <c r="B650441" s="393"/>
      <c r="D650441" s="394"/>
    </row>
    <row r="650442" spans="2:4">
      <c r="B650442" s="393"/>
      <c r="D650442" s="394"/>
    </row>
    <row r="650443" spans="2:4">
      <c r="B650443" s="393"/>
      <c r="D650443" s="394"/>
    </row>
    <row r="650444" spans="2:4">
      <c r="B650444" s="393"/>
      <c r="D650444" s="394"/>
    </row>
    <row r="650445" spans="2:4">
      <c r="B650445" s="393"/>
      <c r="D650445" s="394"/>
    </row>
    <row r="650446" spans="2:4">
      <c r="B650446" s="393"/>
      <c r="D650446" s="394"/>
    </row>
    <row r="650447" spans="2:4">
      <c r="B650447" s="393"/>
      <c r="D650447" s="394"/>
    </row>
    <row r="650448" spans="2:4">
      <c r="B650448" s="393"/>
      <c r="D650448" s="394"/>
    </row>
    <row r="650449" spans="2:4">
      <c r="B650449" s="393"/>
      <c r="D650449" s="394"/>
    </row>
    <row r="650450" spans="2:4">
      <c r="B650450" s="393"/>
      <c r="D650450" s="394"/>
    </row>
    <row r="650451" spans="2:4">
      <c r="B650451" s="393"/>
      <c r="D650451" s="394"/>
    </row>
    <row r="650452" spans="2:4">
      <c r="B650452" s="393"/>
      <c r="D650452" s="394"/>
    </row>
    <row r="650453" spans="2:4">
      <c r="B650453" s="393"/>
      <c r="D650453" s="394"/>
    </row>
    <row r="650454" spans="2:4">
      <c r="B650454" s="393"/>
      <c r="D650454" s="394"/>
    </row>
    <row r="650455" spans="2:4">
      <c r="B650455" s="393"/>
      <c r="D650455" s="394"/>
    </row>
    <row r="650456" spans="2:4">
      <c r="B650456" s="393"/>
      <c r="D650456" s="394"/>
    </row>
    <row r="650457" spans="2:4">
      <c r="B650457" s="393"/>
      <c r="D650457" s="394"/>
    </row>
    <row r="650458" spans="2:4">
      <c r="B650458" s="393"/>
      <c r="D650458" s="394"/>
    </row>
    <row r="650459" spans="2:4">
      <c r="B650459" s="393"/>
      <c r="D650459" s="394"/>
    </row>
    <row r="650460" spans="2:4">
      <c r="B650460" s="393"/>
      <c r="D650460" s="394"/>
    </row>
    <row r="650461" spans="2:4">
      <c r="B650461" s="393"/>
      <c r="D650461" s="394"/>
    </row>
    <row r="650462" spans="2:4">
      <c r="B650462" s="393"/>
      <c r="D650462" s="394"/>
    </row>
    <row r="650463" spans="2:4">
      <c r="B650463" s="393"/>
      <c r="D650463" s="394"/>
    </row>
    <row r="650464" spans="2:4">
      <c r="B650464" s="393"/>
      <c r="D650464" s="394"/>
    </row>
    <row r="650465" spans="2:4">
      <c r="B650465" s="393"/>
      <c r="D650465" s="394"/>
    </row>
    <row r="650466" spans="2:4">
      <c r="B650466" s="393"/>
      <c r="D650466" s="394"/>
    </row>
    <row r="650467" spans="2:4">
      <c r="B650467" s="393"/>
      <c r="D650467" s="394"/>
    </row>
    <row r="650468" spans="2:4">
      <c r="B650468" s="393"/>
      <c r="D650468" s="394"/>
    </row>
    <row r="650469" spans="2:4">
      <c r="B650469" s="393"/>
      <c r="D650469" s="394"/>
    </row>
    <row r="650470" spans="2:4">
      <c r="B650470" s="393"/>
      <c r="D650470" s="394"/>
    </row>
    <row r="650471" spans="2:4">
      <c r="B650471" s="393"/>
      <c r="D650471" s="394"/>
    </row>
    <row r="650472" spans="2:4">
      <c r="B650472" s="393"/>
      <c r="D650472" s="394"/>
    </row>
    <row r="650473" spans="2:4">
      <c r="B650473" s="393"/>
      <c r="D650473" s="394"/>
    </row>
    <row r="650474" spans="2:4">
      <c r="B650474" s="393"/>
      <c r="D650474" s="394"/>
    </row>
    <row r="650475" spans="2:4">
      <c r="B650475" s="393"/>
      <c r="D650475" s="394"/>
    </row>
    <row r="650476" spans="2:4">
      <c r="B650476" s="393"/>
      <c r="D650476" s="394"/>
    </row>
    <row r="650477" spans="2:4">
      <c r="B650477" s="393"/>
      <c r="D650477" s="394"/>
    </row>
    <row r="650478" spans="2:4">
      <c r="B650478" s="393"/>
      <c r="D650478" s="394"/>
    </row>
    <row r="650479" spans="2:4">
      <c r="B650479" s="393"/>
      <c r="D650479" s="394"/>
    </row>
    <row r="650480" spans="2:4">
      <c r="B650480" s="393"/>
      <c r="D650480" s="394"/>
    </row>
    <row r="650481" spans="2:4">
      <c r="B650481" s="393"/>
      <c r="D650481" s="394"/>
    </row>
    <row r="650482" spans="2:4">
      <c r="B650482" s="393"/>
      <c r="D650482" s="394"/>
    </row>
    <row r="650483" spans="2:4">
      <c r="B650483" s="393"/>
      <c r="D650483" s="394"/>
    </row>
    <row r="650484" spans="2:4">
      <c r="B650484" s="393"/>
      <c r="D650484" s="394"/>
    </row>
    <row r="650485" spans="2:4">
      <c r="B650485" s="393"/>
      <c r="D650485" s="394"/>
    </row>
    <row r="650486" spans="2:4">
      <c r="B650486" s="393"/>
      <c r="D650486" s="394"/>
    </row>
    <row r="650487" spans="2:4">
      <c r="B650487" s="393"/>
      <c r="D650487" s="394"/>
    </row>
    <row r="650488" spans="2:4">
      <c r="B650488" s="393"/>
      <c r="D650488" s="394"/>
    </row>
    <row r="650489" spans="2:4">
      <c r="B650489" s="393"/>
      <c r="D650489" s="394"/>
    </row>
    <row r="650490" spans="2:4">
      <c r="B650490" s="393"/>
      <c r="D650490" s="394"/>
    </row>
    <row r="650491" spans="2:4">
      <c r="B650491" s="393"/>
      <c r="D650491" s="394"/>
    </row>
    <row r="650492" spans="2:4">
      <c r="B650492" s="393"/>
      <c r="D650492" s="394"/>
    </row>
    <row r="650493" spans="2:4">
      <c r="B650493" s="393"/>
      <c r="D650493" s="394"/>
    </row>
    <row r="650494" spans="2:4">
      <c r="B650494" s="393"/>
      <c r="D650494" s="394"/>
    </row>
    <row r="650495" spans="2:4">
      <c r="B650495" s="393"/>
      <c r="D650495" s="394"/>
    </row>
    <row r="650496" spans="2:4">
      <c r="B650496" s="393"/>
      <c r="D650496" s="394"/>
    </row>
    <row r="650497" spans="2:4">
      <c r="B650497" s="393"/>
      <c r="D650497" s="394"/>
    </row>
    <row r="650498" spans="2:4">
      <c r="B650498" s="393"/>
      <c r="D650498" s="394"/>
    </row>
    <row r="650499" spans="2:4">
      <c r="B650499" s="393"/>
      <c r="D650499" s="394"/>
    </row>
    <row r="650500" spans="2:4">
      <c r="B650500" s="393"/>
      <c r="D650500" s="394"/>
    </row>
    <row r="650501" spans="2:4">
      <c r="B650501" s="393"/>
      <c r="D650501" s="394"/>
    </row>
    <row r="650502" spans="2:4">
      <c r="B650502" s="393"/>
      <c r="D650502" s="394"/>
    </row>
    <row r="650503" spans="2:4">
      <c r="B650503" s="393"/>
      <c r="D650503" s="394"/>
    </row>
    <row r="650504" spans="2:4">
      <c r="B650504" s="393"/>
      <c r="D650504" s="394"/>
    </row>
    <row r="650505" spans="2:4">
      <c r="B650505" s="393"/>
      <c r="D650505" s="394"/>
    </row>
    <row r="650506" spans="2:4">
      <c r="B650506" s="393"/>
      <c r="D650506" s="394"/>
    </row>
    <row r="650507" spans="2:4">
      <c r="B650507" s="393"/>
      <c r="D650507" s="394"/>
    </row>
    <row r="650508" spans="2:4">
      <c r="B650508" s="393"/>
      <c r="D650508" s="394"/>
    </row>
    <row r="650509" spans="2:4">
      <c r="B650509" s="393"/>
      <c r="D650509" s="394"/>
    </row>
    <row r="650510" spans="2:4">
      <c r="B650510" s="393"/>
      <c r="D650510" s="394"/>
    </row>
    <row r="650511" spans="2:4">
      <c r="B650511" s="393"/>
      <c r="D650511" s="394"/>
    </row>
    <row r="650512" spans="2:4">
      <c r="B650512" s="393"/>
      <c r="D650512" s="394"/>
    </row>
    <row r="650513" spans="2:4">
      <c r="B650513" s="393"/>
      <c r="D650513" s="394"/>
    </row>
    <row r="650514" spans="2:4">
      <c r="B650514" s="393"/>
      <c r="D650514" s="394"/>
    </row>
    <row r="650515" spans="2:4">
      <c r="B650515" s="393"/>
      <c r="D650515" s="394"/>
    </row>
    <row r="650516" spans="2:4">
      <c r="B650516" s="393"/>
      <c r="D650516" s="394"/>
    </row>
    <row r="650517" spans="2:4">
      <c r="B650517" s="393"/>
      <c r="D650517" s="394"/>
    </row>
    <row r="650518" spans="2:4">
      <c r="B650518" s="393"/>
      <c r="D650518" s="394"/>
    </row>
    <row r="650519" spans="2:4">
      <c r="B650519" s="393"/>
      <c r="D650519" s="394"/>
    </row>
    <row r="650520" spans="2:4">
      <c r="B650520" s="393"/>
      <c r="D650520" s="394"/>
    </row>
    <row r="650521" spans="2:4">
      <c r="B650521" s="393"/>
      <c r="D650521" s="394"/>
    </row>
    <row r="650522" spans="2:4">
      <c r="B650522" s="393"/>
      <c r="D650522" s="394"/>
    </row>
    <row r="650523" spans="2:4">
      <c r="B650523" s="393"/>
      <c r="D650523" s="394"/>
    </row>
    <row r="650524" spans="2:4">
      <c r="B650524" s="393"/>
      <c r="D650524" s="394"/>
    </row>
    <row r="650525" spans="2:4">
      <c r="B650525" s="393"/>
      <c r="D650525" s="394"/>
    </row>
    <row r="650526" spans="2:4">
      <c r="B650526" s="393"/>
      <c r="D650526" s="394"/>
    </row>
    <row r="650527" spans="2:4">
      <c r="B650527" s="393"/>
      <c r="D650527" s="394"/>
    </row>
    <row r="650528" spans="2:4">
      <c r="B650528" s="393"/>
      <c r="D650528" s="394"/>
    </row>
    <row r="650529" spans="2:4">
      <c r="B650529" s="393"/>
      <c r="D650529" s="394"/>
    </row>
    <row r="650530" spans="2:4">
      <c r="B650530" s="393"/>
      <c r="D650530" s="394"/>
    </row>
    <row r="650531" spans="2:4">
      <c r="B650531" s="393"/>
      <c r="D650531" s="394"/>
    </row>
    <row r="650532" spans="2:4">
      <c r="B650532" s="393"/>
      <c r="D650532" s="394"/>
    </row>
    <row r="650533" spans="2:4">
      <c r="B650533" s="393"/>
      <c r="D650533" s="394"/>
    </row>
    <row r="650534" spans="2:4">
      <c r="B650534" s="393"/>
      <c r="D650534" s="394"/>
    </row>
    <row r="650535" spans="2:4">
      <c r="B650535" s="393"/>
      <c r="D650535" s="394"/>
    </row>
    <row r="650536" spans="2:4">
      <c r="B650536" s="393"/>
      <c r="D650536" s="394"/>
    </row>
    <row r="650537" spans="2:4">
      <c r="B650537" s="393"/>
      <c r="D650537" s="394"/>
    </row>
    <row r="650538" spans="2:4">
      <c r="B650538" s="393"/>
      <c r="D650538" s="394"/>
    </row>
    <row r="650539" spans="2:4">
      <c r="B650539" s="393"/>
      <c r="D650539" s="394"/>
    </row>
    <row r="650540" spans="2:4">
      <c r="B650540" s="393"/>
      <c r="D650540" s="394"/>
    </row>
    <row r="650541" spans="2:4">
      <c r="B650541" s="393"/>
      <c r="D650541" s="394"/>
    </row>
    <row r="650542" spans="2:4">
      <c r="B650542" s="393"/>
      <c r="D650542" s="394"/>
    </row>
    <row r="650543" spans="2:4">
      <c r="B650543" s="393"/>
      <c r="D650543" s="394"/>
    </row>
    <row r="650544" spans="2:4">
      <c r="B650544" s="393"/>
      <c r="D650544" s="394"/>
    </row>
    <row r="650545" spans="2:4">
      <c r="B650545" s="393"/>
      <c r="D650545" s="394"/>
    </row>
    <row r="650546" spans="2:4">
      <c r="B650546" s="393"/>
      <c r="D650546" s="394"/>
    </row>
    <row r="650547" spans="2:4">
      <c r="B650547" s="393"/>
      <c r="D650547" s="394"/>
    </row>
    <row r="650548" spans="2:4">
      <c r="B650548" s="393"/>
      <c r="D650548" s="394"/>
    </row>
    <row r="650549" spans="2:4">
      <c r="B650549" s="393"/>
      <c r="D650549" s="394"/>
    </row>
    <row r="650550" spans="2:4">
      <c r="B650550" s="393"/>
      <c r="D650550" s="394"/>
    </row>
    <row r="650551" spans="2:4">
      <c r="B650551" s="393"/>
      <c r="D650551" s="394"/>
    </row>
    <row r="650552" spans="2:4">
      <c r="B650552" s="393"/>
      <c r="D650552" s="394"/>
    </row>
    <row r="650553" spans="2:4">
      <c r="B650553" s="393"/>
      <c r="D650553" s="394"/>
    </row>
    <row r="650554" spans="2:4">
      <c r="B650554" s="393"/>
      <c r="D650554" s="394"/>
    </row>
    <row r="650555" spans="2:4">
      <c r="B650555" s="393"/>
      <c r="D650555" s="394"/>
    </row>
    <row r="650556" spans="2:4">
      <c r="B650556" s="393"/>
      <c r="D650556" s="394"/>
    </row>
    <row r="650557" spans="2:4">
      <c r="B650557" s="393"/>
      <c r="D650557" s="394"/>
    </row>
    <row r="650558" spans="2:4">
      <c r="B650558" s="393"/>
      <c r="D650558" s="394"/>
    </row>
    <row r="650559" spans="2:4">
      <c r="B650559" s="393"/>
      <c r="D650559" s="394"/>
    </row>
    <row r="650560" spans="2:4">
      <c r="B650560" s="393"/>
      <c r="D650560" s="394"/>
    </row>
    <row r="650561" spans="2:4">
      <c r="B650561" s="393"/>
      <c r="D650561" s="394"/>
    </row>
    <row r="650562" spans="2:4">
      <c r="B650562" s="393"/>
      <c r="D650562" s="394"/>
    </row>
    <row r="650563" spans="2:4">
      <c r="B650563" s="393"/>
      <c r="D650563" s="394"/>
    </row>
    <row r="650564" spans="2:4">
      <c r="B650564" s="393"/>
      <c r="D650564" s="394"/>
    </row>
    <row r="650565" spans="2:4">
      <c r="B650565" s="393"/>
      <c r="D650565" s="394"/>
    </row>
    <row r="650566" spans="2:4">
      <c r="B650566" s="393"/>
      <c r="D650566" s="394"/>
    </row>
    <row r="650567" spans="2:4">
      <c r="B650567" s="393"/>
      <c r="D650567" s="394"/>
    </row>
    <row r="650568" spans="2:4">
      <c r="B650568" s="393"/>
      <c r="D650568" s="394"/>
    </row>
    <row r="650569" spans="2:4">
      <c r="B650569" s="393"/>
      <c r="D650569" s="394"/>
    </row>
    <row r="650570" spans="2:4">
      <c r="B650570" s="393"/>
      <c r="D650570" s="394"/>
    </row>
    <row r="650571" spans="2:4">
      <c r="B650571" s="393"/>
      <c r="D650571" s="394"/>
    </row>
    <row r="650572" spans="2:4">
      <c r="B650572" s="393"/>
      <c r="D650572" s="394"/>
    </row>
    <row r="650573" spans="2:4">
      <c r="B650573" s="393"/>
      <c r="D650573" s="394"/>
    </row>
    <row r="650574" spans="2:4">
      <c r="B650574" s="393"/>
      <c r="D650574" s="394"/>
    </row>
    <row r="650575" spans="2:4">
      <c r="B650575" s="393"/>
      <c r="D650575" s="394"/>
    </row>
    <row r="650576" spans="2:4">
      <c r="B650576" s="393"/>
      <c r="D650576" s="394"/>
    </row>
    <row r="650577" spans="2:4">
      <c r="B650577" s="393"/>
      <c r="D650577" s="394"/>
    </row>
    <row r="650578" spans="2:4">
      <c r="B650578" s="393"/>
      <c r="D650578" s="394"/>
    </row>
    <row r="650579" spans="2:4">
      <c r="B650579" s="393"/>
      <c r="D650579" s="394"/>
    </row>
    <row r="650580" spans="2:4">
      <c r="B650580" s="393"/>
      <c r="D650580" s="394"/>
    </row>
    <row r="650581" spans="2:4">
      <c r="B650581" s="393"/>
      <c r="D650581" s="394"/>
    </row>
    <row r="650582" spans="2:4">
      <c r="B650582" s="393"/>
      <c r="D650582" s="394"/>
    </row>
    <row r="650583" spans="2:4">
      <c r="B650583" s="393"/>
      <c r="D650583" s="394"/>
    </row>
    <row r="650584" spans="2:4">
      <c r="B650584" s="393"/>
      <c r="D650584" s="394"/>
    </row>
    <row r="650585" spans="2:4">
      <c r="B650585" s="393"/>
      <c r="D650585" s="394"/>
    </row>
    <row r="650586" spans="2:4">
      <c r="B650586" s="393"/>
      <c r="D650586" s="394"/>
    </row>
    <row r="650587" spans="2:4">
      <c r="B650587" s="393"/>
      <c r="D650587" s="394"/>
    </row>
    <row r="650588" spans="2:4">
      <c r="B650588" s="393"/>
      <c r="D650588" s="394"/>
    </row>
    <row r="650589" spans="2:4">
      <c r="B650589" s="393"/>
      <c r="D650589" s="394"/>
    </row>
    <row r="650590" spans="2:4">
      <c r="B650590" s="393"/>
      <c r="D650590" s="394"/>
    </row>
    <row r="650591" spans="2:4">
      <c r="B650591" s="393"/>
      <c r="D650591" s="394"/>
    </row>
    <row r="650592" spans="2:4">
      <c r="B650592" s="393"/>
      <c r="D650592" s="394"/>
    </row>
    <row r="650593" spans="2:4">
      <c r="B650593" s="393"/>
      <c r="D650593" s="394"/>
    </row>
    <row r="650594" spans="2:4">
      <c r="B650594" s="393"/>
      <c r="D650594" s="394"/>
    </row>
    <row r="650595" spans="2:4">
      <c r="B650595" s="393"/>
      <c r="D650595" s="394"/>
    </row>
    <row r="650596" spans="2:4">
      <c r="B650596" s="393"/>
      <c r="D650596" s="394"/>
    </row>
    <row r="650597" spans="2:4">
      <c r="B650597" s="393"/>
      <c r="D650597" s="394"/>
    </row>
    <row r="650598" spans="2:4">
      <c r="B650598" s="393"/>
      <c r="D650598" s="394"/>
    </row>
    <row r="650599" spans="2:4">
      <c r="B650599" s="393"/>
      <c r="D650599" s="394"/>
    </row>
    <row r="650600" spans="2:4">
      <c r="B650600" s="393"/>
      <c r="D650600" s="394"/>
    </row>
    <row r="650601" spans="2:4">
      <c r="B650601" s="393"/>
      <c r="D650601" s="394"/>
    </row>
    <row r="650602" spans="2:4">
      <c r="B650602" s="393"/>
      <c r="D650602" s="394"/>
    </row>
    <row r="650603" spans="2:4">
      <c r="B650603" s="393"/>
      <c r="D650603" s="394"/>
    </row>
    <row r="650604" spans="2:4">
      <c r="B650604" s="393"/>
      <c r="D650604" s="394"/>
    </row>
    <row r="650605" spans="2:4">
      <c r="B650605" s="393"/>
      <c r="D650605" s="394"/>
    </row>
    <row r="650606" spans="2:4">
      <c r="B650606" s="393"/>
      <c r="D650606" s="394"/>
    </row>
    <row r="650607" spans="2:4">
      <c r="B650607" s="393"/>
      <c r="D650607" s="394"/>
    </row>
    <row r="650608" spans="2:4">
      <c r="B650608" s="393"/>
      <c r="D650608" s="394"/>
    </row>
    <row r="650609" spans="2:4">
      <c r="B650609" s="393"/>
      <c r="D650609" s="394"/>
    </row>
    <row r="650610" spans="2:4">
      <c r="B650610" s="393"/>
      <c r="D650610" s="394"/>
    </row>
    <row r="650611" spans="2:4">
      <c r="B650611" s="393"/>
      <c r="D650611" s="394"/>
    </row>
    <row r="650612" spans="2:4">
      <c r="B650612" s="393"/>
      <c r="D650612" s="394"/>
    </row>
    <row r="650613" spans="2:4">
      <c r="B650613" s="393"/>
      <c r="D650613" s="394"/>
    </row>
    <row r="650614" spans="2:4">
      <c r="B650614" s="393"/>
      <c r="D650614" s="394"/>
    </row>
    <row r="650615" spans="2:4">
      <c r="B650615" s="393"/>
      <c r="D650615" s="394"/>
    </row>
    <row r="650616" spans="2:4">
      <c r="B650616" s="393"/>
      <c r="D650616" s="394"/>
    </row>
    <row r="650617" spans="2:4">
      <c r="B650617" s="393"/>
      <c r="D650617" s="394"/>
    </row>
    <row r="650618" spans="2:4">
      <c r="B650618" s="393"/>
      <c r="D650618" s="394"/>
    </row>
    <row r="650619" spans="2:4">
      <c r="B650619" s="393"/>
      <c r="D650619" s="394"/>
    </row>
    <row r="650620" spans="2:4">
      <c r="B650620" s="393"/>
      <c r="D650620" s="394"/>
    </row>
    <row r="650621" spans="2:4">
      <c r="B650621" s="393"/>
      <c r="D650621" s="394"/>
    </row>
    <row r="650622" spans="2:4">
      <c r="B650622" s="393"/>
      <c r="D650622" s="394"/>
    </row>
    <row r="650623" spans="2:4">
      <c r="B650623" s="393"/>
      <c r="D650623" s="394"/>
    </row>
    <row r="650624" spans="2:4">
      <c r="B650624" s="393"/>
      <c r="D650624" s="394"/>
    </row>
    <row r="650625" spans="2:4">
      <c r="B650625" s="393"/>
      <c r="D650625" s="394"/>
    </row>
    <row r="650626" spans="2:4">
      <c r="B650626" s="393"/>
      <c r="D650626" s="394"/>
    </row>
    <row r="650627" spans="2:4">
      <c r="B650627" s="393"/>
      <c r="D650627" s="394"/>
    </row>
    <row r="650628" spans="2:4">
      <c r="B650628" s="393"/>
      <c r="D650628" s="394"/>
    </row>
    <row r="650629" spans="2:4">
      <c r="B650629" s="393"/>
      <c r="D650629" s="394"/>
    </row>
    <row r="650630" spans="2:4">
      <c r="B650630" s="393"/>
      <c r="D650630" s="394"/>
    </row>
    <row r="650631" spans="2:4">
      <c r="B650631" s="393"/>
      <c r="D650631" s="394"/>
    </row>
    <row r="650632" spans="2:4">
      <c r="B650632" s="393"/>
      <c r="D650632" s="394"/>
    </row>
    <row r="650633" spans="2:4">
      <c r="B650633" s="393"/>
      <c r="D650633" s="394"/>
    </row>
    <row r="650634" spans="2:4">
      <c r="B650634" s="393"/>
      <c r="D650634" s="394"/>
    </row>
    <row r="650635" spans="2:4">
      <c r="B650635" s="393"/>
      <c r="D650635" s="394"/>
    </row>
    <row r="650636" spans="2:4">
      <c r="B650636" s="393"/>
      <c r="D650636" s="394"/>
    </row>
    <row r="650637" spans="2:4">
      <c r="B650637" s="393"/>
      <c r="D650637" s="394"/>
    </row>
    <row r="650638" spans="2:4">
      <c r="B650638" s="393"/>
      <c r="D650638" s="394"/>
    </row>
    <row r="650639" spans="2:4">
      <c r="B650639" s="393"/>
      <c r="D650639" s="394"/>
    </row>
    <row r="650640" spans="2:4">
      <c r="B650640" s="393"/>
      <c r="D650640" s="394"/>
    </row>
    <row r="650641" spans="2:4">
      <c r="B650641" s="393"/>
      <c r="D650641" s="394"/>
    </row>
    <row r="650642" spans="2:4">
      <c r="B650642" s="393"/>
      <c r="D650642" s="394"/>
    </row>
    <row r="650643" spans="2:4">
      <c r="B650643" s="393"/>
      <c r="D650643" s="394"/>
    </row>
    <row r="650644" spans="2:4">
      <c r="B650644" s="393"/>
      <c r="D650644" s="394"/>
    </row>
    <row r="650645" spans="2:4">
      <c r="B650645" s="393"/>
      <c r="D650645" s="394"/>
    </row>
    <row r="650646" spans="2:4">
      <c r="B650646" s="393"/>
      <c r="D650646" s="394"/>
    </row>
    <row r="650647" spans="2:4">
      <c r="B650647" s="393"/>
      <c r="D650647" s="394"/>
    </row>
    <row r="650648" spans="2:4">
      <c r="B650648" s="393"/>
      <c r="D650648" s="394"/>
    </row>
    <row r="650649" spans="2:4">
      <c r="B650649" s="393"/>
      <c r="D650649" s="394"/>
    </row>
    <row r="650650" spans="2:4">
      <c r="B650650" s="393"/>
      <c r="D650650" s="394"/>
    </row>
    <row r="650651" spans="2:4">
      <c r="B650651" s="393"/>
      <c r="D650651" s="394"/>
    </row>
    <row r="650652" spans="2:4">
      <c r="B650652" s="393"/>
      <c r="D650652" s="394"/>
    </row>
    <row r="650653" spans="2:4">
      <c r="B650653" s="393"/>
      <c r="D650653" s="394"/>
    </row>
    <row r="650654" spans="2:4">
      <c r="B650654" s="393"/>
      <c r="D650654" s="394"/>
    </row>
    <row r="650655" spans="2:4">
      <c r="B650655" s="393"/>
      <c r="D650655" s="394"/>
    </row>
    <row r="650656" spans="2:4">
      <c r="B650656" s="393"/>
      <c r="D650656" s="394"/>
    </row>
    <row r="650657" spans="2:4">
      <c r="B650657" s="393"/>
      <c r="D650657" s="394"/>
    </row>
    <row r="650658" spans="2:4">
      <c r="B650658" s="393"/>
      <c r="D650658" s="394"/>
    </row>
    <row r="650659" spans="2:4">
      <c r="B650659" s="393"/>
      <c r="D650659" s="394"/>
    </row>
    <row r="650660" spans="2:4">
      <c r="B650660" s="393"/>
      <c r="D650660" s="394"/>
    </row>
    <row r="650661" spans="2:4">
      <c r="B650661" s="393"/>
      <c r="D650661" s="394"/>
    </row>
    <row r="650662" spans="2:4">
      <c r="B650662" s="393"/>
      <c r="D650662" s="394"/>
    </row>
    <row r="650663" spans="2:4">
      <c r="B650663" s="393"/>
      <c r="D650663" s="394"/>
    </row>
    <row r="650664" spans="2:4">
      <c r="B650664" s="393"/>
      <c r="D650664" s="394"/>
    </row>
    <row r="650665" spans="2:4">
      <c r="B650665" s="393"/>
      <c r="D650665" s="394"/>
    </row>
    <row r="650666" spans="2:4">
      <c r="B650666" s="393"/>
      <c r="D650666" s="394"/>
    </row>
    <row r="650667" spans="2:4">
      <c r="B650667" s="393"/>
      <c r="D650667" s="394"/>
    </row>
    <row r="650668" spans="2:4">
      <c r="B650668" s="393"/>
      <c r="D650668" s="394"/>
    </row>
    <row r="650669" spans="2:4">
      <c r="B650669" s="393"/>
      <c r="D650669" s="394"/>
    </row>
    <row r="650670" spans="2:4">
      <c r="B650670" s="393"/>
      <c r="D650670" s="394"/>
    </row>
    <row r="650671" spans="2:4">
      <c r="B650671" s="393"/>
      <c r="D650671" s="394"/>
    </row>
    <row r="650672" spans="2:4">
      <c r="B650672" s="393"/>
      <c r="D650672" s="394"/>
    </row>
    <row r="650673" spans="2:4">
      <c r="B650673" s="393"/>
      <c r="D650673" s="394"/>
    </row>
    <row r="650674" spans="2:4">
      <c r="B650674" s="393"/>
      <c r="D650674" s="394"/>
    </row>
    <row r="650675" spans="2:4">
      <c r="B650675" s="393"/>
      <c r="D650675" s="394"/>
    </row>
    <row r="650676" spans="2:4">
      <c r="B650676" s="393"/>
      <c r="D650676" s="394"/>
    </row>
    <row r="650677" spans="2:4">
      <c r="B650677" s="393"/>
      <c r="D650677" s="394"/>
    </row>
    <row r="650678" spans="2:4">
      <c r="B650678" s="393"/>
      <c r="D650678" s="394"/>
    </row>
    <row r="650679" spans="2:4">
      <c r="B650679" s="393"/>
      <c r="D650679" s="394"/>
    </row>
    <row r="650680" spans="2:4">
      <c r="B650680" s="393"/>
      <c r="D650680" s="394"/>
    </row>
    <row r="650681" spans="2:4">
      <c r="B650681" s="393"/>
      <c r="D650681" s="394"/>
    </row>
    <row r="650682" spans="2:4">
      <c r="B650682" s="393"/>
      <c r="D650682" s="394"/>
    </row>
    <row r="650683" spans="2:4">
      <c r="B650683" s="393"/>
      <c r="D650683" s="394"/>
    </row>
    <row r="650684" spans="2:4">
      <c r="B650684" s="393"/>
      <c r="D650684" s="394"/>
    </row>
    <row r="650685" spans="2:4">
      <c r="B650685" s="393"/>
      <c r="D650685" s="394"/>
    </row>
    <row r="650686" spans="2:4">
      <c r="B650686" s="393"/>
      <c r="D650686" s="394"/>
    </row>
    <row r="650687" spans="2:4">
      <c r="B650687" s="393"/>
      <c r="D650687" s="394"/>
    </row>
    <row r="650688" spans="2:4">
      <c r="B650688" s="393"/>
      <c r="D650688" s="394"/>
    </row>
    <row r="650689" spans="2:4">
      <c r="B650689" s="393"/>
      <c r="D650689" s="394"/>
    </row>
    <row r="650690" spans="2:4">
      <c r="B650690" s="393"/>
      <c r="D650690" s="394"/>
    </row>
    <row r="650691" spans="2:4">
      <c r="B650691" s="393"/>
      <c r="D650691" s="394"/>
    </row>
    <row r="650692" spans="2:4">
      <c r="B650692" s="393"/>
      <c r="D650692" s="394"/>
    </row>
    <row r="650693" spans="2:4">
      <c r="B650693" s="393"/>
      <c r="D650693" s="394"/>
    </row>
    <row r="650694" spans="2:4">
      <c r="B650694" s="393"/>
      <c r="D650694" s="394"/>
    </row>
    <row r="650695" spans="2:4">
      <c r="B650695" s="393"/>
      <c r="D650695" s="394"/>
    </row>
    <row r="650696" spans="2:4">
      <c r="B650696" s="393"/>
      <c r="D650696" s="394"/>
    </row>
    <row r="650697" spans="2:4">
      <c r="B650697" s="393"/>
      <c r="D650697" s="394"/>
    </row>
    <row r="650698" spans="2:4">
      <c r="B650698" s="393"/>
      <c r="D650698" s="394"/>
    </row>
    <row r="650699" spans="2:4">
      <c r="B650699" s="393"/>
      <c r="D650699" s="394"/>
    </row>
    <row r="650700" spans="2:4">
      <c r="B650700" s="393"/>
      <c r="D650700" s="394"/>
    </row>
    <row r="650701" spans="2:4">
      <c r="B650701" s="393"/>
      <c r="D650701" s="394"/>
    </row>
    <row r="650702" spans="2:4">
      <c r="B650702" s="393"/>
      <c r="D650702" s="394"/>
    </row>
    <row r="650703" spans="2:4">
      <c r="B650703" s="393"/>
      <c r="D650703" s="394"/>
    </row>
    <row r="650704" spans="2:4">
      <c r="B650704" s="393"/>
      <c r="D650704" s="394"/>
    </row>
    <row r="650705" spans="2:4">
      <c r="B650705" s="393"/>
      <c r="D650705" s="394"/>
    </row>
    <row r="650706" spans="2:4">
      <c r="B650706" s="393"/>
      <c r="D650706" s="394"/>
    </row>
    <row r="650707" spans="2:4">
      <c r="B650707" s="393"/>
      <c r="D650707" s="394"/>
    </row>
    <row r="650708" spans="2:4">
      <c r="B650708" s="393"/>
      <c r="D650708" s="394"/>
    </row>
    <row r="650709" spans="2:4">
      <c r="B650709" s="393"/>
      <c r="D650709" s="394"/>
    </row>
    <row r="650710" spans="2:4">
      <c r="B650710" s="393"/>
      <c r="D650710" s="394"/>
    </row>
    <row r="650711" spans="2:4">
      <c r="B650711" s="393"/>
      <c r="D650711" s="394"/>
    </row>
    <row r="650712" spans="2:4">
      <c r="B650712" s="393"/>
      <c r="D650712" s="394"/>
    </row>
    <row r="650713" spans="2:4">
      <c r="B650713" s="393"/>
      <c r="D650713" s="394"/>
    </row>
    <row r="650714" spans="2:4">
      <c r="B650714" s="393"/>
      <c r="D650714" s="394"/>
    </row>
    <row r="650715" spans="2:4">
      <c r="B650715" s="393"/>
      <c r="D650715" s="394"/>
    </row>
    <row r="650716" spans="2:4">
      <c r="B650716" s="393"/>
      <c r="D650716" s="394"/>
    </row>
    <row r="650717" spans="2:4">
      <c r="B650717" s="393"/>
      <c r="D650717" s="394"/>
    </row>
    <row r="650718" spans="2:4">
      <c r="B650718" s="393"/>
      <c r="D650718" s="394"/>
    </row>
    <row r="650719" spans="2:4">
      <c r="B650719" s="393"/>
      <c r="D650719" s="394"/>
    </row>
    <row r="650720" spans="2:4">
      <c r="B650720" s="393"/>
      <c r="D650720" s="394"/>
    </row>
    <row r="650721" spans="2:4">
      <c r="B650721" s="393"/>
      <c r="D650721" s="394"/>
    </row>
    <row r="650722" spans="2:4">
      <c r="B650722" s="393"/>
      <c r="D650722" s="394"/>
    </row>
    <row r="650723" spans="2:4">
      <c r="B650723" s="393"/>
      <c r="D650723" s="394"/>
    </row>
    <row r="650724" spans="2:4">
      <c r="B650724" s="393"/>
      <c r="D650724" s="394"/>
    </row>
    <row r="650725" spans="2:4">
      <c r="B650725" s="393"/>
      <c r="D650725" s="394"/>
    </row>
    <row r="650726" spans="2:4">
      <c r="B650726" s="393"/>
      <c r="D650726" s="394"/>
    </row>
    <row r="650727" spans="2:4">
      <c r="B650727" s="393"/>
      <c r="D650727" s="394"/>
    </row>
    <row r="650728" spans="2:4">
      <c r="B650728" s="393"/>
      <c r="D650728" s="394"/>
    </row>
    <row r="650729" spans="2:4">
      <c r="B650729" s="393"/>
      <c r="D650729" s="394"/>
    </row>
    <row r="650730" spans="2:4">
      <c r="B650730" s="393"/>
      <c r="D650730" s="394"/>
    </row>
    <row r="650731" spans="2:4">
      <c r="B650731" s="393"/>
      <c r="D650731" s="394"/>
    </row>
    <row r="650732" spans="2:4">
      <c r="B650732" s="393"/>
      <c r="D650732" s="394"/>
    </row>
    <row r="650733" spans="2:4">
      <c r="B650733" s="393"/>
      <c r="D650733" s="394"/>
    </row>
    <row r="650734" spans="2:4">
      <c r="B650734" s="393"/>
      <c r="D650734" s="394"/>
    </row>
    <row r="650735" spans="2:4">
      <c r="B650735" s="393"/>
      <c r="D650735" s="394"/>
    </row>
    <row r="650736" spans="2:4">
      <c r="B650736" s="393"/>
      <c r="D650736" s="394"/>
    </row>
    <row r="650737" spans="2:4">
      <c r="B650737" s="393"/>
      <c r="D650737" s="394"/>
    </row>
    <row r="650738" spans="2:4">
      <c r="B650738" s="393"/>
      <c r="D650738" s="394"/>
    </row>
    <row r="650739" spans="2:4">
      <c r="B650739" s="393"/>
      <c r="D650739" s="394"/>
    </row>
    <row r="650740" spans="2:4">
      <c r="B650740" s="393"/>
      <c r="D650740" s="394"/>
    </row>
    <row r="650741" spans="2:4">
      <c r="B650741" s="393"/>
      <c r="D650741" s="394"/>
    </row>
    <row r="650742" spans="2:4">
      <c r="B650742" s="393"/>
      <c r="D650742" s="394"/>
    </row>
    <row r="650743" spans="2:4">
      <c r="B650743" s="393"/>
      <c r="D650743" s="394"/>
    </row>
    <row r="650744" spans="2:4">
      <c r="B650744" s="393"/>
      <c r="D650744" s="394"/>
    </row>
    <row r="650745" spans="2:4">
      <c r="B650745" s="393"/>
      <c r="D650745" s="394"/>
    </row>
    <row r="650746" spans="2:4">
      <c r="B650746" s="393"/>
      <c r="D650746" s="394"/>
    </row>
    <row r="650747" spans="2:4">
      <c r="B650747" s="393"/>
      <c r="D650747" s="394"/>
    </row>
    <row r="650748" spans="2:4">
      <c r="B650748" s="393"/>
      <c r="D650748" s="394"/>
    </row>
    <row r="650749" spans="2:4">
      <c r="B650749" s="393"/>
      <c r="D650749" s="394"/>
    </row>
    <row r="650750" spans="2:4">
      <c r="B650750" s="393"/>
      <c r="D650750" s="394"/>
    </row>
    <row r="650751" spans="2:4">
      <c r="B650751" s="393"/>
      <c r="D650751" s="394"/>
    </row>
    <row r="650752" spans="2:4">
      <c r="B650752" s="393"/>
      <c r="D650752" s="394"/>
    </row>
    <row r="650753" spans="2:4">
      <c r="B650753" s="393"/>
      <c r="D650753" s="394"/>
    </row>
    <row r="650754" spans="2:4">
      <c r="B650754" s="393"/>
      <c r="D650754" s="394"/>
    </row>
    <row r="650755" spans="2:4">
      <c r="B650755" s="393"/>
      <c r="D650755" s="394"/>
    </row>
    <row r="650756" spans="2:4">
      <c r="B650756" s="393"/>
      <c r="D650756" s="394"/>
    </row>
    <row r="650757" spans="2:4">
      <c r="B650757" s="393"/>
      <c r="D650757" s="394"/>
    </row>
    <row r="650758" spans="2:4">
      <c r="B650758" s="393"/>
      <c r="D650758" s="394"/>
    </row>
    <row r="650759" spans="2:4">
      <c r="B650759" s="393"/>
      <c r="D650759" s="394"/>
    </row>
    <row r="650760" spans="2:4">
      <c r="B650760" s="393"/>
      <c r="D650760" s="394"/>
    </row>
    <row r="650761" spans="2:4">
      <c r="B650761" s="393"/>
      <c r="D650761" s="394"/>
    </row>
    <row r="650762" spans="2:4">
      <c r="B650762" s="393"/>
      <c r="D650762" s="394"/>
    </row>
    <row r="650763" spans="2:4">
      <c r="B650763" s="393"/>
      <c r="D650763" s="394"/>
    </row>
    <row r="650764" spans="2:4">
      <c r="B650764" s="393"/>
      <c r="D650764" s="394"/>
    </row>
    <row r="650765" spans="2:4">
      <c r="B650765" s="393"/>
      <c r="D650765" s="394"/>
    </row>
    <row r="650766" spans="2:4">
      <c r="B650766" s="393"/>
      <c r="D650766" s="394"/>
    </row>
    <row r="650767" spans="2:4">
      <c r="B650767" s="393"/>
      <c r="D650767" s="394"/>
    </row>
    <row r="650768" spans="2:4">
      <c r="B650768" s="393"/>
      <c r="D650768" s="394"/>
    </row>
    <row r="650769" spans="2:4">
      <c r="B650769" s="393"/>
      <c r="D650769" s="394"/>
    </row>
    <row r="650770" spans="2:4">
      <c r="B650770" s="393"/>
      <c r="D650770" s="394"/>
    </row>
    <row r="650771" spans="2:4">
      <c r="B650771" s="393"/>
      <c r="D650771" s="394"/>
    </row>
    <row r="650772" spans="2:4">
      <c r="B650772" s="393"/>
      <c r="D650772" s="394"/>
    </row>
    <row r="650773" spans="2:4">
      <c r="B650773" s="393"/>
      <c r="D650773" s="394"/>
    </row>
    <row r="650774" spans="2:4">
      <c r="B650774" s="393"/>
      <c r="D650774" s="394"/>
    </row>
    <row r="650775" spans="2:4">
      <c r="B650775" s="393"/>
      <c r="D650775" s="394"/>
    </row>
    <row r="650776" spans="2:4">
      <c r="B650776" s="393"/>
      <c r="D650776" s="394"/>
    </row>
    <row r="650777" spans="2:4">
      <c r="B650777" s="393"/>
      <c r="D650777" s="394"/>
    </row>
    <row r="650778" spans="2:4">
      <c r="B650778" s="393"/>
      <c r="D650778" s="394"/>
    </row>
    <row r="650779" spans="2:4">
      <c r="B650779" s="393"/>
      <c r="D650779" s="394"/>
    </row>
    <row r="650780" spans="2:4">
      <c r="B650780" s="393"/>
      <c r="D650780" s="394"/>
    </row>
    <row r="650781" spans="2:4">
      <c r="B650781" s="393"/>
      <c r="D650781" s="394"/>
    </row>
    <row r="650782" spans="2:4">
      <c r="B650782" s="393"/>
      <c r="D650782" s="394"/>
    </row>
    <row r="650783" spans="2:4">
      <c r="B650783" s="393"/>
      <c r="D650783" s="394"/>
    </row>
    <row r="650784" spans="2:4">
      <c r="B650784" s="393"/>
      <c r="D650784" s="394"/>
    </row>
    <row r="650785" spans="2:4">
      <c r="B650785" s="393"/>
      <c r="D650785" s="394"/>
    </row>
    <row r="650786" spans="2:4">
      <c r="B650786" s="393"/>
      <c r="D650786" s="394"/>
    </row>
    <row r="650787" spans="2:4">
      <c r="B650787" s="393"/>
      <c r="D650787" s="394"/>
    </row>
    <row r="650788" spans="2:4">
      <c r="B650788" s="393"/>
      <c r="D650788" s="394"/>
    </row>
    <row r="650789" spans="2:4">
      <c r="B650789" s="393"/>
      <c r="D650789" s="394"/>
    </row>
    <row r="650790" spans="2:4">
      <c r="B650790" s="393"/>
      <c r="D650790" s="394"/>
    </row>
    <row r="650791" spans="2:4">
      <c r="B650791" s="393"/>
      <c r="D650791" s="394"/>
    </row>
    <row r="650792" spans="2:4">
      <c r="B650792" s="393"/>
      <c r="D650792" s="394"/>
    </row>
    <row r="650793" spans="2:4">
      <c r="B650793" s="393"/>
      <c r="D650793" s="394"/>
    </row>
    <row r="650794" spans="2:4">
      <c r="B650794" s="393"/>
      <c r="D650794" s="394"/>
    </row>
    <row r="650795" spans="2:4">
      <c r="B650795" s="393"/>
      <c r="D650795" s="394"/>
    </row>
    <row r="650796" spans="2:4">
      <c r="B650796" s="393"/>
      <c r="D650796" s="394"/>
    </row>
    <row r="650797" spans="2:4">
      <c r="B650797" s="393"/>
      <c r="D650797" s="394"/>
    </row>
    <row r="650798" spans="2:4">
      <c r="B650798" s="393"/>
      <c r="D650798" s="394"/>
    </row>
    <row r="650799" spans="2:4">
      <c r="B650799" s="393"/>
      <c r="D650799" s="394"/>
    </row>
    <row r="650800" spans="2:4">
      <c r="B650800" s="393"/>
      <c r="D650800" s="394"/>
    </row>
    <row r="650801" spans="2:4">
      <c r="B650801" s="393"/>
      <c r="D650801" s="394"/>
    </row>
    <row r="650802" spans="2:4">
      <c r="B650802" s="393"/>
      <c r="D650802" s="394"/>
    </row>
    <row r="650803" spans="2:4">
      <c r="B650803" s="393"/>
      <c r="D650803" s="394"/>
    </row>
    <row r="650804" spans="2:4">
      <c r="B650804" s="393"/>
      <c r="D650804" s="394"/>
    </row>
    <row r="650805" spans="2:4">
      <c r="B650805" s="393"/>
      <c r="D650805" s="394"/>
    </row>
    <row r="650806" spans="2:4">
      <c r="B650806" s="393"/>
      <c r="D650806" s="394"/>
    </row>
    <row r="650807" spans="2:4">
      <c r="B650807" s="393"/>
      <c r="D650807" s="394"/>
    </row>
    <row r="650808" spans="2:4">
      <c r="B650808" s="393"/>
      <c r="D650808" s="394"/>
    </row>
    <row r="650809" spans="2:4">
      <c r="B650809" s="393"/>
      <c r="D650809" s="394"/>
    </row>
    <row r="650810" spans="2:4">
      <c r="B650810" s="393"/>
      <c r="D650810" s="394"/>
    </row>
    <row r="650811" spans="2:4">
      <c r="B650811" s="393"/>
      <c r="D650811" s="394"/>
    </row>
    <row r="650812" spans="2:4">
      <c r="B650812" s="393"/>
      <c r="D650812" s="394"/>
    </row>
    <row r="650813" spans="2:4">
      <c r="B650813" s="393"/>
      <c r="D650813" s="394"/>
    </row>
    <row r="650814" spans="2:4">
      <c r="B650814" s="393"/>
      <c r="D650814" s="394"/>
    </row>
    <row r="650815" spans="2:4">
      <c r="B650815" s="393"/>
      <c r="D650815" s="394"/>
    </row>
    <row r="650816" spans="2:4">
      <c r="B650816" s="393"/>
      <c r="D650816" s="394"/>
    </row>
    <row r="650817" spans="2:4">
      <c r="B650817" s="393"/>
      <c r="D650817" s="394"/>
    </row>
    <row r="650818" spans="2:4">
      <c r="B650818" s="393"/>
      <c r="D650818" s="394"/>
    </row>
    <row r="650819" spans="2:4">
      <c r="B650819" s="393"/>
      <c r="D650819" s="394"/>
    </row>
    <row r="650820" spans="2:4">
      <c r="B650820" s="393"/>
      <c r="D650820" s="394"/>
    </row>
    <row r="650821" spans="2:4">
      <c r="B650821" s="393"/>
      <c r="D650821" s="394"/>
    </row>
    <row r="650822" spans="2:4">
      <c r="B650822" s="393"/>
      <c r="D650822" s="394"/>
    </row>
    <row r="650823" spans="2:4">
      <c r="B650823" s="393"/>
      <c r="D650823" s="394"/>
    </row>
    <row r="650824" spans="2:4">
      <c r="B650824" s="393"/>
      <c r="D650824" s="394"/>
    </row>
    <row r="650825" spans="2:4">
      <c r="B650825" s="393"/>
      <c r="D650825" s="394"/>
    </row>
    <row r="650826" spans="2:4">
      <c r="B650826" s="393"/>
      <c r="D650826" s="394"/>
    </row>
    <row r="650827" spans="2:4">
      <c r="B650827" s="393"/>
      <c r="D650827" s="394"/>
    </row>
    <row r="650828" spans="2:4">
      <c r="B650828" s="393"/>
      <c r="D650828" s="394"/>
    </row>
    <row r="650829" spans="2:4">
      <c r="B650829" s="393"/>
      <c r="D650829" s="394"/>
    </row>
    <row r="650830" spans="2:4">
      <c r="B650830" s="393"/>
      <c r="D650830" s="394"/>
    </row>
    <row r="650831" spans="2:4">
      <c r="B650831" s="393"/>
      <c r="D650831" s="394"/>
    </row>
    <row r="650832" spans="2:4">
      <c r="B650832" s="393"/>
      <c r="D650832" s="394"/>
    </row>
    <row r="650833" spans="2:4">
      <c r="B650833" s="393"/>
      <c r="D650833" s="394"/>
    </row>
    <row r="650834" spans="2:4">
      <c r="B650834" s="393"/>
      <c r="D650834" s="394"/>
    </row>
    <row r="650835" spans="2:4">
      <c r="B650835" s="393"/>
      <c r="D650835" s="394"/>
    </row>
    <row r="650836" spans="2:4">
      <c r="B650836" s="393"/>
      <c r="D650836" s="394"/>
    </row>
    <row r="650837" spans="2:4">
      <c r="B650837" s="393"/>
      <c r="D650837" s="394"/>
    </row>
    <row r="650838" spans="2:4">
      <c r="B650838" s="393"/>
      <c r="D650838" s="394"/>
    </row>
    <row r="650839" spans="2:4">
      <c r="B650839" s="393"/>
      <c r="D650839" s="394"/>
    </row>
    <row r="650840" spans="2:4">
      <c r="B650840" s="393"/>
      <c r="D650840" s="394"/>
    </row>
    <row r="650841" spans="2:4">
      <c r="B650841" s="393"/>
      <c r="D650841" s="394"/>
    </row>
    <row r="650842" spans="2:4">
      <c r="B650842" s="393"/>
      <c r="D650842" s="394"/>
    </row>
    <row r="650843" spans="2:4">
      <c r="B650843" s="393"/>
      <c r="D650843" s="394"/>
    </row>
    <row r="650844" spans="2:4">
      <c r="B650844" s="393"/>
      <c r="D650844" s="394"/>
    </row>
    <row r="650845" spans="2:4">
      <c r="B650845" s="393"/>
      <c r="D650845" s="394"/>
    </row>
    <row r="650846" spans="2:4">
      <c r="B650846" s="393"/>
      <c r="D650846" s="394"/>
    </row>
    <row r="650847" spans="2:4">
      <c r="B650847" s="393"/>
      <c r="D650847" s="394"/>
    </row>
    <row r="650848" spans="2:4">
      <c r="B650848" s="393"/>
      <c r="D650848" s="394"/>
    </row>
    <row r="650849" spans="2:4">
      <c r="B650849" s="393"/>
      <c r="D650849" s="394"/>
    </row>
    <row r="650850" spans="2:4">
      <c r="B650850" s="393"/>
      <c r="D650850" s="394"/>
    </row>
    <row r="650851" spans="2:4">
      <c r="B650851" s="393"/>
      <c r="D650851" s="394"/>
    </row>
    <row r="650852" spans="2:4">
      <c r="B650852" s="393"/>
      <c r="D650852" s="394"/>
    </row>
    <row r="650853" spans="2:4">
      <c r="B650853" s="393"/>
      <c r="D650853" s="394"/>
    </row>
    <row r="650854" spans="2:4">
      <c r="B650854" s="393"/>
      <c r="D650854" s="394"/>
    </row>
    <row r="650855" spans="2:4">
      <c r="B650855" s="393"/>
      <c r="D650855" s="394"/>
    </row>
    <row r="650856" spans="2:4">
      <c r="B650856" s="393"/>
      <c r="D650856" s="394"/>
    </row>
    <row r="650857" spans="2:4">
      <c r="B650857" s="393"/>
      <c r="D650857" s="394"/>
    </row>
    <row r="650858" spans="2:4">
      <c r="B650858" s="393"/>
      <c r="D650858" s="394"/>
    </row>
    <row r="650859" spans="2:4">
      <c r="B650859" s="393"/>
      <c r="D650859" s="394"/>
    </row>
    <row r="650860" spans="2:4">
      <c r="B650860" s="393"/>
      <c r="D650860" s="394"/>
    </row>
    <row r="650861" spans="2:4">
      <c r="B650861" s="393"/>
      <c r="D650861" s="394"/>
    </row>
    <row r="650862" spans="2:4">
      <c r="B650862" s="393"/>
      <c r="D650862" s="394"/>
    </row>
    <row r="650863" spans="2:4">
      <c r="B650863" s="393"/>
      <c r="D650863" s="394"/>
    </row>
    <row r="650864" spans="2:4">
      <c r="B650864" s="393"/>
      <c r="D650864" s="394"/>
    </row>
    <row r="650865" spans="2:4">
      <c r="B650865" s="393"/>
      <c r="D650865" s="394"/>
    </row>
    <row r="650866" spans="2:4">
      <c r="B650866" s="393"/>
      <c r="D650866" s="394"/>
    </row>
    <row r="650867" spans="2:4">
      <c r="B650867" s="393"/>
      <c r="D650867" s="394"/>
    </row>
    <row r="650868" spans="2:4">
      <c r="B650868" s="393"/>
      <c r="D650868" s="394"/>
    </row>
    <row r="650869" spans="2:4">
      <c r="B650869" s="393"/>
      <c r="D650869" s="394"/>
    </row>
    <row r="650870" spans="2:4">
      <c r="B650870" s="393"/>
      <c r="D650870" s="394"/>
    </row>
    <row r="650871" spans="2:4">
      <c r="B650871" s="393"/>
      <c r="D650871" s="394"/>
    </row>
    <row r="650872" spans="2:4">
      <c r="B650872" s="393"/>
      <c r="D650872" s="394"/>
    </row>
    <row r="650873" spans="2:4">
      <c r="B650873" s="393"/>
      <c r="D650873" s="394"/>
    </row>
    <row r="650874" spans="2:4">
      <c r="B650874" s="393"/>
      <c r="D650874" s="394"/>
    </row>
    <row r="650875" spans="2:4">
      <c r="B650875" s="393"/>
      <c r="D650875" s="394"/>
    </row>
    <row r="650876" spans="2:4">
      <c r="B650876" s="393"/>
      <c r="D650876" s="394"/>
    </row>
    <row r="650877" spans="2:4">
      <c r="B650877" s="393"/>
      <c r="D650877" s="394"/>
    </row>
    <row r="650878" spans="2:4">
      <c r="B650878" s="393"/>
      <c r="D650878" s="394"/>
    </row>
    <row r="650879" spans="2:4">
      <c r="B650879" s="393"/>
      <c r="D650879" s="394"/>
    </row>
    <row r="650880" spans="2:4">
      <c r="B650880" s="393"/>
      <c r="D650880" s="394"/>
    </row>
    <row r="650881" spans="2:4">
      <c r="B650881" s="393"/>
      <c r="D650881" s="394"/>
    </row>
    <row r="650882" spans="2:4">
      <c r="B650882" s="393"/>
      <c r="D650882" s="394"/>
    </row>
    <row r="650883" spans="2:4">
      <c r="B650883" s="393"/>
      <c r="D650883" s="394"/>
    </row>
    <row r="650884" spans="2:4">
      <c r="B650884" s="393"/>
      <c r="D650884" s="394"/>
    </row>
    <row r="650885" spans="2:4">
      <c r="B650885" s="393"/>
      <c r="D650885" s="394"/>
    </row>
    <row r="650886" spans="2:4">
      <c r="B650886" s="393"/>
      <c r="D650886" s="394"/>
    </row>
    <row r="650887" spans="2:4">
      <c r="B650887" s="393"/>
      <c r="D650887" s="394"/>
    </row>
    <row r="650888" spans="2:4">
      <c r="B650888" s="393"/>
      <c r="D650888" s="394"/>
    </row>
    <row r="650889" spans="2:4">
      <c r="B650889" s="393"/>
      <c r="D650889" s="394"/>
    </row>
    <row r="650890" spans="2:4">
      <c r="B650890" s="393"/>
      <c r="D650890" s="394"/>
    </row>
    <row r="650891" spans="2:4">
      <c r="B650891" s="393"/>
      <c r="D650891" s="394"/>
    </row>
    <row r="650892" spans="2:4">
      <c r="B650892" s="393"/>
      <c r="D650892" s="394"/>
    </row>
    <row r="650893" spans="2:4">
      <c r="B650893" s="393"/>
      <c r="D650893" s="394"/>
    </row>
    <row r="650894" spans="2:4">
      <c r="B650894" s="393"/>
      <c r="D650894" s="394"/>
    </row>
    <row r="650895" spans="2:4">
      <c r="B650895" s="393"/>
      <c r="D650895" s="394"/>
    </row>
    <row r="650896" spans="2:4">
      <c r="B650896" s="393"/>
      <c r="D650896" s="394"/>
    </row>
    <row r="650897" spans="2:4">
      <c r="B650897" s="393"/>
      <c r="D650897" s="394"/>
    </row>
    <row r="650898" spans="2:4">
      <c r="B650898" s="393"/>
      <c r="D650898" s="394"/>
    </row>
    <row r="650899" spans="2:4">
      <c r="B650899" s="393"/>
      <c r="D650899" s="394"/>
    </row>
    <row r="650900" spans="2:4">
      <c r="B650900" s="393"/>
      <c r="D650900" s="394"/>
    </row>
    <row r="650901" spans="2:4">
      <c r="B650901" s="393"/>
      <c r="D650901" s="394"/>
    </row>
    <row r="650902" spans="2:4">
      <c r="B650902" s="393"/>
      <c r="D650902" s="394"/>
    </row>
    <row r="650903" spans="2:4">
      <c r="B650903" s="393"/>
      <c r="D650903" s="394"/>
    </row>
    <row r="650904" spans="2:4">
      <c r="B650904" s="393"/>
      <c r="D650904" s="394"/>
    </row>
    <row r="650905" spans="2:4">
      <c r="B650905" s="393"/>
      <c r="D650905" s="394"/>
    </row>
    <row r="650906" spans="2:4">
      <c r="B650906" s="393"/>
      <c r="D650906" s="394"/>
    </row>
    <row r="650907" spans="2:4">
      <c r="B650907" s="393"/>
      <c r="D650907" s="394"/>
    </row>
    <row r="650908" spans="2:4">
      <c r="B650908" s="393"/>
      <c r="D650908" s="394"/>
    </row>
    <row r="650909" spans="2:4">
      <c r="B650909" s="393"/>
      <c r="D650909" s="394"/>
    </row>
    <row r="650910" spans="2:4">
      <c r="B650910" s="393"/>
      <c r="D650910" s="394"/>
    </row>
    <row r="650911" spans="2:4">
      <c r="B650911" s="393"/>
      <c r="D650911" s="394"/>
    </row>
    <row r="650912" spans="2:4">
      <c r="B650912" s="393"/>
      <c r="D650912" s="394"/>
    </row>
    <row r="650913" spans="2:4">
      <c r="B650913" s="393"/>
      <c r="D650913" s="394"/>
    </row>
    <row r="650914" spans="2:4">
      <c r="B650914" s="393"/>
      <c r="D650914" s="394"/>
    </row>
    <row r="650915" spans="2:4">
      <c r="B650915" s="393"/>
      <c r="D650915" s="394"/>
    </row>
    <row r="650916" spans="2:4">
      <c r="B650916" s="393"/>
      <c r="D650916" s="394"/>
    </row>
    <row r="650917" spans="2:4">
      <c r="B650917" s="393"/>
      <c r="D650917" s="394"/>
    </row>
    <row r="650918" spans="2:4">
      <c r="B650918" s="393"/>
      <c r="D650918" s="394"/>
    </row>
    <row r="650919" spans="2:4">
      <c r="B650919" s="393"/>
      <c r="D650919" s="394"/>
    </row>
    <row r="650920" spans="2:4">
      <c r="B650920" s="393"/>
      <c r="D650920" s="394"/>
    </row>
    <row r="650921" spans="2:4">
      <c r="B650921" s="393"/>
      <c r="D650921" s="394"/>
    </row>
    <row r="650922" spans="2:4">
      <c r="B650922" s="393"/>
      <c r="D650922" s="394"/>
    </row>
    <row r="650923" spans="2:4">
      <c r="B650923" s="393"/>
      <c r="D650923" s="394"/>
    </row>
    <row r="650924" spans="2:4">
      <c r="B650924" s="393"/>
      <c r="D650924" s="394"/>
    </row>
    <row r="650925" spans="2:4">
      <c r="B650925" s="393"/>
      <c r="D650925" s="394"/>
    </row>
    <row r="650926" spans="2:4">
      <c r="B650926" s="393"/>
      <c r="D650926" s="394"/>
    </row>
    <row r="650927" spans="2:4">
      <c r="B650927" s="393"/>
      <c r="D650927" s="394"/>
    </row>
    <row r="650928" spans="2:4">
      <c r="B650928" s="393"/>
      <c r="D650928" s="394"/>
    </row>
    <row r="650929" spans="2:4">
      <c r="B650929" s="393"/>
      <c r="D650929" s="394"/>
    </row>
    <row r="650930" spans="2:4">
      <c r="B650930" s="393"/>
      <c r="D650930" s="394"/>
    </row>
    <row r="650931" spans="2:4">
      <c r="B650931" s="393"/>
      <c r="D650931" s="394"/>
    </row>
    <row r="650932" spans="2:4">
      <c r="B650932" s="393"/>
      <c r="D650932" s="394"/>
    </row>
    <row r="650933" spans="2:4">
      <c r="B650933" s="393"/>
      <c r="D650933" s="394"/>
    </row>
    <row r="650934" spans="2:4">
      <c r="B650934" s="393"/>
      <c r="D650934" s="394"/>
    </row>
    <row r="650935" spans="2:4">
      <c r="B650935" s="393"/>
      <c r="D650935" s="394"/>
    </row>
    <row r="650936" spans="2:4">
      <c r="B650936" s="393"/>
      <c r="D650936" s="394"/>
    </row>
    <row r="650937" spans="2:4">
      <c r="B650937" s="393"/>
      <c r="D650937" s="394"/>
    </row>
    <row r="650938" spans="2:4">
      <c r="B650938" s="393"/>
      <c r="D650938" s="394"/>
    </row>
    <row r="650939" spans="2:4">
      <c r="B650939" s="393"/>
      <c r="D650939" s="394"/>
    </row>
    <row r="650940" spans="2:4">
      <c r="B650940" s="393"/>
      <c r="D650940" s="394"/>
    </row>
    <row r="650941" spans="2:4">
      <c r="B650941" s="393"/>
      <c r="D650941" s="394"/>
    </row>
    <row r="650942" spans="2:4">
      <c r="B650942" s="393"/>
      <c r="D650942" s="394"/>
    </row>
    <row r="650943" spans="2:4">
      <c r="B650943" s="393"/>
      <c r="D650943" s="394"/>
    </row>
    <row r="650944" spans="2:4">
      <c r="B650944" s="393"/>
      <c r="D650944" s="394"/>
    </row>
    <row r="650945" spans="2:4">
      <c r="B650945" s="393"/>
      <c r="D650945" s="394"/>
    </row>
    <row r="650946" spans="2:4">
      <c r="B650946" s="393"/>
      <c r="D650946" s="394"/>
    </row>
    <row r="650947" spans="2:4">
      <c r="B650947" s="393"/>
      <c r="D650947" s="394"/>
    </row>
    <row r="650948" spans="2:4">
      <c r="B650948" s="393"/>
      <c r="D650948" s="394"/>
    </row>
    <row r="650949" spans="2:4">
      <c r="B650949" s="393"/>
      <c r="D650949" s="394"/>
    </row>
    <row r="650950" spans="2:4">
      <c r="B650950" s="393"/>
      <c r="D650950" s="394"/>
    </row>
    <row r="650951" spans="2:4">
      <c r="B650951" s="393"/>
      <c r="D650951" s="394"/>
    </row>
    <row r="650952" spans="2:4">
      <c r="B650952" s="393"/>
      <c r="D650952" s="394"/>
    </row>
    <row r="650953" spans="2:4">
      <c r="B650953" s="393"/>
      <c r="D650953" s="394"/>
    </row>
    <row r="650954" spans="2:4">
      <c r="B650954" s="393"/>
      <c r="D650954" s="394"/>
    </row>
    <row r="650955" spans="2:4">
      <c r="B650955" s="393"/>
      <c r="D650955" s="394"/>
    </row>
    <row r="650956" spans="2:4">
      <c r="B650956" s="393"/>
      <c r="D650956" s="394"/>
    </row>
    <row r="650957" spans="2:4">
      <c r="B650957" s="393"/>
      <c r="D650957" s="394"/>
    </row>
    <row r="650958" spans="2:4">
      <c r="B650958" s="393"/>
      <c r="D650958" s="394"/>
    </row>
    <row r="650959" spans="2:4">
      <c r="B650959" s="393"/>
      <c r="D650959" s="394"/>
    </row>
    <row r="650960" spans="2:4">
      <c r="B650960" s="393"/>
      <c r="D650960" s="394"/>
    </row>
    <row r="650961" spans="2:4">
      <c r="B650961" s="393"/>
      <c r="D650961" s="394"/>
    </row>
    <row r="650962" spans="2:4">
      <c r="B650962" s="393"/>
      <c r="D650962" s="394"/>
    </row>
    <row r="650963" spans="2:4">
      <c r="B650963" s="393"/>
      <c r="D650963" s="394"/>
    </row>
    <row r="650964" spans="2:4">
      <c r="B650964" s="393"/>
      <c r="D650964" s="394"/>
    </row>
    <row r="650965" spans="2:4">
      <c r="B650965" s="393"/>
      <c r="D650965" s="394"/>
    </row>
    <row r="650966" spans="2:4">
      <c r="B650966" s="393"/>
      <c r="D650966" s="394"/>
    </row>
    <row r="650967" spans="2:4">
      <c r="B650967" s="393"/>
      <c r="D650967" s="394"/>
    </row>
    <row r="650968" spans="2:4">
      <c r="B650968" s="393"/>
      <c r="D650968" s="394"/>
    </row>
    <row r="650969" spans="2:4">
      <c r="B650969" s="393"/>
      <c r="D650969" s="394"/>
    </row>
    <row r="650970" spans="2:4">
      <c r="B650970" s="393"/>
      <c r="D650970" s="394"/>
    </row>
    <row r="650971" spans="2:4">
      <c r="B650971" s="393"/>
      <c r="D650971" s="394"/>
    </row>
    <row r="650972" spans="2:4">
      <c r="B650972" s="393"/>
      <c r="D650972" s="394"/>
    </row>
    <row r="650973" spans="2:4">
      <c r="B650973" s="393"/>
      <c r="D650973" s="394"/>
    </row>
    <row r="650974" spans="2:4">
      <c r="B650974" s="393"/>
      <c r="D650974" s="394"/>
    </row>
    <row r="650975" spans="2:4">
      <c r="B650975" s="393"/>
      <c r="D650975" s="394"/>
    </row>
    <row r="650976" spans="2:4">
      <c r="B650976" s="393"/>
      <c r="D650976" s="394"/>
    </row>
    <row r="650977" spans="2:4">
      <c r="B650977" s="393"/>
      <c r="D650977" s="394"/>
    </row>
    <row r="650978" spans="2:4">
      <c r="B650978" s="393"/>
      <c r="D650978" s="394"/>
    </row>
    <row r="650979" spans="2:4">
      <c r="B650979" s="393"/>
      <c r="D650979" s="394"/>
    </row>
    <row r="650980" spans="2:4">
      <c r="B650980" s="393"/>
      <c r="D650980" s="394"/>
    </row>
    <row r="650981" spans="2:4">
      <c r="B650981" s="393"/>
      <c r="D650981" s="394"/>
    </row>
    <row r="650982" spans="2:4">
      <c r="B650982" s="393"/>
      <c r="D650982" s="394"/>
    </row>
    <row r="650983" spans="2:4">
      <c r="B650983" s="393"/>
      <c r="D650983" s="394"/>
    </row>
    <row r="650984" spans="2:4">
      <c r="B650984" s="393"/>
      <c r="D650984" s="394"/>
    </row>
    <row r="650985" spans="2:4">
      <c r="B650985" s="393"/>
      <c r="D650985" s="394"/>
    </row>
    <row r="650986" spans="2:4">
      <c r="B650986" s="393"/>
      <c r="D650986" s="394"/>
    </row>
    <row r="650987" spans="2:4">
      <c r="B650987" s="393"/>
      <c r="D650987" s="394"/>
    </row>
    <row r="650988" spans="2:4">
      <c r="B650988" s="393"/>
      <c r="D650988" s="394"/>
    </row>
    <row r="650989" spans="2:4">
      <c r="B650989" s="393"/>
      <c r="D650989" s="394"/>
    </row>
    <row r="650990" spans="2:4">
      <c r="B650990" s="393"/>
      <c r="D650990" s="394"/>
    </row>
    <row r="650991" spans="2:4">
      <c r="B650991" s="393"/>
      <c r="D650991" s="394"/>
    </row>
    <row r="650992" spans="2:4">
      <c r="B650992" s="393"/>
      <c r="D650992" s="394"/>
    </row>
    <row r="650993" spans="2:4">
      <c r="B650993" s="393"/>
      <c r="D650993" s="394"/>
    </row>
    <row r="650994" spans="2:4">
      <c r="B650994" s="393"/>
      <c r="D650994" s="394"/>
    </row>
    <row r="650995" spans="2:4">
      <c r="B650995" s="393"/>
      <c r="D650995" s="394"/>
    </row>
    <row r="650996" spans="2:4">
      <c r="B650996" s="393"/>
      <c r="D650996" s="394"/>
    </row>
    <row r="650997" spans="2:4">
      <c r="B650997" s="393"/>
      <c r="D650997" s="394"/>
    </row>
    <row r="650998" spans="2:4">
      <c r="B650998" s="393"/>
      <c r="D650998" s="394"/>
    </row>
    <row r="650999" spans="2:4">
      <c r="B650999" s="393"/>
      <c r="D650999" s="394"/>
    </row>
    <row r="651000" spans="2:4">
      <c r="B651000" s="393"/>
      <c r="D651000" s="394"/>
    </row>
    <row r="651001" spans="2:4">
      <c r="B651001" s="393"/>
      <c r="D651001" s="394"/>
    </row>
    <row r="651002" spans="2:4">
      <c r="B651002" s="393"/>
      <c r="D651002" s="394"/>
    </row>
    <row r="651003" spans="2:4">
      <c r="B651003" s="393"/>
      <c r="D651003" s="394"/>
    </row>
    <row r="651004" spans="2:4">
      <c r="B651004" s="393"/>
      <c r="D651004" s="394"/>
    </row>
    <row r="651005" spans="2:4">
      <c r="B651005" s="393"/>
      <c r="D651005" s="394"/>
    </row>
    <row r="651006" spans="2:4">
      <c r="B651006" s="393"/>
      <c r="D651006" s="394"/>
    </row>
    <row r="651007" spans="2:4">
      <c r="B651007" s="393"/>
      <c r="D651007" s="394"/>
    </row>
    <row r="651008" spans="2:4">
      <c r="B651008" s="393"/>
      <c r="D651008" s="394"/>
    </row>
    <row r="651009" spans="2:4">
      <c r="B651009" s="393"/>
      <c r="D651009" s="394"/>
    </row>
    <row r="651010" spans="2:4">
      <c r="B651010" s="393"/>
      <c r="D651010" s="394"/>
    </row>
    <row r="651011" spans="2:4">
      <c r="B651011" s="393"/>
      <c r="D651011" s="394"/>
    </row>
    <row r="651012" spans="2:4">
      <c r="B651012" s="393"/>
      <c r="D651012" s="394"/>
    </row>
    <row r="651013" spans="2:4">
      <c r="B651013" s="393"/>
      <c r="D651013" s="394"/>
    </row>
    <row r="651014" spans="2:4">
      <c r="B651014" s="393"/>
      <c r="D651014" s="394"/>
    </row>
    <row r="651015" spans="2:4">
      <c r="B651015" s="393"/>
      <c r="D651015" s="394"/>
    </row>
    <row r="651016" spans="2:4">
      <c r="B651016" s="393"/>
      <c r="D651016" s="394"/>
    </row>
    <row r="651017" spans="2:4">
      <c r="B651017" s="393"/>
      <c r="D651017" s="394"/>
    </row>
    <row r="651018" spans="2:4">
      <c r="B651018" s="393"/>
      <c r="D651018" s="394"/>
    </row>
    <row r="651019" spans="2:4">
      <c r="B651019" s="393"/>
      <c r="D651019" s="394"/>
    </row>
    <row r="651020" spans="2:4">
      <c r="B651020" s="393"/>
      <c r="D651020" s="394"/>
    </row>
    <row r="651021" spans="2:4">
      <c r="B651021" s="393"/>
      <c r="D651021" s="394"/>
    </row>
    <row r="651022" spans="2:4">
      <c r="B651022" s="393"/>
      <c r="D651022" s="394"/>
    </row>
    <row r="651023" spans="2:4">
      <c r="B651023" s="393"/>
      <c r="D651023" s="394"/>
    </row>
    <row r="651024" spans="2:4">
      <c r="B651024" s="393"/>
      <c r="D651024" s="394"/>
    </row>
    <row r="651025" spans="2:4">
      <c r="B651025" s="393"/>
      <c r="D651025" s="394"/>
    </row>
    <row r="651026" spans="2:4">
      <c r="B651026" s="393"/>
      <c r="D651026" s="394"/>
    </row>
    <row r="651027" spans="2:4">
      <c r="B651027" s="393"/>
      <c r="D651027" s="394"/>
    </row>
    <row r="651028" spans="2:4">
      <c r="B651028" s="393"/>
      <c r="D651028" s="394"/>
    </row>
    <row r="651029" spans="2:4">
      <c r="B651029" s="393"/>
      <c r="D651029" s="394"/>
    </row>
    <row r="651030" spans="2:4">
      <c r="B651030" s="393"/>
      <c r="D651030" s="394"/>
    </row>
    <row r="651031" spans="2:4">
      <c r="B651031" s="393"/>
      <c r="D651031" s="394"/>
    </row>
    <row r="651032" spans="2:4">
      <c r="B651032" s="393"/>
      <c r="D651032" s="394"/>
    </row>
    <row r="651033" spans="2:4">
      <c r="B651033" s="393"/>
      <c r="D651033" s="394"/>
    </row>
    <row r="651034" spans="2:4">
      <c r="B651034" s="393"/>
      <c r="D651034" s="394"/>
    </row>
    <row r="651035" spans="2:4">
      <c r="B651035" s="393"/>
      <c r="D651035" s="394"/>
    </row>
    <row r="651036" spans="2:4">
      <c r="B651036" s="393"/>
      <c r="D651036" s="394"/>
    </row>
    <row r="651037" spans="2:4">
      <c r="B651037" s="393"/>
      <c r="D651037" s="394"/>
    </row>
    <row r="651038" spans="2:4">
      <c r="B651038" s="393"/>
      <c r="D651038" s="394"/>
    </row>
    <row r="651039" spans="2:4">
      <c r="B651039" s="393"/>
      <c r="D651039" s="394"/>
    </row>
    <row r="651040" spans="2:4">
      <c r="B651040" s="393"/>
      <c r="D651040" s="394"/>
    </row>
    <row r="651041" spans="2:4">
      <c r="B651041" s="393"/>
      <c r="D651041" s="394"/>
    </row>
    <row r="651042" spans="2:4">
      <c r="B651042" s="393"/>
      <c r="D651042" s="394"/>
    </row>
    <row r="651043" spans="2:4">
      <c r="B651043" s="393"/>
      <c r="D651043" s="394"/>
    </row>
    <row r="651044" spans="2:4">
      <c r="B651044" s="393"/>
      <c r="D651044" s="394"/>
    </row>
    <row r="651045" spans="2:4">
      <c r="B651045" s="393"/>
      <c r="D651045" s="394"/>
    </row>
    <row r="651046" spans="2:4">
      <c r="B651046" s="393"/>
      <c r="D651046" s="394"/>
    </row>
    <row r="651047" spans="2:4">
      <c r="B651047" s="393"/>
      <c r="D651047" s="394"/>
    </row>
    <row r="651048" spans="2:4">
      <c r="B651048" s="393"/>
      <c r="D651048" s="394"/>
    </row>
    <row r="651049" spans="2:4">
      <c r="B651049" s="393"/>
      <c r="D651049" s="394"/>
    </row>
    <row r="651050" spans="2:4">
      <c r="B651050" s="393"/>
      <c r="D651050" s="394"/>
    </row>
    <row r="651051" spans="2:4">
      <c r="B651051" s="393"/>
      <c r="D651051" s="394"/>
    </row>
    <row r="651052" spans="2:4">
      <c r="B651052" s="393"/>
      <c r="D651052" s="394"/>
    </row>
    <row r="651053" spans="2:4">
      <c r="B651053" s="393"/>
      <c r="D651053" s="394"/>
    </row>
    <row r="651054" spans="2:4">
      <c r="B651054" s="393"/>
      <c r="D651054" s="394"/>
    </row>
    <row r="651055" spans="2:4">
      <c r="B651055" s="393"/>
      <c r="D651055" s="394"/>
    </row>
    <row r="651056" spans="2:4">
      <c r="B651056" s="393"/>
      <c r="D651056" s="394"/>
    </row>
    <row r="651057" spans="2:4">
      <c r="B651057" s="393"/>
      <c r="D651057" s="394"/>
    </row>
    <row r="651058" spans="2:4">
      <c r="B651058" s="393"/>
      <c r="D651058" s="394"/>
    </row>
    <row r="651059" spans="2:4">
      <c r="B651059" s="393"/>
      <c r="D651059" s="394"/>
    </row>
    <row r="651060" spans="2:4">
      <c r="B651060" s="393"/>
      <c r="D651060" s="394"/>
    </row>
    <row r="651061" spans="2:4">
      <c r="B651061" s="393"/>
      <c r="D651061" s="394"/>
    </row>
    <row r="651062" spans="2:4">
      <c r="B651062" s="393"/>
      <c r="D651062" s="394"/>
    </row>
    <row r="651063" spans="2:4">
      <c r="B651063" s="393"/>
      <c r="D651063" s="394"/>
    </row>
    <row r="651064" spans="2:4">
      <c r="B651064" s="393"/>
      <c r="D651064" s="394"/>
    </row>
    <row r="651065" spans="2:4">
      <c r="B651065" s="393"/>
      <c r="D651065" s="394"/>
    </row>
    <row r="651066" spans="2:4">
      <c r="B651066" s="393"/>
      <c r="D651066" s="394"/>
    </row>
    <row r="651067" spans="2:4">
      <c r="B651067" s="393"/>
      <c r="D651067" s="394"/>
    </row>
    <row r="651068" spans="2:4">
      <c r="B651068" s="393"/>
      <c r="D651068" s="394"/>
    </row>
    <row r="651069" spans="2:4">
      <c r="B651069" s="393"/>
      <c r="D651069" s="394"/>
    </row>
    <row r="651070" spans="2:4">
      <c r="B651070" s="393"/>
      <c r="D651070" s="394"/>
    </row>
    <row r="651071" spans="2:4">
      <c r="B651071" s="393"/>
      <c r="D651071" s="394"/>
    </row>
    <row r="651072" spans="2:4">
      <c r="B651072" s="393"/>
      <c r="D651072" s="394"/>
    </row>
    <row r="651073" spans="2:4">
      <c r="B651073" s="393"/>
      <c r="D651073" s="394"/>
    </row>
    <row r="651074" spans="2:4">
      <c r="B651074" s="393"/>
      <c r="D651074" s="394"/>
    </row>
    <row r="651075" spans="2:4">
      <c r="B651075" s="393"/>
      <c r="D651075" s="394"/>
    </row>
    <row r="651076" spans="2:4">
      <c r="B651076" s="393"/>
      <c r="D651076" s="394"/>
    </row>
    <row r="651077" spans="2:4">
      <c r="B651077" s="393"/>
      <c r="D651077" s="394"/>
    </row>
    <row r="651078" spans="2:4">
      <c r="B651078" s="393"/>
      <c r="D651078" s="394"/>
    </row>
    <row r="651079" spans="2:4">
      <c r="B651079" s="393"/>
      <c r="D651079" s="394"/>
    </row>
    <row r="651080" spans="2:4">
      <c r="B651080" s="393"/>
      <c r="D651080" s="394"/>
    </row>
    <row r="651081" spans="2:4">
      <c r="B651081" s="393"/>
      <c r="D651081" s="394"/>
    </row>
    <row r="651082" spans="2:4">
      <c r="B651082" s="393"/>
      <c r="D651082" s="394"/>
    </row>
    <row r="651083" spans="2:4">
      <c r="B651083" s="393"/>
      <c r="D651083" s="394"/>
    </row>
    <row r="651084" spans="2:4">
      <c r="B651084" s="393"/>
      <c r="D651084" s="394"/>
    </row>
    <row r="651085" spans="2:4">
      <c r="B651085" s="393"/>
      <c r="D651085" s="394"/>
    </row>
    <row r="651086" spans="2:4">
      <c r="B651086" s="393"/>
      <c r="D651086" s="394"/>
    </row>
    <row r="651087" spans="2:4">
      <c r="B651087" s="393"/>
      <c r="D651087" s="394"/>
    </row>
    <row r="651088" spans="2:4">
      <c r="B651088" s="393"/>
      <c r="D651088" s="394"/>
    </row>
    <row r="651089" spans="2:4">
      <c r="B651089" s="393"/>
      <c r="D651089" s="394"/>
    </row>
    <row r="651090" spans="2:4">
      <c r="B651090" s="393"/>
      <c r="D651090" s="394"/>
    </row>
    <row r="651091" spans="2:4">
      <c r="B651091" s="393"/>
      <c r="D651091" s="394"/>
    </row>
    <row r="651092" spans="2:4">
      <c r="B651092" s="393"/>
      <c r="D651092" s="394"/>
    </row>
    <row r="651093" spans="2:4">
      <c r="B651093" s="393"/>
      <c r="D651093" s="394"/>
    </row>
    <row r="651094" spans="2:4">
      <c r="B651094" s="393"/>
      <c r="D651094" s="394"/>
    </row>
    <row r="651095" spans="2:4">
      <c r="B651095" s="393"/>
      <c r="D651095" s="394"/>
    </row>
    <row r="651096" spans="2:4">
      <c r="B651096" s="393"/>
      <c r="D651096" s="394"/>
    </row>
    <row r="651097" spans="2:4">
      <c r="B651097" s="393"/>
      <c r="D651097" s="394"/>
    </row>
    <row r="651098" spans="2:4">
      <c r="B651098" s="393"/>
      <c r="D651098" s="394"/>
    </row>
    <row r="651099" spans="2:4">
      <c r="B651099" s="393"/>
      <c r="D651099" s="394"/>
    </row>
    <row r="651100" spans="2:4">
      <c r="B651100" s="393"/>
      <c r="D651100" s="394"/>
    </row>
    <row r="651101" spans="2:4">
      <c r="B651101" s="393"/>
      <c r="D651101" s="394"/>
    </row>
    <row r="651102" spans="2:4">
      <c r="B651102" s="393"/>
      <c r="D651102" s="394"/>
    </row>
    <row r="651103" spans="2:4">
      <c r="B651103" s="393"/>
      <c r="D651103" s="394"/>
    </row>
    <row r="651104" spans="2:4">
      <c r="B651104" s="393"/>
      <c r="D651104" s="394"/>
    </row>
    <row r="651105" spans="2:4">
      <c r="B651105" s="393"/>
      <c r="D651105" s="394"/>
    </row>
    <row r="651106" spans="2:4">
      <c r="B651106" s="393"/>
      <c r="D651106" s="394"/>
    </row>
    <row r="651107" spans="2:4">
      <c r="B651107" s="393"/>
      <c r="D651107" s="394"/>
    </row>
    <row r="651108" spans="2:4">
      <c r="B651108" s="393"/>
      <c r="D651108" s="394"/>
    </row>
    <row r="651109" spans="2:4">
      <c r="B651109" s="393"/>
      <c r="D651109" s="394"/>
    </row>
    <row r="651110" spans="2:4">
      <c r="B651110" s="393"/>
      <c r="D651110" s="394"/>
    </row>
    <row r="651111" spans="2:4">
      <c r="B651111" s="393"/>
      <c r="D651111" s="394"/>
    </row>
    <row r="651112" spans="2:4">
      <c r="B651112" s="393"/>
      <c r="D651112" s="394"/>
    </row>
    <row r="651113" spans="2:4">
      <c r="B651113" s="393"/>
      <c r="D651113" s="394"/>
    </row>
    <row r="651114" spans="2:4">
      <c r="B651114" s="393"/>
      <c r="D651114" s="394"/>
    </row>
    <row r="651115" spans="2:4">
      <c r="B651115" s="393"/>
      <c r="D651115" s="394"/>
    </row>
    <row r="651116" spans="2:4">
      <c r="B651116" s="393"/>
      <c r="D651116" s="394"/>
    </row>
    <row r="651117" spans="2:4">
      <c r="B651117" s="393"/>
      <c r="D651117" s="394"/>
    </row>
    <row r="651118" spans="2:4">
      <c r="B651118" s="393"/>
      <c r="D651118" s="394"/>
    </row>
    <row r="651119" spans="2:4">
      <c r="B651119" s="393"/>
      <c r="D651119" s="394"/>
    </row>
    <row r="651120" spans="2:4">
      <c r="B651120" s="393"/>
      <c r="D651120" s="394"/>
    </row>
    <row r="651121" spans="2:4">
      <c r="B651121" s="393"/>
      <c r="D651121" s="394"/>
    </row>
    <row r="651122" spans="2:4">
      <c r="B651122" s="393"/>
      <c r="D651122" s="394"/>
    </row>
    <row r="651123" spans="2:4">
      <c r="B651123" s="393"/>
      <c r="D651123" s="394"/>
    </row>
    <row r="651124" spans="2:4">
      <c r="B651124" s="393"/>
      <c r="D651124" s="394"/>
    </row>
    <row r="651125" spans="2:4">
      <c r="B651125" s="393"/>
      <c r="D651125" s="394"/>
    </row>
    <row r="651126" spans="2:4">
      <c r="B651126" s="393"/>
      <c r="D651126" s="394"/>
    </row>
    <row r="651127" spans="2:4">
      <c r="B651127" s="393"/>
      <c r="D651127" s="394"/>
    </row>
    <row r="651128" spans="2:4">
      <c r="B651128" s="393"/>
      <c r="D651128" s="394"/>
    </row>
    <row r="651129" spans="2:4">
      <c r="B651129" s="393"/>
      <c r="D651129" s="394"/>
    </row>
    <row r="651130" spans="2:4">
      <c r="B651130" s="393"/>
      <c r="D651130" s="394"/>
    </row>
    <row r="651131" spans="2:4">
      <c r="B651131" s="393"/>
      <c r="D651131" s="394"/>
    </row>
    <row r="651132" spans="2:4">
      <c r="B651132" s="393"/>
      <c r="D651132" s="394"/>
    </row>
    <row r="651133" spans="2:4">
      <c r="B651133" s="393"/>
      <c r="D651133" s="394"/>
    </row>
    <row r="651134" spans="2:4">
      <c r="B651134" s="393"/>
      <c r="D651134" s="394"/>
    </row>
    <row r="651135" spans="2:4">
      <c r="B651135" s="393"/>
      <c r="D651135" s="394"/>
    </row>
    <row r="651136" spans="2:4">
      <c r="B651136" s="393"/>
      <c r="D651136" s="394"/>
    </row>
    <row r="651137" spans="2:4">
      <c r="B651137" s="393"/>
      <c r="D651137" s="394"/>
    </row>
    <row r="651138" spans="2:4">
      <c r="B651138" s="393"/>
      <c r="D651138" s="394"/>
    </row>
    <row r="651139" spans="2:4">
      <c r="B651139" s="393"/>
      <c r="D651139" s="394"/>
    </row>
    <row r="651140" spans="2:4">
      <c r="B651140" s="393"/>
      <c r="D651140" s="394"/>
    </row>
    <row r="651141" spans="2:4">
      <c r="B651141" s="393"/>
      <c r="D651141" s="394"/>
    </row>
    <row r="651142" spans="2:4">
      <c r="B651142" s="393"/>
      <c r="D651142" s="394"/>
    </row>
    <row r="651143" spans="2:4">
      <c r="B651143" s="393"/>
      <c r="D651143" s="394"/>
    </row>
    <row r="651144" spans="2:4">
      <c r="B651144" s="393"/>
      <c r="D651144" s="394"/>
    </row>
    <row r="651145" spans="2:4">
      <c r="B651145" s="393"/>
      <c r="D651145" s="394"/>
    </row>
    <row r="651146" spans="2:4">
      <c r="B651146" s="393"/>
      <c r="D651146" s="394"/>
    </row>
    <row r="651147" spans="2:4">
      <c r="B651147" s="393"/>
      <c r="D651147" s="394"/>
    </row>
    <row r="651148" spans="2:4">
      <c r="B651148" s="393"/>
      <c r="D651148" s="394"/>
    </row>
    <row r="651149" spans="2:4">
      <c r="B651149" s="393"/>
      <c r="D651149" s="394"/>
    </row>
    <row r="651150" spans="2:4">
      <c r="B651150" s="393"/>
      <c r="D651150" s="394"/>
    </row>
    <row r="651151" spans="2:4">
      <c r="B651151" s="393"/>
      <c r="D651151" s="394"/>
    </row>
    <row r="651152" spans="2:4">
      <c r="B651152" s="393"/>
      <c r="D651152" s="394"/>
    </row>
    <row r="651153" spans="2:4">
      <c r="B651153" s="393"/>
      <c r="D651153" s="394"/>
    </row>
    <row r="651154" spans="2:4">
      <c r="B651154" s="393"/>
      <c r="D651154" s="394"/>
    </row>
    <row r="651155" spans="2:4">
      <c r="B651155" s="393"/>
      <c r="D651155" s="394"/>
    </row>
    <row r="651156" spans="2:4">
      <c r="B651156" s="393"/>
      <c r="D651156" s="394"/>
    </row>
    <row r="651157" spans="2:4">
      <c r="B651157" s="393"/>
      <c r="D651157" s="394"/>
    </row>
    <row r="651158" spans="2:4">
      <c r="B651158" s="393"/>
      <c r="D651158" s="394"/>
    </row>
    <row r="651159" spans="2:4">
      <c r="B651159" s="393"/>
      <c r="D651159" s="394"/>
    </row>
    <row r="651160" spans="2:4">
      <c r="B651160" s="393"/>
      <c r="D651160" s="394"/>
    </row>
    <row r="651161" spans="2:4">
      <c r="B651161" s="393"/>
      <c r="D651161" s="394"/>
    </row>
    <row r="651162" spans="2:4">
      <c r="B651162" s="393"/>
      <c r="D651162" s="394"/>
    </row>
    <row r="651163" spans="2:4">
      <c r="B651163" s="393"/>
      <c r="D651163" s="394"/>
    </row>
    <row r="651164" spans="2:4">
      <c r="B651164" s="393"/>
      <c r="D651164" s="394"/>
    </row>
    <row r="651165" spans="2:4">
      <c r="B651165" s="393"/>
      <c r="D651165" s="394"/>
    </row>
    <row r="651166" spans="2:4">
      <c r="B651166" s="393"/>
      <c r="D651166" s="394"/>
    </row>
    <row r="651167" spans="2:4">
      <c r="B651167" s="393"/>
      <c r="D651167" s="394"/>
    </row>
    <row r="651168" spans="2:4">
      <c r="B651168" s="393"/>
      <c r="D651168" s="394"/>
    </row>
    <row r="651169" spans="2:4">
      <c r="B651169" s="393"/>
      <c r="D651169" s="394"/>
    </row>
    <row r="651170" spans="2:4">
      <c r="B651170" s="393"/>
      <c r="D651170" s="394"/>
    </row>
    <row r="651171" spans="2:4">
      <c r="B651171" s="393"/>
      <c r="D651171" s="394"/>
    </row>
    <row r="651172" spans="2:4">
      <c r="B651172" s="393"/>
      <c r="D651172" s="394"/>
    </row>
    <row r="651173" spans="2:4">
      <c r="B651173" s="393"/>
      <c r="D651173" s="394"/>
    </row>
    <row r="651174" spans="2:4">
      <c r="B651174" s="393"/>
      <c r="D651174" s="394"/>
    </row>
    <row r="651175" spans="2:4">
      <c r="B651175" s="393"/>
      <c r="D651175" s="394"/>
    </row>
    <row r="651176" spans="2:4">
      <c r="B651176" s="393"/>
      <c r="D651176" s="394"/>
    </row>
    <row r="651177" spans="2:4">
      <c r="B651177" s="393"/>
      <c r="D651177" s="394"/>
    </row>
    <row r="651178" spans="2:4">
      <c r="B651178" s="393"/>
      <c r="D651178" s="394"/>
    </row>
    <row r="651179" spans="2:4">
      <c r="B651179" s="393"/>
      <c r="D651179" s="394"/>
    </row>
    <row r="651180" spans="2:4">
      <c r="B651180" s="393"/>
      <c r="D651180" s="394"/>
    </row>
    <row r="651181" spans="2:4">
      <c r="B651181" s="393"/>
      <c r="D651181" s="394"/>
    </row>
    <row r="651182" spans="2:4">
      <c r="B651182" s="393"/>
      <c r="D651182" s="394"/>
    </row>
    <row r="651183" spans="2:4">
      <c r="B651183" s="393"/>
      <c r="D651183" s="394"/>
    </row>
    <row r="651184" spans="2:4">
      <c r="B651184" s="393"/>
      <c r="D651184" s="394"/>
    </row>
    <row r="651185" spans="2:4">
      <c r="B651185" s="393"/>
      <c r="D651185" s="394"/>
    </row>
    <row r="651186" spans="2:4">
      <c r="B651186" s="393"/>
      <c r="D651186" s="394"/>
    </row>
    <row r="651187" spans="2:4">
      <c r="B651187" s="393"/>
      <c r="D651187" s="394"/>
    </row>
    <row r="651188" spans="2:4">
      <c r="B651188" s="393"/>
      <c r="D651188" s="394"/>
    </row>
    <row r="651189" spans="2:4">
      <c r="B651189" s="393"/>
      <c r="D651189" s="394"/>
    </row>
    <row r="651190" spans="2:4">
      <c r="B651190" s="393"/>
      <c r="D651190" s="394"/>
    </row>
    <row r="651191" spans="2:4">
      <c r="B651191" s="393"/>
      <c r="D651191" s="394"/>
    </row>
    <row r="651192" spans="2:4">
      <c r="B651192" s="393"/>
      <c r="D651192" s="394"/>
    </row>
    <row r="651193" spans="2:4">
      <c r="B651193" s="393"/>
      <c r="D651193" s="394"/>
    </row>
    <row r="651194" spans="2:4">
      <c r="B651194" s="393"/>
      <c r="D651194" s="394"/>
    </row>
    <row r="651195" spans="2:4">
      <c r="B651195" s="393"/>
      <c r="D651195" s="394"/>
    </row>
    <row r="651196" spans="2:4">
      <c r="B651196" s="393"/>
      <c r="D651196" s="394"/>
    </row>
    <row r="651197" spans="2:4">
      <c r="B651197" s="393"/>
      <c r="D651197" s="394"/>
    </row>
    <row r="651198" spans="2:4">
      <c r="B651198" s="393"/>
      <c r="D651198" s="394"/>
    </row>
    <row r="651199" spans="2:4">
      <c r="B651199" s="393"/>
      <c r="D651199" s="394"/>
    </row>
    <row r="651200" spans="2:4">
      <c r="B651200" s="393"/>
      <c r="D651200" s="394"/>
    </row>
    <row r="651201" spans="2:4">
      <c r="B651201" s="393"/>
      <c r="D651201" s="394"/>
    </row>
    <row r="651202" spans="2:4">
      <c r="B651202" s="393"/>
      <c r="D651202" s="394"/>
    </row>
    <row r="651203" spans="2:4">
      <c r="B651203" s="393"/>
      <c r="D651203" s="394"/>
    </row>
    <row r="651204" spans="2:4">
      <c r="B651204" s="393"/>
      <c r="D651204" s="394"/>
    </row>
    <row r="651205" spans="2:4">
      <c r="B651205" s="393"/>
      <c r="D651205" s="394"/>
    </row>
    <row r="651206" spans="2:4">
      <c r="B651206" s="393"/>
      <c r="D651206" s="394"/>
    </row>
    <row r="651207" spans="2:4">
      <c r="B651207" s="393"/>
      <c r="D651207" s="394"/>
    </row>
    <row r="651208" spans="2:4">
      <c r="B651208" s="393"/>
      <c r="D651208" s="394"/>
    </row>
    <row r="651209" spans="2:4">
      <c r="B651209" s="393"/>
      <c r="D651209" s="394"/>
    </row>
    <row r="651210" spans="2:4">
      <c r="B651210" s="393"/>
      <c r="D651210" s="394"/>
    </row>
    <row r="651211" spans="2:4">
      <c r="B651211" s="393"/>
      <c r="D651211" s="394"/>
    </row>
    <row r="651212" spans="2:4">
      <c r="B651212" s="393"/>
      <c r="D651212" s="394"/>
    </row>
    <row r="651213" spans="2:4">
      <c r="B651213" s="393"/>
      <c r="D651213" s="394"/>
    </row>
    <row r="651214" spans="2:4">
      <c r="B651214" s="393"/>
      <c r="D651214" s="394"/>
    </row>
    <row r="651215" spans="2:4">
      <c r="B651215" s="393"/>
      <c r="D651215" s="394"/>
    </row>
    <row r="651216" spans="2:4">
      <c r="B651216" s="393"/>
      <c r="D651216" s="394"/>
    </row>
    <row r="651217" spans="2:4">
      <c r="B651217" s="393"/>
      <c r="D651217" s="394"/>
    </row>
    <row r="651218" spans="2:4">
      <c r="B651218" s="393"/>
      <c r="D651218" s="394"/>
    </row>
    <row r="651219" spans="2:4">
      <c r="B651219" s="393"/>
      <c r="D651219" s="394"/>
    </row>
    <row r="651220" spans="2:4">
      <c r="B651220" s="393"/>
      <c r="D651220" s="394"/>
    </row>
    <row r="651221" spans="2:4">
      <c r="B651221" s="393"/>
      <c r="D651221" s="394"/>
    </row>
    <row r="651222" spans="2:4">
      <c r="B651222" s="393"/>
      <c r="D651222" s="394"/>
    </row>
    <row r="651223" spans="2:4">
      <c r="B651223" s="393"/>
      <c r="D651223" s="394"/>
    </row>
    <row r="651224" spans="2:4">
      <c r="B651224" s="393"/>
      <c r="D651224" s="394"/>
    </row>
    <row r="651225" spans="2:4">
      <c r="B651225" s="393"/>
      <c r="D651225" s="394"/>
    </row>
    <row r="651226" spans="2:4">
      <c r="B651226" s="393"/>
      <c r="D651226" s="394"/>
    </row>
    <row r="651227" spans="2:4">
      <c r="B651227" s="393"/>
      <c r="D651227" s="394"/>
    </row>
    <row r="651228" spans="2:4">
      <c r="B651228" s="393"/>
      <c r="D651228" s="394"/>
    </row>
    <row r="651229" spans="2:4">
      <c r="B651229" s="393"/>
      <c r="D651229" s="394"/>
    </row>
    <row r="651230" spans="2:4">
      <c r="B651230" s="393"/>
      <c r="D651230" s="394"/>
    </row>
    <row r="651231" spans="2:4">
      <c r="B651231" s="393"/>
      <c r="D651231" s="394"/>
    </row>
    <row r="651232" spans="2:4">
      <c r="B651232" s="393"/>
      <c r="D651232" s="394"/>
    </row>
    <row r="651233" spans="2:4">
      <c r="B651233" s="393"/>
      <c r="D651233" s="394"/>
    </row>
    <row r="651234" spans="2:4">
      <c r="B651234" s="393"/>
      <c r="D651234" s="394"/>
    </row>
    <row r="651235" spans="2:4">
      <c r="B651235" s="393"/>
      <c r="D651235" s="394"/>
    </row>
    <row r="651236" spans="2:4">
      <c r="B651236" s="393"/>
      <c r="D651236" s="394"/>
    </row>
    <row r="651237" spans="2:4">
      <c r="B651237" s="393"/>
      <c r="D651237" s="394"/>
    </row>
    <row r="651238" spans="2:4">
      <c r="B651238" s="393"/>
      <c r="D651238" s="394"/>
    </row>
    <row r="651239" spans="2:4">
      <c r="B651239" s="393"/>
      <c r="D651239" s="394"/>
    </row>
    <row r="651240" spans="2:4">
      <c r="B651240" s="393"/>
      <c r="D651240" s="394"/>
    </row>
    <row r="651241" spans="2:4">
      <c r="B651241" s="393"/>
      <c r="D651241" s="394"/>
    </row>
    <row r="651242" spans="2:4">
      <c r="B651242" s="393"/>
      <c r="D651242" s="394"/>
    </row>
    <row r="651243" spans="2:4">
      <c r="B651243" s="393"/>
      <c r="D651243" s="394"/>
    </row>
    <row r="651244" spans="2:4">
      <c r="B651244" s="393"/>
      <c r="D651244" s="394"/>
    </row>
    <row r="651245" spans="2:4">
      <c r="B651245" s="393"/>
      <c r="D651245" s="394"/>
    </row>
    <row r="651246" spans="2:4">
      <c r="B651246" s="393"/>
      <c r="D651246" s="394"/>
    </row>
    <row r="651247" spans="2:4">
      <c r="B651247" s="393"/>
      <c r="D651247" s="394"/>
    </row>
    <row r="651248" spans="2:4">
      <c r="B651248" s="393"/>
      <c r="D651248" s="394"/>
    </row>
    <row r="651249" spans="2:4">
      <c r="B651249" s="393"/>
      <c r="D651249" s="394"/>
    </row>
    <row r="651250" spans="2:4">
      <c r="B651250" s="393"/>
      <c r="D651250" s="394"/>
    </row>
    <row r="651251" spans="2:4">
      <c r="B651251" s="393"/>
      <c r="D651251" s="394"/>
    </row>
    <row r="651252" spans="2:4">
      <c r="B651252" s="393"/>
      <c r="D651252" s="394"/>
    </row>
    <row r="651253" spans="2:4">
      <c r="B651253" s="393"/>
      <c r="D651253" s="394"/>
    </row>
    <row r="651254" spans="2:4">
      <c r="B651254" s="393"/>
      <c r="D651254" s="394"/>
    </row>
    <row r="651255" spans="2:4">
      <c r="B651255" s="393"/>
      <c r="D651255" s="394"/>
    </row>
    <row r="651256" spans="2:4">
      <c r="B651256" s="393"/>
      <c r="D651256" s="394"/>
    </row>
    <row r="651257" spans="2:4">
      <c r="B651257" s="393"/>
      <c r="D651257" s="394"/>
    </row>
    <row r="651258" spans="2:4">
      <c r="B651258" s="393"/>
      <c r="D651258" s="394"/>
    </row>
    <row r="651259" spans="2:4">
      <c r="B651259" s="393"/>
      <c r="D651259" s="394"/>
    </row>
    <row r="651260" spans="2:4">
      <c r="B651260" s="393"/>
      <c r="D651260" s="394"/>
    </row>
    <row r="651261" spans="2:4">
      <c r="B651261" s="393"/>
      <c r="D651261" s="394"/>
    </row>
    <row r="651262" spans="2:4">
      <c r="B651262" s="393"/>
      <c r="D651262" s="394"/>
    </row>
    <row r="651263" spans="2:4">
      <c r="B651263" s="393"/>
      <c r="D651263" s="394"/>
    </row>
    <row r="651264" spans="2:4">
      <c r="B651264" s="393"/>
      <c r="D651264" s="394"/>
    </row>
    <row r="651265" spans="2:4">
      <c r="B651265" s="393"/>
      <c r="D651265" s="394"/>
    </row>
    <row r="651266" spans="2:4">
      <c r="B651266" s="393"/>
      <c r="D651266" s="394"/>
    </row>
    <row r="651267" spans="2:4">
      <c r="B651267" s="393"/>
      <c r="D651267" s="394"/>
    </row>
    <row r="651268" spans="2:4">
      <c r="B651268" s="393"/>
      <c r="D651268" s="394"/>
    </row>
    <row r="651269" spans="2:4">
      <c r="B651269" s="393"/>
      <c r="D651269" s="394"/>
    </row>
    <row r="651270" spans="2:4">
      <c r="B651270" s="393"/>
      <c r="D651270" s="394"/>
    </row>
    <row r="651271" spans="2:4">
      <c r="B651271" s="393"/>
      <c r="D651271" s="394"/>
    </row>
    <row r="651272" spans="2:4">
      <c r="B651272" s="393"/>
      <c r="D651272" s="394"/>
    </row>
    <row r="651273" spans="2:4">
      <c r="B651273" s="393"/>
      <c r="D651273" s="394"/>
    </row>
    <row r="651274" spans="2:4">
      <c r="B651274" s="393"/>
      <c r="D651274" s="394"/>
    </row>
    <row r="651275" spans="2:4">
      <c r="B651275" s="393"/>
      <c r="D651275" s="394"/>
    </row>
    <row r="651276" spans="2:4">
      <c r="B651276" s="393"/>
      <c r="D651276" s="394"/>
    </row>
    <row r="651277" spans="2:4">
      <c r="B651277" s="393"/>
      <c r="D651277" s="394"/>
    </row>
    <row r="651278" spans="2:4">
      <c r="B651278" s="393"/>
      <c r="D651278" s="394"/>
    </row>
    <row r="651279" spans="2:4">
      <c r="B651279" s="393"/>
      <c r="D651279" s="394"/>
    </row>
    <row r="651280" spans="2:4">
      <c r="B651280" s="393"/>
      <c r="D651280" s="394"/>
    </row>
    <row r="651281" spans="2:4">
      <c r="B651281" s="393"/>
      <c r="D651281" s="394"/>
    </row>
    <row r="651282" spans="2:4">
      <c r="B651282" s="393"/>
      <c r="D651282" s="394"/>
    </row>
    <row r="651283" spans="2:4">
      <c r="B651283" s="393"/>
      <c r="D651283" s="394"/>
    </row>
    <row r="651284" spans="2:4">
      <c r="B651284" s="393"/>
      <c r="D651284" s="394"/>
    </row>
    <row r="651285" spans="2:4">
      <c r="B651285" s="393"/>
      <c r="D651285" s="394"/>
    </row>
    <row r="651286" spans="2:4">
      <c r="B651286" s="393"/>
      <c r="D651286" s="394"/>
    </row>
    <row r="651287" spans="2:4">
      <c r="B651287" s="393"/>
      <c r="D651287" s="394"/>
    </row>
    <row r="651288" spans="2:4">
      <c r="B651288" s="393"/>
      <c r="D651288" s="394"/>
    </row>
    <row r="651289" spans="2:4">
      <c r="B651289" s="393"/>
      <c r="D651289" s="394"/>
    </row>
    <row r="651290" spans="2:4">
      <c r="B651290" s="393"/>
      <c r="D651290" s="394"/>
    </row>
    <row r="651291" spans="2:4">
      <c r="B651291" s="393"/>
      <c r="D651291" s="394"/>
    </row>
    <row r="651292" spans="2:4">
      <c r="B651292" s="393"/>
      <c r="D651292" s="394"/>
    </row>
    <row r="651293" spans="2:4">
      <c r="B651293" s="393"/>
      <c r="D651293" s="394"/>
    </row>
    <row r="651294" spans="2:4">
      <c r="B651294" s="393"/>
      <c r="D651294" s="394"/>
    </row>
    <row r="651295" spans="2:4">
      <c r="B651295" s="393"/>
      <c r="D651295" s="394"/>
    </row>
    <row r="651296" spans="2:4">
      <c r="B651296" s="393"/>
      <c r="D651296" s="394"/>
    </row>
    <row r="651297" spans="2:4">
      <c r="B651297" s="393"/>
      <c r="D651297" s="394"/>
    </row>
    <row r="651298" spans="2:4">
      <c r="B651298" s="393"/>
      <c r="D651298" s="394"/>
    </row>
    <row r="651299" spans="2:4">
      <c r="B651299" s="393"/>
      <c r="D651299" s="394"/>
    </row>
    <row r="651300" spans="2:4">
      <c r="B651300" s="393"/>
      <c r="D651300" s="394"/>
    </row>
    <row r="651301" spans="2:4">
      <c r="B651301" s="393"/>
      <c r="D651301" s="394"/>
    </row>
    <row r="651302" spans="2:4">
      <c r="B651302" s="393"/>
      <c r="D651302" s="394"/>
    </row>
    <row r="651303" spans="2:4">
      <c r="B651303" s="393"/>
      <c r="D651303" s="394"/>
    </row>
    <row r="651304" spans="2:4">
      <c r="B651304" s="393"/>
      <c r="D651304" s="394"/>
    </row>
    <row r="651305" spans="2:4">
      <c r="B651305" s="393"/>
      <c r="D651305" s="394"/>
    </row>
    <row r="651306" spans="2:4">
      <c r="B651306" s="393"/>
      <c r="D651306" s="394"/>
    </row>
    <row r="651307" spans="2:4">
      <c r="B651307" s="393"/>
      <c r="D651307" s="394"/>
    </row>
    <row r="651308" spans="2:4">
      <c r="B651308" s="393"/>
      <c r="D651308" s="394"/>
    </row>
    <row r="651309" spans="2:4">
      <c r="B651309" s="393"/>
      <c r="D651309" s="394"/>
    </row>
    <row r="651310" spans="2:4">
      <c r="B651310" s="393"/>
      <c r="D651310" s="394"/>
    </row>
    <row r="651311" spans="2:4">
      <c r="B651311" s="393"/>
      <c r="D651311" s="394"/>
    </row>
    <row r="651312" spans="2:4">
      <c r="B651312" s="393"/>
      <c r="D651312" s="394"/>
    </row>
    <row r="651313" spans="2:4">
      <c r="B651313" s="393"/>
      <c r="D651313" s="394"/>
    </row>
    <row r="651314" spans="2:4">
      <c r="B651314" s="393"/>
      <c r="D651314" s="394"/>
    </row>
    <row r="651315" spans="2:4">
      <c r="B651315" s="393"/>
      <c r="D651315" s="394"/>
    </row>
    <row r="651316" spans="2:4">
      <c r="B651316" s="393"/>
      <c r="D651316" s="394"/>
    </row>
    <row r="651317" spans="2:4">
      <c r="B651317" s="393"/>
      <c r="D651317" s="394"/>
    </row>
    <row r="651318" spans="2:4">
      <c r="B651318" s="393"/>
      <c r="D651318" s="394"/>
    </row>
    <row r="651319" spans="2:4">
      <c r="B651319" s="393"/>
      <c r="D651319" s="394"/>
    </row>
    <row r="651320" spans="2:4">
      <c r="B651320" s="393"/>
      <c r="D651320" s="394"/>
    </row>
    <row r="651321" spans="2:4">
      <c r="B651321" s="393"/>
      <c r="D651321" s="394"/>
    </row>
    <row r="651322" spans="2:4">
      <c r="B651322" s="393"/>
      <c r="D651322" s="394"/>
    </row>
    <row r="651323" spans="2:4">
      <c r="B651323" s="393"/>
      <c r="D651323" s="394"/>
    </row>
    <row r="651324" spans="2:4">
      <c r="B651324" s="393"/>
      <c r="D651324" s="394"/>
    </row>
    <row r="651325" spans="2:4">
      <c r="B651325" s="393"/>
      <c r="D651325" s="394"/>
    </row>
    <row r="651326" spans="2:4">
      <c r="B651326" s="393"/>
      <c r="D651326" s="394"/>
    </row>
    <row r="651327" spans="2:4">
      <c r="B651327" s="393"/>
      <c r="D651327" s="394"/>
    </row>
    <row r="651328" spans="2:4">
      <c r="B651328" s="393"/>
      <c r="D651328" s="394"/>
    </row>
    <row r="651329" spans="2:4">
      <c r="B651329" s="393"/>
      <c r="D651329" s="394"/>
    </row>
    <row r="651330" spans="2:4">
      <c r="B651330" s="393"/>
      <c r="D651330" s="394"/>
    </row>
    <row r="651331" spans="2:4">
      <c r="B651331" s="393"/>
      <c r="D651331" s="394"/>
    </row>
    <row r="651332" spans="2:4">
      <c r="B651332" s="393"/>
      <c r="D651332" s="394"/>
    </row>
    <row r="651333" spans="2:4">
      <c r="B651333" s="393"/>
      <c r="D651333" s="394"/>
    </row>
    <row r="651334" spans="2:4">
      <c r="B651334" s="393"/>
      <c r="D651334" s="394"/>
    </row>
    <row r="651335" spans="2:4">
      <c r="B651335" s="393"/>
      <c r="D651335" s="394"/>
    </row>
    <row r="651336" spans="2:4">
      <c r="B651336" s="393"/>
      <c r="D651336" s="394"/>
    </row>
    <row r="651337" spans="2:4">
      <c r="B651337" s="393"/>
      <c r="D651337" s="394"/>
    </row>
    <row r="651338" spans="2:4">
      <c r="B651338" s="393"/>
      <c r="D651338" s="394"/>
    </row>
    <row r="651339" spans="2:4">
      <c r="B651339" s="393"/>
      <c r="D651339" s="394"/>
    </row>
    <row r="651340" spans="2:4">
      <c r="B651340" s="393"/>
      <c r="D651340" s="394"/>
    </row>
    <row r="651341" spans="2:4">
      <c r="B651341" s="393"/>
      <c r="D651341" s="394"/>
    </row>
    <row r="651342" spans="2:4">
      <c r="B651342" s="393"/>
      <c r="D651342" s="394"/>
    </row>
    <row r="651343" spans="2:4">
      <c r="B651343" s="393"/>
      <c r="D651343" s="394"/>
    </row>
    <row r="651344" spans="2:4">
      <c r="B651344" s="393"/>
      <c r="D651344" s="394"/>
    </row>
    <row r="651345" spans="2:4">
      <c r="B651345" s="393"/>
      <c r="D651345" s="394"/>
    </row>
    <row r="651346" spans="2:4">
      <c r="B651346" s="393"/>
      <c r="D651346" s="394"/>
    </row>
    <row r="651347" spans="2:4">
      <c r="B651347" s="393"/>
      <c r="D651347" s="394"/>
    </row>
    <row r="651348" spans="2:4">
      <c r="B651348" s="393"/>
      <c r="D651348" s="394"/>
    </row>
    <row r="651349" spans="2:4">
      <c r="B651349" s="393"/>
      <c r="D651349" s="394"/>
    </row>
    <row r="651350" spans="2:4">
      <c r="B651350" s="393"/>
      <c r="D651350" s="394"/>
    </row>
    <row r="651351" spans="2:4">
      <c r="B651351" s="393"/>
      <c r="D651351" s="394"/>
    </row>
    <row r="651352" spans="2:4">
      <c r="B651352" s="393"/>
      <c r="D651352" s="394"/>
    </row>
    <row r="651353" spans="2:4">
      <c r="B651353" s="393"/>
      <c r="D651353" s="394"/>
    </row>
    <row r="651354" spans="2:4">
      <c r="B651354" s="393"/>
      <c r="D651354" s="394"/>
    </row>
    <row r="651355" spans="2:4">
      <c r="B651355" s="393"/>
      <c r="D651355" s="394"/>
    </row>
    <row r="651356" spans="2:4">
      <c r="B651356" s="393"/>
      <c r="D651356" s="394"/>
    </row>
    <row r="651357" spans="2:4">
      <c r="B651357" s="393"/>
      <c r="D651357" s="394"/>
    </row>
    <row r="651358" spans="2:4">
      <c r="B651358" s="393"/>
      <c r="D651358" s="394"/>
    </row>
    <row r="651359" spans="2:4">
      <c r="B651359" s="393"/>
      <c r="D651359" s="394"/>
    </row>
    <row r="651360" spans="2:4">
      <c r="B651360" s="393"/>
      <c r="D651360" s="394"/>
    </row>
    <row r="651361" spans="2:4">
      <c r="B651361" s="393"/>
      <c r="D651361" s="394"/>
    </row>
    <row r="651362" spans="2:4">
      <c r="B651362" s="393"/>
      <c r="D651362" s="394"/>
    </row>
    <row r="651363" spans="2:4">
      <c r="B651363" s="393"/>
      <c r="D651363" s="394"/>
    </row>
    <row r="651364" spans="2:4">
      <c r="B651364" s="393"/>
      <c r="D651364" s="394"/>
    </row>
    <row r="651365" spans="2:4">
      <c r="B651365" s="393"/>
      <c r="D651365" s="394"/>
    </row>
    <row r="651366" spans="2:4">
      <c r="B651366" s="393"/>
      <c r="D651366" s="394"/>
    </row>
    <row r="651367" spans="2:4">
      <c r="B651367" s="393"/>
      <c r="D651367" s="394"/>
    </row>
    <row r="651368" spans="2:4">
      <c r="B651368" s="393"/>
      <c r="D651368" s="394"/>
    </row>
    <row r="651369" spans="2:4">
      <c r="B651369" s="393"/>
      <c r="D651369" s="394"/>
    </row>
    <row r="651370" spans="2:4">
      <c r="B651370" s="393"/>
      <c r="D651370" s="394"/>
    </row>
    <row r="651371" spans="2:4">
      <c r="B651371" s="393"/>
      <c r="D651371" s="394"/>
    </row>
    <row r="651372" spans="2:4">
      <c r="B651372" s="393"/>
      <c r="D651372" s="394"/>
    </row>
    <row r="651373" spans="2:4">
      <c r="B651373" s="393"/>
      <c r="D651373" s="394"/>
    </row>
    <row r="651374" spans="2:4">
      <c r="B651374" s="393"/>
      <c r="D651374" s="394"/>
    </row>
    <row r="651375" spans="2:4">
      <c r="B651375" s="393"/>
      <c r="D651375" s="394"/>
    </row>
    <row r="651376" spans="2:4">
      <c r="B651376" s="393"/>
      <c r="D651376" s="394"/>
    </row>
    <row r="651377" spans="2:4">
      <c r="B651377" s="393"/>
      <c r="D651377" s="394"/>
    </row>
    <row r="651378" spans="2:4">
      <c r="B651378" s="393"/>
      <c r="D651378" s="394"/>
    </row>
    <row r="651379" spans="2:4">
      <c r="B651379" s="393"/>
      <c r="D651379" s="394"/>
    </row>
    <row r="651380" spans="2:4">
      <c r="B651380" s="393"/>
      <c r="D651380" s="394"/>
    </row>
    <row r="651381" spans="2:4">
      <c r="B651381" s="393"/>
      <c r="D651381" s="394"/>
    </row>
    <row r="651382" spans="2:4">
      <c r="B651382" s="393"/>
      <c r="D651382" s="394"/>
    </row>
    <row r="651383" spans="2:4">
      <c r="B651383" s="393"/>
      <c r="D651383" s="394"/>
    </row>
    <row r="651384" spans="2:4">
      <c r="B651384" s="393"/>
      <c r="D651384" s="394"/>
    </row>
    <row r="651385" spans="2:4">
      <c r="B651385" s="393"/>
      <c r="D651385" s="394"/>
    </row>
    <row r="651386" spans="2:4">
      <c r="B651386" s="393"/>
      <c r="D651386" s="394"/>
    </row>
    <row r="651387" spans="2:4">
      <c r="B651387" s="393"/>
      <c r="D651387" s="394"/>
    </row>
    <row r="651388" spans="2:4">
      <c r="B651388" s="393"/>
      <c r="D651388" s="394"/>
    </row>
    <row r="651389" spans="2:4">
      <c r="B651389" s="393"/>
      <c r="D651389" s="394"/>
    </row>
    <row r="651390" spans="2:4">
      <c r="B651390" s="393"/>
      <c r="D651390" s="394"/>
    </row>
    <row r="651391" spans="2:4">
      <c r="B651391" s="393"/>
      <c r="D651391" s="394"/>
    </row>
    <row r="651392" spans="2:4">
      <c r="B651392" s="393"/>
      <c r="D651392" s="394"/>
    </row>
    <row r="651393" spans="2:4">
      <c r="B651393" s="393"/>
      <c r="D651393" s="394"/>
    </row>
    <row r="651394" spans="2:4">
      <c r="B651394" s="393"/>
      <c r="D651394" s="394"/>
    </row>
    <row r="651395" spans="2:4">
      <c r="B651395" s="393"/>
      <c r="D651395" s="394"/>
    </row>
    <row r="651396" spans="2:4">
      <c r="B651396" s="393"/>
      <c r="D651396" s="394"/>
    </row>
    <row r="651397" spans="2:4">
      <c r="B651397" s="393"/>
      <c r="D651397" s="394"/>
    </row>
    <row r="651398" spans="2:4">
      <c r="B651398" s="393"/>
      <c r="D651398" s="394"/>
    </row>
    <row r="651399" spans="2:4">
      <c r="B651399" s="393"/>
      <c r="D651399" s="394"/>
    </row>
    <row r="651400" spans="2:4">
      <c r="B651400" s="393"/>
      <c r="D651400" s="394"/>
    </row>
    <row r="651401" spans="2:4">
      <c r="B651401" s="393"/>
      <c r="D651401" s="394"/>
    </row>
    <row r="651402" spans="2:4">
      <c r="B651402" s="393"/>
      <c r="D651402" s="394"/>
    </row>
    <row r="651403" spans="2:4">
      <c r="B651403" s="393"/>
      <c r="D651403" s="394"/>
    </row>
    <row r="651404" spans="2:4">
      <c r="B651404" s="393"/>
      <c r="D651404" s="394"/>
    </row>
    <row r="651405" spans="2:4">
      <c r="B651405" s="393"/>
      <c r="D651405" s="394"/>
    </row>
    <row r="651406" spans="2:4">
      <c r="B651406" s="393"/>
      <c r="D651406" s="394"/>
    </row>
    <row r="651407" spans="2:4">
      <c r="B651407" s="393"/>
      <c r="D651407" s="394"/>
    </row>
    <row r="651408" spans="2:4">
      <c r="B651408" s="393"/>
      <c r="D651408" s="394"/>
    </row>
    <row r="651409" spans="2:4">
      <c r="B651409" s="393"/>
      <c r="D651409" s="394"/>
    </row>
    <row r="651410" spans="2:4">
      <c r="B651410" s="393"/>
      <c r="D651410" s="394"/>
    </row>
    <row r="651411" spans="2:4">
      <c r="B651411" s="393"/>
      <c r="D651411" s="394"/>
    </row>
    <row r="651412" spans="2:4">
      <c r="B651412" s="393"/>
      <c r="D651412" s="394"/>
    </row>
    <row r="651413" spans="2:4">
      <c r="B651413" s="393"/>
      <c r="D651413" s="394"/>
    </row>
    <row r="651414" spans="2:4">
      <c r="B651414" s="393"/>
      <c r="D651414" s="394"/>
    </row>
    <row r="651415" spans="2:4">
      <c r="B651415" s="393"/>
      <c r="D651415" s="394"/>
    </row>
    <row r="651416" spans="2:4">
      <c r="B651416" s="393"/>
      <c r="D651416" s="394"/>
    </row>
    <row r="651417" spans="2:4">
      <c r="B651417" s="393"/>
      <c r="D651417" s="394"/>
    </row>
    <row r="651418" spans="2:4">
      <c r="B651418" s="393"/>
      <c r="D651418" s="394"/>
    </row>
    <row r="651419" spans="2:4">
      <c r="B651419" s="393"/>
      <c r="D651419" s="394"/>
    </row>
    <row r="651420" spans="2:4">
      <c r="B651420" s="393"/>
      <c r="D651420" s="394"/>
    </row>
    <row r="651421" spans="2:4">
      <c r="B651421" s="393"/>
      <c r="D651421" s="394"/>
    </row>
    <row r="651422" spans="2:4">
      <c r="B651422" s="393"/>
      <c r="D651422" s="394"/>
    </row>
    <row r="651423" spans="2:4">
      <c r="B651423" s="393"/>
      <c r="D651423" s="394"/>
    </row>
    <row r="651424" spans="2:4">
      <c r="B651424" s="393"/>
      <c r="D651424" s="394"/>
    </row>
    <row r="651425" spans="2:4">
      <c r="B651425" s="393"/>
      <c r="D651425" s="394"/>
    </row>
    <row r="651426" spans="2:4">
      <c r="B651426" s="393"/>
      <c r="D651426" s="394"/>
    </row>
    <row r="651427" spans="2:4">
      <c r="B651427" s="393"/>
      <c r="D651427" s="394"/>
    </row>
    <row r="651428" spans="2:4">
      <c r="B651428" s="393"/>
      <c r="D651428" s="394"/>
    </row>
    <row r="651429" spans="2:4">
      <c r="B651429" s="393"/>
      <c r="D651429" s="394"/>
    </row>
    <row r="651430" spans="2:4">
      <c r="B651430" s="393"/>
      <c r="D651430" s="394"/>
    </row>
    <row r="651431" spans="2:4">
      <c r="B651431" s="393"/>
      <c r="D651431" s="394"/>
    </row>
    <row r="651432" spans="2:4">
      <c r="B651432" s="393"/>
      <c r="D651432" s="394"/>
    </row>
    <row r="651433" spans="2:4">
      <c r="B651433" s="393"/>
      <c r="D651433" s="394"/>
    </row>
    <row r="651434" spans="2:4">
      <c r="B651434" s="393"/>
      <c r="D651434" s="394"/>
    </row>
    <row r="651435" spans="2:4">
      <c r="B651435" s="393"/>
      <c r="D651435" s="394"/>
    </row>
    <row r="651436" spans="2:4">
      <c r="B651436" s="393"/>
      <c r="D651436" s="394"/>
    </row>
    <row r="651437" spans="2:4">
      <c r="B651437" s="393"/>
      <c r="D651437" s="394"/>
    </row>
    <row r="651438" spans="2:4">
      <c r="B651438" s="393"/>
      <c r="D651438" s="394"/>
    </row>
    <row r="651439" spans="2:4">
      <c r="B651439" s="393"/>
      <c r="D651439" s="394"/>
    </row>
    <row r="651440" spans="2:4">
      <c r="B651440" s="393"/>
      <c r="D651440" s="394"/>
    </row>
    <row r="651441" spans="2:4">
      <c r="B651441" s="393"/>
      <c r="D651441" s="394"/>
    </row>
    <row r="651442" spans="2:4">
      <c r="B651442" s="393"/>
      <c r="D651442" s="394"/>
    </row>
    <row r="651443" spans="2:4">
      <c r="B651443" s="393"/>
      <c r="D651443" s="394"/>
    </row>
    <row r="651444" spans="2:4">
      <c r="B651444" s="393"/>
      <c r="D651444" s="394"/>
    </row>
    <row r="651445" spans="2:4">
      <c r="B651445" s="393"/>
      <c r="D651445" s="394"/>
    </row>
    <row r="651446" spans="2:4">
      <c r="B651446" s="393"/>
      <c r="D651446" s="394"/>
    </row>
    <row r="651447" spans="2:4">
      <c r="B651447" s="393"/>
      <c r="D651447" s="394"/>
    </row>
    <row r="651448" spans="2:4">
      <c r="B651448" s="393"/>
      <c r="D651448" s="394"/>
    </row>
    <row r="651449" spans="2:4">
      <c r="B651449" s="393"/>
      <c r="D651449" s="394"/>
    </row>
    <row r="651450" spans="2:4">
      <c r="B651450" s="393"/>
      <c r="D651450" s="394"/>
    </row>
    <row r="651451" spans="2:4">
      <c r="B651451" s="393"/>
      <c r="D651451" s="394"/>
    </row>
    <row r="651452" spans="2:4">
      <c r="B651452" s="393"/>
      <c r="D651452" s="394"/>
    </row>
    <row r="651453" spans="2:4">
      <c r="B651453" s="393"/>
      <c r="D651453" s="394"/>
    </row>
    <row r="651454" spans="2:4">
      <c r="B651454" s="393"/>
      <c r="D651454" s="394"/>
    </row>
    <row r="651455" spans="2:4">
      <c r="B651455" s="393"/>
      <c r="D651455" s="394"/>
    </row>
    <row r="651456" spans="2:4">
      <c r="B651456" s="393"/>
      <c r="D651456" s="394"/>
    </row>
    <row r="651457" spans="2:4">
      <c r="B651457" s="393"/>
      <c r="D651457" s="394"/>
    </row>
    <row r="651458" spans="2:4">
      <c r="B651458" s="393"/>
      <c r="D651458" s="394"/>
    </row>
    <row r="651459" spans="2:4">
      <c r="B651459" s="393"/>
      <c r="D651459" s="394"/>
    </row>
    <row r="651460" spans="2:4">
      <c r="B651460" s="393"/>
      <c r="D651460" s="394"/>
    </row>
    <row r="651461" spans="2:4">
      <c r="B651461" s="393"/>
      <c r="D651461" s="394"/>
    </row>
    <row r="651462" spans="2:4">
      <c r="B651462" s="393"/>
      <c r="D651462" s="394"/>
    </row>
    <row r="651463" spans="2:4">
      <c r="B651463" s="393"/>
      <c r="D651463" s="394"/>
    </row>
    <row r="651464" spans="2:4">
      <c r="B651464" s="393"/>
      <c r="D651464" s="394"/>
    </row>
    <row r="651465" spans="2:4">
      <c r="B651465" s="393"/>
      <c r="D651465" s="394"/>
    </row>
    <row r="651466" spans="2:4">
      <c r="B651466" s="393"/>
      <c r="D651466" s="394"/>
    </row>
    <row r="651467" spans="2:4">
      <c r="B651467" s="393"/>
      <c r="D651467" s="394"/>
    </row>
    <row r="651468" spans="2:4">
      <c r="B651468" s="393"/>
      <c r="D651468" s="394"/>
    </row>
    <row r="651469" spans="2:4">
      <c r="B651469" s="393"/>
      <c r="D651469" s="394"/>
    </row>
    <row r="651470" spans="2:4">
      <c r="B651470" s="393"/>
      <c r="D651470" s="394"/>
    </row>
    <row r="651471" spans="2:4">
      <c r="B651471" s="393"/>
      <c r="D651471" s="394"/>
    </row>
    <row r="651472" spans="2:4">
      <c r="B651472" s="393"/>
      <c r="D651472" s="394"/>
    </row>
    <row r="651473" spans="2:4">
      <c r="B651473" s="393"/>
      <c r="D651473" s="394"/>
    </row>
    <row r="651474" spans="2:4">
      <c r="B651474" s="393"/>
      <c r="D651474" s="394"/>
    </row>
    <row r="651475" spans="2:4">
      <c r="B651475" s="393"/>
      <c r="D651475" s="394"/>
    </row>
    <row r="651476" spans="2:4">
      <c r="B651476" s="393"/>
      <c r="D651476" s="394"/>
    </row>
    <row r="651477" spans="2:4">
      <c r="B651477" s="393"/>
      <c r="D651477" s="394"/>
    </row>
    <row r="651478" spans="2:4">
      <c r="B651478" s="393"/>
      <c r="D651478" s="394"/>
    </row>
    <row r="651479" spans="2:4">
      <c r="B651479" s="393"/>
      <c r="D651479" s="394"/>
    </row>
    <row r="651480" spans="2:4">
      <c r="B651480" s="393"/>
      <c r="D651480" s="394"/>
    </row>
    <row r="651481" spans="2:4">
      <c r="B651481" s="393"/>
      <c r="D651481" s="394"/>
    </row>
    <row r="651482" spans="2:4">
      <c r="B651482" s="393"/>
      <c r="D651482" s="394"/>
    </row>
    <row r="651483" spans="2:4">
      <c r="B651483" s="393"/>
      <c r="D651483" s="394"/>
    </row>
    <row r="651484" spans="2:4">
      <c r="B651484" s="393"/>
      <c r="D651484" s="394"/>
    </row>
    <row r="651485" spans="2:4">
      <c r="B651485" s="393"/>
      <c r="D651485" s="394"/>
    </row>
    <row r="651486" spans="2:4">
      <c r="B651486" s="393"/>
      <c r="D651486" s="394"/>
    </row>
    <row r="651487" spans="2:4">
      <c r="B651487" s="393"/>
      <c r="D651487" s="394"/>
    </row>
    <row r="651488" spans="2:4">
      <c r="B651488" s="393"/>
      <c r="D651488" s="394"/>
    </row>
    <row r="651489" spans="2:4">
      <c r="B651489" s="393"/>
      <c r="D651489" s="394"/>
    </row>
    <row r="651490" spans="2:4">
      <c r="B651490" s="393"/>
      <c r="D651490" s="394"/>
    </row>
    <row r="651491" spans="2:4">
      <c r="B651491" s="393"/>
      <c r="D651491" s="394"/>
    </row>
    <row r="651492" spans="2:4">
      <c r="B651492" s="393"/>
      <c r="D651492" s="394"/>
    </row>
    <row r="651493" spans="2:4">
      <c r="B651493" s="393"/>
      <c r="D651493" s="394"/>
    </row>
    <row r="651494" spans="2:4">
      <c r="B651494" s="393"/>
      <c r="D651494" s="394"/>
    </row>
    <row r="651495" spans="2:4">
      <c r="B651495" s="393"/>
      <c r="D651495" s="394"/>
    </row>
    <row r="651496" spans="2:4">
      <c r="B651496" s="393"/>
      <c r="D651496" s="394"/>
    </row>
    <row r="651497" spans="2:4">
      <c r="B651497" s="393"/>
      <c r="D651497" s="394"/>
    </row>
    <row r="651498" spans="2:4">
      <c r="B651498" s="393"/>
      <c r="D651498" s="394"/>
    </row>
    <row r="651499" spans="2:4">
      <c r="B651499" s="393"/>
      <c r="D651499" s="394"/>
    </row>
    <row r="651500" spans="2:4">
      <c r="B651500" s="393"/>
      <c r="D651500" s="394"/>
    </row>
    <row r="651501" spans="2:4">
      <c r="B651501" s="393"/>
      <c r="D651501" s="394"/>
    </row>
    <row r="651502" spans="2:4">
      <c r="B651502" s="393"/>
      <c r="D651502" s="394"/>
    </row>
    <row r="651503" spans="2:4">
      <c r="B651503" s="393"/>
      <c r="D651503" s="394"/>
    </row>
    <row r="651504" spans="2:4">
      <c r="B651504" s="393"/>
      <c r="D651504" s="394"/>
    </row>
    <row r="651505" spans="2:4">
      <c r="B651505" s="393"/>
      <c r="D651505" s="394"/>
    </row>
    <row r="651506" spans="2:4">
      <c r="B651506" s="393"/>
      <c r="D651506" s="394"/>
    </row>
    <row r="651507" spans="2:4">
      <c r="B651507" s="393"/>
      <c r="D651507" s="394"/>
    </row>
    <row r="651508" spans="2:4">
      <c r="B651508" s="393"/>
      <c r="D651508" s="394"/>
    </row>
    <row r="651509" spans="2:4">
      <c r="B651509" s="393"/>
      <c r="D651509" s="394"/>
    </row>
    <row r="651510" spans="2:4">
      <c r="B651510" s="393"/>
      <c r="D651510" s="394"/>
    </row>
    <row r="651511" spans="2:4">
      <c r="B651511" s="393"/>
      <c r="D651511" s="394"/>
    </row>
    <row r="651512" spans="2:4">
      <c r="B651512" s="393"/>
      <c r="D651512" s="394"/>
    </row>
    <row r="651513" spans="2:4">
      <c r="B651513" s="393"/>
      <c r="D651513" s="394"/>
    </row>
    <row r="651514" spans="2:4">
      <c r="B651514" s="393"/>
      <c r="D651514" s="394"/>
    </row>
    <row r="651515" spans="2:4">
      <c r="B651515" s="393"/>
      <c r="D651515" s="394"/>
    </row>
    <row r="651516" spans="2:4">
      <c r="B651516" s="393"/>
      <c r="D651516" s="394"/>
    </row>
    <row r="651517" spans="2:4">
      <c r="B651517" s="393"/>
      <c r="D651517" s="394"/>
    </row>
    <row r="651518" spans="2:4">
      <c r="B651518" s="393"/>
      <c r="D651518" s="394"/>
    </row>
    <row r="651519" spans="2:4">
      <c r="B651519" s="393"/>
      <c r="D651519" s="394"/>
    </row>
    <row r="651520" spans="2:4">
      <c r="B651520" s="393"/>
      <c r="D651520" s="394"/>
    </row>
    <row r="651521" spans="2:4">
      <c r="B651521" s="393"/>
      <c r="D651521" s="394"/>
    </row>
    <row r="651522" spans="2:4">
      <c r="B651522" s="393"/>
      <c r="D651522" s="394"/>
    </row>
    <row r="651523" spans="2:4">
      <c r="B651523" s="393"/>
      <c r="D651523" s="394"/>
    </row>
    <row r="651524" spans="2:4">
      <c r="B651524" s="393"/>
      <c r="D651524" s="394"/>
    </row>
    <row r="651525" spans="2:4">
      <c r="B651525" s="393"/>
      <c r="D651525" s="394"/>
    </row>
    <row r="651526" spans="2:4">
      <c r="B651526" s="393"/>
      <c r="D651526" s="394"/>
    </row>
    <row r="651527" spans="2:4">
      <c r="B651527" s="393"/>
      <c r="D651527" s="394"/>
    </row>
    <row r="651528" spans="2:4">
      <c r="B651528" s="393"/>
      <c r="D651528" s="394"/>
    </row>
    <row r="651529" spans="2:4">
      <c r="B651529" s="393"/>
      <c r="D651529" s="394"/>
    </row>
    <row r="651530" spans="2:4">
      <c r="B651530" s="393"/>
      <c r="D651530" s="394"/>
    </row>
    <row r="651531" spans="2:4">
      <c r="B651531" s="393"/>
      <c r="D651531" s="394"/>
    </row>
    <row r="651532" spans="2:4">
      <c r="B651532" s="393"/>
      <c r="D651532" s="394"/>
    </row>
    <row r="651533" spans="2:4">
      <c r="B651533" s="393"/>
      <c r="D651533" s="394"/>
    </row>
    <row r="651534" spans="2:4">
      <c r="B651534" s="393"/>
      <c r="D651534" s="394"/>
    </row>
    <row r="651535" spans="2:4">
      <c r="B651535" s="393"/>
      <c r="D651535" s="394"/>
    </row>
    <row r="651536" spans="2:4">
      <c r="B651536" s="393"/>
      <c r="D651536" s="394"/>
    </row>
    <row r="651537" spans="2:4">
      <c r="B651537" s="393"/>
      <c r="D651537" s="394"/>
    </row>
    <row r="651538" spans="2:4">
      <c r="B651538" s="393"/>
      <c r="D651538" s="394"/>
    </row>
    <row r="651539" spans="2:4">
      <c r="B651539" s="393"/>
      <c r="D651539" s="394"/>
    </row>
    <row r="651540" spans="2:4">
      <c r="B651540" s="393"/>
      <c r="D651540" s="394"/>
    </row>
    <row r="651541" spans="2:4">
      <c r="B651541" s="393"/>
      <c r="D651541" s="394"/>
    </row>
    <row r="651542" spans="2:4">
      <c r="B651542" s="393"/>
      <c r="D651542" s="394"/>
    </row>
    <row r="651543" spans="2:4">
      <c r="B651543" s="393"/>
      <c r="D651543" s="394"/>
    </row>
    <row r="651544" spans="2:4">
      <c r="B651544" s="393"/>
      <c r="D651544" s="394"/>
    </row>
    <row r="651545" spans="2:4">
      <c r="B651545" s="393"/>
      <c r="D651545" s="394"/>
    </row>
    <row r="651546" spans="2:4">
      <c r="B651546" s="393"/>
      <c r="D651546" s="394"/>
    </row>
    <row r="651547" spans="2:4">
      <c r="B651547" s="393"/>
      <c r="D651547" s="394"/>
    </row>
    <row r="651548" spans="2:4">
      <c r="B651548" s="393"/>
      <c r="D651548" s="394"/>
    </row>
    <row r="651549" spans="2:4">
      <c r="B651549" s="393"/>
      <c r="D651549" s="394"/>
    </row>
    <row r="651550" spans="2:4">
      <c r="B651550" s="393"/>
      <c r="D651550" s="394"/>
    </row>
    <row r="651551" spans="2:4">
      <c r="B651551" s="393"/>
      <c r="D651551" s="394"/>
    </row>
    <row r="651552" spans="2:4">
      <c r="B651552" s="393"/>
      <c r="D651552" s="394"/>
    </row>
    <row r="651553" spans="2:4">
      <c r="B651553" s="393"/>
      <c r="D651553" s="394"/>
    </row>
    <row r="651554" spans="2:4">
      <c r="B651554" s="393"/>
      <c r="D651554" s="394"/>
    </row>
    <row r="651555" spans="2:4">
      <c r="B651555" s="393"/>
      <c r="D651555" s="394"/>
    </row>
    <row r="651556" spans="2:4">
      <c r="B651556" s="393"/>
      <c r="D651556" s="394"/>
    </row>
    <row r="651557" spans="2:4">
      <c r="B651557" s="393"/>
      <c r="D651557" s="394"/>
    </row>
    <row r="651558" spans="2:4">
      <c r="B651558" s="393"/>
      <c r="D651558" s="394"/>
    </row>
    <row r="651559" spans="2:4">
      <c r="B651559" s="393"/>
      <c r="D651559" s="394"/>
    </row>
    <row r="651560" spans="2:4">
      <c r="B651560" s="393"/>
      <c r="D651560" s="394"/>
    </row>
    <row r="651561" spans="2:4">
      <c r="B651561" s="393"/>
      <c r="D651561" s="394"/>
    </row>
    <row r="651562" spans="2:4">
      <c r="B651562" s="393"/>
      <c r="D651562" s="394"/>
    </row>
    <row r="651563" spans="2:4">
      <c r="B651563" s="393"/>
      <c r="D651563" s="394"/>
    </row>
    <row r="651564" spans="2:4">
      <c r="B651564" s="393"/>
      <c r="D651564" s="394"/>
    </row>
    <row r="651565" spans="2:4">
      <c r="B651565" s="393"/>
      <c r="D651565" s="394"/>
    </row>
    <row r="651566" spans="2:4">
      <c r="B651566" s="393"/>
      <c r="D651566" s="394"/>
    </row>
    <row r="651567" spans="2:4">
      <c r="B651567" s="393"/>
      <c r="D651567" s="394"/>
    </row>
    <row r="651568" spans="2:4">
      <c r="B651568" s="393"/>
      <c r="D651568" s="394"/>
    </row>
    <row r="651569" spans="2:4">
      <c r="B651569" s="393"/>
      <c r="D651569" s="394"/>
    </row>
    <row r="651570" spans="2:4">
      <c r="B651570" s="393"/>
      <c r="D651570" s="394"/>
    </row>
    <row r="651571" spans="2:4">
      <c r="B651571" s="393"/>
      <c r="D651571" s="394"/>
    </row>
    <row r="651572" spans="2:4">
      <c r="B651572" s="393"/>
      <c r="D651572" s="394"/>
    </row>
    <row r="651573" spans="2:4">
      <c r="B651573" s="393"/>
      <c r="D651573" s="394"/>
    </row>
    <row r="651574" spans="2:4">
      <c r="B651574" s="393"/>
      <c r="D651574" s="394"/>
    </row>
    <row r="651575" spans="2:4">
      <c r="B651575" s="393"/>
      <c r="D651575" s="394"/>
    </row>
    <row r="651576" spans="2:4">
      <c r="B651576" s="393"/>
      <c r="D651576" s="394"/>
    </row>
    <row r="651577" spans="2:4">
      <c r="B651577" s="393"/>
      <c r="D651577" s="394"/>
    </row>
    <row r="651578" spans="2:4">
      <c r="B651578" s="393"/>
      <c r="D651578" s="394"/>
    </row>
    <row r="651579" spans="2:4">
      <c r="B651579" s="393"/>
      <c r="D651579" s="394"/>
    </row>
    <row r="651580" spans="2:4">
      <c r="B651580" s="393"/>
      <c r="D651580" s="394"/>
    </row>
    <row r="651581" spans="2:4">
      <c r="B651581" s="393"/>
      <c r="D651581" s="394"/>
    </row>
    <row r="651582" spans="2:4">
      <c r="B651582" s="393"/>
      <c r="D651582" s="394"/>
    </row>
    <row r="651583" spans="2:4">
      <c r="B651583" s="393"/>
      <c r="D651583" s="394"/>
    </row>
    <row r="651584" spans="2:4">
      <c r="B651584" s="393"/>
      <c r="D651584" s="394"/>
    </row>
    <row r="651585" spans="2:4">
      <c r="B651585" s="393"/>
      <c r="D651585" s="394"/>
    </row>
    <row r="651586" spans="2:4">
      <c r="B651586" s="393"/>
      <c r="D651586" s="394"/>
    </row>
    <row r="651587" spans="2:4">
      <c r="B651587" s="393"/>
      <c r="D651587" s="394"/>
    </row>
    <row r="651588" spans="2:4">
      <c r="B651588" s="393"/>
      <c r="D651588" s="394"/>
    </row>
    <row r="651589" spans="2:4">
      <c r="B651589" s="393"/>
      <c r="D651589" s="394"/>
    </row>
    <row r="651590" spans="2:4">
      <c r="B651590" s="393"/>
      <c r="D651590" s="394"/>
    </row>
    <row r="651591" spans="2:4">
      <c r="B651591" s="393"/>
      <c r="D651591" s="394"/>
    </row>
    <row r="651592" spans="2:4">
      <c r="B651592" s="393"/>
      <c r="D651592" s="394"/>
    </row>
    <row r="651593" spans="2:4">
      <c r="B651593" s="393"/>
      <c r="D651593" s="394"/>
    </row>
    <row r="651594" spans="2:4">
      <c r="B651594" s="393"/>
      <c r="D651594" s="394"/>
    </row>
    <row r="651595" spans="2:4">
      <c r="B651595" s="393"/>
      <c r="D651595" s="394"/>
    </row>
    <row r="651596" spans="2:4">
      <c r="B651596" s="393"/>
      <c r="D651596" s="394"/>
    </row>
    <row r="651597" spans="2:4">
      <c r="B651597" s="393"/>
      <c r="D651597" s="394"/>
    </row>
    <row r="651598" spans="2:4">
      <c r="B651598" s="393"/>
      <c r="D651598" s="394"/>
    </row>
    <row r="651599" spans="2:4">
      <c r="B651599" s="393"/>
      <c r="D651599" s="394"/>
    </row>
    <row r="651600" spans="2:4">
      <c r="B651600" s="393"/>
      <c r="D651600" s="394"/>
    </row>
    <row r="651601" spans="2:4">
      <c r="B651601" s="393"/>
      <c r="D651601" s="394"/>
    </row>
    <row r="651602" spans="2:4">
      <c r="B651602" s="393"/>
      <c r="D651602" s="394"/>
    </row>
    <row r="651603" spans="2:4">
      <c r="B651603" s="393"/>
      <c r="D651603" s="394"/>
    </row>
    <row r="651604" spans="2:4">
      <c r="B651604" s="393"/>
      <c r="D651604" s="394"/>
    </row>
    <row r="651605" spans="2:4">
      <c r="B651605" s="393"/>
      <c r="D651605" s="394"/>
    </row>
    <row r="651606" spans="2:4">
      <c r="B651606" s="393"/>
      <c r="D651606" s="394"/>
    </row>
    <row r="651607" spans="2:4">
      <c r="B651607" s="393"/>
      <c r="D651607" s="394"/>
    </row>
    <row r="651608" spans="2:4">
      <c r="B651608" s="393"/>
      <c r="D651608" s="394"/>
    </row>
    <row r="651609" spans="2:4">
      <c r="B651609" s="393"/>
      <c r="D651609" s="394"/>
    </row>
    <row r="651610" spans="2:4">
      <c r="B651610" s="393"/>
      <c r="D651610" s="394"/>
    </row>
    <row r="651611" spans="2:4">
      <c r="B651611" s="393"/>
      <c r="D651611" s="394"/>
    </row>
    <row r="651612" spans="2:4">
      <c r="B651612" s="393"/>
      <c r="D651612" s="394"/>
    </row>
    <row r="651613" spans="2:4">
      <c r="B651613" s="393"/>
      <c r="D651613" s="394"/>
    </row>
    <row r="651614" spans="2:4">
      <c r="B651614" s="393"/>
      <c r="D651614" s="394"/>
    </row>
    <row r="651615" spans="2:4">
      <c r="B651615" s="393"/>
      <c r="D651615" s="394"/>
    </row>
    <row r="651616" spans="2:4">
      <c r="B651616" s="393"/>
      <c r="D651616" s="394"/>
    </row>
    <row r="651617" spans="2:4">
      <c r="B651617" s="393"/>
      <c r="D651617" s="394"/>
    </row>
    <row r="651618" spans="2:4">
      <c r="B651618" s="393"/>
      <c r="D651618" s="394"/>
    </row>
    <row r="651619" spans="2:4">
      <c r="B651619" s="393"/>
      <c r="D651619" s="394"/>
    </row>
    <row r="651620" spans="2:4">
      <c r="B651620" s="393"/>
      <c r="D651620" s="394"/>
    </row>
    <row r="651621" spans="2:4">
      <c r="B651621" s="393"/>
      <c r="D651621" s="394"/>
    </row>
    <row r="651622" spans="2:4">
      <c r="B651622" s="393"/>
      <c r="D651622" s="394"/>
    </row>
    <row r="651623" spans="2:4">
      <c r="B651623" s="393"/>
      <c r="D651623" s="394"/>
    </row>
    <row r="651624" spans="2:4">
      <c r="B651624" s="393"/>
      <c r="D651624" s="394"/>
    </row>
    <row r="651625" spans="2:4">
      <c r="B651625" s="393"/>
      <c r="D651625" s="394"/>
    </row>
    <row r="651626" spans="2:4">
      <c r="B651626" s="393"/>
      <c r="D651626" s="394"/>
    </row>
    <row r="651627" spans="2:4">
      <c r="B651627" s="393"/>
      <c r="D651627" s="394"/>
    </row>
    <row r="651628" spans="2:4">
      <c r="B651628" s="393"/>
      <c r="D651628" s="394"/>
    </row>
    <row r="651629" spans="2:4">
      <c r="B651629" s="393"/>
      <c r="D651629" s="394"/>
    </row>
    <row r="651630" spans="2:4">
      <c r="B651630" s="393"/>
      <c r="D651630" s="394"/>
    </row>
    <row r="651631" spans="2:4">
      <c r="B651631" s="393"/>
      <c r="D651631" s="394"/>
    </row>
    <row r="651632" spans="2:4">
      <c r="B651632" s="393"/>
      <c r="D651632" s="394"/>
    </row>
    <row r="651633" spans="2:4">
      <c r="B651633" s="393"/>
      <c r="D651633" s="394"/>
    </row>
    <row r="651634" spans="2:4">
      <c r="B651634" s="393"/>
      <c r="D651634" s="394"/>
    </row>
    <row r="651635" spans="2:4">
      <c r="B651635" s="393"/>
      <c r="D651635" s="394"/>
    </row>
    <row r="651636" spans="2:4">
      <c r="B651636" s="393"/>
      <c r="D651636" s="394"/>
    </row>
    <row r="651637" spans="2:4">
      <c r="B651637" s="393"/>
      <c r="D651637" s="394"/>
    </row>
    <row r="651638" spans="2:4">
      <c r="B651638" s="393"/>
      <c r="D651638" s="394"/>
    </row>
    <row r="651639" spans="2:4">
      <c r="B651639" s="393"/>
      <c r="D651639" s="394"/>
    </row>
    <row r="651640" spans="2:4">
      <c r="B651640" s="393"/>
      <c r="D651640" s="394"/>
    </row>
    <row r="651641" spans="2:4">
      <c r="B651641" s="393"/>
      <c r="D651641" s="394"/>
    </row>
    <row r="651642" spans="2:4">
      <c r="B651642" s="393"/>
      <c r="D651642" s="394"/>
    </row>
    <row r="651643" spans="2:4">
      <c r="B651643" s="393"/>
      <c r="D651643" s="394"/>
    </row>
    <row r="651644" spans="2:4">
      <c r="B651644" s="393"/>
      <c r="D651644" s="394"/>
    </row>
    <row r="651645" spans="2:4">
      <c r="B651645" s="393"/>
      <c r="D651645" s="394"/>
    </row>
    <row r="651646" spans="2:4">
      <c r="B651646" s="393"/>
      <c r="D651646" s="394"/>
    </row>
    <row r="651647" spans="2:4">
      <c r="B651647" s="393"/>
      <c r="D651647" s="394"/>
    </row>
    <row r="651648" spans="2:4">
      <c r="B651648" s="393"/>
      <c r="D651648" s="394"/>
    </row>
    <row r="651649" spans="2:4">
      <c r="B651649" s="393"/>
      <c r="D651649" s="394"/>
    </row>
    <row r="651650" spans="2:4">
      <c r="B651650" s="393"/>
      <c r="D651650" s="394"/>
    </row>
    <row r="651651" spans="2:4">
      <c r="B651651" s="393"/>
      <c r="D651651" s="394"/>
    </row>
    <row r="651652" spans="2:4">
      <c r="B651652" s="393"/>
      <c r="D651652" s="394"/>
    </row>
    <row r="651653" spans="2:4">
      <c r="B651653" s="393"/>
      <c r="D651653" s="394"/>
    </row>
    <row r="651654" spans="2:4">
      <c r="B651654" s="393"/>
      <c r="D651654" s="394"/>
    </row>
    <row r="651655" spans="2:4">
      <c r="B651655" s="393"/>
      <c r="D651655" s="394"/>
    </row>
    <row r="651656" spans="2:4">
      <c r="B651656" s="393"/>
      <c r="D651656" s="394"/>
    </row>
    <row r="651657" spans="2:4">
      <c r="B651657" s="393"/>
      <c r="D651657" s="394"/>
    </row>
    <row r="651658" spans="2:4">
      <c r="B651658" s="393"/>
      <c r="D651658" s="394"/>
    </row>
    <row r="651659" spans="2:4">
      <c r="B651659" s="393"/>
      <c r="D651659" s="394"/>
    </row>
    <row r="651660" spans="2:4">
      <c r="B651660" s="393"/>
      <c r="D651660" s="394"/>
    </row>
    <row r="651661" spans="2:4">
      <c r="B651661" s="393"/>
      <c r="D651661" s="394"/>
    </row>
    <row r="651662" spans="2:4">
      <c r="B651662" s="393"/>
      <c r="D651662" s="394"/>
    </row>
    <row r="651663" spans="2:4">
      <c r="B651663" s="393"/>
      <c r="D651663" s="394"/>
    </row>
    <row r="651664" spans="2:4">
      <c r="B651664" s="393"/>
      <c r="D651664" s="394"/>
    </row>
    <row r="651665" spans="2:4">
      <c r="B651665" s="393"/>
      <c r="D651665" s="394"/>
    </row>
    <row r="651666" spans="2:4">
      <c r="B651666" s="393"/>
      <c r="D651666" s="394"/>
    </row>
    <row r="651667" spans="2:4">
      <c r="B651667" s="393"/>
      <c r="D651667" s="394"/>
    </row>
    <row r="651668" spans="2:4">
      <c r="B651668" s="393"/>
      <c r="D651668" s="394"/>
    </row>
    <row r="651669" spans="2:4">
      <c r="B651669" s="393"/>
      <c r="D651669" s="394"/>
    </row>
    <row r="651670" spans="2:4">
      <c r="B651670" s="393"/>
      <c r="D651670" s="394"/>
    </row>
    <row r="651671" spans="2:4">
      <c r="B651671" s="393"/>
      <c r="D651671" s="394"/>
    </row>
    <row r="651672" spans="2:4">
      <c r="B651672" s="393"/>
      <c r="D651672" s="394"/>
    </row>
    <row r="651673" spans="2:4">
      <c r="B651673" s="393"/>
      <c r="D651673" s="394"/>
    </row>
    <row r="651674" spans="2:4">
      <c r="B651674" s="393"/>
      <c r="D651674" s="394"/>
    </row>
    <row r="651675" spans="2:4">
      <c r="B651675" s="393"/>
      <c r="D651675" s="394"/>
    </row>
    <row r="651676" spans="2:4">
      <c r="B651676" s="393"/>
      <c r="D651676" s="394"/>
    </row>
    <row r="651677" spans="2:4">
      <c r="B651677" s="393"/>
      <c r="D651677" s="394"/>
    </row>
    <row r="651678" spans="2:4">
      <c r="B651678" s="393"/>
      <c r="D651678" s="394"/>
    </row>
    <row r="651679" spans="2:4">
      <c r="B651679" s="393"/>
      <c r="D651679" s="394"/>
    </row>
    <row r="651680" spans="2:4">
      <c r="B651680" s="393"/>
      <c r="D651680" s="394"/>
    </row>
    <row r="651681" spans="2:4">
      <c r="B651681" s="393"/>
      <c r="D651681" s="394"/>
    </row>
    <row r="651682" spans="2:4">
      <c r="B651682" s="393"/>
      <c r="D651682" s="394"/>
    </row>
    <row r="651683" spans="2:4">
      <c r="B651683" s="393"/>
      <c r="D651683" s="394"/>
    </row>
    <row r="651684" spans="2:4">
      <c r="B651684" s="393"/>
      <c r="D651684" s="394"/>
    </row>
    <row r="651685" spans="2:4">
      <c r="B651685" s="393"/>
      <c r="D651685" s="394"/>
    </row>
    <row r="651686" spans="2:4">
      <c r="B651686" s="393"/>
      <c r="D651686" s="394"/>
    </row>
    <row r="651687" spans="2:4">
      <c r="B651687" s="393"/>
      <c r="D651687" s="394"/>
    </row>
    <row r="651688" spans="2:4">
      <c r="B651688" s="393"/>
      <c r="D651688" s="394"/>
    </row>
    <row r="651689" spans="2:4">
      <c r="B651689" s="393"/>
      <c r="D651689" s="394"/>
    </row>
    <row r="651690" spans="2:4">
      <c r="B651690" s="393"/>
      <c r="D651690" s="394"/>
    </row>
    <row r="651691" spans="2:4">
      <c r="B651691" s="393"/>
      <c r="D651691" s="394"/>
    </row>
    <row r="651692" spans="2:4">
      <c r="B651692" s="393"/>
      <c r="D651692" s="394"/>
    </row>
    <row r="651693" spans="2:4">
      <c r="B651693" s="393"/>
      <c r="D651693" s="394"/>
    </row>
    <row r="651694" spans="2:4">
      <c r="B651694" s="393"/>
      <c r="D651694" s="394"/>
    </row>
    <row r="651695" spans="2:4">
      <c r="B651695" s="393"/>
      <c r="D651695" s="394"/>
    </row>
    <row r="651696" spans="2:4">
      <c r="B651696" s="393"/>
      <c r="D651696" s="394"/>
    </row>
    <row r="651697" spans="2:4">
      <c r="B651697" s="393"/>
      <c r="D651697" s="394"/>
    </row>
    <row r="651698" spans="2:4">
      <c r="B651698" s="393"/>
      <c r="D651698" s="394"/>
    </row>
    <row r="651699" spans="2:4">
      <c r="B651699" s="393"/>
      <c r="D651699" s="394"/>
    </row>
    <row r="651700" spans="2:4">
      <c r="B651700" s="393"/>
      <c r="D651700" s="394"/>
    </row>
    <row r="651701" spans="2:4">
      <c r="B651701" s="393"/>
      <c r="D651701" s="394"/>
    </row>
    <row r="651702" spans="2:4">
      <c r="B651702" s="393"/>
      <c r="D651702" s="394"/>
    </row>
    <row r="651703" spans="2:4">
      <c r="B651703" s="393"/>
      <c r="D651703" s="394"/>
    </row>
    <row r="651704" spans="2:4">
      <c r="B651704" s="393"/>
      <c r="D651704" s="394"/>
    </row>
    <row r="651705" spans="2:4">
      <c r="B651705" s="393"/>
      <c r="D651705" s="394"/>
    </row>
    <row r="651706" spans="2:4">
      <c r="B651706" s="393"/>
      <c r="D651706" s="394"/>
    </row>
    <row r="651707" spans="2:4">
      <c r="B651707" s="393"/>
      <c r="D651707" s="394"/>
    </row>
    <row r="651708" spans="2:4">
      <c r="B651708" s="393"/>
      <c r="D651708" s="394"/>
    </row>
    <row r="651709" spans="2:4">
      <c r="B651709" s="393"/>
      <c r="D651709" s="394"/>
    </row>
    <row r="651710" spans="2:4">
      <c r="B651710" s="393"/>
      <c r="D651710" s="394"/>
    </row>
    <row r="651711" spans="2:4">
      <c r="B651711" s="393"/>
      <c r="D651711" s="394"/>
    </row>
    <row r="651712" spans="2:4">
      <c r="B651712" s="393"/>
      <c r="D651712" s="394"/>
    </row>
    <row r="651713" spans="2:4">
      <c r="B651713" s="393"/>
      <c r="D651713" s="394"/>
    </row>
    <row r="651714" spans="2:4">
      <c r="B651714" s="393"/>
      <c r="D651714" s="394"/>
    </row>
    <row r="651715" spans="2:4">
      <c r="B651715" s="393"/>
      <c r="D651715" s="394"/>
    </row>
    <row r="651716" spans="2:4">
      <c r="B651716" s="393"/>
      <c r="D651716" s="394"/>
    </row>
    <row r="651717" spans="2:4">
      <c r="B651717" s="393"/>
      <c r="D651717" s="394"/>
    </row>
    <row r="651718" spans="2:4">
      <c r="B651718" s="393"/>
      <c r="D651718" s="394"/>
    </row>
    <row r="651719" spans="2:4">
      <c r="B651719" s="393"/>
      <c r="D651719" s="394"/>
    </row>
    <row r="651720" spans="2:4">
      <c r="B651720" s="393"/>
      <c r="D651720" s="394"/>
    </row>
    <row r="651721" spans="2:4">
      <c r="B651721" s="393"/>
      <c r="D651721" s="394"/>
    </row>
    <row r="651722" spans="2:4">
      <c r="B651722" s="393"/>
      <c r="D651722" s="394"/>
    </row>
    <row r="651723" spans="2:4">
      <c r="B651723" s="393"/>
      <c r="D651723" s="394"/>
    </row>
    <row r="651724" spans="2:4">
      <c r="B651724" s="393"/>
      <c r="D651724" s="394"/>
    </row>
    <row r="651725" spans="2:4">
      <c r="B651725" s="393"/>
      <c r="D651725" s="394"/>
    </row>
    <row r="651726" spans="2:4">
      <c r="B651726" s="393"/>
      <c r="D651726" s="394"/>
    </row>
    <row r="651727" spans="2:4">
      <c r="B651727" s="393"/>
      <c r="D651727" s="394"/>
    </row>
    <row r="651728" spans="2:4">
      <c r="B651728" s="393"/>
      <c r="D651728" s="394"/>
    </row>
    <row r="651729" spans="2:4">
      <c r="B651729" s="393"/>
      <c r="D651729" s="394"/>
    </row>
    <row r="651730" spans="2:4">
      <c r="B651730" s="393"/>
      <c r="D651730" s="394"/>
    </row>
    <row r="651731" spans="2:4">
      <c r="B651731" s="393"/>
      <c r="D651731" s="394"/>
    </row>
    <row r="651732" spans="2:4">
      <c r="B651732" s="393"/>
      <c r="D651732" s="394"/>
    </row>
    <row r="651733" spans="2:4">
      <c r="B651733" s="393"/>
      <c r="D651733" s="394"/>
    </row>
    <row r="651734" spans="2:4">
      <c r="B651734" s="393"/>
      <c r="D651734" s="394"/>
    </row>
    <row r="651735" spans="2:4">
      <c r="B651735" s="393"/>
      <c r="D651735" s="394"/>
    </row>
    <row r="651736" spans="2:4">
      <c r="B651736" s="393"/>
      <c r="D651736" s="394"/>
    </row>
    <row r="651737" spans="2:4">
      <c r="B651737" s="393"/>
      <c r="D651737" s="394"/>
    </row>
    <row r="651738" spans="2:4">
      <c r="B651738" s="393"/>
      <c r="D651738" s="394"/>
    </row>
    <row r="651739" spans="2:4">
      <c r="B651739" s="393"/>
      <c r="D651739" s="394"/>
    </row>
    <row r="651740" spans="2:4">
      <c r="B651740" s="393"/>
      <c r="D651740" s="394"/>
    </row>
    <row r="651741" spans="2:4">
      <c r="B651741" s="393"/>
      <c r="D651741" s="394"/>
    </row>
    <row r="651742" spans="2:4">
      <c r="B651742" s="393"/>
      <c r="D651742" s="394"/>
    </row>
    <row r="651743" spans="2:4">
      <c r="B651743" s="393"/>
      <c r="D651743" s="394"/>
    </row>
    <row r="651744" spans="2:4">
      <c r="B651744" s="393"/>
      <c r="D651744" s="394"/>
    </row>
    <row r="651745" spans="2:4">
      <c r="B651745" s="393"/>
      <c r="D651745" s="394"/>
    </row>
    <row r="651746" spans="2:4">
      <c r="B651746" s="393"/>
      <c r="D651746" s="394"/>
    </row>
    <row r="651747" spans="2:4">
      <c r="B651747" s="393"/>
      <c r="D651747" s="394"/>
    </row>
    <row r="651748" spans="2:4">
      <c r="B651748" s="393"/>
      <c r="D651748" s="394"/>
    </row>
    <row r="651749" spans="2:4">
      <c r="B651749" s="393"/>
      <c r="D651749" s="394"/>
    </row>
    <row r="651750" spans="2:4">
      <c r="B651750" s="393"/>
      <c r="D651750" s="394"/>
    </row>
    <row r="651751" spans="2:4">
      <c r="B651751" s="393"/>
      <c r="D651751" s="394"/>
    </row>
    <row r="651752" spans="2:4">
      <c r="B651752" s="393"/>
      <c r="D651752" s="394"/>
    </row>
    <row r="651753" spans="2:4">
      <c r="B651753" s="393"/>
      <c r="D651753" s="394"/>
    </row>
    <row r="651754" spans="2:4">
      <c r="B651754" s="393"/>
      <c r="D651754" s="394"/>
    </row>
    <row r="651755" spans="2:4">
      <c r="B651755" s="393"/>
      <c r="D651755" s="394"/>
    </row>
    <row r="651756" spans="2:4">
      <c r="B651756" s="393"/>
      <c r="D651756" s="394"/>
    </row>
    <row r="651757" spans="2:4">
      <c r="B651757" s="393"/>
      <c r="D651757" s="394"/>
    </row>
    <row r="651758" spans="2:4">
      <c r="B651758" s="393"/>
      <c r="D651758" s="394"/>
    </row>
    <row r="651759" spans="2:4">
      <c r="B651759" s="393"/>
      <c r="D651759" s="394"/>
    </row>
    <row r="651760" spans="2:4">
      <c r="B651760" s="393"/>
      <c r="D651760" s="394"/>
    </row>
    <row r="651761" spans="2:4">
      <c r="B651761" s="393"/>
      <c r="D651761" s="394"/>
    </row>
    <row r="651762" spans="2:4">
      <c r="B651762" s="393"/>
      <c r="D651762" s="394"/>
    </row>
    <row r="651763" spans="2:4">
      <c r="B651763" s="393"/>
      <c r="D651763" s="394"/>
    </row>
    <row r="651764" spans="2:4">
      <c r="B651764" s="393"/>
      <c r="D651764" s="394"/>
    </row>
    <row r="651765" spans="2:4">
      <c r="B651765" s="393"/>
      <c r="D651765" s="394"/>
    </row>
    <row r="651766" spans="2:4">
      <c r="B651766" s="393"/>
      <c r="D651766" s="394"/>
    </row>
    <row r="651767" spans="2:4">
      <c r="B651767" s="393"/>
      <c r="D651767" s="394"/>
    </row>
    <row r="651768" spans="2:4">
      <c r="B651768" s="393"/>
      <c r="D651768" s="394"/>
    </row>
    <row r="651769" spans="2:4">
      <c r="B651769" s="393"/>
      <c r="D651769" s="394"/>
    </row>
    <row r="651770" spans="2:4">
      <c r="B651770" s="393"/>
      <c r="D651770" s="394"/>
    </row>
    <row r="651771" spans="2:4">
      <c r="B651771" s="393"/>
      <c r="D651771" s="394"/>
    </row>
    <row r="651772" spans="2:4">
      <c r="B651772" s="393"/>
      <c r="D651772" s="394"/>
    </row>
    <row r="651773" spans="2:4">
      <c r="B651773" s="393"/>
      <c r="D651773" s="394"/>
    </row>
    <row r="651774" spans="2:4">
      <c r="B651774" s="393"/>
      <c r="D651774" s="394"/>
    </row>
    <row r="651775" spans="2:4">
      <c r="B651775" s="393"/>
      <c r="D651775" s="394"/>
    </row>
    <row r="651776" spans="2:4">
      <c r="B651776" s="393"/>
      <c r="D651776" s="394"/>
    </row>
    <row r="651777" spans="2:4">
      <c r="B651777" s="393"/>
      <c r="D651777" s="394"/>
    </row>
    <row r="651778" spans="2:4">
      <c r="B651778" s="393"/>
      <c r="D651778" s="394"/>
    </row>
    <row r="651779" spans="2:4">
      <c r="B651779" s="393"/>
      <c r="D651779" s="394"/>
    </row>
    <row r="651780" spans="2:4">
      <c r="B651780" s="393"/>
      <c r="D651780" s="394"/>
    </row>
    <row r="651781" spans="2:4">
      <c r="B651781" s="393"/>
      <c r="D651781" s="394"/>
    </row>
    <row r="651782" spans="2:4">
      <c r="B651782" s="393"/>
      <c r="D651782" s="394"/>
    </row>
    <row r="651783" spans="2:4">
      <c r="B651783" s="393"/>
      <c r="D651783" s="394"/>
    </row>
    <row r="651784" spans="2:4">
      <c r="B651784" s="393"/>
      <c r="D651784" s="394"/>
    </row>
    <row r="651785" spans="2:4">
      <c r="B651785" s="393"/>
      <c r="D651785" s="394"/>
    </row>
    <row r="651786" spans="2:4">
      <c r="B651786" s="393"/>
      <c r="D651786" s="394"/>
    </row>
    <row r="651787" spans="2:4">
      <c r="B651787" s="393"/>
      <c r="D651787" s="394"/>
    </row>
    <row r="651788" spans="2:4">
      <c r="B651788" s="393"/>
      <c r="D651788" s="394"/>
    </row>
    <row r="651789" spans="2:4">
      <c r="B651789" s="393"/>
      <c r="D651789" s="394"/>
    </row>
    <row r="651790" spans="2:4">
      <c r="B651790" s="393"/>
      <c r="D651790" s="394"/>
    </row>
    <row r="651791" spans="2:4">
      <c r="B651791" s="393"/>
      <c r="D651791" s="394"/>
    </row>
    <row r="651792" spans="2:4">
      <c r="B651792" s="393"/>
      <c r="D651792" s="394"/>
    </row>
    <row r="651793" spans="2:4">
      <c r="B651793" s="393"/>
      <c r="D651793" s="394"/>
    </row>
    <row r="651794" spans="2:4">
      <c r="B651794" s="393"/>
      <c r="D651794" s="394"/>
    </row>
    <row r="651795" spans="2:4">
      <c r="B651795" s="393"/>
      <c r="D651795" s="394"/>
    </row>
    <row r="651796" spans="2:4">
      <c r="B651796" s="393"/>
      <c r="D651796" s="394"/>
    </row>
    <row r="651797" spans="2:4">
      <c r="B651797" s="393"/>
      <c r="D651797" s="394"/>
    </row>
    <row r="651798" spans="2:4">
      <c r="B651798" s="393"/>
      <c r="D651798" s="394"/>
    </row>
    <row r="651799" spans="2:4">
      <c r="B651799" s="393"/>
      <c r="D651799" s="394"/>
    </row>
    <row r="651800" spans="2:4">
      <c r="B651800" s="393"/>
      <c r="D651800" s="394"/>
    </row>
    <row r="651801" spans="2:4">
      <c r="B651801" s="393"/>
      <c r="D651801" s="394"/>
    </row>
    <row r="651802" spans="2:4">
      <c r="B651802" s="393"/>
      <c r="D651802" s="394"/>
    </row>
    <row r="651803" spans="2:4">
      <c r="B651803" s="393"/>
      <c r="D651803" s="394"/>
    </row>
    <row r="651804" spans="2:4">
      <c r="B651804" s="393"/>
      <c r="D651804" s="394"/>
    </row>
    <row r="651805" spans="2:4">
      <c r="B651805" s="393"/>
      <c r="D651805" s="394"/>
    </row>
    <row r="651806" spans="2:4">
      <c r="B651806" s="393"/>
      <c r="D651806" s="394"/>
    </row>
    <row r="651807" spans="2:4">
      <c r="B651807" s="393"/>
      <c r="D651807" s="394"/>
    </row>
    <row r="651808" spans="2:4">
      <c r="B651808" s="393"/>
      <c r="D651808" s="394"/>
    </row>
    <row r="651809" spans="2:4">
      <c r="B651809" s="393"/>
      <c r="D651809" s="394"/>
    </row>
    <row r="651810" spans="2:4">
      <c r="B651810" s="393"/>
      <c r="D651810" s="394"/>
    </row>
    <row r="651811" spans="2:4">
      <c r="B651811" s="393"/>
      <c r="D651811" s="394"/>
    </row>
    <row r="651812" spans="2:4">
      <c r="B651812" s="393"/>
      <c r="D651812" s="394"/>
    </row>
    <row r="651813" spans="2:4">
      <c r="B651813" s="393"/>
      <c r="D651813" s="394"/>
    </row>
    <row r="651814" spans="2:4">
      <c r="B651814" s="393"/>
      <c r="D651814" s="394"/>
    </row>
    <row r="651815" spans="2:4">
      <c r="B651815" s="393"/>
      <c r="D651815" s="394"/>
    </row>
    <row r="651816" spans="2:4">
      <c r="B651816" s="393"/>
      <c r="D651816" s="394"/>
    </row>
    <row r="651817" spans="2:4">
      <c r="B651817" s="393"/>
      <c r="D651817" s="394"/>
    </row>
    <row r="651818" spans="2:4">
      <c r="B651818" s="393"/>
      <c r="D651818" s="394"/>
    </row>
    <row r="651819" spans="2:4">
      <c r="B651819" s="393"/>
      <c r="D651819" s="394"/>
    </row>
    <row r="651820" spans="2:4">
      <c r="B651820" s="393"/>
      <c r="D651820" s="394"/>
    </row>
    <row r="651821" spans="2:4">
      <c r="B651821" s="393"/>
      <c r="D651821" s="394"/>
    </row>
    <row r="651822" spans="2:4">
      <c r="B651822" s="393"/>
      <c r="D651822" s="394"/>
    </row>
    <row r="651823" spans="2:4">
      <c r="B651823" s="393"/>
      <c r="D651823" s="394"/>
    </row>
    <row r="651824" spans="2:4">
      <c r="B651824" s="393"/>
      <c r="D651824" s="394"/>
    </row>
    <row r="651825" spans="2:4">
      <c r="B651825" s="393"/>
      <c r="D651825" s="394"/>
    </row>
    <row r="651826" spans="2:4">
      <c r="B651826" s="393"/>
      <c r="D651826" s="394"/>
    </row>
    <row r="651827" spans="2:4">
      <c r="B651827" s="393"/>
      <c r="D651827" s="394"/>
    </row>
    <row r="651828" spans="2:4">
      <c r="B651828" s="393"/>
      <c r="D651828" s="394"/>
    </row>
    <row r="651829" spans="2:4">
      <c r="B651829" s="393"/>
      <c r="D651829" s="394"/>
    </row>
    <row r="651830" spans="2:4">
      <c r="B651830" s="393"/>
      <c r="D651830" s="394"/>
    </row>
    <row r="651831" spans="2:4">
      <c r="B651831" s="393"/>
      <c r="D651831" s="394"/>
    </row>
    <row r="651832" spans="2:4">
      <c r="B651832" s="393"/>
      <c r="D651832" s="394"/>
    </row>
    <row r="651833" spans="2:4">
      <c r="B651833" s="393"/>
      <c r="D651833" s="394"/>
    </row>
    <row r="651834" spans="2:4">
      <c r="B651834" s="393"/>
      <c r="D651834" s="394"/>
    </row>
    <row r="651835" spans="2:4">
      <c r="B651835" s="393"/>
      <c r="D651835" s="394"/>
    </row>
    <row r="651836" spans="2:4">
      <c r="B651836" s="393"/>
      <c r="D651836" s="394"/>
    </row>
    <row r="651837" spans="2:4">
      <c r="B651837" s="393"/>
      <c r="D651837" s="394"/>
    </row>
    <row r="651838" spans="2:4">
      <c r="B651838" s="393"/>
      <c r="D651838" s="394"/>
    </row>
    <row r="651839" spans="2:4">
      <c r="B651839" s="393"/>
      <c r="D651839" s="394"/>
    </row>
    <row r="651840" spans="2:4">
      <c r="B651840" s="393"/>
      <c r="D651840" s="394"/>
    </row>
    <row r="651841" spans="2:4">
      <c r="B651841" s="393"/>
      <c r="D651841" s="394"/>
    </row>
    <row r="651842" spans="2:4">
      <c r="B651842" s="393"/>
      <c r="D651842" s="394"/>
    </row>
    <row r="651843" spans="2:4">
      <c r="B651843" s="393"/>
      <c r="D651843" s="394"/>
    </row>
    <row r="651844" spans="2:4">
      <c r="B651844" s="393"/>
      <c r="D651844" s="394"/>
    </row>
    <row r="651845" spans="2:4">
      <c r="B651845" s="393"/>
      <c r="D651845" s="394"/>
    </row>
    <row r="651846" spans="2:4">
      <c r="B651846" s="393"/>
      <c r="D651846" s="394"/>
    </row>
    <row r="651847" spans="2:4">
      <c r="B651847" s="393"/>
      <c r="D651847" s="394"/>
    </row>
    <row r="651848" spans="2:4">
      <c r="B651848" s="393"/>
      <c r="D651848" s="394"/>
    </row>
    <row r="651849" spans="2:4">
      <c r="B651849" s="393"/>
      <c r="D651849" s="394"/>
    </row>
    <row r="651850" spans="2:4">
      <c r="B651850" s="393"/>
      <c r="D651850" s="394"/>
    </row>
    <row r="651851" spans="2:4">
      <c r="B651851" s="393"/>
      <c r="D651851" s="394"/>
    </row>
    <row r="651852" spans="2:4">
      <c r="B651852" s="393"/>
      <c r="D651852" s="394"/>
    </row>
    <row r="651853" spans="2:4">
      <c r="B651853" s="393"/>
      <c r="D651853" s="394"/>
    </row>
    <row r="651854" spans="2:4">
      <c r="B651854" s="393"/>
      <c r="D651854" s="394"/>
    </row>
    <row r="651855" spans="2:4">
      <c r="B651855" s="393"/>
      <c r="D651855" s="394"/>
    </row>
    <row r="651856" spans="2:4">
      <c r="B651856" s="393"/>
      <c r="D651856" s="394"/>
    </row>
    <row r="651857" spans="2:4">
      <c r="B651857" s="393"/>
      <c r="D651857" s="394"/>
    </row>
    <row r="651858" spans="2:4">
      <c r="B651858" s="393"/>
      <c r="D651858" s="394"/>
    </row>
    <row r="651859" spans="2:4">
      <c r="B651859" s="393"/>
      <c r="D651859" s="394"/>
    </row>
    <row r="651860" spans="2:4">
      <c r="B651860" s="393"/>
      <c r="D651860" s="394"/>
    </row>
    <row r="651861" spans="2:4">
      <c r="B651861" s="393"/>
      <c r="D651861" s="394"/>
    </row>
    <row r="651862" spans="2:4">
      <c r="B651862" s="393"/>
      <c r="D651862" s="394"/>
    </row>
    <row r="651863" spans="2:4">
      <c r="B651863" s="393"/>
      <c r="D651863" s="394"/>
    </row>
    <row r="651864" spans="2:4">
      <c r="B651864" s="393"/>
      <c r="D651864" s="394"/>
    </row>
    <row r="651865" spans="2:4">
      <c r="B651865" s="393"/>
      <c r="D651865" s="394"/>
    </row>
    <row r="651866" spans="2:4">
      <c r="B651866" s="393"/>
      <c r="D651866" s="394"/>
    </row>
    <row r="651867" spans="2:4">
      <c r="B651867" s="393"/>
      <c r="D651867" s="394"/>
    </row>
    <row r="651868" spans="2:4">
      <c r="B651868" s="393"/>
      <c r="D651868" s="394"/>
    </row>
    <row r="651869" spans="2:4">
      <c r="B651869" s="393"/>
      <c r="D651869" s="394"/>
    </row>
    <row r="651870" spans="2:4">
      <c r="B651870" s="393"/>
      <c r="D651870" s="394"/>
    </row>
    <row r="651871" spans="2:4">
      <c r="B651871" s="393"/>
      <c r="D651871" s="394"/>
    </row>
    <row r="651872" spans="2:4">
      <c r="B651872" s="393"/>
      <c r="D651872" s="394"/>
    </row>
    <row r="651873" spans="2:4">
      <c r="B651873" s="393"/>
      <c r="D651873" s="394"/>
    </row>
    <row r="651874" spans="2:4">
      <c r="B651874" s="393"/>
      <c r="D651874" s="394"/>
    </row>
    <row r="651875" spans="2:4">
      <c r="B651875" s="393"/>
      <c r="D651875" s="394"/>
    </row>
    <row r="651876" spans="2:4">
      <c r="B651876" s="393"/>
      <c r="D651876" s="394"/>
    </row>
    <row r="651877" spans="2:4">
      <c r="B651877" s="393"/>
      <c r="D651877" s="394"/>
    </row>
    <row r="651878" spans="2:4">
      <c r="B651878" s="393"/>
      <c r="D651878" s="394"/>
    </row>
    <row r="651879" spans="2:4">
      <c r="B651879" s="393"/>
      <c r="D651879" s="394"/>
    </row>
    <row r="651880" spans="2:4">
      <c r="B651880" s="393"/>
      <c r="D651880" s="394"/>
    </row>
    <row r="651881" spans="2:4">
      <c r="B651881" s="393"/>
      <c r="D651881" s="394"/>
    </row>
    <row r="651882" spans="2:4">
      <c r="B651882" s="393"/>
      <c r="D651882" s="394"/>
    </row>
    <row r="651883" spans="2:4">
      <c r="B651883" s="393"/>
      <c r="D651883" s="394"/>
    </row>
    <row r="651884" spans="2:4">
      <c r="B651884" s="393"/>
      <c r="D651884" s="394"/>
    </row>
    <row r="651885" spans="2:4">
      <c r="B651885" s="393"/>
      <c r="D651885" s="394"/>
    </row>
    <row r="651886" spans="2:4">
      <c r="B651886" s="393"/>
      <c r="D651886" s="394"/>
    </row>
    <row r="651887" spans="2:4">
      <c r="B651887" s="393"/>
      <c r="D651887" s="394"/>
    </row>
    <row r="651888" spans="2:4">
      <c r="B651888" s="393"/>
      <c r="D651888" s="394"/>
    </row>
    <row r="651889" spans="2:4">
      <c r="B651889" s="393"/>
      <c r="D651889" s="394"/>
    </row>
    <row r="651890" spans="2:4">
      <c r="B651890" s="393"/>
      <c r="D651890" s="394"/>
    </row>
    <row r="651891" spans="2:4">
      <c r="B651891" s="393"/>
      <c r="D651891" s="394"/>
    </row>
    <row r="651892" spans="2:4">
      <c r="B651892" s="393"/>
      <c r="D651892" s="394"/>
    </row>
    <row r="651893" spans="2:4">
      <c r="B651893" s="393"/>
      <c r="D651893" s="394"/>
    </row>
    <row r="651894" spans="2:4">
      <c r="B651894" s="393"/>
      <c r="D651894" s="394"/>
    </row>
    <row r="651895" spans="2:4">
      <c r="B651895" s="393"/>
      <c r="D651895" s="394"/>
    </row>
    <row r="651896" spans="2:4">
      <c r="B651896" s="393"/>
      <c r="D651896" s="394"/>
    </row>
    <row r="651897" spans="2:4">
      <c r="B651897" s="393"/>
      <c r="D651897" s="394"/>
    </row>
    <row r="651898" spans="2:4">
      <c r="B651898" s="393"/>
      <c r="D651898" s="394"/>
    </row>
    <row r="651899" spans="2:4">
      <c r="B651899" s="393"/>
      <c r="D651899" s="394"/>
    </row>
    <row r="651900" spans="2:4">
      <c r="B651900" s="393"/>
      <c r="D651900" s="394"/>
    </row>
    <row r="651901" spans="2:4">
      <c r="B651901" s="393"/>
      <c r="D651901" s="394"/>
    </row>
    <row r="651902" spans="2:4">
      <c r="B651902" s="393"/>
      <c r="D651902" s="394"/>
    </row>
    <row r="651903" spans="2:4">
      <c r="B651903" s="393"/>
      <c r="D651903" s="394"/>
    </row>
    <row r="651904" spans="2:4">
      <c r="B651904" s="393"/>
      <c r="D651904" s="394"/>
    </row>
    <row r="651905" spans="2:4">
      <c r="B651905" s="393"/>
      <c r="D651905" s="394"/>
    </row>
    <row r="651906" spans="2:4">
      <c r="B651906" s="393"/>
      <c r="D651906" s="394"/>
    </row>
    <row r="651907" spans="2:4">
      <c r="B651907" s="393"/>
      <c r="D651907" s="394"/>
    </row>
    <row r="651908" spans="2:4">
      <c r="B651908" s="393"/>
      <c r="D651908" s="394"/>
    </row>
    <row r="651909" spans="2:4">
      <c r="B651909" s="393"/>
      <c r="D651909" s="394"/>
    </row>
    <row r="651910" spans="2:4">
      <c r="B651910" s="393"/>
      <c r="D651910" s="394"/>
    </row>
    <row r="651911" spans="2:4">
      <c r="B651911" s="393"/>
      <c r="D651911" s="394"/>
    </row>
    <row r="651912" spans="2:4">
      <c r="B651912" s="393"/>
      <c r="D651912" s="394"/>
    </row>
    <row r="651913" spans="2:4">
      <c r="B651913" s="393"/>
      <c r="D651913" s="394"/>
    </row>
    <row r="651914" spans="2:4">
      <c r="B651914" s="393"/>
      <c r="D651914" s="394"/>
    </row>
    <row r="651915" spans="2:4">
      <c r="B651915" s="393"/>
      <c r="D651915" s="394"/>
    </row>
    <row r="651916" spans="2:4">
      <c r="B651916" s="393"/>
      <c r="D651916" s="394"/>
    </row>
    <row r="651917" spans="2:4">
      <c r="B651917" s="393"/>
      <c r="D651917" s="394"/>
    </row>
    <row r="651918" spans="2:4">
      <c r="B651918" s="393"/>
      <c r="D651918" s="394"/>
    </row>
    <row r="651919" spans="2:4">
      <c r="B651919" s="393"/>
      <c r="D651919" s="394"/>
    </row>
    <row r="651920" spans="2:4">
      <c r="B651920" s="393"/>
      <c r="D651920" s="394"/>
    </row>
    <row r="651921" spans="2:4">
      <c r="B651921" s="393"/>
      <c r="D651921" s="394"/>
    </row>
    <row r="651922" spans="2:4">
      <c r="B651922" s="393"/>
      <c r="D651922" s="394"/>
    </row>
    <row r="651923" spans="2:4">
      <c r="B651923" s="393"/>
      <c r="D651923" s="394"/>
    </row>
    <row r="651924" spans="2:4">
      <c r="B651924" s="393"/>
      <c r="D651924" s="394"/>
    </row>
    <row r="651925" spans="2:4">
      <c r="B651925" s="393"/>
      <c r="D651925" s="394"/>
    </row>
    <row r="651926" spans="2:4">
      <c r="B651926" s="393"/>
      <c r="D651926" s="394"/>
    </row>
    <row r="651927" spans="2:4">
      <c r="B651927" s="393"/>
      <c r="D651927" s="394"/>
    </row>
    <row r="651928" spans="2:4">
      <c r="B651928" s="393"/>
      <c r="D651928" s="394"/>
    </row>
    <row r="651929" spans="2:4">
      <c r="B651929" s="393"/>
      <c r="D651929" s="394"/>
    </row>
    <row r="651930" spans="2:4">
      <c r="B651930" s="393"/>
      <c r="D651930" s="394"/>
    </row>
    <row r="651931" spans="2:4">
      <c r="B651931" s="393"/>
      <c r="D651931" s="394"/>
    </row>
    <row r="651932" spans="2:4">
      <c r="B651932" s="393"/>
      <c r="D651932" s="394"/>
    </row>
    <row r="651933" spans="2:4">
      <c r="B651933" s="393"/>
      <c r="D651933" s="394"/>
    </row>
    <row r="651934" spans="2:4">
      <c r="B651934" s="393"/>
      <c r="D651934" s="394"/>
    </row>
    <row r="651935" spans="2:4">
      <c r="B651935" s="393"/>
      <c r="D651935" s="394"/>
    </row>
    <row r="651936" spans="2:4">
      <c r="B651936" s="393"/>
      <c r="D651936" s="394"/>
    </row>
    <row r="651937" spans="2:4">
      <c r="B651937" s="393"/>
      <c r="D651937" s="394"/>
    </row>
    <row r="651938" spans="2:4">
      <c r="B651938" s="393"/>
      <c r="D651938" s="394"/>
    </row>
    <row r="651939" spans="2:4">
      <c r="B651939" s="393"/>
      <c r="D651939" s="394"/>
    </row>
    <row r="651940" spans="2:4">
      <c r="B651940" s="393"/>
      <c r="D651940" s="394"/>
    </row>
    <row r="651941" spans="2:4">
      <c r="B651941" s="393"/>
      <c r="D651941" s="394"/>
    </row>
    <row r="651942" spans="2:4">
      <c r="B651942" s="393"/>
      <c r="D651942" s="394"/>
    </row>
    <row r="651943" spans="2:4">
      <c r="B651943" s="393"/>
      <c r="D651943" s="394"/>
    </row>
    <row r="651944" spans="2:4">
      <c r="B651944" s="393"/>
      <c r="D651944" s="394"/>
    </row>
    <row r="651945" spans="2:4">
      <c r="B651945" s="393"/>
      <c r="D651945" s="394"/>
    </row>
    <row r="651946" spans="2:4">
      <c r="B651946" s="393"/>
      <c r="D651946" s="394"/>
    </row>
    <row r="651947" spans="2:4">
      <c r="B651947" s="393"/>
      <c r="D651947" s="394"/>
    </row>
    <row r="651948" spans="2:4">
      <c r="B651948" s="393"/>
      <c r="D651948" s="394"/>
    </row>
    <row r="651949" spans="2:4">
      <c r="B651949" s="393"/>
      <c r="D651949" s="394"/>
    </row>
    <row r="651950" spans="2:4">
      <c r="B651950" s="393"/>
      <c r="D651950" s="394"/>
    </row>
    <row r="651951" spans="2:4">
      <c r="B651951" s="393"/>
      <c r="D651951" s="394"/>
    </row>
    <row r="651952" spans="2:4">
      <c r="B651952" s="393"/>
      <c r="D651952" s="394"/>
    </row>
    <row r="651953" spans="2:4">
      <c r="B651953" s="393"/>
      <c r="D651953" s="394"/>
    </row>
    <row r="651954" spans="2:4">
      <c r="B651954" s="393"/>
      <c r="D651954" s="394"/>
    </row>
    <row r="651955" spans="2:4">
      <c r="B651955" s="393"/>
      <c r="D651955" s="394"/>
    </row>
    <row r="651956" spans="2:4">
      <c r="B651956" s="393"/>
      <c r="D651956" s="394"/>
    </row>
    <row r="651957" spans="2:4">
      <c r="B651957" s="393"/>
      <c r="D651957" s="394"/>
    </row>
    <row r="651958" spans="2:4">
      <c r="B651958" s="393"/>
      <c r="D651958" s="394"/>
    </row>
    <row r="651959" spans="2:4">
      <c r="B651959" s="393"/>
      <c r="D651959" s="394"/>
    </row>
    <row r="651960" spans="2:4">
      <c r="B651960" s="393"/>
      <c r="D651960" s="394"/>
    </row>
    <row r="651961" spans="2:4">
      <c r="B651961" s="393"/>
      <c r="D651961" s="394"/>
    </row>
    <row r="651962" spans="2:4">
      <c r="B651962" s="393"/>
      <c r="D651962" s="394"/>
    </row>
    <row r="651963" spans="2:4">
      <c r="B651963" s="393"/>
      <c r="D651963" s="394"/>
    </row>
    <row r="651964" spans="2:4">
      <c r="B651964" s="393"/>
      <c r="D651964" s="394"/>
    </row>
    <row r="651965" spans="2:4">
      <c r="B651965" s="393"/>
      <c r="D651965" s="394"/>
    </row>
    <row r="651966" spans="2:4">
      <c r="B651966" s="393"/>
      <c r="D651966" s="394"/>
    </row>
    <row r="651967" spans="2:4">
      <c r="B651967" s="393"/>
      <c r="D651967" s="394"/>
    </row>
    <row r="651968" spans="2:4">
      <c r="B651968" s="393"/>
      <c r="D651968" s="394"/>
    </row>
    <row r="651969" spans="2:4">
      <c r="B651969" s="393"/>
      <c r="D651969" s="394"/>
    </row>
    <row r="651970" spans="2:4">
      <c r="B651970" s="393"/>
      <c r="D651970" s="394"/>
    </row>
    <row r="651971" spans="2:4">
      <c r="B651971" s="393"/>
      <c r="D651971" s="394"/>
    </row>
    <row r="651972" spans="2:4">
      <c r="B651972" s="393"/>
      <c r="D651972" s="394"/>
    </row>
    <row r="651973" spans="2:4">
      <c r="B651973" s="393"/>
      <c r="D651973" s="394"/>
    </row>
    <row r="651974" spans="2:4">
      <c r="B651974" s="393"/>
      <c r="D651974" s="394"/>
    </row>
    <row r="651975" spans="2:4">
      <c r="B651975" s="393"/>
      <c r="D651975" s="394"/>
    </row>
    <row r="651976" spans="2:4">
      <c r="B651976" s="393"/>
      <c r="D651976" s="394"/>
    </row>
    <row r="651977" spans="2:4">
      <c r="B651977" s="393"/>
      <c r="D651977" s="394"/>
    </row>
    <row r="651978" spans="2:4">
      <c r="B651978" s="393"/>
      <c r="D651978" s="394"/>
    </row>
    <row r="651979" spans="2:4">
      <c r="B651979" s="393"/>
      <c r="D651979" s="394"/>
    </row>
    <row r="651980" spans="2:4">
      <c r="B651980" s="393"/>
      <c r="D651980" s="394"/>
    </row>
    <row r="651981" spans="2:4">
      <c r="B651981" s="393"/>
      <c r="D651981" s="394"/>
    </row>
    <row r="651982" spans="2:4">
      <c r="B651982" s="393"/>
      <c r="D651982" s="394"/>
    </row>
    <row r="651983" spans="2:4">
      <c r="B651983" s="393"/>
      <c r="D651983" s="394"/>
    </row>
    <row r="651984" spans="2:4">
      <c r="B651984" s="393"/>
      <c r="D651984" s="394"/>
    </row>
    <row r="651985" spans="2:4">
      <c r="B651985" s="393"/>
      <c r="D651985" s="394"/>
    </row>
    <row r="651986" spans="2:4">
      <c r="B651986" s="393"/>
      <c r="D651986" s="394"/>
    </row>
    <row r="651987" spans="2:4">
      <c r="B651987" s="393"/>
      <c r="D651987" s="394"/>
    </row>
    <row r="651988" spans="2:4">
      <c r="B651988" s="393"/>
      <c r="D651988" s="394"/>
    </row>
    <row r="651989" spans="2:4">
      <c r="B651989" s="393"/>
      <c r="D651989" s="394"/>
    </row>
    <row r="651990" spans="2:4">
      <c r="B651990" s="393"/>
      <c r="D651990" s="394"/>
    </row>
    <row r="651991" spans="2:4">
      <c r="B651991" s="393"/>
      <c r="D651991" s="394"/>
    </row>
    <row r="651992" spans="2:4">
      <c r="B651992" s="393"/>
      <c r="D651992" s="394"/>
    </row>
    <row r="651993" spans="2:4">
      <c r="B651993" s="393"/>
      <c r="D651993" s="394"/>
    </row>
    <row r="651994" spans="2:4">
      <c r="B651994" s="393"/>
      <c r="D651994" s="394"/>
    </row>
    <row r="651995" spans="2:4">
      <c r="B651995" s="393"/>
      <c r="D651995" s="394"/>
    </row>
    <row r="651996" spans="2:4">
      <c r="B651996" s="393"/>
      <c r="D651996" s="394"/>
    </row>
    <row r="651997" spans="2:4">
      <c r="B651997" s="393"/>
      <c r="D651997" s="394"/>
    </row>
    <row r="651998" spans="2:4">
      <c r="B651998" s="393"/>
      <c r="D651998" s="394"/>
    </row>
    <row r="651999" spans="2:4">
      <c r="B651999" s="393"/>
      <c r="D651999" s="394"/>
    </row>
    <row r="652000" spans="2:4">
      <c r="B652000" s="393"/>
      <c r="D652000" s="394"/>
    </row>
    <row r="652001" spans="2:4">
      <c r="B652001" s="393"/>
      <c r="D652001" s="394"/>
    </row>
    <row r="652002" spans="2:4">
      <c r="B652002" s="393"/>
      <c r="D652002" s="394"/>
    </row>
    <row r="652003" spans="2:4">
      <c r="B652003" s="393"/>
      <c r="D652003" s="394"/>
    </row>
    <row r="652004" spans="2:4">
      <c r="B652004" s="393"/>
      <c r="D652004" s="394"/>
    </row>
    <row r="652005" spans="2:4">
      <c r="B652005" s="393"/>
      <c r="D652005" s="394"/>
    </row>
    <row r="652006" spans="2:4">
      <c r="B652006" s="393"/>
      <c r="D652006" s="394"/>
    </row>
    <row r="652007" spans="2:4">
      <c r="B652007" s="393"/>
      <c r="D652007" s="394"/>
    </row>
    <row r="652008" spans="2:4">
      <c r="B652008" s="393"/>
      <c r="D652008" s="394"/>
    </row>
    <row r="652009" spans="2:4">
      <c r="B652009" s="393"/>
      <c r="D652009" s="394"/>
    </row>
    <row r="652010" spans="2:4">
      <c r="B652010" s="393"/>
      <c r="D652010" s="394"/>
    </row>
    <row r="652011" spans="2:4">
      <c r="B652011" s="393"/>
      <c r="D652011" s="394"/>
    </row>
    <row r="652012" spans="2:4">
      <c r="B652012" s="393"/>
      <c r="D652012" s="394"/>
    </row>
    <row r="652013" spans="2:4">
      <c r="B652013" s="393"/>
      <c r="D652013" s="394"/>
    </row>
    <row r="652014" spans="2:4">
      <c r="B652014" s="393"/>
      <c r="D652014" s="394"/>
    </row>
    <row r="652015" spans="2:4">
      <c r="B652015" s="393"/>
      <c r="D652015" s="394"/>
    </row>
    <row r="652016" spans="2:4">
      <c r="B652016" s="393"/>
      <c r="D652016" s="394"/>
    </row>
    <row r="652017" spans="2:4">
      <c r="B652017" s="393"/>
      <c r="D652017" s="394"/>
    </row>
    <row r="652018" spans="2:4">
      <c r="B652018" s="393"/>
      <c r="D652018" s="394"/>
    </row>
    <row r="652019" spans="2:4">
      <c r="B652019" s="393"/>
      <c r="D652019" s="394"/>
    </row>
    <row r="652020" spans="2:4">
      <c r="B652020" s="393"/>
      <c r="D652020" s="394"/>
    </row>
    <row r="652021" spans="2:4">
      <c r="B652021" s="393"/>
      <c r="D652021" s="394"/>
    </row>
    <row r="652022" spans="2:4">
      <c r="B652022" s="393"/>
      <c r="D652022" s="394"/>
    </row>
    <row r="652023" spans="2:4">
      <c r="B652023" s="393"/>
      <c r="D652023" s="394"/>
    </row>
    <row r="652024" spans="2:4">
      <c r="B652024" s="393"/>
      <c r="D652024" s="394"/>
    </row>
    <row r="652025" spans="2:4">
      <c r="B652025" s="393"/>
      <c r="D652025" s="394"/>
    </row>
    <row r="652026" spans="2:4">
      <c r="B652026" s="393"/>
      <c r="D652026" s="394"/>
    </row>
    <row r="652027" spans="2:4">
      <c r="B652027" s="393"/>
      <c r="D652027" s="394"/>
    </row>
    <row r="652028" spans="2:4">
      <c r="B652028" s="393"/>
      <c r="D652028" s="394"/>
    </row>
    <row r="652029" spans="2:4">
      <c r="B652029" s="393"/>
      <c r="D652029" s="394"/>
    </row>
    <row r="652030" spans="2:4">
      <c r="B652030" s="393"/>
      <c r="D652030" s="394"/>
    </row>
    <row r="652031" spans="2:4">
      <c r="B652031" s="393"/>
      <c r="D652031" s="394"/>
    </row>
    <row r="652032" spans="2:4">
      <c r="B652032" s="393"/>
      <c r="D652032" s="394"/>
    </row>
    <row r="652033" spans="2:4">
      <c r="B652033" s="393"/>
      <c r="D652033" s="394"/>
    </row>
    <row r="652034" spans="2:4">
      <c r="B652034" s="393"/>
      <c r="D652034" s="394"/>
    </row>
    <row r="652035" spans="2:4">
      <c r="B652035" s="393"/>
      <c r="D652035" s="394"/>
    </row>
    <row r="652036" spans="2:4">
      <c r="B652036" s="393"/>
      <c r="D652036" s="394"/>
    </row>
    <row r="652037" spans="2:4">
      <c r="B652037" s="393"/>
      <c r="D652037" s="394"/>
    </row>
    <row r="652038" spans="2:4">
      <c r="B652038" s="393"/>
      <c r="D652038" s="394"/>
    </row>
    <row r="652039" spans="2:4">
      <c r="B652039" s="393"/>
      <c r="D652039" s="394"/>
    </row>
    <row r="652040" spans="2:4">
      <c r="B652040" s="393"/>
      <c r="D652040" s="394"/>
    </row>
    <row r="652041" spans="2:4">
      <c r="B652041" s="393"/>
      <c r="D652041" s="394"/>
    </row>
    <row r="652042" spans="2:4">
      <c r="B652042" s="393"/>
      <c r="D652042" s="394"/>
    </row>
    <row r="652043" spans="2:4">
      <c r="B652043" s="393"/>
      <c r="D652043" s="394"/>
    </row>
    <row r="652044" spans="2:4">
      <c r="B652044" s="393"/>
      <c r="D652044" s="394"/>
    </row>
    <row r="652045" spans="2:4">
      <c r="B652045" s="393"/>
      <c r="D652045" s="394"/>
    </row>
    <row r="652046" spans="2:4">
      <c r="B652046" s="393"/>
      <c r="D652046" s="394"/>
    </row>
    <row r="652047" spans="2:4">
      <c r="B652047" s="393"/>
      <c r="D652047" s="394"/>
    </row>
    <row r="652048" spans="2:4">
      <c r="B652048" s="393"/>
      <c r="D652048" s="394"/>
    </row>
    <row r="652049" spans="2:4">
      <c r="B652049" s="393"/>
      <c r="D652049" s="394"/>
    </row>
    <row r="652050" spans="2:4">
      <c r="B652050" s="393"/>
      <c r="D652050" s="394"/>
    </row>
    <row r="652051" spans="2:4">
      <c r="B652051" s="393"/>
      <c r="D652051" s="394"/>
    </row>
    <row r="652052" spans="2:4">
      <c r="B652052" s="393"/>
      <c r="D652052" s="394"/>
    </row>
    <row r="652053" spans="2:4">
      <c r="B652053" s="393"/>
      <c r="D652053" s="394"/>
    </row>
    <row r="652054" spans="2:4">
      <c r="B652054" s="393"/>
      <c r="D652054" s="394"/>
    </row>
    <row r="652055" spans="2:4">
      <c r="B652055" s="393"/>
      <c r="D652055" s="394"/>
    </row>
    <row r="652056" spans="2:4">
      <c r="B652056" s="393"/>
      <c r="D652056" s="394"/>
    </row>
    <row r="652057" spans="2:4">
      <c r="B652057" s="393"/>
      <c r="D652057" s="394"/>
    </row>
    <row r="652058" spans="2:4">
      <c r="B652058" s="393"/>
      <c r="D652058" s="394"/>
    </row>
    <row r="652059" spans="2:4">
      <c r="B652059" s="393"/>
      <c r="D652059" s="394"/>
    </row>
    <row r="652060" spans="2:4">
      <c r="B652060" s="393"/>
      <c r="D652060" s="394"/>
    </row>
    <row r="652061" spans="2:4">
      <c r="B652061" s="393"/>
      <c r="D652061" s="394"/>
    </row>
    <row r="652062" spans="2:4">
      <c r="B652062" s="393"/>
      <c r="D652062" s="394"/>
    </row>
    <row r="652063" spans="2:4">
      <c r="B652063" s="393"/>
      <c r="D652063" s="394"/>
    </row>
    <row r="652064" spans="2:4">
      <c r="B652064" s="393"/>
      <c r="D652064" s="394"/>
    </row>
    <row r="652065" spans="2:4">
      <c r="B652065" s="393"/>
      <c r="D652065" s="394"/>
    </row>
    <row r="652066" spans="2:4">
      <c r="B652066" s="393"/>
      <c r="D652066" s="394"/>
    </row>
    <row r="652067" spans="2:4">
      <c r="B652067" s="393"/>
      <c r="D652067" s="394"/>
    </row>
    <row r="652068" spans="2:4">
      <c r="B652068" s="393"/>
      <c r="D652068" s="394"/>
    </row>
    <row r="652069" spans="2:4">
      <c r="B652069" s="393"/>
      <c r="D652069" s="394"/>
    </row>
    <row r="652070" spans="2:4">
      <c r="B652070" s="393"/>
      <c r="D652070" s="394"/>
    </row>
    <row r="652071" spans="2:4">
      <c r="B652071" s="393"/>
      <c r="D652071" s="394"/>
    </row>
    <row r="652072" spans="2:4">
      <c r="B652072" s="393"/>
      <c r="D652072" s="394"/>
    </row>
    <row r="652073" spans="2:4">
      <c r="B652073" s="393"/>
      <c r="D652073" s="394"/>
    </row>
    <row r="652074" spans="2:4">
      <c r="B652074" s="393"/>
      <c r="D652074" s="394"/>
    </row>
    <row r="652075" spans="2:4">
      <c r="B652075" s="393"/>
      <c r="D652075" s="394"/>
    </row>
    <row r="652076" spans="2:4">
      <c r="B652076" s="393"/>
      <c r="D652076" s="394"/>
    </row>
    <row r="652077" spans="2:4">
      <c r="B652077" s="393"/>
      <c r="D652077" s="394"/>
    </row>
    <row r="652078" spans="2:4">
      <c r="B652078" s="393"/>
      <c r="D652078" s="394"/>
    </row>
    <row r="652079" spans="2:4">
      <c r="B652079" s="393"/>
      <c r="D652079" s="394"/>
    </row>
    <row r="652080" spans="2:4">
      <c r="B652080" s="393"/>
      <c r="D652080" s="394"/>
    </row>
    <row r="652081" spans="2:4">
      <c r="B652081" s="393"/>
      <c r="D652081" s="394"/>
    </row>
    <row r="652082" spans="2:4">
      <c r="B652082" s="393"/>
      <c r="D652082" s="394"/>
    </row>
    <row r="652083" spans="2:4">
      <c r="B652083" s="393"/>
      <c r="D652083" s="394"/>
    </row>
    <row r="652084" spans="2:4">
      <c r="B652084" s="393"/>
      <c r="D652084" s="394"/>
    </row>
    <row r="652085" spans="2:4">
      <c r="B652085" s="393"/>
      <c r="D652085" s="394"/>
    </row>
    <row r="652086" spans="2:4">
      <c r="B652086" s="393"/>
      <c r="D652086" s="394"/>
    </row>
    <row r="652087" spans="2:4">
      <c r="B652087" s="393"/>
      <c r="D652087" s="394"/>
    </row>
    <row r="652088" spans="2:4">
      <c r="B652088" s="393"/>
      <c r="D652088" s="394"/>
    </row>
    <row r="652089" spans="2:4">
      <c r="B652089" s="393"/>
      <c r="D652089" s="394"/>
    </row>
    <row r="652090" spans="2:4">
      <c r="B652090" s="393"/>
      <c r="D652090" s="394"/>
    </row>
    <row r="652091" spans="2:4">
      <c r="B652091" s="393"/>
      <c r="D652091" s="394"/>
    </row>
    <row r="652092" spans="2:4">
      <c r="B652092" s="393"/>
      <c r="D652092" s="394"/>
    </row>
    <row r="652093" spans="2:4">
      <c r="B652093" s="393"/>
      <c r="D652093" s="394"/>
    </row>
    <row r="652094" spans="2:4">
      <c r="B652094" s="393"/>
      <c r="D652094" s="394"/>
    </row>
    <row r="652095" spans="2:4">
      <c r="B652095" s="393"/>
      <c r="D652095" s="394"/>
    </row>
    <row r="652096" spans="2:4">
      <c r="B652096" s="393"/>
      <c r="D652096" s="394"/>
    </row>
    <row r="652097" spans="2:4">
      <c r="B652097" s="393"/>
      <c r="D652097" s="394"/>
    </row>
    <row r="652098" spans="2:4">
      <c r="B652098" s="393"/>
      <c r="D652098" s="394"/>
    </row>
    <row r="652099" spans="2:4">
      <c r="B652099" s="393"/>
      <c r="D652099" s="394"/>
    </row>
    <row r="652100" spans="2:4">
      <c r="B652100" s="393"/>
      <c r="D652100" s="394"/>
    </row>
    <row r="652101" spans="2:4">
      <c r="B652101" s="393"/>
      <c r="D652101" s="394"/>
    </row>
    <row r="652102" spans="2:4">
      <c r="B652102" s="393"/>
      <c r="D652102" s="394"/>
    </row>
    <row r="652103" spans="2:4">
      <c r="B652103" s="393"/>
      <c r="D652103" s="394"/>
    </row>
    <row r="652104" spans="2:4">
      <c r="B652104" s="393"/>
      <c r="D652104" s="394"/>
    </row>
    <row r="652105" spans="2:4">
      <c r="B652105" s="393"/>
      <c r="D652105" s="394"/>
    </row>
    <row r="652106" spans="2:4">
      <c r="B652106" s="393"/>
      <c r="D652106" s="394"/>
    </row>
    <row r="652107" spans="2:4">
      <c r="B652107" s="393"/>
      <c r="D652107" s="394"/>
    </row>
    <row r="652108" spans="2:4">
      <c r="B652108" s="393"/>
      <c r="D652108" s="394"/>
    </row>
    <row r="652109" spans="2:4">
      <c r="B652109" s="393"/>
      <c r="D652109" s="394"/>
    </row>
    <row r="652110" spans="2:4">
      <c r="B652110" s="393"/>
      <c r="D652110" s="394"/>
    </row>
    <row r="652111" spans="2:4">
      <c r="B652111" s="393"/>
      <c r="D652111" s="394"/>
    </row>
    <row r="652112" spans="2:4">
      <c r="B652112" s="393"/>
      <c r="D652112" s="394"/>
    </row>
    <row r="652113" spans="2:4">
      <c r="B652113" s="393"/>
      <c r="D652113" s="394"/>
    </row>
    <row r="652114" spans="2:4">
      <c r="B652114" s="393"/>
      <c r="D652114" s="394"/>
    </row>
    <row r="652115" spans="2:4">
      <c r="B652115" s="393"/>
      <c r="D652115" s="394"/>
    </row>
    <row r="652116" spans="2:4">
      <c r="B652116" s="393"/>
      <c r="D652116" s="394"/>
    </row>
    <row r="652117" spans="2:4">
      <c r="B652117" s="393"/>
      <c r="D652117" s="394"/>
    </row>
    <row r="652118" spans="2:4">
      <c r="B652118" s="393"/>
      <c r="D652118" s="394"/>
    </row>
    <row r="652119" spans="2:4">
      <c r="B652119" s="393"/>
      <c r="D652119" s="394"/>
    </row>
    <row r="652120" spans="2:4">
      <c r="B652120" s="393"/>
      <c r="D652120" s="394"/>
    </row>
    <row r="652121" spans="2:4">
      <c r="B652121" s="393"/>
      <c r="D652121" s="394"/>
    </row>
    <row r="652122" spans="2:4">
      <c r="B652122" s="393"/>
      <c r="D652122" s="394"/>
    </row>
    <row r="652123" spans="2:4">
      <c r="B652123" s="393"/>
      <c r="D652123" s="394"/>
    </row>
    <row r="652124" spans="2:4">
      <c r="B652124" s="393"/>
      <c r="D652124" s="394"/>
    </row>
    <row r="652125" spans="2:4">
      <c r="B652125" s="393"/>
      <c r="D652125" s="394"/>
    </row>
    <row r="652126" spans="2:4">
      <c r="B652126" s="393"/>
      <c r="D652126" s="394"/>
    </row>
    <row r="652127" spans="2:4">
      <c r="B652127" s="393"/>
      <c r="D652127" s="394"/>
    </row>
    <row r="652128" spans="2:4">
      <c r="B652128" s="393"/>
      <c r="D652128" s="394"/>
    </row>
    <row r="652129" spans="2:4">
      <c r="B652129" s="393"/>
      <c r="D652129" s="394"/>
    </row>
    <row r="652130" spans="2:4">
      <c r="B652130" s="393"/>
      <c r="D652130" s="394"/>
    </row>
    <row r="652131" spans="2:4">
      <c r="B652131" s="393"/>
      <c r="D652131" s="394"/>
    </row>
    <row r="652132" spans="2:4">
      <c r="B652132" s="393"/>
      <c r="D652132" s="394"/>
    </row>
    <row r="652133" spans="2:4">
      <c r="B652133" s="393"/>
      <c r="D652133" s="394"/>
    </row>
    <row r="652134" spans="2:4">
      <c r="B652134" s="393"/>
      <c r="D652134" s="394"/>
    </row>
    <row r="652135" spans="2:4">
      <c r="B652135" s="393"/>
      <c r="D652135" s="394"/>
    </row>
    <row r="652136" spans="2:4">
      <c r="B652136" s="393"/>
      <c r="D652136" s="394"/>
    </row>
    <row r="652137" spans="2:4">
      <c r="B652137" s="393"/>
      <c r="D652137" s="394"/>
    </row>
    <row r="652138" spans="2:4">
      <c r="B652138" s="393"/>
      <c r="D652138" s="394"/>
    </row>
    <row r="652139" spans="2:4">
      <c r="B652139" s="393"/>
      <c r="D652139" s="394"/>
    </row>
    <row r="652140" spans="2:4">
      <c r="B652140" s="393"/>
      <c r="D652140" s="394"/>
    </row>
    <row r="652141" spans="2:4">
      <c r="B652141" s="393"/>
      <c r="D652141" s="394"/>
    </row>
    <row r="652142" spans="2:4">
      <c r="B652142" s="393"/>
      <c r="D652142" s="394"/>
    </row>
    <row r="652143" spans="2:4">
      <c r="B652143" s="393"/>
      <c r="D652143" s="394"/>
    </row>
    <row r="652144" spans="2:4">
      <c r="B652144" s="393"/>
      <c r="D652144" s="394"/>
    </row>
    <row r="652145" spans="2:4">
      <c r="B652145" s="393"/>
      <c r="D652145" s="394"/>
    </row>
    <row r="652146" spans="2:4">
      <c r="B652146" s="393"/>
      <c r="D652146" s="394"/>
    </row>
    <row r="652147" spans="2:4">
      <c r="B652147" s="393"/>
      <c r="D652147" s="394"/>
    </row>
    <row r="652148" spans="2:4">
      <c r="B652148" s="393"/>
      <c r="D652148" s="394"/>
    </row>
    <row r="652149" spans="2:4">
      <c r="B652149" s="393"/>
      <c r="D652149" s="394"/>
    </row>
    <row r="652150" spans="2:4">
      <c r="B652150" s="393"/>
      <c r="D652150" s="394"/>
    </row>
    <row r="652151" spans="2:4">
      <c r="B652151" s="393"/>
      <c r="D652151" s="394"/>
    </row>
    <row r="652152" spans="2:4">
      <c r="B652152" s="393"/>
      <c r="D652152" s="394"/>
    </row>
    <row r="652153" spans="2:4">
      <c r="B652153" s="393"/>
      <c r="D652153" s="394"/>
    </row>
    <row r="652154" spans="2:4">
      <c r="B652154" s="393"/>
      <c r="D652154" s="394"/>
    </row>
    <row r="652155" spans="2:4">
      <c r="B652155" s="393"/>
      <c r="D652155" s="394"/>
    </row>
    <row r="652156" spans="2:4">
      <c r="B652156" s="393"/>
      <c r="D652156" s="394"/>
    </row>
    <row r="652157" spans="2:4">
      <c r="B652157" s="393"/>
      <c r="D652157" s="394"/>
    </row>
    <row r="652158" spans="2:4">
      <c r="B652158" s="393"/>
      <c r="D652158" s="394"/>
    </row>
    <row r="652159" spans="2:4">
      <c r="B652159" s="393"/>
      <c r="D652159" s="394"/>
    </row>
    <row r="652160" spans="2:4">
      <c r="B652160" s="393"/>
      <c r="D652160" s="394"/>
    </row>
    <row r="652161" spans="2:4">
      <c r="B652161" s="393"/>
      <c r="D652161" s="394"/>
    </row>
    <row r="652162" spans="2:4">
      <c r="B652162" s="393"/>
      <c r="D652162" s="394"/>
    </row>
    <row r="652163" spans="2:4">
      <c r="B652163" s="393"/>
      <c r="D652163" s="394"/>
    </row>
    <row r="652164" spans="2:4">
      <c r="B652164" s="393"/>
      <c r="D652164" s="394"/>
    </row>
    <row r="652165" spans="2:4">
      <c r="B652165" s="393"/>
      <c r="D652165" s="394"/>
    </row>
    <row r="652166" spans="2:4">
      <c r="B652166" s="393"/>
      <c r="D652166" s="394"/>
    </row>
    <row r="652167" spans="2:4">
      <c r="B652167" s="393"/>
      <c r="D652167" s="394"/>
    </row>
    <row r="652168" spans="2:4">
      <c r="B652168" s="393"/>
      <c r="D652168" s="394"/>
    </row>
    <row r="652169" spans="2:4">
      <c r="B652169" s="393"/>
      <c r="D652169" s="394"/>
    </row>
    <row r="652170" spans="2:4">
      <c r="B652170" s="393"/>
      <c r="D652170" s="394"/>
    </row>
    <row r="652171" spans="2:4">
      <c r="B652171" s="393"/>
      <c r="D652171" s="394"/>
    </row>
    <row r="652172" spans="2:4">
      <c r="B652172" s="393"/>
      <c r="D652172" s="394"/>
    </row>
    <row r="652173" spans="2:4">
      <c r="B652173" s="393"/>
      <c r="D652173" s="394"/>
    </row>
    <row r="652174" spans="2:4">
      <c r="B652174" s="393"/>
      <c r="D652174" s="394"/>
    </row>
    <row r="652175" spans="2:4">
      <c r="B652175" s="393"/>
      <c r="D652175" s="394"/>
    </row>
    <row r="652176" spans="2:4">
      <c r="B652176" s="393"/>
      <c r="D652176" s="394"/>
    </row>
    <row r="652177" spans="2:4">
      <c r="B652177" s="393"/>
      <c r="D652177" s="394"/>
    </row>
    <row r="652178" spans="2:4">
      <c r="B652178" s="393"/>
      <c r="D652178" s="394"/>
    </row>
    <row r="652179" spans="2:4">
      <c r="B652179" s="393"/>
      <c r="D652179" s="394"/>
    </row>
    <row r="652180" spans="2:4">
      <c r="B652180" s="393"/>
      <c r="D652180" s="394"/>
    </row>
    <row r="652181" spans="2:4">
      <c r="B652181" s="393"/>
      <c r="D652181" s="394"/>
    </row>
    <row r="652182" spans="2:4">
      <c r="B652182" s="393"/>
      <c r="D652182" s="394"/>
    </row>
    <row r="652183" spans="2:4">
      <c r="B652183" s="393"/>
      <c r="D652183" s="394"/>
    </row>
    <row r="652184" spans="2:4">
      <c r="B652184" s="393"/>
      <c r="D652184" s="394"/>
    </row>
    <row r="652185" spans="2:4">
      <c r="B652185" s="393"/>
      <c r="D652185" s="394"/>
    </row>
    <row r="652186" spans="2:4">
      <c r="B652186" s="393"/>
      <c r="D652186" s="394"/>
    </row>
    <row r="652187" spans="2:4">
      <c r="B652187" s="393"/>
      <c r="D652187" s="394"/>
    </row>
    <row r="652188" spans="2:4">
      <c r="B652188" s="393"/>
      <c r="D652188" s="394"/>
    </row>
    <row r="652189" spans="2:4">
      <c r="B652189" s="393"/>
      <c r="D652189" s="394"/>
    </row>
    <row r="652190" spans="2:4">
      <c r="B652190" s="393"/>
      <c r="D652190" s="394"/>
    </row>
    <row r="652191" spans="2:4">
      <c r="B652191" s="393"/>
      <c r="D652191" s="394"/>
    </row>
    <row r="652192" spans="2:4">
      <c r="B652192" s="393"/>
      <c r="D652192" s="394"/>
    </row>
    <row r="652193" spans="2:4">
      <c r="B652193" s="393"/>
      <c r="D652193" s="394"/>
    </row>
    <row r="652194" spans="2:4">
      <c r="B652194" s="393"/>
      <c r="D652194" s="394"/>
    </row>
    <row r="652195" spans="2:4">
      <c r="B652195" s="393"/>
      <c r="D652195" s="394"/>
    </row>
    <row r="652196" spans="2:4">
      <c r="B652196" s="393"/>
      <c r="D652196" s="394"/>
    </row>
    <row r="652197" spans="2:4">
      <c r="B652197" s="393"/>
      <c r="D652197" s="394"/>
    </row>
    <row r="652198" spans="2:4">
      <c r="B652198" s="393"/>
      <c r="D652198" s="394"/>
    </row>
    <row r="652199" spans="2:4">
      <c r="B652199" s="393"/>
      <c r="D652199" s="394"/>
    </row>
    <row r="652200" spans="2:4">
      <c r="B652200" s="393"/>
      <c r="D652200" s="394"/>
    </row>
    <row r="652201" spans="2:4">
      <c r="B652201" s="393"/>
      <c r="D652201" s="394"/>
    </row>
    <row r="652202" spans="2:4">
      <c r="B652202" s="393"/>
      <c r="D652202" s="394"/>
    </row>
    <row r="652203" spans="2:4">
      <c r="B652203" s="393"/>
      <c r="D652203" s="394"/>
    </row>
    <row r="652204" spans="2:4">
      <c r="B652204" s="393"/>
      <c r="D652204" s="394"/>
    </row>
    <row r="652205" spans="2:4">
      <c r="B652205" s="393"/>
      <c r="D652205" s="394"/>
    </row>
    <row r="652206" spans="2:4">
      <c r="B652206" s="393"/>
      <c r="D652206" s="394"/>
    </row>
    <row r="652207" spans="2:4">
      <c r="B652207" s="393"/>
      <c r="D652207" s="394"/>
    </row>
    <row r="652208" spans="2:4">
      <c r="B652208" s="393"/>
      <c r="D652208" s="394"/>
    </row>
    <row r="652209" spans="2:4">
      <c r="B652209" s="393"/>
      <c r="D652209" s="394"/>
    </row>
    <row r="652210" spans="2:4">
      <c r="B652210" s="393"/>
      <c r="D652210" s="394"/>
    </row>
    <row r="652211" spans="2:4">
      <c r="B652211" s="393"/>
      <c r="D652211" s="394"/>
    </row>
    <row r="652212" spans="2:4">
      <c r="B652212" s="393"/>
      <c r="D652212" s="394"/>
    </row>
    <row r="652213" spans="2:4">
      <c r="B652213" s="393"/>
      <c r="D652213" s="394"/>
    </row>
    <row r="652214" spans="2:4">
      <c r="B652214" s="393"/>
      <c r="D652214" s="394"/>
    </row>
    <row r="652215" spans="2:4">
      <c r="B652215" s="393"/>
      <c r="D652215" s="394"/>
    </row>
    <row r="652216" spans="2:4">
      <c r="B652216" s="393"/>
      <c r="D652216" s="394"/>
    </row>
    <row r="652217" spans="2:4">
      <c r="B652217" s="393"/>
      <c r="D652217" s="394"/>
    </row>
    <row r="652218" spans="2:4">
      <c r="B652218" s="393"/>
      <c r="D652218" s="394"/>
    </row>
    <row r="652219" spans="2:4">
      <c r="B652219" s="393"/>
      <c r="D652219" s="394"/>
    </row>
    <row r="652220" spans="2:4">
      <c r="B652220" s="393"/>
      <c r="D652220" s="394"/>
    </row>
    <row r="652221" spans="2:4">
      <c r="B652221" s="393"/>
      <c r="D652221" s="394"/>
    </row>
    <row r="652222" spans="2:4">
      <c r="B652222" s="393"/>
      <c r="D652222" s="394"/>
    </row>
    <row r="652223" spans="2:4">
      <c r="B652223" s="393"/>
      <c r="D652223" s="394"/>
    </row>
    <row r="652224" spans="2:4">
      <c r="B652224" s="393"/>
      <c r="D652224" s="394"/>
    </row>
    <row r="652225" spans="2:4">
      <c r="B652225" s="393"/>
      <c r="D652225" s="394"/>
    </row>
    <row r="652226" spans="2:4">
      <c r="B652226" s="393"/>
      <c r="D652226" s="394"/>
    </row>
    <row r="652227" spans="2:4">
      <c r="B652227" s="393"/>
      <c r="D652227" s="394"/>
    </row>
    <row r="652228" spans="2:4">
      <c r="B652228" s="393"/>
      <c r="D652228" s="394"/>
    </row>
    <row r="652229" spans="2:4">
      <c r="B652229" s="393"/>
      <c r="D652229" s="394"/>
    </row>
    <row r="652230" spans="2:4">
      <c r="B652230" s="393"/>
      <c r="D652230" s="394"/>
    </row>
    <row r="652231" spans="2:4">
      <c r="B652231" s="393"/>
      <c r="D652231" s="394"/>
    </row>
    <row r="652232" spans="2:4">
      <c r="B652232" s="393"/>
      <c r="D652232" s="394"/>
    </row>
    <row r="652233" spans="2:4">
      <c r="B652233" s="393"/>
      <c r="D652233" s="394"/>
    </row>
    <row r="652234" spans="2:4">
      <c r="B652234" s="393"/>
      <c r="D652234" s="394"/>
    </row>
    <row r="652235" spans="2:4">
      <c r="B652235" s="393"/>
      <c r="D652235" s="394"/>
    </row>
    <row r="652236" spans="2:4">
      <c r="B652236" s="393"/>
      <c r="D652236" s="394"/>
    </row>
    <row r="652237" spans="2:4">
      <c r="B652237" s="393"/>
      <c r="D652237" s="394"/>
    </row>
    <row r="652238" spans="2:4">
      <c r="B652238" s="393"/>
      <c r="D652238" s="394"/>
    </row>
    <row r="652239" spans="2:4">
      <c r="B652239" s="393"/>
      <c r="D652239" s="394"/>
    </row>
    <row r="652240" spans="2:4">
      <c r="B652240" s="393"/>
      <c r="D652240" s="394"/>
    </row>
    <row r="652241" spans="2:4">
      <c r="B652241" s="393"/>
      <c r="D652241" s="394"/>
    </row>
    <row r="652242" spans="2:4">
      <c r="B652242" s="393"/>
      <c r="D652242" s="394"/>
    </row>
    <row r="652243" spans="2:4">
      <c r="B652243" s="393"/>
      <c r="D652243" s="394"/>
    </row>
    <row r="652244" spans="2:4">
      <c r="B652244" s="393"/>
      <c r="D652244" s="394"/>
    </row>
    <row r="652245" spans="2:4">
      <c r="B652245" s="393"/>
      <c r="D652245" s="394"/>
    </row>
    <row r="652246" spans="2:4">
      <c r="B652246" s="393"/>
      <c r="D652246" s="394"/>
    </row>
    <row r="652247" spans="2:4">
      <c r="B652247" s="393"/>
      <c r="D652247" s="394"/>
    </row>
    <row r="652248" spans="2:4">
      <c r="B652248" s="393"/>
      <c r="D652248" s="394"/>
    </row>
    <row r="652249" spans="2:4">
      <c r="B652249" s="393"/>
      <c r="D652249" s="394"/>
    </row>
    <row r="652250" spans="2:4">
      <c r="B652250" s="393"/>
      <c r="D652250" s="394"/>
    </row>
    <row r="652251" spans="2:4">
      <c r="B652251" s="393"/>
      <c r="D652251" s="394"/>
    </row>
    <row r="652252" spans="2:4">
      <c r="B652252" s="393"/>
      <c r="D652252" s="394"/>
    </row>
    <row r="652253" spans="2:4">
      <c r="B652253" s="393"/>
      <c r="D652253" s="394"/>
    </row>
    <row r="652254" spans="2:4">
      <c r="B652254" s="393"/>
      <c r="D652254" s="394"/>
    </row>
    <row r="652255" spans="2:4">
      <c r="B652255" s="393"/>
      <c r="D652255" s="394"/>
    </row>
    <row r="652256" spans="2:4">
      <c r="B652256" s="393"/>
      <c r="D652256" s="394"/>
    </row>
    <row r="652257" spans="2:4">
      <c r="B652257" s="393"/>
      <c r="D652257" s="394"/>
    </row>
    <row r="652258" spans="2:4">
      <c r="B652258" s="393"/>
      <c r="D652258" s="394"/>
    </row>
    <row r="652259" spans="2:4">
      <c r="B652259" s="393"/>
      <c r="D652259" s="394"/>
    </row>
    <row r="652260" spans="2:4">
      <c r="B652260" s="393"/>
      <c r="D652260" s="394"/>
    </row>
    <row r="652261" spans="2:4">
      <c r="B652261" s="393"/>
      <c r="D652261" s="394"/>
    </row>
    <row r="652262" spans="2:4">
      <c r="B652262" s="393"/>
      <c r="D652262" s="394"/>
    </row>
    <row r="652263" spans="2:4">
      <c r="B652263" s="393"/>
      <c r="D652263" s="394"/>
    </row>
    <row r="652264" spans="2:4">
      <c r="B652264" s="393"/>
      <c r="D652264" s="394"/>
    </row>
    <row r="652265" spans="2:4">
      <c r="B652265" s="393"/>
      <c r="D652265" s="394"/>
    </row>
    <row r="652266" spans="2:4">
      <c r="B652266" s="393"/>
      <c r="D652266" s="394"/>
    </row>
    <row r="652267" spans="2:4">
      <c r="B652267" s="393"/>
      <c r="D652267" s="394"/>
    </row>
    <row r="652268" spans="2:4">
      <c r="B652268" s="393"/>
      <c r="D652268" s="394"/>
    </row>
    <row r="652269" spans="2:4">
      <c r="B652269" s="393"/>
      <c r="D652269" s="394"/>
    </row>
    <row r="652270" spans="2:4">
      <c r="B652270" s="393"/>
      <c r="D652270" s="394"/>
    </row>
    <row r="652271" spans="2:4">
      <c r="B652271" s="393"/>
      <c r="D652271" s="394"/>
    </row>
    <row r="652272" spans="2:4">
      <c r="B652272" s="393"/>
      <c r="D652272" s="394"/>
    </row>
    <row r="652273" spans="2:4">
      <c r="B652273" s="393"/>
      <c r="D652273" s="394"/>
    </row>
    <row r="652274" spans="2:4">
      <c r="B652274" s="393"/>
      <c r="D652274" s="394"/>
    </row>
    <row r="652275" spans="2:4">
      <c r="B652275" s="393"/>
      <c r="D652275" s="394"/>
    </row>
    <row r="652276" spans="2:4">
      <c r="B652276" s="393"/>
      <c r="D652276" s="394"/>
    </row>
    <row r="652277" spans="2:4">
      <c r="B652277" s="393"/>
      <c r="D652277" s="394"/>
    </row>
    <row r="652278" spans="2:4">
      <c r="B652278" s="393"/>
      <c r="D652278" s="394"/>
    </row>
    <row r="652279" spans="2:4">
      <c r="B652279" s="393"/>
      <c r="D652279" s="394"/>
    </row>
    <row r="652280" spans="2:4">
      <c r="B652280" s="393"/>
      <c r="D652280" s="394"/>
    </row>
    <row r="652281" spans="2:4">
      <c r="B652281" s="393"/>
      <c r="D652281" s="394"/>
    </row>
    <row r="652282" spans="2:4">
      <c r="B652282" s="393"/>
      <c r="D652282" s="394"/>
    </row>
    <row r="652283" spans="2:4">
      <c r="B652283" s="393"/>
      <c r="D652283" s="394"/>
    </row>
    <row r="652284" spans="2:4">
      <c r="B652284" s="393"/>
      <c r="D652284" s="394"/>
    </row>
    <row r="652285" spans="2:4">
      <c r="B652285" s="393"/>
      <c r="D652285" s="394"/>
    </row>
    <row r="652286" spans="2:4">
      <c r="B652286" s="393"/>
      <c r="D652286" s="394"/>
    </row>
    <row r="652287" spans="2:4">
      <c r="B652287" s="393"/>
      <c r="D652287" s="394"/>
    </row>
    <row r="652288" spans="2:4">
      <c r="B652288" s="393"/>
      <c r="D652288" s="394"/>
    </row>
    <row r="652289" spans="2:4">
      <c r="B652289" s="393"/>
      <c r="D652289" s="394"/>
    </row>
    <row r="652290" spans="2:4">
      <c r="B652290" s="393"/>
      <c r="D652290" s="394"/>
    </row>
    <row r="652291" spans="2:4">
      <c r="B652291" s="393"/>
      <c r="D652291" s="394"/>
    </row>
    <row r="652292" spans="2:4">
      <c r="B652292" s="393"/>
      <c r="D652292" s="394"/>
    </row>
    <row r="652293" spans="2:4">
      <c r="B652293" s="393"/>
      <c r="D652293" s="394"/>
    </row>
    <row r="652294" spans="2:4">
      <c r="B652294" s="393"/>
      <c r="D652294" s="394"/>
    </row>
    <row r="652295" spans="2:4">
      <c r="B652295" s="393"/>
      <c r="D652295" s="394"/>
    </row>
    <row r="652296" spans="2:4">
      <c r="B652296" s="393"/>
      <c r="D652296" s="394"/>
    </row>
    <row r="652297" spans="2:4">
      <c r="B652297" s="393"/>
      <c r="D652297" s="394"/>
    </row>
    <row r="652298" spans="2:4">
      <c r="B652298" s="393"/>
      <c r="D652298" s="394"/>
    </row>
    <row r="652299" spans="2:4">
      <c r="B652299" s="393"/>
      <c r="D652299" s="394"/>
    </row>
    <row r="652300" spans="2:4">
      <c r="B652300" s="393"/>
      <c r="D652300" s="394"/>
    </row>
    <row r="652301" spans="2:4">
      <c r="B652301" s="393"/>
      <c r="D652301" s="394"/>
    </row>
    <row r="652302" spans="2:4">
      <c r="B652302" s="393"/>
      <c r="D652302" s="394"/>
    </row>
    <row r="652303" spans="2:4">
      <c r="B652303" s="393"/>
      <c r="D652303" s="394"/>
    </row>
    <row r="652304" spans="2:4">
      <c r="B652304" s="393"/>
      <c r="D652304" s="394"/>
    </row>
    <row r="652305" spans="2:4">
      <c r="B652305" s="393"/>
      <c r="D652305" s="394"/>
    </row>
    <row r="652306" spans="2:4">
      <c r="B652306" s="393"/>
      <c r="D652306" s="394"/>
    </row>
    <row r="652307" spans="2:4">
      <c r="B652307" s="393"/>
      <c r="D652307" s="394"/>
    </row>
    <row r="652308" spans="2:4">
      <c r="B652308" s="393"/>
      <c r="D652308" s="394"/>
    </row>
    <row r="652309" spans="2:4">
      <c r="B652309" s="393"/>
      <c r="D652309" s="394"/>
    </row>
    <row r="652310" spans="2:4">
      <c r="B652310" s="393"/>
      <c r="D652310" s="394"/>
    </row>
    <row r="652311" spans="2:4">
      <c r="B652311" s="393"/>
      <c r="D652311" s="394"/>
    </row>
    <row r="652312" spans="2:4">
      <c r="B652312" s="393"/>
      <c r="D652312" s="394"/>
    </row>
    <row r="652313" spans="2:4">
      <c r="B652313" s="393"/>
      <c r="D652313" s="394"/>
    </row>
    <row r="652314" spans="2:4">
      <c r="B652314" s="393"/>
      <c r="D652314" s="394"/>
    </row>
    <row r="652315" spans="2:4">
      <c r="B652315" s="393"/>
      <c r="D652315" s="394"/>
    </row>
    <row r="652316" spans="2:4">
      <c r="B652316" s="393"/>
      <c r="D652316" s="394"/>
    </row>
    <row r="652317" spans="2:4">
      <c r="B652317" s="393"/>
      <c r="D652317" s="394"/>
    </row>
    <row r="652318" spans="2:4">
      <c r="B652318" s="393"/>
      <c r="D652318" s="394"/>
    </row>
    <row r="652319" spans="2:4">
      <c r="B652319" s="393"/>
      <c r="D652319" s="394"/>
    </row>
    <row r="652320" spans="2:4">
      <c r="B652320" s="393"/>
      <c r="D652320" s="394"/>
    </row>
    <row r="652321" spans="2:4">
      <c r="B652321" s="393"/>
      <c r="D652321" s="394"/>
    </row>
    <row r="652322" spans="2:4">
      <c r="B652322" s="393"/>
      <c r="D652322" s="394"/>
    </row>
    <row r="652323" spans="2:4">
      <c r="B652323" s="393"/>
      <c r="D652323" s="394"/>
    </row>
    <row r="652324" spans="2:4">
      <c r="B652324" s="393"/>
      <c r="D652324" s="394"/>
    </row>
    <row r="652325" spans="2:4">
      <c r="B652325" s="393"/>
      <c r="D652325" s="394"/>
    </row>
    <row r="652326" spans="2:4">
      <c r="B652326" s="393"/>
      <c r="D652326" s="394"/>
    </row>
    <row r="652327" spans="2:4">
      <c r="B652327" s="393"/>
      <c r="D652327" s="394"/>
    </row>
    <row r="652328" spans="2:4">
      <c r="B652328" s="393"/>
      <c r="D652328" s="394"/>
    </row>
    <row r="652329" spans="2:4">
      <c r="B652329" s="393"/>
      <c r="D652329" s="394"/>
    </row>
    <row r="652330" spans="2:4">
      <c r="B652330" s="393"/>
      <c r="D652330" s="394"/>
    </row>
    <row r="652331" spans="2:4">
      <c r="B652331" s="393"/>
      <c r="D652331" s="394"/>
    </row>
    <row r="652332" spans="2:4">
      <c r="B652332" s="393"/>
      <c r="D652332" s="394"/>
    </row>
    <row r="652333" spans="2:4">
      <c r="B652333" s="393"/>
      <c r="D652333" s="394"/>
    </row>
    <row r="652334" spans="2:4">
      <c r="B652334" s="393"/>
      <c r="D652334" s="394"/>
    </row>
    <row r="652335" spans="2:4">
      <c r="B652335" s="393"/>
      <c r="D652335" s="394"/>
    </row>
    <row r="652336" spans="2:4">
      <c r="B652336" s="393"/>
      <c r="D652336" s="394"/>
    </row>
    <row r="652337" spans="2:4">
      <c r="B652337" s="393"/>
      <c r="D652337" s="394"/>
    </row>
    <row r="652338" spans="2:4">
      <c r="B652338" s="393"/>
      <c r="D652338" s="394"/>
    </row>
    <row r="652339" spans="2:4">
      <c r="B652339" s="393"/>
      <c r="D652339" s="394"/>
    </row>
    <row r="652340" spans="2:4">
      <c r="B652340" s="393"/>
      <c r="D652340" s="394"/>
    </row>
    <row r="652341" spans="2:4">
      <c r="B652341" s="393"/>
      <c r="D652341" s="394"/>
    </row>
    <row r="652342" spans="2:4">
      <c r="B652342" s="393"/>
      <c r="D652342" s="394"/>
    </row>
    <row r="652343" spans="2:4">
      <c r="B652343" s="393"/>
      <c r="D652343" s="394"/>
    </row>
    <row r="652344" spans="2:4">
      <c r="B652344" s="393"/>
      <c r="D652344" s="394"/>
    </row>
    <row r="652345" spans="2:4">
      <c r="B652345" s="393"/>
      <c r="D652345" s="394"/>
    </row>
    <row r="652346" spans="2:4">
      <c r="B652346" s="393"/>
      <c r="D652346" s="394"/>
    </row>
    <row r="652347" spans="2:4">
      <c r="B652347" s="393"/>
      <c r="D652347" s="394"/>
    </row>
    <row r="652348" spans="2:4">
      <c r="B652348" s="393"/>
      <c r="D652348" s="394"/>
    </row>
    <row r="652349" spans="2:4">
      <c r="B652349" s="393"/>
      <c r="D652349" s="394"/>
    </row>
    <row r="652350" spans="2:4">
      <c r="B652350" s="393"/>
      <c r="D652350" s="394"/>
    </row>
    <row r="652351" spans="2:4">
      <c r="B652351" s="393"/>
      <c r="D652351" s="394"/>
    </row>
    <row r="652352" spans="2:4">
      <c r="B652352" s="393"/>
      <c r="D652352" s="394"/>
    </row>
    <row r="652353" spans="2:4">
      <c r="B652353" s="393"/>
      <c r="D652353" s="394"/>
    </row>
    <row r="652354" spans="2:4">
      <c r="B652354" s="393"/>
      <c r="D652354" s="394"/>
    </row>
    <row r="652355" spans="2:4">
      <c r="B652355" s="393"/>
      <c r="D652355" s="394"/>
    </row>
    <row r="652356" spans="2:4">
      <c r="B652356" s="393"/>
      <c r="D652356" s="394"/>
    </row>
    <row r="652357" spans="2:4">
      <c r="B652357" s="393"/>
      <c r="D652357" s="394"/>
    </row>
    <row r="652358" spans="2:4">
      <c r="B652358" s="393"/>
      <c r="D652358" s="394"/>
    </row>
    <row r="652359" spans="2:4">
      <c r="B652359" s="393"/>
      <c r="D652359" s="394"/>
    </row>
    <row r="652360" spans="2:4">
      <c r="B652360" s="393"/>
      <c r="D652360" s="394"/>
    </row>
    <row r="652361" spans="2:4">
      <c r="B652361" s="393"/>
      <c r="D652361" s="394"/>
    </row>
    <row r="652362" spans="2:4">
      <c r="B652362" s="393"/>
      <c r="D652362" s="394"/>
    </row>
    <row r="652363" spans="2:4">
      <c r="B652363" s="393"/>
      <c r="D652363" s="394"/>
    </row>
    <row r="652364" spans="2:4">
      <c r="B652364" s="393"/>
      <c r="D652364" s="394"/>
    </row>
    <row r="652365" spans="2:4">
      <c r="B652365" s="393"/>
      <c r="D652365" s="394"/>
    </row>
    <row r="652366" spans="2:4">
      <c r="B652366" s="393"/>
      <c r="D652366" s="394"/>
    </row>
    <row r="652367" spans="2:4">
      <c r="B652367" s="393"/>
      <c r="D652367" s="394"/>
    </row>
    <row r="652368" spans="2:4">
      <c r="B652368" s="393"/>
      <c r="D652368" s="394"/>
    </row>
    <row r="652369" spans="2:4">
      <c r="B652369" s="393"/>
      <c r="D652369" s="394"/>
    </row>
    <row r="652370" spans="2:4">
      <c r="B652370" s="393"/>
      <c r="D652370" s="394"/>
    </row>
    <row r="652371" spans="2:4">
      <c r="B652371" s="393"/>
      <c r="D652371" s="394"/>
    </row>
    <row r="652372" spans="2:4">
      <c r="B652372" s="393"/>
      <c r="D652372" s="394"/>
    </row>
    <row r="652373" spans="2:4">
      <c r="B652373" s="393"/>
      <c r="D652373" s="394"/>
    </row>
    <row r="652374" spans="2:4">
      <c r="B652374" s="393"/>
      <c r="D652374" s="394"/>
    </row>
    <row r="652375" spans="2:4">
      <c r="B652375" s="393"/>
      <c r="D652375" s="394"/>
    </row>
    <row r="652376" spans="2:4">
      <c r="B652376" s="393"/>
      <c r="D652376" s="394"/>
    </row>
    <row r="652377" spans="2:4">
      <c r="B652377" s="393"/>
      <c r="D652377" s="394"/>
    </row>
    <row r="652378" spans="2:4">
      <c r="B652378" s="393"/>
      <c r="D652378" s="394"/>
    </row>
    <row r="652379" spans="2:4">
      <c r="B652379" s="393"/>
      <c r="D652379" s="394"/>
    </row>
    <row r="652380" spans="2:4">
      <c r="B652380" s="393"/>
      <c r="D652380" s="394"/>
    </row>
    <row r="652381" spans="2:4">
      <c r="B652381" s="393"/>
      <c r="D652381" s="394"/>
    </row>
    <row r="652382" spans="2:4">
      <c r="B652382" s="393"/>
      <c r="D652382" s="394"/>
    </row>
    <row r="652383" spans="2:4">
      <c r="B652383" s="393"/>
      <c r="D652383" s="394"/>
    </row>
    <row r="652384" spans="2:4">
      <c r="B652384" s="393"/>
      <c r="D652384" s="394"/>
    </row>
    <row r="652385" spans="2:4">
      <c r="B652385" s="393"/>
      <c r="D652385" s="394"/>
    </row>
    <row r="652386" spans="2:4">
      <c r="B652386" s="393"/>
      <c r="D652386" s="394"/>
    </row>
    <row r="652387" spans="2:4">
      <c r="B652387" s="393"/>
      <c r="D652387" s="394"/>
    </row>
    <row r="652388" spans="2:4">
      <c r="B652388" s="393"/>
      <c r="D652388" s="394"/>
    </row>
    <row r="652389" spans="2:4">
      <c r="B652389" s="393"/>
      <c r="D652389" s="394"/>
    </row>
    <row r="652390" spans="2:4">
      <c r="B652390" s="393"/>
      <c r="D652390" s="394"/>
    </row>
    <row r="652391" spans="2:4">
      <c r="B652391" s="393"/>
      <c r="D652391" s="394"/>
    </row>
    <row r="652392" spans="2:4">
      <c r="B652392" s="393"/>
      <c r="D652392" s="394"/>
    </row>
    <row r="652393" spans="2:4">
      <c r="B652393" s="393"/>
      <c r="D652393" s="394"/>
    </row>
    <row r="652394" spans="2:4">
      <c r="B652394" s="393"/>
      <c r="D652394" s="394"/>
    </row>
    <row r="652395" spans="2:4">
      <c r="B652395" s="393"/>
      <c r="D652395" s="394"/>
    </row>
    <row r="652396" spans="2:4">
      <c r="B652396" s="393"/>
      <c r="D652396" s="394"/>
    </row>
    <row r="652397" spans="2:4">
      <c r="B652397" s="393"/>
      <c r="D652397" s="394"/>
    </row>
    <row r="652398" spans="2:4">
      <c r="B652398" s="393"/>
      <c r="D652398" s="394"/>
    </row>
    <row r="652399" spans="2:4">
      <c r="B652399" s="393"/>
      <c r="D652399" s="394"/>
    </row>
    <row r="652400" spans="2:4">
      <c r="B652400" s="393"/>
      <c r="D652400" s="394"/>
    </row>
    <row r="652401" spans="2:4">
      <c r="B652401" s="393"/>
      <c r="D652401" s="394"/>
    </row>
    <row r="652402" spans="2:4">
      <c r="B652402" s="393"/>
      <c r="D652402" s="394"/>
    </row>
    <row r="652403" spans="2:4">
      <c r="B652403" s="393"/>
      <c r="D652403" s="394"/>
    </row>
    <row r="652404" spans="2:4">
      <c r="B652404" s="393"/>
      <c r="D652404" s="394"/>
    </row>
    <row r="652405" spans="2:4">
      <c r="B652405" s="393"/>
      <c r="D652405" s="394"/>
    </row>
    <row r="652406" spans="2:4">
      <c r="B652406" s="393"/>
      <c r="D652406" s="394"/>
    </row>
    <row r="652407" spans="2:4">
      <c r="B652407" s="393"/>
      <c r="D652407" s="394"/>
    </row>
    <row r="652408" spans="2:4">
      <c r="B652408" s="393"/>
      <c r="D652408" s="394"/>
    </row>
    <row r="652409" spans="2:4">
      <c r="B652409" s="393"/>
      <c r="D652409" s="394"/>
    </row>
    <row r="652410" spans="2:4">
      <c r="B652410" s="393"/>
      <c r="D652410" s="394"/>
    </row>
    <row r="652411" spans="2:4">
      <c r="B652411" s="393"/>
      <c r="D652411" s="394"/>
    </row>
    <row r="652412" spans="2:4">
      <c r="B652412" s="393"/>
      <c r="D652412" s="394"/>
    </row>
    <row r="652413" spans="2:4">
      <c r="B652413" s="393"/>
      <c r="D652413" s="394"/>
    </row>
    <row r="652414" spans="2:4">
      <c r="B652414" s="393"/>
      <c r="D652414" s="394"/>
    </row>
    <row r="652415" spans="2:4">
      <c r="B652415" s="393"/>
      <c r="D652415" s="394"/>
    </row>
    <row r="652416" spans="2:4">
      <c r="B652416" s="393"/>
      <c r="D652416" s="394"/>
    </row>
    <row r="652417" spans="2:4">
      <c r="B652417" s="393"/>
      <c r="D652417" s="394"/>
    </row>
    <row r="652418" spans="2:4">
      <c r="B652418" s="393"/>
      <c r="D652418" s="394"/>
    </row>
    <row r="652419" spans="2:4">
      <c r="B652419" s="393"/>
      <c r="D652419" s="394"/>
    </row>
    <row r="652420" spans="2:4">
      <c r="B652420" s="393"/>
      <c r="D652420" s="394"/>
    </row>
    <row r="652421" spans="2:4">
      <c r="B652421" s="393"/>
      <c r="D652421" s="394"/>
    </row>
    <row r="652422" spans="2:4">
      <c r="B652422" s="393"/>
      <c r="D652422" s="394"/>
    </row>
    <row r="652423" spans="2:4">
      <c r="B652423" s="393"/>
      <c r="D652423" s="394"/>
    </row>
    <row r="652424" spans="2:4">
      <c r="B652424" s="393"/>
      <c r="D652424" s="394"/>
    </row>
    <row r="652425" spans="2:4">
      <c r="B652425" s="393"/>
      <c r="D652425" s="394"/>
    </row>
    <row r="652426" spans="2:4">
      <c r="B652426" s="393"/>
      <c r="D652426" s="394"/>
    </row>
    <row r="652427" spans="2:4">
      <c r="B652427" s="393"/>
      <c r="D652427" s="394"/>
    </row>
    <row r="652428" spans="2:4">
      <c r="B652428" s="393"/>
      <c r="D652428" s="394"/>
    </row>
    <row r="652429" spans="2:4">
      <c r="B652429" s="393"/>
      <c r="D652429" s="394"/>
    </row>
    <row r="652430" spans="2:4">
      <c r="B652430" s="393"/>
      <c r="D652430" s="394"/>
    </row>
    <row r="652431" spans="2:4">
      <c r="B652431" s="393"/>
      <c r="D652431" s="394"/>
    </row>
    <row r="652432" spans="2:4">
      <c r="B652432" s="393"/>
      <c r="D652432" s="394"/>
    </row>
    <row r="652433" spans="2:4">
      <c r="B652433" s="393"/>
      <c r="D652433" s="394"/>
    </row>
    <row r="652434" spans="2:4">
      <c r="B652434" s="393"/>
      <c r="D652434" s="394"/>
    </row>
    <row r="652435" spans="2:4">
      <c r="B652435" s="393"/>
      <c r="D652435" s="394"/>
    </row>
    <row r="652436" spans="2:4">
      <c r="B652436" s="393"/>
      <c r="D652436" s="394"/>
    </row>
    <row r="652437" spans="2:4">
      <c r="B652437" s="393"/>
      <c r="D652437" s="394"/>
    </row>
    <row r="652438" spans="2:4">
      <c r="B652438" s="393"/>
      <c r="D652438" s="394"/>
    </row>
    <row r="652439" spans="2:4">
      <c r="B652439" s="393"/>
      <c r="D652439" s="394"/>
    </row>
    <row r="652440" spans="2:4">
      <c r="B652440" s="393"/>
      <c r="D652440" s="394"/>
    </row>
    <row r="652441" spans="2:4">
      <c r="B652441" s="393"/>
      <c r="D652441" s="394"/>
    </row>
    <row r="652442" spans="2:4">
      <c r="B652442" s="393"/>
      <c r="D652442" s="394"/>
    </row>
    <row r="652443" spans="2:4">
      <c r="B652443" s="393"/>
      <c r="D652443" s="394"/>
    </row>
    <row r="652444" spans="2:4">
      <c r="B652444" s="393"/>
      <c r="D652444" s="394"/>
    </row>
    <row r="652445" spans="2:4">
      <c r="B652445" s="393"/>
      <c r="D652445" s="394"/>
    </row>
    <row r="652446" spans="2:4">
      <c r="B652446" s="393"/>
      <c r="D652446" s="394"/>
    </row>
    <row r="652447" spans="2:4">
      <c r="B652447" s="393"/>
      <c r="D652447" s="394"/>
    </row>
    <row r="652448" spans="2:4">
      <c r="B652448" s="393"/>
      <c r="D652448" s="394"/>
    </row>
    <row r="652449" spans="2:4">
      <c r="B652449" s="393"/>
      <c r="D652449" s="394"/>
    </row>
    <row r="652450" spans="2:4">
      <c r="B652450" s="393"/>
      <c r="D652450" s="394"/>
    </row>
    <row r="652451" spans="2:4">
      <c r="B652451" s="393"/>
      <c r="D652451" s="394"/>
    </row>
    <row r="652452" spans="2:4">
      <c r="B652452" s="393"/>
      <c r="D652452" s="394"/>
    </row>
    <row r="652453" spans="2:4">
      <c r="B652453" s="393"/>
      <c r="D652453" s="394"/>
    </row>
    <row r="652454" spans="2:4">
      <c r="B652454" s="393"/>
      <c r="D652454" s="394"/>
    </row>
    <row r="652455" spans="2:4">
      <c r="B652455" s="393"/>
      <c r="D652455" s="394"/>
    </row>
    <row r="652456" spans="2:4">
      <c r="B652456" s="393"/>
      <c r="D652456" s="394"/>
    </row>
    <row r="652457" spans="2:4">
      <c r="B652457" s="393"/>
      <c r="D652457" s="394"/>
    </row>
    <row r="652458" spans="2:4">
      <c r="B652458" s="393"/>
      <c r="D652458" s="394"/>
    </row>
    <row r="652459" spans="2:4">
      <c r="B652459" s="393"/>
      <c r="D652459" s="394"/>
    </row>
    <row r="652460" spans="2:4">
      <c r="B652460" s="393"/>
      <c r="D652460" s="394"/>
    </row>
    <row r="652461" spans="2:4">
      <c r="B652461" s="393"/>
      <c r="D652461" s="394"/>
    </row>
    <row r="652462" spans="2:4">
      <c r="B652462" s="393"/>
      <c r="D652462" s="394"/>
    </row>
    <row r="652463" spans="2:4">
      <c r="B652463" s="393"/>
      <c r="D652463" s="394"/>
    </row>
    <row r="652464" spans="2:4">
      <c r="B652464" s="393"/>
      <c r="D652464" s="394"/>
    </row>
    <row r="652465" spans="2:4">
      <c r="B652465" s="393"/>
      <c r="D652465" s="394"/>
    </row>
    <row r="652466" spans="2:4">
      <c r="B652466" s="393"/>
      <c r="D652466" s="394"/>
    </row>
    <row r="652467" spans="2:4">
      <c r="B652467" s="393"/>
      <c r="D652467" s="394"/>
    </row>
    <row r="652468" spans="2:4">
      <c r="B652468" s="393"/>
      <c r="D652468" s="394"/>
    </row>
    <row r="652469" spans="2:4">
      <c r="B652469" s="393"/>
      <c r="D652469" s="394"/>
    </row>
    <row r="652470" spans="2:4">
      <c r="B652470" s="393"/>
      <c r="D652470" s="394"/>
    </row>
    <row r="652471" spans="2:4">
      <c r="B652471" s="393"/>
      <c r="D652471" s="394"/>
    </row>
    <row r="652472" spans="2:4">
      <c r="B652472" s="393"/>
      <c r="D652472" s="394"/>
    </row>
    <row r="652473" spans="2:4">
      <c r="B652473" s="393"/>
      <c r="D652473" s="394"/>
    </row>
    <row r="652474" spans="2:4">
      <c r="B652474" s="393"/>
      <c r="D652474" s="394"/>
    </row>
    <row r="652475" spans="2:4">
      <c r="B652475" s="393"/>
      <c r="D652475" s="394"/>
    </row>
    <row r="652476" spans="2:4">
      <c r="B652476" s="393"/>
      <c r="D652476" s="394"/>
    </row>
    <row r="652477" spans="2:4">
      <c r="B652477" s="393"/>
      <c r="D652477" s="394"/>
    </row>
    <row r="652478" spans="2:4">
      <c r="B652478" s="393"/>
      <c r="D652478" s="394"/>
    </row>
    <row r="652479" spans="2:4">
      <c r="B652479" s="393"/>
      <c r="D652479" s="394"/>
    </row>
    <row r="652480" spans="2:4">
      <c r="B652480" s="393"/>
      <c r="D652480" s="394"/>
    </row>
    <row r="652481" spans="2:4">
      <c r="B652481" s="393"/>
      <c r="D652481" s="394"/>
    </row>
    <row r="652482" spans="2:4">
      <c r="B652482" s="393"/>
      <c r="D652482" s="394"/>
    </row>
    <row r="652483" spans="2:4">
      <c r="B652483" s="393"/>
      <c r="D652483" s="394"/>
    </row>
    <row r="652484" spans="2:4">
      <c r="B652484" s="393"/>
      <c r="D652484" s="394"/>
    </row>
    <row r="652485" spans="2:4">
      <c r="B652485" s="393"/>
      <c r="D652485" s="394"/>
    </row>
    <row r="652486" spans="2:4">
      <c r="B652486" s="393"/>
      <c r="D652486" s="394"/>
    </row>
    <row r="652487" spans="2:4">
      <c r="B652487" s="393"/>
      <c r="D652487" s="394"/>
    </row>
    <row r="652488" spans="2:4">
      <c r="B652488" s="393"/>
      <c r="D652488" s="394"/>
    </row>
    <row r="652489" spans="2:4">
      <c r="B652489" s="393"/>
      <c r="D652489" s="394"/>
    </row>
    <row r="652490" spans="2:4">
      <c r="B652490" s="393"/>
      <c r="D652490" s="394"/>
    </row>
    <row r="652491" spans="2:4">
      <c r="B652491" s="393"/>
      <c r="D652491" s="394"/>
    </row>
    <row r="652492" spans="2:4">
      <c r="B652492" s="393"/>
      <c r="D652492" s="394"/>
    </row>
    <row r="652493" spans="2:4">
      <c r="B652493" s="393"/>
      <c r="D652493" s="394"/>
    </row>
    <row r="652494" spans="2:4">
      <c r="B652494" s="393"/>
      <c r="D652494" s="394"/>
    </row>
    <row r="652495" spans="2:4">
      <c r="B652495" s="393"/>
      <c r="D652495" s="394"/>
    </row>
    <row r="652496" spans="2:4">
      <c r="B652496" s="393"/>
      <c r="D652496" s="394"/>
    </row>
    <row r="652497" spans="2:4">
      <c r="B652497" s="393"/>
      <c r="D652497" s="394"/>
    </row>
    <row r="652498" spans="2:4">
      <c r="B652498" s="393"/>
      <c r="D652498" s="394"/>
    </row>
    <row r="652499" spans="2:4">
      <c r="B652499" s="393"/>
      <c r="D652499" s="394"/>
    </row>
    <row r="652500" spans="2:4">
      <c r="B652500" s="393"/>
      <c r="D652500" s="394"/>
    </row>
    <row r="652501" spans="2:4">
      <c r="B652501" s="393"/>
      <c r="D652501" s="394"/>
    </row>
    <row r="652502" spans="2:4">
      <c r="B652502" s="393"/>
      <c r="D652502" s="394"/>
    </row>
    <row r="652503" spans="2:4">
      <c r="B652503" s="393"/>
      <c r="D652503" s="394"/>
    </row>
    <row r="652504" spans="2:4">
      <c r="B652504" s="393"/>
      <c r="D652504" s="394"/>
    </row>
    <row r="652505" spans="2:4">
      <c r="B652505" s="393"/>
      <c r="D652505" s="394"/>
    </row>
    <row r="652506" spans="2:4">
      <c r="B652506" s="393"/>
      <c r="D652506" s="394"/>
    </row>
    <row r="652507" spans="2:4">
      <c r="B652507" s="393"/>
      <c r="D652507" s="394"/>
    </row>
    <row r="652508" spans="2:4">
      <c r="B652508" s="393"/>
      <c r="D652508" s="394"/>
    </row>
    <row r="652509" spans="2:4">
      <c r="B652509" s="393"/>
      <c r="D652509" s="394"/>
    </row>
    <row r="652510" spans="2:4">
      <c r="B652510" s="393"/>
      <c r="D652510" s="394"/>
    </row>
    <row r="652511" spans="2:4">
      <c r="B652511" s="393"/>
      <c r="D652511" s="394"/>
    </row>
    <row r="652512" spans="2:4">
      <c r="B652512" s="393"/>
      <c r="D652512" s="394"/>
    </row>
    <row r="652513" spans="2:4">
      <c r="B652513" s="393"/>
      <c r="D652513" s="394"/>
    </row>
    <row r="652514" spans="2:4">
      <c r="B652514" s="393"/>
      <c r="D652514" s="394"/>
    </row>
    <row r="652515" spans="2:4">
      <c r="B652515" s="393"/>
      <c r="D652515" s="394"/>
    </row>
    <row r="652516" spans="2:4">
      <c r="B652516" s="393"/>
      <c r="D652516" s="394"/>
    </row>
    <row r="652517" spans="2:4">
      <c r="B652517" s="393"/>
      <c r="D652517" s="394"/>
    </row>
    <row r="652518" spans="2:4">
      <c r="B652518" s="393"/>
      <c r="D652518" s="394"/>
    </row>
    <row r="652519" spans="2:4">
      <c r="B652519" s="393"/>
      <c r="D652519" s="394"/>
    </row>
    <row r="652520" spans="2:4">
      <c r="B652520" s="393"/>
      <c r="D652520" s="394"/>
    </row>
    <row r="652521" spans="2:4">
      <c r="B652521" s="393"/>
      <c r="D652521" s="394"/>
    </row>
    <row r="652522" spans="2:4">
      <c r="B652522" s="393"/>
      <c r="D652522" s="394"/>
    </row>
    <row r="652523" spans="2:4">
      <c r="B652523" s="393"/>
      <c r="D652523" s="394"/>
    </row>
    <row r="652524" spans="2:4">
      <c r="B652524" s="393"/>
      <c r="D652524" s="394"/>
    </row>
    <row r="652525" spans="2:4">
      <c r="B652525" s="393"/>
      <c r="D652525" s="394"/>
    </row>
    <row r="652526" spans="2:4">
      <c r="B652526" s="393"/>
      <c r="D652526" s="394"/>
    </row>
    <row r="652527" spans="2:4">
      <c r="B652527" s="393"/>
      <c r="D652527" s="394"/>
    </row>
    <row r="652528" spans="2:4">
      <c r="B652528" s="393"/>
      <c r="D652528" s="394"/>
    </row>
    <row r="652529" spans="2:4">
      <c r="B652529" s="393"/>
      <c r="D652529" s="394"/>
    </row>
    <row r="652530" spans="2:4">
      <c r="B652530" s="393"/>
      <c r="D652530" s="394"/>
    </row>
    <row r="652531" spans="2:4">
      <c r="B652531" s="393"/>
      <c r="D652531" s="394"/>
    </row>
    <row r="652532" spans="2:4">
      <c r="B652532" s="393"/>
      <c r="D652532" s="394"/>
    </row>
    <row r="652533" spans="2:4">
      <c r="B652533" s="393"/>
      <c r="D652533" s="394"/>
    </row>
    <row r="652534" spans="2:4">
      <c r="B652534" s="393"/>
      <c r="D652534" s="394"/>
    </row>
    <row r="652535" spans="2:4">
      <c r="B652535" s="393"/>
      <c r="D652535" s="394"/>
    </row>
    <row r="652536" spans="2:4">
      <c r="B652536" s="393"/>
      <c r="D652536" s="394"/>
    </row>
    <row r="652537" spans="2:4">
      <c r="B652537" s="393"/>
      <c r="D652537" s="394"/>
    </row>
    <row r="652538" spans="2:4">
      <c r="B652538" s="393"/>
      <c r="D652538" s="394"/>
    </row>
    <row r="652539" spans="2:4">
      <c r="B652539" s="393"/>
      <c r="D652539" s="394"/>
    </row>
    <row r="652540" spans="2:4">
      <c r="B652540" s="393"/>
      <c r="D652540" s="394"/>
    </row>
    <row r="652541" spans="2:4">
      <c r="B652541" s="393"/>
      <c r="D652541" s="394"/>
    </row>
    <row r="652542" spans="2:4">
      <c r="B652542" s="393"/>
      <c r="D652542" s="394"/>
    </row>
    <row r="652543" spans="2:4">
      <c r="B652543" s="393"/>
      <c r="D652543" s="394"/>
    </row>
    <row r="652544" spans="2:4">
      <c r="B652544" s="393"/>
      <c r="D652544" s="394"/>
    </row>
    <row r="652545" spans="2:4">
      <c r="B652545" s="393"/>
      <c r="D652545" s="394"/>
    </row>
    <row r="652546" spans="2:4">
      <c r="B652546" s="393"/>
      <c r="D652546" s="394"/>
    </row>
    <row r="652547" spans="2:4">
      <c r="B652547" s="393"/>
      <c r="D652547" s="394"/>
    </row>
    <row r="652548" spans="2:4">
      <c r="B652548" s="393"/>
      <c r="D652548" s="394"/>
    </row>
    <row r="652549" spans="2:4">
      <c r="B652549" s="393"/>
      <c r="D652549" s="394"/>
    </row>
    <row r="652550" spans="2:4">
      <c r="B652550" s="393"/>
      <c r="D652550" s="394"/>
    </row>
    <row r="652551" spans="2:4">
      <c r="B652551" s="393"/>
      <c r="D652551" s="394"/>
    </row>
    <row r="652552" spans="2:4">
      <c r="B652552" s="393"/>
      <c r="D652552" s="394"/>
    </row>
    <row r="652553" spans="2:4">
      <c r="B652553" s="393"/>
      <c r="D652553" s="394"/>
    </row>
    <row r="652554" spans="2:4">
      <c r="B652554" s="393"/>
      <c r="D652554" s="394"/>
    </row>
    <row r="652555" spans="2:4">
      <c r="B652555" s="393"/>
      <c r="D652555" s="394"/>
    </row>
    <row r="652556" spans="2:4">
      <c r="B652556" s="393"/>
      <c r="D652556" s="394"/>
    </row>
    <row r="652557" spans="2:4">
      <c r="B652557" s="393"/>
      <c r="D652557" s="394"/>
    </row>
    <row r="652558" spans="2:4">
      <c r="B652558" s="393"/>
      <c r="D652558" s="394"/>
    </row>
    <row r="652559" spans="2:4">
      <c r="B652559" s="393"/>
      <c r="D652559" s="394"/>
    </row>
    <row r="652560" spans="2:4">
      <c r="B652560" s="393"/>
      <c r="D652560" s="394"/>
    </row>
    <row r="652561" spans="2:4">
      <c r="B652561" s="393"/>
      <c r="D652561" s="394"/>
    </row>
    <row r="652562" spans="2:4">
      <c r="B652562" s="393"/>
      <c r="D652562" s="394"/>
    </row>
    <row r="652563" spans="2:4">
      <c r="B652563" s="393"/>
      <c r="D652563" s="394"/>
    </row>
    <row r="652564" spans="2:4">
      <c r="B652564" s="393"/>
      <c r="D652564" s="394"/>
    </row>
    <row r="652565" spans="2:4">
      <c r="B652565" s="393"/>
      <c r="D652565" s="394"/>
    </row>
    <row r="652566" spans="2:4">
      <c r="B652566" s="393"/>
      <c r="D652566" s="394"/>
    </row>
    <row r="652567" spans="2:4">
      <c r="B652567" s="393"/>
      <c r="D652567" s="394"/>
    </row>
    <row r="652568" spans="2:4">
      <c r="B652568" s="393"/>
      <c r="D652568" s="394"/>
    </row>
    <row r="652569" spans="2:4">
      <c r="B652569" s="393"/>
      <c r="D652569" s="394"/>
    </row>
    <row r="652570" spans="2:4">
      <c r="B652570" s="393"/>
      <c r="D652570" s="394"/>
    </row>
    <row r="652571" spans="2:4">
      <c r="B652571" s="393"/>
      <c r="D652571" s="394"/>
    </row>
    <row r="652572" spans="2:4">
      <c r="B652572" s="393"/>
      <c r="D652572" s="394"/>
    </row>
    <row r="652573" spans="2:4">
      <c r="B652573" s="393"/>
      <c r="D652573" s="394"/>
    </row>
    <row r="652574" spans="2:4">
      <c r="B652574" s="393"/>
      <c r="D652574" s="394"/>
    </row>
    <row r="652575" spans="2:4">
      <c r="B652575" s="393"/>
      <c r="D652575" s="394"/>
    </row>
    <row r="652576" spans="2:4">
      <c r="B652576" s="393"/>
      <c r="D652576" s="394"/>
    </row>
    <row r="652577" spans="2:4">
      <c r="B652577" s="393"/>
      <c r="D652577" s="394"/>
    </row>
    <row r="652578" spans="2:4">
      <c r="B652578" s="393"/>
      <c r="D652578" s="394"/>
    </row>
    <row r="652579" spans="2:4">
      <c r="B652579" s="393"/>
      <c r="D652579" s="394"/>
    </row>
    <row r="652580" spans="2:4">
      <c r="B652580" s="393"/>
      <c r="D652580" s="394"/>
    </row>
    <row r="652581" spans="2:4">
      <c r="B652581" s="393"/>
      <c r="D652581" s="394"/>
    </row>
    <row r="652582" spans="2:4">
      <c r="B652582" s="393"/>
      <c r="D652582" s="394"/>
    </row>
    <row r="652583" spans="2:4">
      <c r="B652583" s="393"/>
      <c r="D652583" s="394"/>
    </row>
    <row r="652584" spans="2:4">
      <c r="B652584" s="393"/>
      <c r="D652584" s="394"/>
    </row>
    <row r="652585" spans="2:4">
      <c r="B652585" s="393"/>
      <c r="D652585" s="394"/>
    </row>
    <row r="652586" spans="2:4">
      <c r="B652586" s="393"/>
      <c r="D652586" s="394"/>
    </row>
    <row r="652587" spans="2:4">
      <c r="B652587" s="393"/>
      <c r="D652587" s="394"/>
    </row>
    <row r="652588" spans="2:4">
      <c r="B652588" s="393"/>
      <c r="D652588" s="394"/>
    </row>
    <row r="652589" spans="2:4">
      <c r="B652589" s="393"/>
      <c r="D652589" s="394"/>
    </row>
    <row r="652590" spans="2:4">
      <c r="B652590" s="393"/>
      <c r="D652590" s="394"/>
    </row>
    <row r="652591" spans="2:4">
      <c r="B652591" s="393"/>
      <c r="D652591" s="394"/>
    </row>
    <row r="652592" spans="2:4">
      <c r="B652592" s="393"/>
      <c r="D652592" s="394"/>
    </row>
    <row r="652593" spans="2:4">
      <c r="B652593" s="393"/>
      <c r="D652593" s="394"/>
    </row>
    <row r="652594" spans="2:4">
      <c r="B652594" s="393"/>
      <c r="D652594" s="394"/>
    </row>
    <row r="652595" spans="2:4">
      <c r="B652595" s="393"/>
      <c r="D652595" s="394"/>
    </row>
    <row r="652596" spans="2:4">
      <c r="B652596" s="393"/>
      <c r="D652596" s="394"/>
    </row>
    <row r="652597" spans="2:4">
      <c r="B652597" s="393"/>
      <c r="D652597" s="394"/>
    </row>
    <row r="652598" spans="2:4">
      <c r="B652598" s="393"/>
      <c r="D652598" s="394"/>
    </row>
    <row r="652599" spans="2:4">
      <c r="B652599" s="393"/>
      <c r="D652599" s="394"/>
    </row>
    <row r="652600" spans="2:4">
      <c r="B652600" s="393"/>
      <c r="D652600" s="394"/>
    </row>
    <row r="652601" spans="2:4">
      <c r="B652601" s="393"/>
      <c r="D652601" s="394"/>
    </row>
    <row r="652602" spans="2:4">
      <c r="B652602" s="393"/>
      <c r="D652602" s="394"/>
    </row>
    <row r="652603" spans="2:4">
      <c r="B652603" s="393"/>
      <c r="D652603" s="394"/>
    </row>
    <row r="652604" spans="2:4">
      <c r="B652604" s="393"/>
      <c r="D652604" s="394"/>
    </row>
    <row r="652605" spans="2:4">
      <c r="B652605" s="393"/>
      <c r="D652605" s="394"/>
    </row>
    <row r="652606" spans="2:4">
      <c r="B652606" s="393"/>
      <c r="D652606" s="394"/>
    </row>
    <row r="652607" spans="2:4">
      <c r="B652607" s="393"/>
      <c r="D652607" s="394"/>
    </row>
    <row r="652608" spans="2:4">
      <c r="B652608" s="393"/>
      <c r="D652608" s="394"/>
    </row>
    <row r="652609" spans="2:4">
      <c r="B652609" s="393"/>
      <c r="D652609" s="394"/>
    </row>
    <row r="652610" spans="2:4">
      <c r="B652610" s="393"/>
      <c r="D652610" s="394"/>
    </row>
    <row r="652611" spans="2:4">
      <c r="B652611" s="393"/>
      <c r="D652611" s="394"/>
    </row>
    <row r="652612" spans="2:4">
      <c r="B652612" s="393"/>
      <c r="D652612" s="394"/>
    </row>
    <row r="652613" spans="2:4">
      <c r="B652613" s="393"/>
      <c r="D652613" s="394"/>
    </row>
    <row r="652614" spans="2:4">
      <c r="B652614" s="393"/>
      <c r="D652614" s="394"/>
    </row>
    <row r="652615" spans="2:4">
      <c r="B652615" s="393"/>
      <c r="D652615" s="394"/>
    </row>
    <row r="652616" spans="2:4">
      <c r="B652616" s="393"/>
      <c r="D652616" s="394"/>
    </row>
    <row r="652617" spans="2:4">
      <c r="B652617" s="393"/>
      <c r="D652617" s="394"/>
    </row>
    <row r="652618" spans="2:4">
      <c r="B652618" s="393"/>
      <c r="D652618" s="394"/>
    </row>
    <row r="652619" spans="2:4">
      <c r="B652619" s="393"/>
      <c r="D652619" s="394"/>
    </row>
    <row r="652620" spans="2:4">
      <c r="B652620" s="393"/>
      <c r="D652620" s="394"/>
    </row>
    <row r="652621" spans="2:4">
      <c r="B652621" s="393"/>
      <c r="D652621" s="394"/>
    </row>
    <row r="652622" spans="2:4">
      <c r="B652622" s="393"/>
      <c r="D652622" s="394"/>
    </row>
    <row r="652623" spans="2:4">
      <c r="B652623" s="393"/>
      <c r="D652623" s="394"/>
    </row>
    <row r="652624" spans="2:4">
      <c r="B652624" s="393"/>
      <c r="D652624" s="394"/>
    </row>
    <row r="652625" spans="2:4">
      <c r="B652625" s="393"/>
      <c r="D652625" s="394"/>
    </row>
    <row r="652626" spans="2:4">
      <c r="B652626" s="393"/>
      <c r="D652626" s="394"/>
    </row>
    <row r="652627" spans="2:4">
      <c r="B652627" s="393"/>
      <c r="D652627" s="394"/>
    </row>
    <row r="652628" spans="2:4">
      <c r="B652628" s="393"/>
      <c r="D652628" s="394"/>
    </row>
    <row r="652629" spans="2:4">
      <c r="B652629" s="393"/>
      <c r="D652629" s="394"/>
    </row>
    <row r="652630" spans="2:4">
      <c r="B652630" s="393"/>
      <c r="D652630" s="394"/>
    </row>
    <row r="652631" spans="2:4">
      <c r="B652631" s="393"/>
      <c r="D652631" s="394"/>
    </row>
    <row r="652632" spans="2:4">
      <c r="B652632" s="393"/>
      <c r="D652632" s="394"/>
    </row>
    <row r="652633" spans="2:4">
      <c r="B652633" s="393"/>
      <c r="D652633" s="394"/>
    </row>
    <row r="652634" spans="2:4">
      <c r="B652634" s="393"/>
      <c r="D652634" s="394"/>
    </row>
    <row r="652635" spans="2:4">
      <c r="B652635" s="393"/>
      <c r="D652635" s="394"/>
    </row>
    <row r="652636" spans="2:4">
      <c r="B652636" s="393"/>
      <c r="D652636" s="394"/>
    </row>
    <row r="652637" spans="2:4">
      <c r="B652637" s="393"/>
      <c r="D652637" s="394"/>
    </row>
    <row r="652638" spans="2:4">
      <c r="B652638" s="393"/>
      <c r="D652638" s="394"/>
    </row>
    <row r="652639" spans="2:4">
      <c r="B652639" s="393"/>
      <c r="D652639" s="394"/>
    </row>
    <row r="652640" spans="2:4">
      <c r="B652640" s="393"/>
      <c r="D652640" s="394"/>
    </row>
    <row r="652641" spans="2:4">
      <c r="B652641" s="393"/>
      <c r="D652641" s="394"/>
    </row>
    <row r="652642" spans="2:4">
      <c r="B652642" s="393"/>
      <c r="D652642" s="394"/>
    </row>
    <row r="652643" spans="2:4">
      <c r="B652643" s="393"/>
      <c r="D652643" s="394"/>
    </row>
    <row r="652644" spans="2:4">
      <c r="B652644" s="393"/>
      <c r="D652644" s="394"/>
    </row>
    <row r="652645" spans="2:4">
      <c r="B652645" s="393"/>
      <c r="D652645" s="394"/>
    </row>
    <row r="652646" spans="2:4">
      <c r="B652646" s="393"/>
      <c r="D652646" s="394"/>
    </row>
    <row r="652647" spans="2:4">
      <c r="B652647" s="393"/>
      <c r="D652647" s="394"/>
    </row>
    <row r="652648" spans="2:4">
      <c r="B652648" s="393"/>
      <c r="D652648" s="394"/>
    </row>
    <row r="652649" spans="2:4">
      <c r="B652649" s="393"/>
      <c r="D652649" s="394"/>
    </row>
    <row r="652650" spans="2:4">
      <c r="B652650" s="393"/>
      <c r="D652650" s="394"/>
    </row>
    <row r="652651" spans="2:4">
      <c r="B652651" s="393"/>
      <c r="D652651" s="394"/>
    </row>
    <row r="652652" spans="2:4">
      <c r="B652652" s="393"/>
      <c r="D652652" s="394"/>
    </row>
    <row r="652653" spans="2:4">
      <c r="B652653" s="393"/>
      <c r="D652653" s="394"/>
    </row>
    <row r="652654" spans="2:4">
      <c r="B652654" s="393"/>
      <c r="D652654" s="394"/>
    </row>
    <row r="652655" spans="2:4">
      <c r="B652655" s="393"/>
      <c r="D652655" s="394"/>
    </row>
    <row r="652656" spans="2:4">
      <c r="B652656" s="393"/>
      <c r="D652656" s="394"/>
    </row>
    <row r="652657" spans="2:4">
      <c r="B652657" s="393"/>
      <c r="D652657" s="394"/>
    </row>
    <row r="652658" spans="2:4">
      <c r="B652658" s="393"/>
      <c r="D652658" s="394"/>
    </row>
    <row r="652659" spans="2:4">
      <c r="B652659" s="393"/>
      <c r="D652659" s="394"/>
    </row>
    <row r="652660" spans="2:4">
      <c r="B652660" s="393"/>
      <c r="D652660" s="394"/>
    </row>
    <row r="652661" spans="2:4">
      <c r="B652661" s="393"/>
      <c r="D652661" s="394"/>
    </row>
    <row r="652662" spans="2:4">
      <c r="B652662" s="393"/>
      <c r="D652662" s="394"/>
    </row>
    <row r="652663" spans="2:4">
      <c r="B652663" s="393"/>
      <c r="D652663" s="394"/>
    </row>
    <row r="652664" spans="2:4">
      <c r="B652664" s="393"/>
      <c r="D652664" s="394"/>
    </row>
    <row r="652665" spans="2:4">
      <c r="B652665" s="393"/>
      <c r="D652665" s="394"/>
    </row>
    <row r="652666" spans="2:4">
      <c r="B652666" s="393"/>
      <c r="D652666" s="394"/>
    </row>
    <row r="652667" spans="2:4">
      <c r="B652667" s="393"/>
      <c r="D652667" s="394"/>
    </row>
    <row r="652668" spans="2:4">
      <c r="B652668" s="393"/>
      <c r="D652668" s="394"/>
    </row>
    <row r="652669" spans="2:4">
      <c r="B652669" s="393"/>
      <c r="D652669" s="394"/>
    </row>
    <row r="652670" spans="2:4">
      <c r="B652670" s="393"/>
      <c r="D652670" s="394"/>
    </row>
    <row r="652671" spans="2:4">
      <c r="B652671" s="393"/>
      <c r="D652671" s="394"/>
    </row>
    <row r="652672" spans="2:4">
      <c r="B652672" s="393"/>
      <c r="D652672" s="394"/>
    </row>
    <row r="652673" spans="2:4">
      <c r="B652673" s="393"/>
      <c r="D652673" s="394"/>
    </row>
    <row r="652674" spans="2:4">
      <c r="B652674" s="393"/>
      <c r="D652674" s="394"/>
    </row>
    <row r="652675" spans="2:4">
      <c r="B652675" s="393"/>
      <c r="D652675" s="394"/>
    </row>
    <row r="652676" spans="2:4">
      <c r="B652676" s="393"/>
      <c r="D652676" s="394"/>
    </row>
    <row r="652677" spans="2:4">
      <c r="B652677" s="393"/>
      <c r="D652677" s="394"/>
    </row>
    <row r="652678" spans="2:4">
      <c r="B652678" s="393"/>
      <c r="D652678" s="394"/>
    </row>
    <row r="652679" spans="2:4">
      <c r="B652679" s="393"/>
      <c r="D652679" s="394"/>
    </row>
    <row r="652680" spans="2:4">
      <c r="B652680" s="393"/>
      <c r="D652680" s="394"/>
    </row>
    <row r="652681" spans="2:4">
      <c r="B652681" s="393"/>
      <c r="D652681" s="394"/>
    </row>
    <row r="652682" spans="2:4">
      <c r="B652682" s="393"/>
      <c r="D652682" s="394"/>
    </row>
    <row r="652683" spans="2:4">
      <c r="B652683" s="393"/>
      <c r="D652683" s="394"/>
    </row>
    <row r="652684" spans="2:4">
      <c r="B652684" s="393"/>
      <c r="D652684" s="394"/>
    </row>
    <row r="652685" spans="2:4">
      <c r="B652685" s="393"/>
      <c r="D652685" s="394"/>
    </row>
    <row r="652686" spans="2:4">
      <c r="B652686" s="393"/>
      <c r="D652686" s="394"/>
    </row>
    <row r="652687" spans="2:4">
      <c r="B652687" s="393"/>
      <c r="D652687" s="394"/>
    </row>
    <row r="652688" spans="2:4">
      <c r="B652688" s="393"/>
      <c r="D652688" s="394"/>
    </row>
    <row r="652689" spans="2:4">
      <c r="B652689" s="393"/>
      <c r="D652689" s="394"/>
    </row>
    <row r="652690" spans="2:4">
      <c r="B652690" s="393"/>
      <c r="D652690" s="394"/>
    </row>
    <row r="652691" spans="2:4">
      <c r="B652691" s="393"/>
      <c r="D652691" s="394"/>
    </row>
    <row r="652692" spans="2:4">
      <c r="B652692" s="393"/>
      <c r="D652692" s="394"/>
    </row>
    <row r="652693" spans="2:4">
      <c r="B652693" s="393"/>
      <c r="D652693" s="394"/>
    </row>
    <row r="652694" spans="2:4">
      <c r="B652694" s="393"/>
      <c r="D652694" s="394"/>
    </row>
    <row r="652695" spans="2:4">
      <c r="B652695" s="393"/>
      <c r="D652695" s="394"/>
    </row>
    <row r="652696" spans="2:4">
      <c r="B652696" s="393"/>
      <c r="D652696" s="394"/>
    </row>
    <row r="652697" spans="2:4">
      <c r="B652697" s="393"/>
      <c r="D652697" s="394"/>
    </row>
    <row r="652698" spans="2:4">
      <c r="B652698" s="393"/>
      <c r="D652698" s="394"/>
    </row>
    <row r="652699" spans="2:4">
      <c r="B652699" s="393"/>
      <c r="D652699" s="394"/>
    </row>
    <row r="652700" spans="2:4">
      <c r="B652700" s="393"/>
      <c r="D652700" s="394"/>
    </row>
    <row r="652701" spans="2:4">
      <c r="B652701" s="393"/>
      <c r="D652701" s="394"/>
    </row>
    <row r="652702" spans="2:4">
      <c r="B652702" s="393"/>
      <c r="D652702" s="394"/>
    </row>
    <row r="652703" spans="2:4">
      <c r="B652703" s="393"/>
      <c r="D652703" s="394"/>
    </row>
    <row r="652704" spans="2:4">
      <c r="B652704" s="393"/>
      <c r="D652704" s="394"/>
    </row>
    <row r="652705" spans="2:4">
      <c r="B652705" s="393"/>
      <c r="D652705" s="394"/>
    </row>
    <row r="652706" spans="2:4">
      <c r="B652706" s="393"/>
      <c r="D652706" s="394"/>
    </row>
    <row r="652707" spans="2:4">
      <c r="B652707" s="393"/>
      <c r="D652707" s="394"/>
    </row>
    <row r="652708" spans="2:4">
      <c r="B652708" s="393"/>
      <c r="D652708" s="394"/>
    </row>
    <row r="652709" spans="2:4">
      <c r="B652709" s="393"/>
      <c r="D652709" s="394"/>
    </row>
    <row r="652710" spans="2:4">
      <c r="B652710" s="393"/>
      <c r="D652710" s="394"/>
    </row>
    <row r="652711" spans="2:4">
      <c r="B652711" s="393"/>
      <c r="D652711" s="394"/>
    </row>
    <row r="652712" spans="2:4">
      <c r="B652712" s="393"/>
      <c r="D652712" s="394"/>
    </row>
    <row r="652713" spans="2:4">
      <c r="B652713" s="393"/>
      <c r="D652713" s="394"/>
    </row>
    <row r="652714" spans="2:4">
      <c r="B652714" s="393"/>
      <c r="D652714" s="394"/>
    </row>
    <row r="652715" spans="2:4">
      <c r="B652715" s="393"/>
      <c r="D652715" s="394"/>
    </row>
    <row r="652716" spans="2:4">
      <c r="B652716" s="393"/>
      <c r="D652716" s="394"/>
    </row>
    <row r="652717" spans="2:4">
      <c r="B652717" s="393"/>
      <c r="D652717" s="394"/>
    </row>
    <row r="652718" spans="2:4">
      <c r="B652718" s="393"/>
      <c r="D652718" s="394"/>
    </row>
    <row r="652719" spans="2:4">
      <c r="B652719" s="393"/>
      <c r="D652719" s="394"/>
    </row>
    <row r="652720" spans="2:4">
      <c r="B652720" s="393"/>
      <c r="D652720" s="394"/>
    </row>
    <row r="652721" spans="2:4">
      <c r="B652721" s="393"/>
      <c r="D652721" s="394"/>
    </row>
    <row r="652722" spans="2:4">
      <c r="B652722" s="393"/>
      <c r="D652722" s="394"/>
    </row>
    <row r="652723" spans="2:4">
      <c r="B652723" s="393"/>
      <c r="D652723" s="394"/>
    </row>
    <row r="652724" spans="2:4">
      <c r="B652724" s="393"/>
      <c r="D652724" s="394"/>
    </row>
    <row r="652725" spans="2:4">
      <c r="B652725" s="393"/>
      <c r="D652725" s="394"/>
    </row>
    <row r="652726" spans="2:4">
      <c r="B652726" s="393"/>
      <c r="D652726" s="394"/>
    </row>
    <row r="652727" spans="2:4">
      <c r="B652727" s="393"/>
      <c r="D652727" s="394"/>
    </row>
    <row r="652728" spans="2:4">
      <c r="B652728" s="393"/>
      <c r="D652728" s="394"/>
    </row>
    <row r="652729" spans="2:4">
      <c r="B652729" s="393"/>
      <c r="D652729" s="394"/>
    </row>
    <row r="652730" spans="2:4">
      <c r="B652730" s="393"/>
      <c r="D652730" s="394"/>
    </row>
    <row r="652731" spans="2:4">
      <c r="B652731" s="393"/>
      <c r="D652731" s="394"/>
    </row>
    <row r="652732" spans="2:4">
      <c r="B652732" s="393"/>
      <c r="D652732" s="394"/>
    </row>
    <row r="652733" spans="2:4">
      <c r="B652733" s="393"/>
      <c r="D652733" s="394"/>
    </row>
    <row r="652734" spans="2:4">
      <c r="B652734" s="393"/>
      <c r="D652734" s="394"/>
    </row>
    <row r="652735" spans="2:4">
      <c r="B652735" s="393"/>
      <c r="D652735" s="394"/>
    </row>
    <row r="652736" spans="2:4">
      <c r="B652736" s="393"/>
      <c r="D652736" s="394"/>
    </row>
    <row r="652737" spans="2:4">
      <c r="B652737" s="393"/>
      <c r="D652737" s="394"/>
    </row>
    <row r="652738" spans="2:4">
      <c r="B652738" s="393"/>
      <c r="D652738" s="394"/>
    </row>
    <row r="652739" spans="2:4">
      <c r="B652739" s="393"/>
      <c r="D652739" s="394"/>
    </row>
    <row r="652740" spans="2:4">
      <c r="B652740" s="393"/>
      <c r="D652740" s="394"/>
    </row>
    <row r="652741" spans="2:4">
      <c r="B652741" s="393"/>
      <c r="D652741" s="394"/>
    </row>
    <row r="652742" spans="2:4">
      <c r="B652742" s="393"/>
      <c r="D652742" s="394"/>
    </row>
    <row r="652743" spans="2:4">
      <c r="B652743" s="393"/>
      <c r="D652743" s="394"/>
    </row>
    <row r="652744" spans="2:4">
      <c r="B652744" s="393"/>
      <c r="D652744" s="394"/>
    </row>
    <row r="652745" spans="2:4">
      <c r="B652745" s="393"/>
      <c r="D652745" s="394"/>
    </row>
    <row r="652746" spans="2:4">
      <c r="B652746" s="393"/>
      <c r="D652746" s="394"/>
    </row>
    <row r="652747" spans="2:4">
      <c r="B652747" s="393"/>
      <c r="D652747" s="394"/>
    </row>
    <row r="652748" spans="2:4">
      <c r="B652748" s="393"/>
      <c r="D652748" s="394"/>
    </row>
    <row r="652749" spans="2:4">
      <c r="B652749" s="393"/>
      <c r="D652749" s="394"/>
    </row>
    <row r="652750" spans="2:4">
      <c r="B652750" s="393"/>
      <c r="D652750" s="394"/>
    </row>
    <row r="652751" spans="2:4">
      <c r="B652751" s="393"/>
      <c r="D652751" s="394"/>
    </row>
    <row r="652752" spans="2:4">
      <c r="B652752" s="393"/>
      <c r="D652752" s="394"/>
    </row>
    <row r="652753" spans="2:4">
      <c r="B652753" s="393"/>
      <c r="D652753" s="394"/>
    </row>
    <row r="652754" spans="2:4">
      <c r="B652754" s="393"/>
      <c r="D652754" s="394"/>
    </row>
    <row r="652755" spans="2:4">
      <c r="B652755" s="393"/>
      <c r="D652755" s="394"/>
    </row>
    <row r="652756" spans="2:4">
      <c r="B652756" s="393"/>
      <c r="D652756" s="394"/>
    </row>
    <row r="652757" spans="2:4">
      <c r="B652757" s="393"/>
      <c r="D652757" s="394"/>
    </row>
    <row r="652758" spans="2:4">
      <c r="B652758" s="393"/>
      <c r="D652758" s="394"/>
    </row>
    <row r="652759" spans="2:4">
      <c r="B652759" s="393"/>
      <c r="D652759" s="394"/>
    </row>
    <row r="652760" spans="2:4">
      <c r="B652760" s="393"/>
      <c r="D652760" s="394"/>
    </row>
    <row r="652761" spans="2:4">
      <c r="B652761" s="393"/>
      <c r="D652761" s="394"/>
    </row>
    <row r="652762" spans="2:4">
      <c r="B652762" s="393"/>
      <c r="D652762" s="394"/>
    </row>
    <row r="652763" spans="2:4">
      <c r="B652763" s="393"/>
      <c r="D652763" s="394"/>
    </row>
    <row r="652764" spans="2:4">
      <c r="B652764" s="393"/>
      <c r="D652764" s="394"/>
    </row>
    <row r="652765" spans="2:4">
      <c r="B652765" s="393"/>
      <c r="D652765" s="394"/>
    </row>
    <row r="652766" spans="2:4">
      <c r="B652766" s="393"/>
      <c r="D652766" s="394"/>
    </row>
    <row r="652767" spans="2:4">
      <c r="B652767" s="393"/>
      <c r="D652767" s="394"/>
    </row>
    <row r="652768" spans="2:4">
      <c r="B652768" s="393"/>
      <c r="D652768" s="394"/>
    </row>
    <row r="652769" spans="2:4">
      <c r="B652769" s="393"/>
      <c r="D652769" s="394"/>
    </row>
    <row r="652770" spans="2:4">
      <c r="B652770" s="393"/>
      <c r="D652770" s="394"/>
    </row>
    <row r="652771" spans="2:4">
      <c r="B652771" s="393"/>
      <c r="D652771" s="394"/>
    </row>
    <row r="652772" spans="2:4">
      <c r="B652772" s="393"/>
      <c r="D652772" s="394"/>
    </row>
    <row r="652773" spans="2:4">
      <c r="B652773" s="393"/>
      <c r="D652773" s="394"/>
    </row>
    <row r="652774" spans="2:4">
      <c r="B652774" s="393"/>
      <c r="D652774" s="394"/>
    </row>
    <row r="652775" spans="2:4">
      <c r="B652775" s="393"/>
      <c r="D652775" s="394"/>
    </row>
    <row r="652776" spans="2:4">
      <c r="B652776" s="393"/>
      <c r="D652776" s="394"/>
    </row>
    <row r="652777" spans="2:4">
      <c r="B652777" s="393"/>
      <c r="D652777" s="394"/>
    </row>
    <row r="652778" spans="2:4">
      <c r="B652778" s="393"/>
      <c r="D652778" s="394"/>
    </row>
    <row r="652779" spans="2:4">
      <c r="B652779" s="393"/>
      <c r="D652779" s="394"/>
    </row>
    <row r="652780" spans="2:4">
      <c r="B652780" s="393"/>
      <c r="D652780" s="394"/>
    </row>
    <row r="652781" spans="2:4">
      <c r="B652781" s="393"/>
      <c r="D652781" s="394"/>
    </row>
    <row r="652782" spans="2:4">
      <c r="B652782" s="393"/>
      <c r="D652782" s="394"/>
    </row>
    <row r="652783" spans="2:4">
      <c r="B652783" s="393"/>
      <c r="D652783" s="394"/>
    </row>
    <row r="652784" spans="2:4">
      <c r="B652784" s="393"/>
      <c r="D652784" s="394"/>
    </row>
    <row r="652785" spans="2:4">
      <c r="B652785" s="393"/>
      <c r="D652785" s="394"/>
    </row>
    <row r="652786" spans="2:4">
      <c r="B652786" s="393"/>
      <c r="D652786" s="394"/>
    </row>
    <row r="652787" spans="2:4">
      <c r="B652787" s="393"/>
      <c r="D652787" s="394"/>
    </row>
    <row r="652788" spans="2:4">
      <c r="B652788" s="393"/>
      <c r="D652788" s="394"/>
    </row>
    <row r="652789" spans="2:4">
      <c r="B652789" s="393"/>
      <c r="D652789" s="394"/>
    </row>
    <row r="652790" spans="2:4">
      <c r="B652790" s="393"/>
      <c r="D652790" s="394"/>
    </row>
    <row r="652791" spans="2:4">
      <c r="B652791" s="393"/>
      <c r="D652791" s="394"/>
    </row>
    <row r="652792" spans="2:4">
      <c r="B652792" s="393"/>
      <c r="D652792" s="394"/>
    </row>
    <row r="652793" spans="2:4">
      <c r="B652793" s="393"/>
      <c r="D652793" s="394"/>
    </row>
    <row r="652794" spans="2:4">
      <c r="B652794" s="393"/>
      <c r="D652794" s="394"/>
    </row>
    <row r="652795" spans="2:4">
      <c r="B652795" s="393"/>
      <c r="D652795" s="394"/>
    </row>
    <row r="652796" spans="2:4">
      <c r="B652796" s="393"/>
      <c r="D652796" s="394"/>
    </row>
    <row r="652797" spans="2:4">
      <c r="B652797" s="393"/>
      <c r="D652797" s="394"/>
    </row>
    <row r="652798" spans="2:4">
      <c r="B652798" s="393"/>
      <c r="D652798" s="394"/>
    </row>
    <row r="652799" spans="2:4">
      <c r="B652799" s="393"/>
      <c r="D652799" s="394"/>
    </row>
    <row r="652800" spans="2:4">
      <c r="B652800" s="393"/>
      <c r="D652800" s="394"/>
    </row>
    <row r="652801" spans="2:4">
      <c r="B652801" s="393"/>
      <c r="D652801" s="394"/>
    </row>
    <row r="652802" spans="2:4">
      <c r="B652802" s="393"/>
      <c r="D652802" s="394"/>
    </row>
    <row r="652803" spans="2:4">
      <c r="B652803" s="393"/>
      <c r="D652803" s="394"/>
    </row>
    <row r="652804" spans="2:4">
      <c r="B652804" s="393"/>
      <c r="D652804" s="394"/>
    </row>
    <row r="652805" spans="2:4">
      <c r="B652805" s="393"/>
      <c r="D652805" s="394"/>
    </row>
    <row r="652806" spans="2:4">
      <c r="B652806" s="393"/>
      <c r="D652806" s="394"/>
    </row>
    <row r="652807" spans="2:4">
      <c r="B652807" s="393"/>
      <c r="D652807" s="394"/>
    </row>
    <row r="652808" spans="2:4">
      <c r="B652808" s="393"/>
      <c r="D652808" s="394"/>
    </row>
    <row r="652809" spans="2:4">
      <c r="B652809" s="393"/>
      <c r="D652809" s="394"/>
    </row>
    <row r="652810" spans="2:4">
      <c r="B652810" s="393"/>
      <c r="D652810" s="394"/>
    </row>
    <row r="652811" spans="2:4">
      <c r="B652811" s="393"/>
      <c r="D652811" s="394"/>
    </row>
    <row r="652812" spans="2:4">
      <c r="B652812" s="393"/>
      <c r="D652812" s="394"/>
    </row>
    <row r="652813" spans="2:4">
      <c r="B652813" s="393"/>
      <c r="D652813" s="394"/>
    </row>
    <row r="652814" spans="2:4">
      <c r="B652814" s="393"/>
      <c r="D652814" s="394"/>
    </row>
    <row r="652815" spans="2:4">
      <c r="B652815" s="393"/>
      <c r="D652815" s="394"/>
    </row>
    <row r="652816" spans="2:4">
      <c r="B652816" s="393"/>
      <c r="D652816" s="394"/>
    </row>
    <row r="652817" spans="2:4">
      <c r="B652817" s="393"/>
      <c r="D652817" s="394"/>
    </row>
    <row r="652818" spans="2:4">
      <c r="B652818" s="393"/>
      <c r="D652818" s="394"/>
    </row>
    <row r="652819" spans="2:4">
      <c r="B652819" s="393"/>
      <c r="D652819" s="394"/>
    </row>
    <row r="652820" spans="2:4">
      <c r="B652820" s="393"/>
      <c r="D652820" s="394"/>
    </row>
    <row r="652821" spans="2:4">
      <c r="B652821" s="393"/>
      <c r="D652821" s="394"/>
    </row>
    <row r="652822" spans="2:4">
      <c r="B652822" s="393"/>
      <c r="D652822" s="394"/>
    </row>
    <row r="652823" spans="2:4">
      <c r="B652823" s="393"/>
      <c r="D652823" s="394"/>
    </row>
    <row r="652824" spans="2:4">
      <c r="B652824" s="393"/>
      <c r="D652824" s="394"/>
    </row>
    <row r="652825" spans="2:4">
      <c r="B652825" s="393"/>
      <c r="D652825" s="394"/>
    </row>
    <row r="652826" spans="2:4">
      <c r="B652826" s="393"/>
      <c r="D652826" s="394"/>
    </row>
    <row r="652827" spans="2:4">
      <c r="B652827" s="393"/>
      <c r="D652827" s="394"/>
    </row>
    <row r="652828" spans="2:4">
      <c r="B652828" s="393"/>
      <c r="D652828" s="394"/>
    </row>
    <row r="652829" spans="2:4">
      <c r="B652829" s="393"/>
      <c r="D652829" s="394"/>
    </row>
    <row r="652830" spans="2:4">
      <c r="B652830" s="393"/>
      <c r="D652830" s="394"/>
    </row>
    <row r="652831" spans="2:4">
      <c r="B652831" s="393"/>
      <c r="D652831" s="394"/>
    </row>
    <row r="652832" spans="2:4">
      <c r="B652832" s="393"/>
      <c r="D652832" s="394"/>
    </row>
    <row r="652833" spans="2:4">
      <c r="B652833" s="393"/>
      <c r="D652833" s="394"/>
    </row>
    <row r="652834" spans="2:4">
      <c r="B652834" s="393"/>
      <c r="D652834" s="394"/>
    </row>
    <row r="652835" spans="2:4">
      <c r="B652835" s="393"/>
      <c r="D652835" s="394"/>
    </row>
    <row r="652836" spans="2:4">
      <c r="B652836" s="393"/>
      <c r="D652836" s="394"/>
    </row>
    <row r="652837" spans="2:4">
      <c r="B652837" s="393"/>
      <c r="D652837" s="394"/>
    </row>
    <row r="652838" spans="2:4">
      <c r="B652838" s="393"/>
      <c r="D652838" s="394"/>
    </row>
    <row r="652839" spans="2:4">
      <c r="B652839" s="393"/>
      <c r="D652839" s="394"/>
    </row>
    <row r="652840" spans="2:4">
      <c r="B652840" s="393"/>
      <c r="D652840" s="394"/>
    </row>
    <row r="652841" spans="2:4">
      <c r="B652841" s="393"/>
      <c r="D652841" s="394"/>
    </row>
    <row r="652842" spans="2:4">
      <c r="B652842" s="393"/>
      <c r="D652842" s="394"/>
    </row>
    <row r="652843" spans="2:4">
      <c r="B652843" s="393"/>
      <c r="D652843" s="394"/>
    </row>
    <row r="652844" spans="2:4">
      <c r="B652844" s="393"/>
      <c r="D652844" s="394"/>
    </row>
    <row r="652845" spans="2:4">
      <c r="B652845" s="393"/>
      <c r="D652845" s="394"/>
    </row>
    <row r="652846" spans="2:4">
      <c r="B652846" s="393"/>
      <c r="D652846" s="394"/>
    </row>
    <row r="652847" spans="2:4">
      <c r="B652847" s="393"/>
      <c r="D652847" s="394"/>
    </row>
    <row r="652848" spans="2:4">
      <c r="B652848" s="393"/>
      <c r="D652848" s="394"/>
    </row>
    <row r="652849" spans="2:4">
      <c r="B652849" s="393"/>
      <c r="D652849" s="394"/>
    </row>
    <row r="652850" spans="2:4">
      <c r="B652850" s="393"/>
      <c r="D652850" s="394"/>
    </row>
    <row r="652851" spans="2:4">
      <c r="B652851" s="393"/>
      <c r="D652851" s="394"/>
    </row>
    <row r="652852" spans="2:4">
      <c r="B652852" s="393"/>
      <c r="D652852" s="394"/>
    </row>
    <row r="652853" spans="2:4">
      <c r="B652853" s="393"/>
      <c r="D652853" s="394"/>
    </row>
    <row r="652854" spans="2:4">
      <c r="B652854" s="393"/>
      <c r="D652854" s="394"/>
    </row>
    <row r="652855" spans="2:4">
      <c r="B652855" s="393"/>
      <c r="D652855" s="394"/>
    </row>
    <row r="652856" spans="2:4">
      <c r="B652856" s="393"/>
      <c r="D652856" s="394"/>
    </row>
    <row r="652857" spans="2:4">
      <c r="B652857" s="393"/>
      <c r="D652857" s="394"/>
    </row>
    <row r="652858" spans="2:4">
      <c r="B652858" s="393"/>
      <c r="D652858" s="394"/>
    </row>
    <row r="652859" spans="2:4">
      <c r="B652859" s="393"/>
      <c r="D652859" s="394"/>
    </row>
    <row r="652860" spans="2:4">
      <c r="B652860" s="393"/>
      <c r="D652860" s="394"/>
    </row>
    <row r="652861" spans="2:4">
      <c r="B652861" s="393"/>
      <c r="D652861" s="394"/>
    </row>
    <row r="652862" spans="2:4">
      <c r="B652862" s="393"/>
      <c r="D652862" s="394"/>
    </row>
    <row r="652863" spans="2:4">
      <c r="B652863" s="393"/>
      <c r="D652863" s="394"/>
    </row>
    <row r="652864" spans="2:4">
      <c r="B652864" s="393"/>
      <c r="D652864" s="394"/>
    </row>
    <row r="652865" spans="2:4">
      <c r="B652865" s="393"/>
      <c r="D652865" s="394"/>
    </row>
    <row r="652866" spans="2:4">
      <c r="B652866" s="393"/>
      <c r="D652866" s="394"/>
    </row>
    <row r="652867" spans="2:4">
      <c r="B652867" s="393"/>
      <c r="D652867" s="394"/>
    </row>
    <row r="652868" spans="2:4">
      <c r="B652868" s="393"/>
      <c r="D652868" s="394"/>
    </row>
    <row r="652869" spans="2:4">
      <c r="B652869" s="393"/>
      <c r="D652869" s="394"/>
    </row>
    <row r="652870" spans="2:4">
      <c r="B652870" s="393"/>
      <c r="D652870" s="394"/>
    </row>
    <row r="652871" spans="2:4">
      <c r="B652871" s="393"/>
      <c r="D652871" s="394"/>
    </row>
    <row r="652872" spans="2:4">
      <c r="B652872" s="393"/>
      <c r="D652872" s="394"/>
    </row>
    <row r="652873" spans="2:4">
      <c r="B652873" s="393"/>
      <c r="D652873" s="394"/>
    </row>
    <row r="652874" spans="2:4">
      <c r="B652874" s="393"/>
      <c r="D652874" s="394"/>
    </row>
    <row r="652875" spans="2:4">
      <c r="B652875" s="393"/>
      <c r="D652875" s="394"/>
    </row>
    <row r="652876" spans="2:4">
      <c r="B652876" s="393"/>
      <c r="D652876" s="394"/>
    </row>
    <row r="652877" spans="2:4">
      <c r="B652877" s="393"/>
      <c r="D652877" s="394"/>
    </row>
    <row r="652878" spans="2:4">
      <c r="B652878" s="393"/>
      <c r="D652878" s="394"/>
    </row>
    <row r="652879" spans="2:4">
      <c r="B652879" s="393"/>
      <c r="D652879" s="394"/>
    </row>
    <row r="652880" spans="2:4">
      <c r="B652880" s="393"/>
      <c r="D652880" s="394"/>
    </row>
    <row r="652881" spans="2:4">
      <c r="B652881" s="393"/>
      <c r="D652881" s="394"/>
    </row>
    <row r="652882" spans="2:4">
      <c r="B652882" s="393"/>
      <c r="D652882" s="394"/>
    </row>
    <row r="652883" spans="2:4">
      <c r="B652883" s="393"/>
      <c r="D652883" s="394"/>
    </row>
    <row r="652884" spans="2:4">
      <c r="B652884" s="393"/>
      <c r="D652884" s="394"/>
    </row>
    <row r="652885" spans="2:4">
      <c r="B652885" s="393"/>
      <c r="D652885" s="394"/>
    </row>
    <row r="652886" spans="2:4">
      <c r="B652886" s="393"/>
      <c r="D652886" s="394"/>
    </row>
    <row r="652887" spans="2:4">
      <c r="B652887" s="393"/>
      <c r="D652887" s="394"/>
    </row>
    <row r="652888" spans="2:4">
      <c r="B652888" s="393"/>
      <c r="D652888" s="394"/>
    </row>
    <row r="652889" spans="2:4">
      <c r="B652889" s="393"/>
      <c r="D652889" s="394"/>
    </row>
    <row r="652890" spans="2:4">
      <c r="B652890" s="393"/>
      <c r="D652890" s="394"/>
    </row>
    <row r="652891" spans="2:4">
      <c r="B652891" s="393"/>
      <c r="D652891" s="394"/>
    </row>
    <row r="652892" spans="2:4">
      <c r="B652892" s="393"/>
      <c r="D652892" s="394"/>
    </row>
    <row r="652893" spans="2:4">
      <c r="B652893" s="393"/>
      <c r="D652893" s="394"/>
    </row>
    <row r="652894" spans="2:4">
      <c r="B652894" s="393"/>
      <c r="D652894" s="394"/>
    </row>
    <row r="652895" spans="2:4">
      <c r="B652895" s="393"/>
      <c r="D652895" s="394"/>
    </row>
    <row r="652896" spans="2:4">
      <c r="B652896" s="393"/>
      <c r="D652896" s="394"/>
    </row>
    <row r="652897" spans="2:4">
      <c r="B652897" s="393"/>
      <c r="D652897" s="394"/>
    </row>
    <row r="652898" spans="2:4">
      <c r="B652898" s="393"/>
      <c r="D652898" s="394"/>
    </row>
    <row r="652899" spans="2:4">
      <c r="B652899" s="393"/>
      <c r="D652899" s="394"/>
    </row>
    <row r="652900" spans="2:4">
      <c r="B652900" s="393"/>
      <c r="D652900" s="394"/>
    </row>
    <row r="652901" spans="2:4">
      <c r="B652901" s="393"/>
      <c r="D652901" s="394"/>
    </row>
    <row r="652902" spans="2:4">
      <c r="B652902" s="393"/>
      <c r="D652902" s="394"/>
    </row>
    <row r="652903" spans="2:4">
      <c r="B652903" s="393"/>
      <c r="D652903" s="394"/>
    </row>
    <row r="652904" spans="2:4">
      <c r="B652904" s="393"/>
      <c r="D652904" s="394"/>
    </row>
    <row r="652905" spans="2:4">
      <c r="B652905" s="393"/>
      <c r="D652905" s="394"/>
    </row>
    <row r="652906" spans="2:4">
      <c r="B652906" s="393"/>
      <c r="D652906" s="394"/>
    </row>
    <row r="652907" spans="2:4">
      <c r="B652907" s="393"/>
      <c r="D652907" s="394"/>
    </row>
    <row r="652908" spans="2:4">
      <c r="B652908" s="393"/>
      <c r="D652908" s="394"/>
    </row>
    <row r="652909" spans="2:4">
      <c r="B652909" s="393"/>
      <c r="D652909" s="394"/>
    </row>
    <row r="652910" spans="2:4">
      <c r="B652910" s="393"/>
      <c r="D652910" s="394"/>
    </row>
    <row r="652911" spans="2:4">
      <c r="B652911" s="393"/>
      <c r="D652911" s="394"/>
    </row>
    <row r="652912" spans="2:4">
      <c r="B652912" s="393"/>
      <c r="D652912" s="394"/>
    </row>
    <row r="652913" spans="2:4">
      <c r="B652913" s="393"/>
      <c r="D652913" s="394"/>
    </row>
    <row r="652914" spans="2:4">
      <c r="B652914" s="393"/>
      <c r="D652914" s="394"/>
    </row>
    <row r="652915" spans="2:4">
      <c r="B652915" s="393"/>
      <c r="D652915" s="394"/>
    </row>
    <row r="652916" spans="2:4">
      <c r="B652916" s="393"/>
      <c r="D652916" s="394"/>
    </row>
    <row r="652917" spans="2:4">
      <c r="B652917" s="393"/>
      <c r="D652917" s="394"/>
    </row>
    <row r="652918" spans="2:4">
      <c r="B652918" s="393"/>
      <c r="D652918" s="394"/>
    </row>
    <row r="652919" spans="2:4">
      <c r="B652919" s="393"/>
      <c r="D652919" s="394"/>
    </row>
    <row r="652920" spans="2:4">
      <c r="B652920" s="393"/>
      <c r="D652920" s="394"/>
    </row>
    <row r="652921" spans="2:4">
      <c r="B652921" s="393"/>
      <c r="D652921" s="394"/>
    </row>
    <row r="652922" spans="2:4">
      <c r="B652922" s="393"/>
      <c r="D652922" s="394"/>
    </row>
    <row r="652923" spans="2:4">
      <c r="B652923" s="393"/>
      <c r="D652923" s="394"/>
    </row>
    <row r="652924" spans="2:4">
      <c r="B652924" s="393"/>
      <c r="D652924" s="394"/>
    </row>
    <row r="652925" spans="2:4">
      <c r="B652925" s="393"/>
      <c r="D652925" s="394"/>
    </row>
    <row r="652926" spans="2:4">
      <c r="B652926" s="393"/>
      <c r="D652926" s="394"/>
    </row>
    <row r="652927" spans="2:4">
      <c r="B652927" s="393"/>
      <c r="D652927" s="394"/>
    </row>
    <row r="652928" spans="2:4">
      <c r="B652928" s="393"/>
      <c r="D652928" s="394"/>
    </row>
    <row r="652929" spans="2:4">
      <c r="B652929" s="393"/>
      <c r="D652929" s="394"/>
    </row>
    <row r="652930" spans="2:4">
      <c r="B652930" s="393"/>
      <c r="D652930" s="394"/>
    </row>
    <row r="652931" spans="2:4">
      <c r="B652931" s="393"/>
      <c r="D652931" s="394"/>
    </row>
    <row r="652932" spans="2:4">
      <c r="B652932" s="393"/>
      <c r="D652932" s="394"/>
    </row>
    <row r="652933" spans="2:4">
      <c r="B652933" s="393"/>
      <c r="D652933" s="394"/>
    </row>
    <row r="652934" spans="2:4">
      <c r="B652934" s="393"/>
      <c r="D652934" s="394"/>
    </row>
    <row r="652935" spans="2:4">
      <c r="B652935" s="393"/>
      <c r="D652935" s="394"/>
    </row>
    <row r="652936" spans="2:4">
      <c r="B652936" s="393"/>
      <c r="D652936" s="394"/>
    </row>
    <row r="652937" spans="2:4">
      <c r="B652937" s="393"/>
      <c r="D652937" s="394"/>
    </row>
    <row r="652938" spans="2:4">
      <c r="B652938" s="393"/>
      <c r="D652938" s="394"/>
    </row>
    <row r="652939" spans="2:4">
      <c r="B652939" s="393"/>
      <c r="D652939" s="394"/>
    </row>
    <row r="652940" spans="2:4">
      <c r="B652940" s="393"/>
      <c r="D652940" s="394"/>
    </row>
    <row r="652941" spans="2:4">
      <c r="B652941" s="393"/>
      <c r="D652941" s="394"/>
    </row>
    <row r="652942" spans="2:4">
      <c r="B652942" s="393"/>
      <c r="D652942" s="394"/>
    </row>
    <row r="652943" spans="2:4">
      <c r="B652943" s="393"/>
      <c r="D652943" s="394"/>
    </row>
    <row r="652944" spans="2:4">
      <c r="B652944" s="393"/>
      <c r="D652944" s="394"/>
    </row>
    <row r="652945" spans="2:4">
      <c r="B652945" s="393"/>
      <c r="D652945" s="394"/>
    </row>
    <row r="652946" spans="2:4">
      <c r="B652946" s="393"/>
      <c r="D652946" s="394"/>
    </row>
    <row r="652947" spans="2:4">
      <c r="B652947" s="393"/>
      <c r="D652947" s="394"/>
    </row>
    <row r="652948" spans="2:4">
      <c r="B652948" s="393"/>
      <c r="D652948" s="394"/>
    </row>
    <row r="652949" spans="2:4">
      <c r="B652949" s="393"/>
      <c r="D652949" s="394"/>
    </row>
    <row r="652950" spans="2:4">
      <c r="B652950" s="393"/>
      <c r="D652950" s="394"/>
    </row>
    <row r="652951" spans="2:4">
      <c r="B652951" s="393"/>
      <c r="D652951" s="394"/>
    </row>
    <row r="652952" spans="2:4">
      <c r="B652952" s="393"/>
      <c r="D652952" s="394"/>
    </row>
    <row r="652953" spans="2:4">
      <c r="B652953" s="393"/>
      <c r="D652953" s="394"/>
    </row>
    <row r="652954" spans="2:4">
      <c r="B652954" s="393"/>
      <c r="D652954" s="394"/>
    </row>
    <row r="652955" spans="2:4">
      <c r="B652955" s="393"/>
      <c r="D652955" s="394"/>
    </row>
    <row r="652956" spans="2:4">
      <c r="B652956" s="393"/>
      <c r="D652956" s="394"/>
    </row>
    <row r="652957" spans="2:4">
      <c r="B652957" s="393"/>
      <c r="D652957" s="394"/>
    </row>
    <row r="652958" spans="2:4">
      <c r="B652958" s="393"/>
      <c r="D652958" s="394"/>
    </row>
    <row r="652959" spans="2:4">
      <c r="B652959" s="393"/>
      <c r="D652959" s="394"/>
    </row>
    <row r="652960" spans="2:4">
      <c r="B652960" s="393"/>
      <c r="D652960" s="394"/>
    </row>
    <row r="652961" spans="2:4">
      <c r="B652961" s="393"/>
      <c r="D652961" s="394"/>
    </row>
    <row r="652962" spans="2:4">
      <c r="B652962" s="393"/>
      <c r="D652962" s="394"/>
    </row>
    <row r="652963" spans="2:4">
      <c r="B652963" s="393"/>
      <c r="D652963" s="394"/>
    </row>
    <row r="652964" spans="2:4">
      <c r="B652964" s="393"/>
      <c r="D652964" s="394"/>
    </row>
    <row r="652965" spans="2:4">
      <c r="B652965" s="393"/>
      <c r="D652965" s="394"/>
    </row>
    <row r="652966" spans="2:4">
      <c r="B652966" s="393"/>
      <c r="D652966" s="394"/>
    </row>
    <row r="652967" spans="2:4">
      <c r="B652967" s="393"/>
      <c r="D652967" s="394"/>
    </row>
    <row r="652968" spans="2:4">
      <c r="B652968" s="393"/>
      <c r="D652968" s="394"/>
    </row>
    <row r="652969" spans="2:4">
      <c r="B652969" s="393"/>
      <c r="D652969" s="394"/>
    </row>
    <row r="652970" spans="2:4">
      <c r="B652970" s="393"/>
      <c r="D652970" s="394"/>
    </row>
    <row r="652971" spans="2:4">
      <c r="B652971" s="393"/>
      <c r="D652971" s="394"/>
    </row>
    <row r="652972" spans="2:4">
      <c r="B652972" s="393"/>
      <c r="D652972" s="394"/>
    </row>
    <row r="652973" spans="2:4">
      <c r="B652973" s="393"/>
      <c r="D652973" s="394"/>
    </row>
    <row r="652974" spans="2:4">
      <c r="B652974" s="393"/>
      <c r="D652974" s="394"/>
    </row>
    <row r="652975" spans="2:4">
      <c r="B652975" s="393"/>
      <c r="D652975" s="394"/>
    </row>
    <row r="652976" spans="2:4">
      <c r="B652976" s="393"/>
      <c r="D652976" s="394"/>
    </row>
    <row r="652977" spans="2:4">
      <c r="B652977" s="393"/>
      <c r="D652977" s="394"/>
    </row>
    <row r="652978" spans="2:4">
      <c r="B652978" s="393"/>
      <c r="D652978" s="394"/>
    </row>
    <row r="652979" spans="2:4">
      <c r="B652979" s="393"/>
      <c r="D652979" s="394"/>
    </row>
    <row r="652980" spans="2:4">
      <c r="B652980" s="393"/>
      <c r="D652980" s="394"/>
    </row>
    <row r="652981" spans="2:4">
      <c r="B652981" s="393"/>
      <c r="D652981" s="394"/>
    </row>
    <row r="652982" spans="2:4">
      <c r="B652982" s="393"/>
      <c r="D652982" s="394"/>
    </row>
    <row r="652983" spans="2:4">
      <c r="B652983" s="393"/>
      <c r="D652983" s="394"/>
    </row>
    <row r="652984" spans="2:4">
      <c r="B652984" s="393"/>
      <c r="D652984" s="394"/>
    </row>
    <row r="652985" spans="2:4">
      <c r="B652985" s="393"/>
      <c r="D652985" s="394"/>
    </row>
    <row r="652986" spans="2:4">
      <c r="B652986" s="393"/>
      <c r="D652986" s="394"/>
    </row>
    <row r="652987" spans="2:4">
      <c r="B652987" s="393"/>
      <c r="D652987" s="394"/>
    </row>
    <row r="652988" spans="2:4">
      <c r="B652988" s="393"/>
      <c r="D652988" s="394"/>
    </row>
    <row r="652989" spans="2:4">
      <c r="B652989" s="393"/>
      <c r="D652989" s="394"/>
    </row>
    <row r="652990" spans="2:4">
      <c r="B652990" s="393"/>
      <c r="D652990" s="394"/>
    </row>
    <row r="652991" spans="2:4">
      <c r="B652991" s="393"/>
      <c r="D652991" s="394"/>
    </row>
    <row r="652992" spans="2:4">
      <c r="B652992" s="393"/>
      <c r="D652992" s="394"/>
    </row>
    <row r="652993" spans="2:4">
      <c r="B652993" s="393"/>
      <c r="D652993" s="394"/>
    </row>
    <row r="652994" spans="2:4">
      <c r="B652994" s="393"/>
      <c r="D652994" s="394"/>
    </row>
    <row r="652995" spans="2:4">
      <c r="B652995" s="393"/>
      <c r="D652995" s="394"/>
    </row>
    <row r="652996" spans="2:4">
      <c r="B652996" s="393"/>
      <c r="D652996" s="394"/>
    </row>
    <row r="652997" spans="2:4">
      <c r="B652997" s="393"/>
      <c r="D652997" s="394"/>
    </row>
    <row r="652998" spans="2:4">
      <c r="B652998" s="393"/>
      <c r="D652998" s="394"/>
    </row>
    <row r="652999" spans="2:4">
      <c r="B652999" s="393"/>
      <c r="D652999" s="394"/>
    </row>
    <row r="653000" spans="2:4">
      <c r="B653000" s="393"/>
      <c r="D653000" s="394"/>
    </row>
    <row r="653001" spans="2:4">
      <c r="B653001" s="393"/>
      <c r="D653001" s="394"/>
    </row>
    <row r="653002" spans="2:4">
      <c r="B653002" s="393"/>
      <c r="D653002" s="394"/>
    </row>
    <row r="653003" spans="2:4">
      <c r="B653003" s="393"/>
      <c r="D653003" s="394"/>
    </row>
    <row r="653004" spans="2:4">
      <c r="B653004" s="393"/>
      <c r="D653004" s="394"/>
    </row>
    <row r="653005" spans="2:4">
      <c r="B653005" s="393"/>
      <c r="D653005" s="394"/>
    </row>
    <row r="653006" spans="2:4">
      <c r="B653006" s="393"/>
      <c r="D653006" s="394"/>
    </row>
    <row r="653007" spans="2:4">
      <c r="B653007" s="393"/>
      <c r="D653007" s="394"/>
    </row>
    <row r="653008" spans="2:4">
      <c r="B653008" s="393"/>
      <c r="D653008" s="394"/>
    </row>
    <row r="653009" spans="2:4">
      <c r="B653009" s="393"/>
      <c r="D653009" s="394"/>
    </row>
    <row r="653010" spans="2:4">
      <c r="B653010" s="393"/>
      <c r="D653010" s="394"/>
    </row>
    <row r="653011" spans="2:4">
      <c r="B653011" s="393"/>
      <c r="D653011" s="394"/>
    </row>
    <row r="653012" spans="2:4">
      <c r="B653012" s="393"/>
      <c r="D653012" s="394"/>
    </row>
    <row r="653013" spans="2:4">
      <c r="B653013" s="393"/>
      <c r="D653013" s="394"/>
    </row>
    <row r="653014" spans="2:4">
      <c r="B653014" s="393"/>
      <c r="D653014" s="394"/>
    </row>
    <row r="653015" spans="2:4">
      <c r="B653015" s="393"/>
      <c r="D653015" s="394"/>
    </row>
    <row r="653016" spans="2:4">
      <c r="B653016" s="393"/>
      <c r="D653016" s="394"/>
    </row>
    <row r="653017" spans="2:4">
      <c r="B653017" s="393"/>
      <c r="D653017" s="394"/>
    </row>
    <row r="653018" spans="2:4">
      <c r="B653018" s="393"/>
      <c r="D653018" s="394"/>
    </row>
    <row r="653019" spans="2:4">
      <c r="B653019" s="393"/>
      <c r="D653019" s="394"/>
    </row>
    <row r="653020" spans="2:4">
      <c r="B653020" s="393"/>
      <c r="D653020" s="394"/>
    </row>
    <row r="653021" spans="2:4">
      <c r="B653021" s="393"/>
      <c r="D653021" s="394"/>
    </row>
    <row r="653022" spans="2:4">
      <c r="B653022" s="393"/>
      <c r="D653022" s="394"/>
    </row>
    <row r="653023" spans="2:4">
      <c r="B653023" s="393"/>
      <c r="D653023" s="394"/>
    </row>
    <row r="653024" spans="2:4">
      <c r="B653024" s="393"/>
      <c r="D653024" s="394"/>
    </row>
    <row r="653025" spans="2:4">
      <c r="B653025" s="393"/>
      <c r="D653025" s="394"/>
    </row>
    <row r="653026" spans="2:4">
      <c r="B653026" s="393"/>
      <c r="D653026" s="394"/>
    </row>
    <row r="653027" spans="2:4">
      <c r="B653027" s="393"/>
      <c r="D653027" s="394"/>
    </row>
    <row r="653028" spans="2:4">
      <c r="B653028" s="393"/>
      <c r="D653028" s="394"/>
    </row>
    <row r="653029" spans="2:4">
      <c r="B653029" s="393"/>
      <c r="D653029" s="394"/>
    </row>
    <row r="653030" spans="2:4">
      <c r="B653030" s="393"/>
      <c r="D653030" s="394"/>
    </row>
    <row r="653031" spans="2:4">
      <c r="B653031" s="393"/>
      <c r="D653031" s="394"/>
    </row>
    <row r="653032" spans="2:4">
      <c r="B653032" s="393"/>
      <c r="D653032" s="394"/>
    </row>
    <row r="653033" spans="2:4">
      <c r="B653033" s="393"/>
      <c r="D653033" s="394"/>
    </row>
    <row r="653034" spans="2:4">
      <c r="B653034" s="393"/>
      <c r="D653034" s="394"/>
    </row>
    <row r="653035" spans="2:4">
      <c r="B653035" s="393"/>
      <c r="D653035" s="394"/>
    </row>
    <row r="653036" spans="2:4">
      <c r="B653036" s="393"/>
      <c r="D653036" s="394"/>
    </row>
    <row r="653037" spans="2:4">
      <c r="B653037" s="393"/>
      <c r="D653037" s="394"/>
    </row>
    <row r="653038" spans="2:4">
      <c r="B653038" s="393"/>
      <c r="D653038" s="394"/>
    </row>
    <row r="653039" spans="2:4">
      <c r="B653039" s="393"/>
      <c r="D653039" s="394"/>
    </row>
    <row r="653040" spans="2:4">
      <c r="B653040" s="393"/>
      <c r="D653040" s="394"/>
    </row>
    <row r="653041" spans="2:4">
      <c r="B653041" s="393"/>
      <c r="D653041" s="394"/>
    </row>
    <row r="653042" spans="2:4">
      <c r="B653042" s="393"/>
      <c r="D653042" s="394"/>
    </row>
    <row r="653043" spans="2:4">
      <c r="B653043" s="393"/>
      <c r="D653043" s="394"/>
    </row>
    <row r="653044" spans="2:4">
      <c r="B653044" s="393"/>
      <c r="D653044" s="394"/>
    </row>
    <row r="653045" spans="2:4">
      <c r="B653045" s="393"/>
      <c r="D653045" s="394"/>
    </row>
    <row r="653046" spans="2:4">
      <c r="B653046" s="393"/>
      <c r="D653046" s="394"/>
    </row>
    <row r="653047" spans="2:4">
      <c r="B653047" s="393"/>
      <c r="D653047" s="394"/>
    </row>
    <row r="653048" spans="2:4">
      <c r="B653048" s="393"/>
      <c r="D653048" s="394"/>
    </row>
    <row r="653049" spans="2:4">
      <c r="B653049" s="393"/>
      <c r="D653049" s="394"/>
    </row>
    <row r="653050" spans="2:4">
      <c r="B653050" s="393"/>
      <c r="D653050" s="394"/>
    </row>
    <row r="653051" spans="2:4">
      <c r="B653051" s="393"/>
      <c r="D653051" s="394"/>
    </row>
    <row r="653052" spans="2:4">
      <c r="B653052" s="393"/>
      <c r="D653052" s="394"/>
    </row>
    <row r="653053" spans="2:4">
      <c r="B653053" s="393"/>
      <c r="D653053" s="394"/>
    </row>
    <row r="653054" spans="2:4">
      <c r="B653054" s="393"/>
      <c r="D653054" s="394"/>
    </row>
    <row r="653055" spans="2:4">
      <c r="B653055" s="393"/>
      <c r="D653055" s="394"/>
    </row>
    <row r="653056" spans="2:4">
      <c r="B653056" s="393"/>
      <c r="D653056" s="394"/>
    </row>
    <row r="653057" spans="2:4">
      <c r="B653057" s="393"/>
      <c r="D653057" s="394"/>
    </row>
    <row r="653058" spans="2:4">
      <c r="B653058" s="393"/>
      <c r="D653058" s="394"/>
    </row>
    <row r="653059" spans="2:4">
      <c r="B653059" s="393"/>
      <c r="D653059" s="394"/>
    </row>
    <row r="653060" spans="2:4">
      <c r="B653060" s="393"/>
      <c r="D653060" s="394"/>
    </row>
    <row r="653061" spans="2:4">
      <c r="B653061" s="393"/>
      <c r="D653061" s="394"/>
    </row>
    <row r="653062" spans="2:4">
      <c r="B653062" s="393"/>
      <c r="D653062" s="394"/>
    </row>
    <row r="653063" spans="2:4">
      <c r="B653063" s="393"/>
      <c r="D653063" s="394"/>
    </row>
    <row r="653064" spans="2:4">
      <c r="B653064" s="393"/>
      <c r="D653064" s="394"/>
    </row>
    <row r="653065" spans="2:4">
      <c r="B653065" s="393"/>
      <c r="D653065" s="394"/>
    </row>
    <row r="653066" spans="2:4">
      <c r="B653066" s="393"/>
      <c r="D653066" s="394"/>
    </row>
    <row r="653067" spans="2:4">
      <c r="B653067" s="393"/>
      <c r="D653067" s="394"/>
    </row>
    <row r="653068" spans="2:4">
      <c r="B653068" s="393"/>
      <c r="D653068" s="394"/>
    </row>
    <row r="653069" spans="2:4">
      <c r="B653069" s="393"/>
      <c r="D653069" s="394"/>
    </row>
    <row r="653070" spans="2:4">
      <c r="B653070" s="393"/>
      <c r="D653070" s="394"/>
    </row>
    <row r="653071" spans="2:4">
      <c r="B653071" s="393"/>
      <c r="D653071" s="394"/>
    </row>
    <row r="653072" spans="2:4">
      <c r="B653072" s="393"/>
      <c r="D653072" s="394"/>
    </row>
    <row r="653073" spans="2:4">
      <c r="B653073" s="393"/>
      <c r="D653073" s="394"/>
    </row>
    <row r="653074" spans="2:4">
      <c r="B653074" s="393"/>
      <c r="D653074" s="394"/>
    </row>
    <row r="653075" spans="2:4">
      <c r="B653075" s="393"/>
      <c r="D653075" s="394"/>
    </row>
    <row r="653076" spans="2:4">
      <c r="B653076" s="393"/>
      <c r="D653076" s="394"/>
    </row>
    <row r="653077" spans="2:4">
      <c r="B653077" s="393"/>
      <c r="D653077" s="394"/>
    </row>
    <row r="653078" spans="2:4">
      <c r="B653078" s="393"/>
      <c r="D653078" s="394"/>
    </row>
    <row r="653079" spans="2:4">
      <c r="B653079" s="393"/>
      <c r="D653079" s="394"/>
    </row>
    <row r="653080" spans="2:4">
      <c r="B653080" s="393"/>
      <c r="D653080" s="394"/>
    </row>
    <row r="653081" spans="2:4">
      <c r="B653081" s="393"/>
      <c r="D653081" s="394"/>
    </row>
    <row r="653082" spans="2:4">
      <c r="B653082" s="393"/>
      <c r="D653082" s="394"/>
    </row>
    <row r="653083" spans="2:4">
      <c r="B653083" s="393"/>
      <c r="D653083" s="394"/>
    </row>
    <row r="653084" spans="2:4">
      <c r="B653084" s="393"/>
      <c r="D653084" s="394"/>
    </row>
    <row r="653085" spans="2:4">
      <c r="B653085" s="393"/>
      <c r="D653085" s="394"/>
    </row>
    <row r="653086" spans="2:4">
      <c r="B653086" s="393"/>
      <c r="D653086" s="394"/>
    </row>
    <row r="653087" spans="2:4">
      <c r="B653087" s="393"/>
      <c r="D653087" s="394"/>
    </row>
    <row r="653088" spans="2:4">
      <c r="B653088" s="393"/>
      <c r="D653088" s="394"/>
    </row>
    <row r="653089" spans="2:4">
      <c r="B653089" s="393"/>
      <c r="D653089" s="394"/>
    </row>
    <row r="653090" spans="2:4">
      <c r="B653090" s="393"/>
      <c r="D653090" s="394"/>
    </row>
    <row r="653091" spans="2:4">
      <c r="B653091" s="393"/>
      <c r="D653091" s="394"/>
    </row>
    <row r="653092" spans="2:4">
      <c r="B653092" s="393"/>
      <c r="D653092" s="394"/>
    </row>
    <row r="653093" spans="2:4">
      <c r="B653093" s="393"/>
      <c r="D653093" s="394"/>
    </row>
    <row r="653094" spans="2:4">
      <c r="B653094" s="393"/>
      <c r="D653094" s="394"/>
    </row>
    <row r="653095" spans="2:4">
      <c r="B653095" s="393"/>
      <c r="D653095" s="394"/>
    </row>
    <row r="653096" spans="2:4">
      <c r="B653096" s="393"/>
      <c r="D653096" s="394"/>
    </row>
    <row r="653097" spans="2:4">
      <c r="B653097" s="393"/>
      <c r="D653097" s="394"/>
    </row>
    <row r="653098" spans="2:4">
      <c r="B653098" s="393"/>
      <c r="D653098" s="394"/>
    </row>
    <row r="653099" spans="2:4">
      <c r="B653099" s="393"/>
      <c r="D653099" s="394"/>
    </row>
    <row r="653100" spans="2:4">
      <c r="B653100" s="393"/>
      <c r="D653100" s="394"/>
    </row>
    <row r="653101" spans="2:4">
      <c r="B653101" s="393"/>
      <c r="D653101" s="394"/>
    </row>
    <row r="653102" spans="2:4">
      <c r="B653102" s="393"/>
      <c r="D653102" s="394"/>
    </row>
    <row r="653103" spans="2:4">
      <c r="B653103" s="393"/>
      <c r="D653103" s="394"/>
    </row>
    <row r="653104" spans="2:4">
      <c r="B653104" s="393"/>
      <c r="D653104" s="394"/>
    </row>
    <row r="653105" spans="2:4">
      <c r="B653105" s="393"/>
      <c r="D653105" s="394"/>
    </row>
    <row r="653106" spans="2:4">
      <c r="B653106" s="393"/>
      <c r="D653106" s="394"/>
    </row>
    <row r="653107" spans="2:4">
      <c r="B653107" s="393"/>
      <c r="D653107" s="394"/>
    </row>
    <row r="653108" spans="2:4">
      <c r="B653108" s="393"/>
      <c r="D653108" s="394"/>
    </row>
    <row r="653109" spans="2:4">
      <c r="B653109" s="393"/>
      <c r="D653109" s="394"/>
    </row>
    <row r="653110" spans="2:4">
      <c r="B653110" s="393"/>
      <c r="D653110" s="394"/>
    </row>
    <row r="653111" spans="2:4">
      <c r="B653111" s="393"/>
      <c r="D653111" s="394"/>
    </row>
    <row r="653112" spans="2:4">
      <c r="B653112" s="393"/>
      <c r="D653112" s="394"/>
    </row>
    <row r="653113" spans="2:4">
      <c r="B653113" s="393"/>
      <c r="D653113" s="394"/>
    </row>
    <row r="653114" spans="2:4">
      <c r="B653114" s="393"/>
      <c r="D653114" s="394"/>
    </row>
    <row r="653115" spans="2:4">
      <c r="B653115" s="393"/>
      <c r="D653115" s="394"/>
    </row>
    <row r="653116" spans="2:4">
      <c r="B653116" s="393"/>
      <c r="D653116" s="394"/>
    </row>
    <row r="653117" spans="2:4">
      <c r="B653117" s="393"/>
      <c r="D653117" s="394"/>
    </row>
    <row r="653118" spans="2:4">
      <c r="B653118" s="393"/>
      <c r="D653118" s="394"/>
    </row>
    <row r="653119" spans="2:4">
      <c r="B653119" s="393"/>
      <c r="D653119" s="394"/>
    </row>
    <row r="653120" spans="2:4">
      <c r="B653120" s="393"/>
      <c r="D653120" s="394"/>
    </row>
    <row r="653121" spans="2:4">
      <c r="B653121" s="393"/>
      <c r="D653121" s="394"/>
    </row>
    <row r="653122" spans="2:4">
      <c r="B653122" s="393"/>
      <c r="D653122" s="394"/>
    </row>
    <row r="653123" spans="2:4">
      <c r="B653123" s="393"/>
      <c r="D653123" s="394"/>
    </row>
    <row r="653124" spans="2:4">
      <c r="B653124" s="393"/>
      <c r="D653124" s="394"/>
    </row>
    <row r="653125" spans="2:4">
      <c r="B653125" s="393"/>
      <c r="D653125" s="394"/>
    </row>
    <row r="653126" spans="2:4">
      <c r="B653126" s="393"/>
      <c r="D653126" s="394"/>
    </row>
    <row r="653127" spans="2:4">
      <c r="B653127" s="393"/>
      <c r="D653127" s="394"/>
    </row>
    <row r="653128" spans="2:4">
      <c r="B653128" s="393"/>
      <c r="D653128" s="394"/>
    </row>
    <row r="653129" spans="2:4">
      <c r="B653129" s="393"/>
      <c r="D653129" s="394"/>
    </row>
    <row r="653130" spans="2:4">
      <c r="B653130" s="393"/>
      <c r="D653130" s="394"/>
    </row>
    <row r="653131" spans="2:4">
      <c r="B653131" s="393"/>
      <c r="D653131" s="394"/>
    </row>
    <row r="653132" spans="2:4">
      <c r="B653132" s="393"/>
      <c r="D653132" s="394"/>
    </row>
    <row r="653133" spans="2:4">
      <c r="B653133" s="393"/>
      <c r="D653133" s="394"/>
    </row>
    <row r="653134" spans="2:4">
      <c r="B653134" s="393"/>
      <c r="D653134" s="394"/>
    </row>
    <row r="653135" spans="2:4">
      <c r="B653135" s="393"/>
      <c r="D653135" s="394"/>
    </row>
    <row r="653136" spans="2:4">
      <c r="B653136" s="393"/>
      <c r="D653136" s="394"/>
    </row>
    <row r="653137" spans="2:4">
      <c r="B653137" s="393"/>
      <c r="D653137" s="394"/>
    </row>
    <row r="653138" spans="2:4">
      <c r="B653138" s="393"/>
      <c r="D653138" s="394"/>
    </row>
    <row r="653139" spans="2:4">
      <c r="B653139" s="393"/>
      <c r="D653139" s="394"/>
    </row>
    <row r="653140" spans="2:4">
      <c r="B653140" s="393"/>
      <c r="D653140" s="394"/>
    </row>
    <row r="653141" spans="2:4">
      <c r="B653141" s="393"/>
      <c r="D653141" s="394"/>
    </row>
    <row r="653142" spans="2:4">
      <c r="B653142" s="393"/>
      <c r="D653142" s="394"/>
    </row>
    <row r="653143" spans="2:4">
      <c r="B653143" s="393"/>
      <c r="D653143" s="394"/>
    </row>
    <row r="653144" spans="2:4">
      <c r="B653144" s="393"/>
      <c r="D653144" s="394"/>
    </row>
    <row r="653145" spans="2:4">
      <c r="B653145" s="393"/>
      <c r="D653145" s="394"/>
    </row>
    <row r="653146" spans="2:4">
      <c r="B653146" s="393"/>
      <c r="D653146" s="394"/>
    </row>
    <row r="653147" spans="2:4">
      <c r="B653147" s="393"/>
      <c r="D653147" s="394"/>
    </row>
    <row r="653148" spans="2:4">
      <c r="B653148" s="393"/>
      <c r="D653148" s="394"/>
    </row>
    <row r="653149" spans="2:4">
      <c r="B653149" s="393"/>
      <c r="D653149" s="394"/>
    </row>
    <row r="653150" spans="2:4">
      <c r="B653150" s="393"/>
      <c r="D653150" s="394"/>
    </row>
    <row r="653151" spans="2:4">
      <c r="B653151" s="393"/>
      <c r="D653151" s="394"/>
    </row>
    <row r="653152" spans="2:4">
      <c r="B653152" s="393"/>
      <c r="D653152" s="394"/>
    </row>
    <row r="653153" spans="2:4">
      <c r="B653153" s="393"/>
      <c r="D653153" s="394"/>
    </row>
    <row r="653154" spans="2:4">
      <c r="B653154" s="393"/>
      <c r="D653154" s="394"/>
    </row>
    <row r="653155" spans="2:4">
      <c r="B653155" s="393"/>
      <c r="D653155" s="394"/>
    </row>
    <row r="653156" spans="2:4">
      <c r="B653156" s="393"/>
      <c r="D653156" s="394"/>
    </row>
    <row r="653157" spans="2:4">
      <c r="B653157" s="393"/>
      <c r="D653157" s="394"/>
    </row>
    <row r="653158" spans="2:4">
      <c r="B653158" s="393"/>
      <c r="D653158" s="394"/>
    </row>
    <row r="653159" spans="2:4">
      <c r="B653159" s="393"/>
      <c r="D653159" s="394"/>
    </row>
    <row r="653160" spans="2:4">
      <c r="B653160" s="393"/>
      <c r="D653160" s="394"/>
    </row>
    <row r="653161" spans="2:4">
      <c r="B653161" s="393"/>
      <c r="D653161" s="394"/>
    </row>
    <row r="653162" spans="2:4">
      <c r="B653162" s="393"/>
      <c r="D653162" s="394"/>
    </row>
    <row r="653163" spans="2:4">
      <c r="B653163" s="393"/>
      <c r="D653163" s="394"/>
    </row>
    <row r="653164" spans="2:4">
      <c r="B653164" s="393"/>
      <c r="D653164" s="394"/>
    </row>
    <row r="653165" spans="2:4">
      <c r="B653165" s="393"/>
      <c r="D653165" s="394"/>
    </row>
    <row r="653166" spans="2:4">
      <c r="B653166" s="393"/>
      <c r="D653166" s="394"/>
    </row>
    <row r="653167" spans="2:4">
      <c r="B653167" s="393"/>
      <c r="D653167" s="394"/>
    </row>
    <row r="653168" spans="2:4">
      <c r="B653168" s="393"/>
      <c r="D653168" s="394"/>
    </row>
    <row r="653169" spans="2:4">
      <c r="B653169" s="393"/>
      <c r="D653169" s="394"/>
    </row>
    <row r="653170" spans="2:4">
      <c r="B653170" s="393"/>
      <c r="D653170" s="394"/>
    </row>
    <row r="653171" spans="2:4">
      <c r="B653171" s="393"/>
      <c r="D653171" s="394"/>
    </row>
    <row r="653172" spans="2:4">
      <c r="B653172" s="393"/>
      <c r="D653172" s="394"/>
    </row>
    <row r="653173" spans="2:4">
      <c r="B653173" s="393"/>
      <c r="D653173" s="394"/>
    </row>
    <row r="653174" spans="2:4">
      <c r="B653174" s="393"/>
      <c r="D653174" s="394"/>
    </row>
    <row r="653175" spans="2:4">
      <c r="B653175" s="393"/>
      <c r="D653175" s="394"/>
    </row>
    <row r="653176" spans="2:4">
      <c r="B653176" s="393"/>
      <c r="D653176" s="394"/>
    </row>
    <row r="653177" spans="2:4">
      <c r="B653177" s="393"/>
      <c r="D653177" s="394"/>
    </row>
    <row r="653178" spans="2:4">
      <c r="B653178" s="393"/>
      <c r="D653178" s="394"/>
    </row>
    <row r="653179" spans="2:4">
      <c r="B653179" s="393"/>
      <c r="D653179" s="394"/>
    </row>
    <row r="653180" spans="2:4">
      <c r="B653180" s="393"/>
      <c r="D653180" s="394"/>
    </row>
    <row r="653181" spans="2:4">
      <c r="B653181" s="393"/>
      <c r="D653181" s="394"/>
    </row>
    <row r="653182" spans="2:4">
      <c r="B653182" s="393"/>
      <c r="D653182" s="394"/>
    </row>
    <row r="653183" spans="2:4">
      <c r="B653183" s="393"/>
      <c r="D653183" s="394"/>
    </row>
    <row r="653184" spans="2:4">
      <c r="B653184" s="393"/>
      <c r="D653184" s="394"/>
    </row>
    <row r="653185" spans="2:4">
      <c r="B653185" s="393"/>
      <c r="D653185" s="394"/>
    </row>
    <row r="653186" spans="2:4">
      <c r="B653186" s="393"/>
      <c r="D653186" s="394"/>
    </row>
    <row r="653187" spans="2:4">
      <c r="B653187" s="393"/>
      <c r="D653187" s="394"/>
    </row>
    <row r="653188" spans="2:4">
      <c r="B653188" s="393"/>
      <c r="D653188" s="394"/>
    </row>
    <row r="653189" spans="2:4">
      <c r="B653189" s="393"/>
      <c r="D653189" s="394"/>
    </row>
    <row r="653190" spans="2:4">
      <c r="B653190" s="393"/>
      <c r="D653190" s="394"/>
    </row>
    <row r="653191" spans="2:4">
      <c r="B653191" s="393"/>
      <c r="D653191" s="394"/>
    </row>
    <row r="653192" spans="2:4">
      <c r="B653192" s="393"/>
      <c r="D653192" s="394"/>
    </row>
    <row r="653193" spans="2:4">
      <c r="B653193" s="393"/>
      <c r="D653193" s="394"/>
    </row>
    <row r="653194" spans="2:4">
      <c r="B653194" s="393"/>
      <c r="D653194" s="394"/>
    </row>
    <row r="653195" spans="2:4">
      <c r="B653195" s="393"/>
      <c r="D653195" s="394"/>
    </row>
    <row r="653196" spans="2:4">
      <c r="B653196" s="393"/>
      <c r="D653196" s="394"/>
    </row>
    <row r="653197" spans="2:4">
      <c r="B653197" s="393"/>
      <c r="D653197" s="394"/>
    </row>
    <row r="653198" spans="2:4">
      <c r="B653198" s="393"/>
      <c r="D653198" s="394"/>
    </row>
    <row r="653199" spans="2:4">
      <c r="B653199" s="393"/>
      <c r="D653199" s="394"/>
    </row>
    <row r="653200" spans="2:4">
      <c r="B653200" s="393"/>
      <c r="D653200" s="394"/>
    </row>
    <row r="653201" spans="2:4">
      <c r="B653201" s="393"/>
      <c r="D653201" s="394"/>
    </row>
    <row r="653202" spans="2:4">
      <c r="B653202" s="393"/>
      <c r="D653202" s="394"/>
    </row>
    <row r="653203" spans="2:4">
      <c r="B653203" s="393"/>
      <c r="D653203" s="394"/>
    </row>
    <row r="653204" spans="2:4">
      <c r="B653204" s="393"/>
      <c r="D653204" s="394"/>
    </row>
    <row r="653205" spans="2:4">
      <c r="B653205" s="393"/>
      <c r="D653205" s="394"/>
    </row>
    <row r="653206" spans="2:4">
      <c r="B653206" s="393"/>
      <c r="D653206" s="394"/>
    </row>
    <row r="653207" spans="2:4">
      <c r="B653207" s="393"/>
      <c r="D653207" s="394"/>
    </row>
    <row r="653208" spans="2:4">
      <c r="B653208" s="393"/>
      <c r="D653208" s="394"/>
    </row>
    <row r="653209" spans="2:4">
      <c r="B653209" s="393"/>
      <c r="D653209" s="394"/>
    </row>
    <row r="653210" spans="2:4">
      <c r="B653210" s="393"/>
      <c r="D653210" s="394"/>
    </row>
    <row r="653211" spans="2:4">
      <c r="B653211" s="393"/>
      <c r="D653211" s="394"/>
    </row>
    <row r="653212" spans="2:4">
      <c r="B653212" s="393"/>
      <c r="D653212" s="394"/>
    </row>
    <row r="653213" spans="2:4">
      <c r="B653213" s="393"/>
      <c r="D653213" s="394"/>
    </row>
    <row r="653214" spans="2:4">
      <c r="B653214" s="393"/>
      <c r="D653214" s="394"/>
    </row>
    <row r="653215" spans="2:4">
      <c r="B653215" s="393"/>
      <c r="D653215" s="394"/>
    </row>
    <row r="653216" spans="2:4">
      <c r="B653216" s="393"/>
      <c r="D653216" s="394"/>
    </row>
    <row r="653217" spans="2:4">
      <c r="B653217" s="393"/>
      <c r="D653217" s="394"/>
    </row>
    <row r="653218" spans="2:4">
      <c r="B653218" s="393"/>
      <c r="D653218" s="394"/>
    </row>
    <row r="653219" spans="2:4">
      <c r="B653219" s="393"/>
      <c r="D653219" s="394"/>
    </row>
    <row r="653220" spans="2:4">
      <c r="B653220" s="393"/>
      <c r="D653220" s="394"/>
    </row>
    <row r="653221" spans="2:4">
      <c r="B653221" s="393"/>
      <c r="D653221" s="394"/>
    </row>
    <row r="653222" spans="2:4">
      <c r="B653222" s="393"/>
      <c r="D653222" s="394"/>
    </row>
    <row r="653223" spans="2:4">
      <c r="B653223" s="393"/>
      <c r="D653223" s="394"/>
    </row>
    <row r="653224" spans="2:4">
      <c r="B653224" s="393"/>
      <c r="D653224" s="394"/>
    </row>
    <row r="653225" spans="2:4">
      <c r="B653225" s="393"/>
      <c r="D653225" s="394"/>
    </row>
    <row r="653226" spans="2:4">
      <c r="B653226" s="393"/>
      <c r="D653226" s="394"/>
    </row>
    <row r="653227" spans="2:4">
      <c r="B653227" s="393"/>
      <c r="D653227" s="394"/>
    </row>
    <row r="653228" spans="2:4">
      <c r="B653228" s="393"/>
      <c r="D653228" s="394"/>
    </row>
    <row r="653229" spans="2:4">
      <c r="B653229" s="393"/>
      <c r="D653229" s="394"/>
    </row>
    <row r="653230" spans="2:4">
      <c r="B653230" s="393"/>
      <c r="D653230" s="394"/>
    </row>
    <row r="653231" spans="2:4">
      <c r="B653231" s="393"/>
      <c r="D653231" s="394"/>
    </row>
    <row r="653232" spans="2:4">
      <c r="B653232" s="393"/>
      <c r="D653232" s="394"/>
    </row>
    <row r="653233" spans="2:4">
      <c r="B653233" s="393"/>
      <c r="D653233" s="394"/>
    </row>
    <row r="653234" spans="2:4">
      <c r="B653234" s="393"/>
      <c r="D653234" s="394"/>
    </row>
    <row r="653235" spans="2:4">
      <c r="B653235" s="393"/>
      <c r="D653235" s="394"/>
    </row>
    <row r="653236" spans="2:4">
      <c r="B653236" s="393"/>
      <c r="D653236" s="394"/>
    </row>
    <row r="653237" spans="2:4">
      <c r="B653237" s="393"/>
      <c r="D653237" s="394"/>
    </row>
    <row r="653238" spans="2:4">
      <c r="B653238" s="393"/>
      <c r="D653238" s="394"/>
    </row>
    <row r="653239" spans="2:4">
      <c r="B653239" s="393"/>
      <c r="D653239" s="394"/>
    </row>
    <row r="653240" spans="2:4">
      <c r="B653240" s="393"/>
      <c r="D653240" s="394"/>
    </row>
    <row r="653241" spans="2:4">
      <c r="B653241" s="393"/>
      <c r="D653241" s="394"/>
    </row>
    <row r="653242" spans="2:4">
      <c r="B653242" s="393"/>
      <c r="D653242" s="394"/>
    </row>
    <row r="653243" spans="2:4">
      <c r="B653243" s="393"/>
      <c r="D653243" s="394"/>
    </row>
    <row r="653244" spans="2:4">
      <c r="B653244" s="393"/>
      <c r="D653244" s="394"/>
    </row>
    <row r="653245" spans="2:4">
      <c r="B653245" s="393"/>
      <c r="D653245" s="394"/>
    </row>
    <row r="653246" spans="2:4">
      <c r="B653246" s="393"/>
      <c r="D653246" s="394"/>
    </row>
    <row r="653247" spans="2:4">
      <c r="B653247" s="393"/>
      <c r="D653247" s="394"/>
    </row>
    <row r="653248" spans="2:4">
      <c r="B653248" s="393"/>
      <c r="D653248" s="394"/>
    </row>
    <row r="653249" spans="2:4">
      <c r="B653249" s="393"/>
      <c r="D653249" s="394"/>
    </row>
    <row r="653250" spans="2:4">
      <c r="B653250" s="393"/>
      <c r="D653250" s="394"/>
    </row>
    <row r="653251" spans="2:4">
      <c r="B653251" s="393"/>
      <c r="D653251" s="394"/>
    </row>
    <row r="653252" spans="2:4">
      <c r="B653252" s="393"/>
      <c r="D653252" s="394"/>
    </row>
    <row r="653253" spans="2:4">
      <c r="B653253" s="393"/>
      <c r="D653253" s="394"/>
    </row>
    <row r="653254" spans="2:4">
      <c r="B653254" s="393"/>
      <c r="D653254" s="394"/>
    </row>
    <row r="653255" spans="2:4">
      <c r="B653255" s="393"/>
      <c r="D653255" s="394"/>
    </row>
    <row r="653256" spans="2:4">
      <c r="B653256" s="393"/>
      <c r="D653256" s="394"/>
    </row>
    <row r="653257" spans="2:4">
      <c r="B653257" s="393"/>
      <c r="D653257" s="394"/>
    </row>
    <row r="653258" spans="2:4">
      <c r="B653258" s="393"/>
      <c r="D653258" s="394"/>
    </row>
    <row r="653259" spans="2:4">
      <c r="B653259" s="393"/>
      <c r="D653259" s="394"/>
    </row>
    <row r="653260" spans="2:4">
      <c r="B653260" s="393"/>
      <c r="D653260" s="394"/>
    </row>
    <row r="653261" spans="2:4">
      <c r="B653261" s="393"/>
      <c r="D653261" s="394"/>
    </row>
    <row r="653262" spans="2:4">
      <c r="B653262" s="393"/>
      <c r="D653262" s="394"/>
    </row>
    <row r="653263" spans="2:4">
      <c r="B653263" s="393"/>
      <c r="D653263" s="394"/>
    </row>
    <row r="653264" spans="2:4">
      <c r="B653264" s="393"/>
      <c r="D653264" s="394"/>
    </row>
    <row r="653265" spans="2:4">
      <c r="B653265" s="393"/>
      <c r="D653265" s="394"/>
    </row>
    <row r="653266" spans="2:4">
      <c r="B653266" s="393"/>
      <c r="D653266" s="394"/>
    </row>
    <row r="653267" spans="2:4">
      <c r="B653267" s="393"/>
      <c r="D653267" s="394"/>
    </row>
    <row r="653268" spans="2:4">
      <c r="B653268" s="393"/>
      <c r="D653268" s="394"/>
    </row>
    <row r="653269" spans="2:4">
      <c r="B653269" s="393"/>
      <c r="D653269" s="394"/>
    </row>
    <row r="653270" spans="2:4">
      <c r="B653270" s="393"/>
      <c r="D653270" s="394"/>
    </row>
    <row r="653271" spans="2:4">
      <c r="B653271" s="393"/>
      <c r="D653271" s="394"/>
    </row>
    <row r="653272" spans="2:4">
      <c r="B653272" s="393"/>
      <c r="D653272" s="394"/>
    </row>
    <row r="653273" spans="2:4">
      <c r="B653273" s="393"/>
      <c r="D653273" s="394"/>
    </row>
    <row r="653274" spans="2:4">
      <c r="B653274" s="393"/>
      <c r="D653274" s="394"/>
    </row>
    <row r="653275" spans="2:4">
      <c r="B653275" s="393"/>
      <c r="D653275" s="394"/>
    </row>
    <row r="653276" spans="2:4">
      <c r="B653276" s="393"/>
      <c r="D653276" s="394"/>
    </row>
    <row r="653277" spans="2:4">
      <c r="B653277" s="393"/>
      <c r="D653277" s="394"/>
    </row>
    <row r="653278" spans="2:4">
      <c r="B653278" s="393"/>
      <c r="D653278" s="394"/>
    </row>
    <row r="653279" spans="2:4">
      <c r="B653279" s="393"/>
      <c r="D653279" s="394"/>
    </row>
    <row r="653280" spans="2:4">
      <c r="B653280" s="393"/>
      <c r="D653280" s="394"/>
    </row>
    <row r="653281" spans="2:4">
      <c r="B653281" s="393"/>
      <c r="D653281" s="394"/>
    </row>
    <row r="653282" spans="2:4">
      <c r="B653282" s="393"/>
      <c r="D653282" s="394"/>
    </row>
    <row r="653283" spans="2:4">
      <c r="B653283" s="393"/>
      <c r="D653283" s="394"/>
    </row>
    <row r="653284" spans="2:4">
      <c r="B653284" s="393"/>
      <c r="D653284" s="394"/>
    </row>
    <row r="653285" spans="2:4">
      <c r="B653285" s="393"/>
      <c r="D653285" s="394"/>
    </row>
    <row r="653286" spans="2:4">
      <c r="B653286" s="393"/>
      <c r="D653286" s="394"/>
    </row>
    <row r="653287" spans="2:4">
      <c r="B653287" s="393"/>
      <c r="D653287" s="394"/>
    </row>
    <row r="653288" spans="2:4">
      <c r="B653288" s="393"/>
      <c r="D653288" s="394"/>
    </row>
    <row r="653289" spans="2:4">
      <c r="B653289" s="393"/>
      <c r="D653289" s="394"/>
    </row>
    <row r="653290" spans="2:4">
      <c r="B653290" s="393"/>
      <c r="D653290" s="394"/>
    </row>
    <row r="653291" spans="2:4">
      <c r="B653291" s="393"/>
      <c r="D653291" s="394"/>
    </row>
    <row r="653292" spans="2:4">
      <c r="B653292" s="393"/>
      <c r="D653292" s="394"/>
    </row>
    <row r="653293" spans="2:4">
      <c r="B653293" s="393"/>
      <c r="D653293" s="394"/>
    </row>
    <row r="653294" spans="2:4">
      <c r="B653294" s="393"/>
      <c r="D653294" s="394"/>
    </row>
    <row r="653295" spans="2:4">
      <c r="B653295" s="393"/>
      <c r="D653295" s="394"/>
    </row>
    <row r="653296" spans="2:4">
      <c r="B653296" s="393"/>
      <c r="D653296" s="394"/>
    </row>
    <row r="653297" spans="2:4">
      <c r="B653297" s="393"/>
      <c r="D653297" s="394"/>
    </row>
    <row r="653298" spans="2:4">
      <c r="B653298" s="393"/>
      <c r="D653298" s="394"/>
    </row>
    <row r="653299" spans="2:4">
      <c r="B653299" s="393"/>
      <c r="D653299" s="394"/>
    </row>
    <row r="653300" spans="2:4">
      <c r="B653300" s="393"/>
      <c r="D653300" s="394"/>
    </row>
    <row r="653301" spans="2:4">
      <c r="B653301" s="393"/>
      <c r="D653301" s="394"/>
    </row>
    <row r="653302" spans="2:4">
      <c r="B653302" s="393"/>
      <c r="D653302" s="394"/>
    </row>
    <row r="653303" spans="2:4">
      <c r="B653303" s="393"/>
      <c r="D653303" s="394"/>
    </row>
    <row r="653304" spans="2:4">
      <c r="B653304" s="393"/>
      <c r="D653304" s="394"/>
    </row>
    <row r="653305" spans="2:4">
      <c r="B653305" s="393"/>
      <c r="D653305" s="394"/>
    </row>
    <row r="653306" spans="2:4">
      <c r="B653306" s="393"/>
      <c r="D653306" s="394"/>
    </row>
    <row r="653307" spans="2:4">
      <c r="B653307" s="393"/>
      <c r="D653307" s="394"/>
    </row>
    <row r="653308" spans="2:4">
      <c r="B653308" s="393"/>
      <c r="D653308" s="394"/>
    </row>
    <row r="653309" spans="2:4">
      <c r="B653309" s="393"/>
      <c r="D653309" s="394"/>
    </row>
    <row r="653310" spans="2:4">
      <c r="B653310" s="393"/>
      <c r="D653310" s="394"/>
    </row>
    <row r="653311" spans="2:4">
      <c r="B653311" s="393"/>
      <c r="D653311" s="394"/>
    </row>
    <row r="653312" spans="2:4">
      <c r="B653312" s="393"/>
      <c r="D653312" s="394"/>
    </row>
    <row r="653313" spans="2:4">
      <c r="B653313" s="393"/>
      <c r="D653313" s="394"/>
    </row>
    <row r="653314" spans="2:4">
      <c r="B653314" s="393"/>
      <c r="D653314" s="394"/>
    </row>
    <row r="653315" spans="2:4">
      <c r="B653315" s="393"/>
      <c r="D653315" s="394"/>
    </row>
    <row r="653316" spans="2:4">
      <c r="B653316" s="393"/>
      <c r="D653316" s="394"/>
    </row>
    <row r="653317" spans="2:4">
      <c r="B653317" s="393"/>
      <c r="D653317" s="394"/>
    </row>
    <row r="653318" spans="2:4">
      <c r="B653318" s="393"/>
      <c r="D653318" s="394"/>
    </row>
    <row r="653319" spans="2:4">
      <c r="B653319" s="393"/>
      <c r="D653319" s="394"/>
    </row>
    <row r="653320" spans="2:4">
      <c r="B653320" s="393"/>
      <c r="D653320" s="394"/>
    </row>
    <row r="653321" spans="2:4">
      <c r="B653321" s="393"/>
      <c r="D653321" s="394"/>
    </row>
    <row r="653322" spans="2:4">
      <c r="B653322" s="393"/>
      <c r="D653322" s="394"/>
    </row>
    <row r="653323" spans="2:4">
      <c r="B653323" s="393"/>
      <c r="D653323" s="394"/>
    </row>
    <row r="653324" spans="2:4">
      <c r="B653324" s="393"/>
      <c r="D653324" s="394"/>
    </row>
    <row r="653325" spans="2:4">
      <c r="B653325" s="393"/>
      <c r="D653325" s="394"/>
    </row>
    <row r="653326" spans="2:4">
      <c r="B653326" s="393"/>
      <c r="D653326" s="394"/>
    </row>
    <row r="653327" spans="2:4">
      <c r="B653327" s="393"/>
      <c r="D653327" s="394"/>
    </row>
    <row r="653328" spans="2:4">
      <c r="B653328" s="393"/>
      <c r="D653328" s="394"/>
    </row>
    <row r="653329" spans="2:4">
      <c r="B653329" s="393"/>
      <c r="D653329" s="394"/>
    </row>
    <row r="653330" spans="2:4">
      <c r="B653330" s="393"/>
      <c r="D653330" s="394"/>
    </row>
    <row r="653331" spans="2:4">
      <c r="B653331" s="393"/>
      <c r="D653331" s="394"/>
    </row>
    <row r="653332" spans="2:4">
      <c r="B653332" s="393"/>
      <c r="D653332" s="394"/>
    </row>
    <row r="653333" spans="2:4">
      <c r="B653333" s="393"/>
      <c r="D653333" s="394"/>
    </row>
    <row r="653334" spans="2:4">
      <c r="B653334" s="393"/>
      <c r="D653334" s="394"/>
    </row>
    <row r="653335" spans="2:4">
      <c r="B653335" s="393"/>
      <c r="D653335" s="394"/>
    </row>
    <row r="653336" spans="2:4">
      <c r="B653336" s="393"/>
      <c r="D653336" s="394"/>
    </row>
    <row r="653337" spans="2:4">
      <c r="B653337" s="393"/>
      <c r="D653337" s="394"/>
    </row>
    <row r="653338" spans="2:4">
      <c r="B653338" s="393"/>
      <c r="D653338" s="394"/>
    </row>
    <row r="653339" spans="2:4">
      <c r="B653339" s="393"/>
      <c r="D653339" s="394"/>
    </row>
    <row r="653340" spans="2:4">
      <c r="B653340" s="393"/>
      <c r="D653340" s="394"/>
    </row>
    <row r="653341" spans="2:4">
      <c r="B653341" s="393"/>
      <c r="D653341" s="394"/>
    </row>
    <row r="653342" spans="2:4">
      <c r="B653342" s="393"/>
      <c r="D653342" s="394"/>
    </row>
    <row r="653343" spans="2:4">
      <c r="B653343" s="393"/>
      <c r="D653343" s="394"/>
    </row>
    <row r="653344" spans="2:4">
      <c r="B653344" s="393"/>
      <c r="D653344" s="394"/>
    </row>
    <row r="653345" spans="2:4">
      <c r="B653345" s="393"/>
      <c r="D653345" s="394"/>
    </row>
    <row r="653346" spans="2:4">
      <c r="B653346" s="393"/>
      <c r="D653346" s="394"/>
    </row>
    <row r="653347" spans="2:4">
      <c r="B653347" s="393"/>
      <c r="D653347" s="394"/>
    </row>
    <row r="653348" spans="2:4">
      <c r="B653348" s="393"/>
      <c r="D653348" s="394"/>
    </row>
    <row r="653349" spans="2:4">
      <c r="B653349" s="393"/>
      <c r="D653349" s="394"/>
    </row>
    <row r="653350" spans="2:4">
      <c r="B653350" s="393"/>
      <c r="D653350" s="394"/>
    </row>
    <row r="653351" spans="2:4">
      <c r="B653351" s="393"/>
      <c r="D653351" s="394"/>
    </row>
    <row r="653352" spans="2:4">
      <c r="B653352" s="393"/>
      <c r="D653352" s="394"/>
    </row>
    <row r="653353" spans="2:4">
      <c r="B653353" s="393"/>
      <c r="D653353" s="394"/>
    </row>
    <row r="653354" spans="2:4">
      <c r="B653354" s="393"/>
      <c r="D653354" s="394"/>
    </row>
    <row r="653355" spans="2:4">
      <c r="B653355" s="393"/>
      <c r="D653355" s="394"/>
    </row>
    <row r="653356" spans="2:4">
      <c r="B653356" s="393"/>
      <c r="D653356" s="394"/>
    </row>
    <row r="653357" spans="2:4">
      <c r="B653357" s="393"/>
      <c r="D653357" s="394"/>
    </row>
    <row r="653358" spans="2:4">
      <c r="B653358" s="393"/>
      <c r="D653358" s="394"/>
    </row>
    <row r="653359" spans="2:4">
      <c r="B653359" s="393"/>
      <c r="D653359" s="394"/>
    </row>
    <row r="653360" spans="2:4">
      <c r="B653360" s="393"/>
      <c r="D653360" s="394"/>
    </row>
    <row r="653361" spans="2:4">
      <c r="B653361" s="393"/>
      <c r="D653361" s="394"/>
    </row>
    <row r="653362" spans="2:4">
      <c r="B653362" s="393"/>
      <c r="D653362" s="394"/>
    </row>
    <row r="653363" spans="2:4">
      <c r="B653363" s="393"/>
      <c r="D653363" s="394"/>
    </row>
    <row r="653364" spans="2:4">
      <c r="B653364" s="393"/>
      <c r="D653364" s="394"/>
    </row>
    <row r="653365" spans="2:4">
      <c r="B653365" s="393"/>
      <c r="D653365" s="394"/>
    </row>
    <row r="653366" spans="2:4">
      <c r="B653366" s="393"/>
      <c r="D653366" s="394"/>
    </row>
    <row r="653367" spans="2:4">
      <c r="B653367" s="393"/>
      <c r="D653367" s="394"/>
    </row>
    <row r="653368" spans="2:4">
      <c r="B653368" s="393"/>
      <c r="D653368" s="394"/>
    </row>
    <row r="653369" spans="2:4">
      <c r="B653369" s="393"/>
      <c r="D653369" s="394"/>
    </row>
    <row r="653370" spans="2:4">
      <c r="B653370" s="393"/>
      <c r="D653370" s="394"/>
    </row>
    <row r="653371" spans="2:4">
      <c r="B653371" s="393"/>
      <c r="D653371" s="394"/>
    </row>
    <row r="653372" spans="2:4">
      <c r="B653372" s="393"/>
      <c r="D653372" s="394"/>
    </row>
    <row r="653373" spans="2:4">
      <c r="B653373" s="393"/>
      <c r="D653373" s="394"/>
    </row>
    <row r="653374" spans="2:4">
      <c r="B653374" s="393"/>
      <c r="D653374" s="394"/>
    </row>
    <row r="653375" spans="2:4">
      <c r="B653375" s="393"/>
      <c r="D653375" s="394"/>
    </row>
    <row r="653376" spans="2:4">
      <c r="B653376" s="393"/>
      <c r="D653376" s="394"/>
    </row>
    <row r="653377" spans="2:4">
      <c r="B653377" s="393"/>
      <c r="D653377" s="394"/>
    </row>
    <row r="653378" spans="2:4">
      <c r="B653378" s="393"/>
      <c r="D653378" s="394"/>
    </row>
    <row r="653379" spans="2:4">
      <c r="B653379" s="393"/>
      <c r="D653379" s="394"/>
    </row>
    <row r="653380" spans="2:4">
      <c r="B653380" s="393"/>
      <c r="D653380" s="394"/>
    </row>
    <row r="653381" spans="2:4">
      <c r="B653381" s="393"/>
      <c r="D653381" s="394"/>
    </row>
    <row r="653382" spans="2:4">
      <c r="B653382" s="393"/>
      <c r="D653382" s="394"/>
    </row>
    <row r="653383" spans="2:4">
      <c r="B653383" s="393"/>
      <c r="D653383" s="394"/>
    </row>
    <row r="653384" spans="2:4">
      <c r="B653384" s="393"/>
      <c r="D653384" s="394"/>
    </row>
    <row r="653385" spans="2:4">
      <c r="B653385" s="393"/>
      <c r="D653385" s="394"/>
    </row>
    <row r="653386" spans="2:4">
      <c r="B653386" s="393"/>
      <c r="D653386" s="394"/>
    </row>
    <row r="653387" spans="2:4">
      <c r="B653387" s="393"/>
      <c r="D653387" s="394"/>
    </row>
    <row r="653388" spans="2:4">
      <c r="B653388" s="393"/>
      <c r="D653388" s="394"/>
    </row>
    <row r="653389" spans="2:4">
      <c r="B653389" s="393"/>
      <c r="D653389" s="394"/>
    </row>
    <row r="653390" spans="2:4">
      <c r="B653390" s="393"/>
      <c r="D653390" s="394"/>
    </row>
    <row r="653391" spans="2:4">
      <c r="B653391" s="393"/>
      <c r="D653391" s="394"/>
    </row>
    <row r="653392" spans="2:4">
      <c r="B653392" s="393"/>
      <c r="D653392" s="394"/>
    </row>
    <row r="653393" spans="2:4">
      <c r="B653393" s="393"/>
      <c r="D653393" s="394"/>
    </row>
    <row r="653394" spans="2:4">
      <c r="B653394" s="393"/>
      <c r="D653394" s="394"/>
    </row>
    <row r="653395" spans="2:4">
      <c r="B653395" s="393"/>
      <c r="D653395" s="394"/>
    </row>
    <row r="653396" spans="2:4">
      <c r="B653396" s="393"/>
      <c r="D653396" s="394"/>
    </row>
    <row r="653397" spans="2:4">
      <c r="B653397" s="393"/>
      <c r="D653397" s="394"/>
    </row>
    <row r="653398" spans="2:4">
      <c r="B653398" s="393"/>
      <c r="D653398" s="394"/>
    </row>
    <row r="653399" spans="2:4">
      <c r="B653399" s="393"/>
      <c r="D653399" s="394"/>
    </row>
    <row r="653400" spans="2:4">
      <c r="B653400" s="393"/>
      <c r="D653400" s="394"/>
    </row>
    <row r="653401" spans="2:4">
      <c r="B653401" s="393"/>
      <c r="D653401" s="394"/>
    </row>
    <row r="653402" spans="2:4">
      <c r="B653402" s="393"/>
      <c r="D653402" s="394"/>
    </row>
    <row r="653403" spans="2:4">
      <c r="B653403" s="393"/>
      <c r="D653403" s="394"/>
    </row>
    <row r="653404" spans="2:4">
      <c r="B653404" s="393"/>
      <c r="D653404" s="394"/>
    </row>
    <row r="653405" spans="2:4">
      <c r="B653405" s="393"/>
      <c r="D653405" s="394"/>
    </row>
    <row r="653406" spans="2:4">
      <c r="B653406" s="393"/>
      <c r="D653406" s="394"/>
    </row>
    <row r="653407" spans="2:4">
      <c r="B653407" s="393"/>
      <c r="D653407" s="394"/>
    </row>
    <row r="653408" spans="2:4">
      <c r="B653408" s="393"/>
      <c r="D653408" s="394"/>
    </row>
    <row r="653409" spans="2:4">
      <c r="B653409" s="393"/>
      <c r="D653409" s="394"/>
    </row>
    <row r="653410" spans="2:4">
      <c r="B653410" s="393"/>
      <c r="D653410" s="394"/>
    </row>
    <row r="653411" spans="2:4">
      <c r="B653411" s="393"/>
      <c r="D653411" s="394"/>
    </row>
    <row r="653412" spans="2:4">
      <c r="B653412" s="393"/>
      <c r="D653412" s="394"/>
    </row>
    <row r="653413" spans="2:4">
      <c r="B653413" s="393"/>
      <c r="D653413" s="394"/>
    </row>
    <row r="653414" spans="2:4">
      <c r="B653414" s="393"/>
      <c r="D653414" s="394"/>
    </row>
    <row r="653415" spans="2:4">
      <c r="B653415" s="393"/>
      <c r="D653415" s="394"/>
    </row>
    <row r="653416" spans="2:4">
      <c r="B653416" s="393"/>
      <c r="D653416" s="394"/>
    </row>
    <row r="653417" spans="2:4">
      <c r="B653417" s="393"/>
      <c r="D653417" s="394"/>
    </row>
    <row r="653418" spans="2:4">
      <c r="B653418" s="393"/>
      <c r="D653418" s="394"/>
    </row>
    <row r="653419" spans="2:4">
      <c r="B653419" s="393"/>
      <c r="D653419" s="394"/>
    </row>
    <row r="653420" spans="2:4">
      <c r="B653420" s="393"/>
      <c r="D653420" s="394"/>
    </row>
    <row r="653421" spans="2:4">
      <c r="B653421" s="393"/>
      <c r="D653421" s="394"/>
    </row>
    <row r="653422" spans="2:4">
      <c r="B653422" s="393"/>
      <c r="D653422" s="394"/>
    </row>
    <row r="653423" spans="2:4">
      <c r="B653423" s="393"/>
      <c r="D653423" s="394"/>
    </row>
    <row r="653424" spans="2:4">
      <c r="B653424" s="393"/>
      <c r="D653424" s="394"/>
    </row>
    <row r="653425" spans="2:4">
      <c r="B653425" s="393"/>
      <c r="D653425" s="394"/>
    </row>
    <row r="653426" spans="2:4">
      <c r="B653426" s="393"/>
      <c r="D653426" s="394"/>
    </row>
    <row r="653427" spans="2:4">
      <c r="B653427" s="393"/>
      <c r="D653427" s="394"/>
    </row>
    <row r="653428" spans="2:4">
      <c r="B653428" s="393"/>
      <c r="D653428" s="394"/>
    </row>
    <row r="653429" spans="2:4">
      <c r="B653429" s="393"/>
      <c r="D653429" s="394"/>
    </row>
    <row r="653430" spans="2:4">
      <c r="B653430" s="393"/>
      <c r="D653430" s="394"/>
    </row>
    <row r="653431" spans="2:4">
      <c r="B653431" s="393"/>
      <c r="D653431" s="394"/>
    </row>
    <row r="653432" spans="2:4">
      <c r="B653432" s="393"/>
      <c r="D653432" s="394"/>
    </row>
    <row r="653433" spans="2:4">
      <c r="B653433" s="393"/>
      <c r="D653433" s="394"/>
    </row>
    <row r="653434" spans="2:4">
      <c r="B653434" s="393"/>
      <c r="D653434" s="394"/>
    </row>
    <row r="653435" spans="2:4">
      <c r="B653435" s="393"/>
      <c r="D653435" s="394"/>
    </row>
    <row r="653436" spans="2:4">
      <c r="B653436" s="393"/>
      <c r="D653436" s="394"/>
    </row>
    <row r="653437" spans="2:4">
      <c r="B653437" s="393"/>
      <c r="D653437" s="394"/>
    </row>
    <row r="653438" spans="2:4">
      <c r="B653438" s="393"/>
      <c r="D653438" s="394"/>
    </row>
    <row r="653439" spans="2:4">
      <c r="B653439" s="393"/>
      <c r="D653439" s="394"/>
    </row>
    <row r="653440" spans="2:4">
      <c r="B653440" s="393"/>
      <c r="D653440" s="394"/>
    </row>
    <row r="653441" spans="2:4">
      <c r="B653441" s="393"/>
      <c r="D653441" s="394"/>
    </row>
    <row r="653442" spans="2:4">
      <c r="B653442" s="393"/>
      <c r="D653442" s="394"/>
    </row>
    <row r="653443" spans="2:4">
      <c r="B653443" s="393"/>
      <c r="D653443" s="394"/>
    </row>
    <row r="653444" spans="2:4">
      <c r="B653444" s="393"/>
      <c r="D653444" s="394"/>
    </row>
    <row r="653445" spans="2:4">
      <c r="B653445" s="393"/>
      <c r="D653445" s="394"/>
    </row>
    <row r="653446" spans="2:4">
      <c r="B653446" s="393"/>
      <c r="D653446" s="394"/>
    </row>
    <row r="653447" spans="2:4">
      <c r="B653447" s="393"/>
      <c r="D653447" s="394"/>
    </row>
    <row r="653448" spans="2:4">
      <c r="B653448" s="393"/>
      <c r="D653448" s="394"/>
    </row>
    <row r="653449" spans="2:4">
      <c r="B653449" s="393"/>
      <c r="D653449" s="394"/>
    </row>
    <row r="653450" spans="2:4">
      <c r="B653450" s="393"/>
      <c r="D653450" s="394"/>
    </row>
    <row r="653451" spans="2:4">
      <c r="B653451" s="393"/>
      <c r="D653451" s="394"/>
    </row>
    <row r="653452" spans="2:4">
      <c r="B653452" s="393"/>
      <c r="D653452" s="394"/>
    </row>
    <row r="653453" spans="2:4">
      <c r="B653453" s="393"/>
      <c r="D653453" s="394"/>
    </row>
    <row r="653454" spans="2:4">
      <c r="B653454" s="393"/>
      <c r="D653454" s="394"/>
    </row>
    <row r="653455" spans="2:4">
      <c r="B653455" s="393"/>
      <c r="D653455" s="394"/>
    </row>
    <row r="653456" spans="2:4">
      <c r="B653456" s="393"/>
      <c r="D653456" s="394"/>
    </row>
    <row r="653457" spans="2:4">
      <c r="B653457" s="393"/>
      <c r="D653457" s="394"/>
    </row>
    <row r="653458" spans="2:4">
      <c r="B653458" s="393"/>
      <c r="D653458" s="394"/>
    </row>
    <row r="653459" spans="2:4">
      <c r="B653459" s="393"/>
      <c r="D653459" s="394"/>
    </row>
    <row r="653460" spans="2:4">
      <c r="B653460" s="393"/>
      <c r="D653460" s="394"/>
    </row>
    <row r="653461" spans="2:4">
      <c r="B653461" s="393"/>
      <c r="D653461" s="394"/>
    </row>
    <row r="653462" spans="2:4">
      <c r="B653462" s="393"/>
      <c r="D653462" s="394"/>
    </row>
    <row r="653463" spans="2:4">
      <c r="B653463" s="393"/>
      <c r="D653463" s="394"/>
    </row>
    <row r="653464" spans="2:4">
      <c r="B653464" s="393"/>
      <c r="D653464" s="394"/>
    </row>
    <row r="653465" spans="2:4">
      <c r="B653465" s="393"/>
      <c r="D653465" s="394"/>
    </row>
    <row r="653466" spans="2:4">
      <c r="B653466" s="393"/>
      <c r="D653466" s="394"/>
    </row>
    <row r="653467" spans="2:4">
      <c r="B653467" s="393"/>
      <c r="D653467" s="394"/>
    </row>
    <row r="653468" spans="2:4">
      <c r="B653468" s="393"/>
      <c r="D653468" s="394"/>
    </row>
    <row r="653469" spans="2:4">
      <c r="B653469" s="393"/>
      <c r="D653469" s="394"/>
    </row>
    <row r="653470" spans="2:4">
      <c r="B653470" s="393"/>
      <c r="D653470" s="394"/>
    </row>
    <row r="653471" spans="2:4">
      <c r="B653471" s="393"/>
      <c r="D653471" s="394"/>
    </row>
    <row r="653472" spans="2:4">
      <c r="B653472" s="393"/>
      <c r="D653472" s="394"/>
    </row>
    <row r="653473" spans="2:4">
      <c r="B653473" s="393"/>
      <c r="D653473" s="394"/>
    </row>
    <row r="653474" spans="2:4">
      <c r="B653474" s="393"/>
      <c r="D653474" s="394"/>
    </row>
    <row r="653475" spans="2:4">
      <c r="B653475" s="393"/>
      <c r="D653475" s="394"/>
    </row>
    <row r="653476" spans="2:4">
      <c r="B653476" s="393"/>
      <c r="D653476" s="394"/>
    </row>
    <row r="653477" spans="2:4">
      <c r="B653477" s="393"/>
      <c r="D653477" s="394"/>
    </row>
    <row r="653478" spans="2:4">
      <c r="B653478" s="393"/>
      <c r="D653478" s="394"/>
    </row>
    <row r="653479" spans="2:4">
      <c r="B653479" s="393"/>
      <c r="D653479" s="394"/>
    </row>
    <row r="653480" spans="2:4">
      <c r="B653480" s="393"/>
      <c r="D653480" s="394"/>
    </row>
    <row r="653481" spans="2:4">
      <c r="B653481" s="393"/>
      <c r="D653481" s="394"/>
    </row>
    <row r="653482" spans="2:4">
      <c r="B653482" s="393"/>
      <c r="D653482" s="394"/>
    </row>
    <row r="653483" spans="2:4">
      <c r="B653483" s="393"/>
      <c r="D653483" s="394"/>
    </row>
    <row r="653484" spans="2:4">
      <c r="B653484" s="393"/>
      <c r="D653484" s="394"/>
    </row>
    <row r="653485" spans="2:4">
      <c r="B653485" s="393"/>
      <c r="D653485" s="394"/>
    </row>
    <row r="653486" spans="2:4">
      <c r="B653486" s="393"/>
      <c r="D653486" s="394"/>
    </row>
    <row r="653487" spans="2:4">
      <c r="B653487" s="393"/>
      <c r="D653487" s="394"/>
    </row>
    <row r="653488" spans="2:4">
      <c r="B653488" s="393"/>
      <c r="D653488" s="394"/>
    </row>
    <row r="653489" spans="2:4">
      <c r="B653489" s="393"/>
      <c r="D653489" s="394"/>
    </row>
    <row r="653490" spans="2:4">
      <c r="B653490" s="393"/>
      <c r="D653490" s="394"/>
    </row>
    <row r="653491" spans="2:4">
      <c r="B653491" s="393"/>
      <c r="D653491" s="394"/>
    </row>
    <row r="653492" spans="2:4">
      <c r="B653492" s="393"/>
      <c r="D653492" s="394"/>
    </row>
    <row r="653493" spans="2:4">
      <c r="B653493" s="393"/>
      <c r="D653493" s="394"/>
    </row>
    <row r="653494" spans="2:4">
      <c r="B653494" s="393"/>
      <c r="D653494" s="394"/>
    </row>
    <row r="653495" spans="2:4">
      <c r="B653495" s="393"/>
      <c r="D653495" s="394"/>
    </row>
    <row r="653496" spans="2:4">
      <c r="B653496" s="393"/>
      <c r="D653496" s="394"/>
    </row>
    <row r="653497" spans="2:4">
      <c r="B653497" s="393"/>
      <c r="D653497" s="394"/>
    </row>
    <row r="653498" spans="2:4">
      <c r="B653498" s="393"/>
      <c r="D653498" s="394"/>
    </row>
    <row r="653499" spans="2:4">
      <c r="B653499" s="393"/>
      <c r="D653499" s="394"/>
    </row>
    <row r="653500" spans="2:4">
      <c r="B653500" s="393"/>
      <c r="D653500" s="394"/>
    </row>
    <row r="653501" spans="2:4">
      <c r="B653501" s="393"/>
      <c r="D653501" s="394"/>
    </row>
    <row r="653502" spans="2:4">
      <c r="B653502" s="393"/>
      <c r="D653502" s="394"/>
    </row>
    <row r="653503" spans="2:4">
      <c r="B653503" s="393"/>
      <c r="D653503" s="394"/>
    </row>
    <row r="653504" spans="2:4">
      <c r="B653504" s="393"/>
      <c r="D653504" s="394"/>
    </row>
    <row r="653505" spans="2:4">
      <c r="B653505" s="393"/>
      <c r="D653505" s="394"/>
    </row>
    <row r="653506" spans="2:4">
      <c r="B653506" s="393"/>
      <c r="D653506" s="394"/>
    </row>
    <row r="653507" spans="2:4">
      <c r="B653507" s="393"/>
      <c r="D653507" s="394"/>
    </row>
    <row r="653508" spans="2:4">
      <c r="B653508" s="393"/>
      <c r="D653508" s="394"/>
    </row>
    <row r="653509" spans="2:4">
      <c r="B653509" s="393"/>
      <c r="D653509" s="394"/>
    </row>
    <row r="653510" spans="2:4">
      <c r="B653510" s="393"/>
      <c r="D653510" s="394"/>
    </row>
    <row r="653511" spans="2:4">
      <c r="B653511" s="393"/>
      <c r="D653511" s="394"/>
    </row>
    <row r="653512" spans="2:4">
      <c r="B653512" s="393"/>
      <c r="D653512" s="394"/>
    </row>
    <row r="653513" spans="2:4">
      <c r="B653513" s="393"/>
      <c r="D653513" s="394"/>
    </row>
    <row r="653514" spans="2:4">
      <c r="B653514" s="393"/>
      <c r="D653514" s="394"/>
    </row>
    <row r="653515" spans="2:4">
      <c r="B653515" s="393"/>
      <c r="D653515" s="394"/>
    </row>
    <row r="653516" spans="2:4">
      <c r="B653516" s="393"/>
      <c r="D653516" s="394"/>
    </row>
    <row r="653517" spans="2:4">
      <c r="B653517" s="393"/>
      <c r="D653517" s="394"/>
    </row>
    <row r="653518" spans="2:4">
      <c r="B653518" s="393"/>
      <c r="D653518" s="394"/>
    </row>
    <row r="653519" spans="2:4">
      <c r="B653519" s="393"/>
      <c r="D653519" s="394"/>
    </row>
    <row r="653520" spans="2:4">
      <c r="B653520" s="393"/>
      <c r="D653520" s="394"/>
    </row>
    <row r="653521" spans="2:4">
      <c r="B653521" s="393"/>
      <c r="D653521" s="394"/>
    </row>
    <row r="653522" spans="2:4">
      <c r="B653522" s="393"/>
      <c r="D653522" s="394"/>
    </row>
    <row r="653523" spans="2:4">
      <c r="B653523" s="393"/>
      <c r="D653523" s="394"/>
    </row>
    <row r="653524" spans="2:4">
      <c r="B653524" s="393"/>
      <c r="D653524" s="394"/>
    </row>
    <row r="653525" spans="2:4">
      <c r="B653525" s="393"/>
      <c r="D653525" s="394"/>
    </row>
    <row r="653526" spans="2:4">
      <c r="B653526" s="393"/>
      <c r="D653526" s="394"/>
    </row>
    <row r="653527" spans="2:4">
      <c r="B653527" s="393"/>
      <c r="D653527" s="394"/>
    </row>
    <row r="653528" spans="2:4">
      <c r="B653528" s="393"/>
      <c r="D653528" s="394"/>
    </row>
    <row r="653529" spans="2:4">
      <c r="B653529" s="393"/>
      <c r="D653529" s="394"/>
    </row>
    <row r="653530" spans="2:4">
      <c r="B653530" s="393"/>
      <c r="D653530" s="394"/>
    </row>
    <row r="653531" spans="2:4">
      <c r="B653531" s="393"/>
      <c r="D653531" s="394"/>
    </row>
    <row r="653532" spans="2:4">
      <c r="B653532" s="393"/>
      <c r="D653532" s="394"/>
    </row>
    <row r="653533" spans="2:4">
      <c r="B653533" s="393"/>
      <c r="D653533" s="394"/>
    </row>
    <row r="653534" spans="2:4">
      <c r="B653534" s="393"/>
      <c r="D653534" s="394"/>
    </row>
    <row r="653535" spans="2:4">
      <c r="B653535" s="393"/>
      <c r="D653535" s="394"/>
    </row>
    <row r="653536" spans="2:4">
      <c r="B653536" s="393"/>
      <c r="D653536" s="394"/>
    </row>
    <row r="653537" spans="2:4">
      <c r="B653537" s="393"/>
      <c r="D653537" s="394"/>
    </row>
    <row r="653538" spans="2:4">
      <c r="B653538" s="393"/>
      <c r="D653538" s="394"/>
    </row>
    <row r="653539" spans="2:4">
      <c r="B653539" s="393"/>
      <c r="D653539" s="394"/>
    </row>
    <row r="653540" spans="2:4">
      <c r="B653540" s="393"/>
      <c r="D653540" s="394"/>
    </row>
    <row r="653541" spans="2:4">
      <c r="B653541" s="393"/>
      <c r="D653541" s="394"/>
    </row>
    <row r="653542" spans="2:4">
      <c r="B653542" s="393"/>
      <c r="D653542" s="394"/>
    </row>
    <row r="653543" spans="2:4">
      <c r="B653543" s="393"/>
      <c r="D653543" s="394"/>
    </row>
    <row r="653544" spans="2:4">
      <c r="B653544" s="393"/>
      <c r="D653544" s="394"/>
    </row>
    <row r="653545" spans="2:4">
      <c r="B653545" s="393"/>
      <c r="D653545" s="394"/>
    </row>
    <row r="653546" spans="2:4">
      <c r="B653546" s="393"/>
      <c r="D653546" s="394"/>
    </row>
    <row r="653547" spans="2:4">
      <c r="B653547" s="393"/>
      <c r="D653547" s="394"/>
    </row>
    <row r="653548" spans="2:4">
      <c r="B653548" s="393"/>
      <c r="D653548" s="394"/>
    </row>
    <row r="653549" spans="2:4">
      <c r="B653549" s="393"/>
      <c r="D653549" s="394"/>
    </row>
    <row r="653550" spans="2:4">
      <c r="B653550" s="393"/>
      <c r="D653550" s="394"/>
    </row>
    <row r="653551" spans="2:4">
      <c r="B653551" s="393"/>
      <c r="D653551" s="394"/>
    </row>
    <row r="653552" spans="2:4">
      <c r="B653552" s="393"/>
      <c r="D653552" s="394"/>
    </row>
    <row r="653553" spans="2:4">
      <c r="B653553" s="393"/>
      <c r="D653553" s="394"/>
    </row>
    <row r="653554" spans="2:4">
      <c r="B653554" s="393"/>
      <c r="D653554" s="394"/>
    </row>
    <row r="653555" spans="2:4">
      <c r="B653555" s="393"/>
      <c r="D653555" s="394"/>
    </row>
    <row r="653556" spans="2:4">
      <c r="B653556" s="393"/>
      <c r="D653556" s="394"/>
    </row>
    <row r="653557" spans="2:4">
      <c r="B653557" s="393"/>
      <c r="D653557" s="394"/>
    </row>
    <row r="653558" spans="2:4">
      <c r="B653558" s="393"/>
      <c r="D653558" s="394"/>
    </row>
    <row r="653559" spans="2:4">
      <c r="B653559" s="393"/>
      <c r="D653559" s="394"/>
    </row>
    <row r="653560" spans="2:4">
      <c r="B653560" s="393"/>
      <c r="D653560" s="394"/>
    </row>
    <row r="653561" spans="2:4">
      <c r="B653561" s="393"/>
      <c r="D653561" s="394"/>
    </row>
    <row r="653562" spans="2:4">
      <c r="B653562" s="393"/>
      <c r="D653562" s="394"/>
    </row>
    <row r="653563" spans="2:4">
      <c r="B653563" s="393"/>
      <c r="D653563" s="394"/>
    </row>
    <row r="653564" spans="2:4">
      <c r="B653564" s="393"/>
      <c r="D653564" s="394"/>
    </row>
    <row r="653565" spans="2:4">
      <c r="B653565" s="393"/>
      <c r="D653565" s="394"/>
    </row>
    <row r="653566" spans="2:4">
      <c r="B653566" s="393"/>
      <c r="D653566" s="394"/>
    </row>
    <row r="653567" spans="2:4">
      <c r="B653567" s="393"/>
      <c r="D653567" s="394"/>
    </row>
    <row r="653568" spans="2:4">
      <c r="B653568" s="393"/>
      <c r="D653568" s="394"/>
    </row>
    <row r="653569" spans="2:4">
      <c r="B653569" s="393"/>
      <c r="D653569" s="394"/>
    </row>
    <row r="653570" spans="2:4">
      <c r="B653570" s="393"/>
      <c r="D653570" s="394"/>
    </row>
    <row r="653571" spans="2:4">
      <c r="B653571" s="393"/>
      <c r="D653571" s="394"/>
    </row>
    <row r="653572" spans="2:4">
      <c r="B653572" s="393"/>
      <c r="D653572" s="394"/>
    </row>
    <row r="653573" spans="2:4">
      <c r="B653573" s="393"/>
      <c r="D653573" s="394"/>
    </row>
    <row r="653574" spans="2:4">
      <c r="B653574" s="393"/>
      <c r="D653574" s="394"/>
    </row>
    <row r="653575" spans="2:4">
      <c r="B653575" s="393"/>
      <c r="D653575" s="394"/>
    </row>
    <row r="653576" spans="2:4">
      <c r="B653576" s="393"/>
      <c r="D653576" s="394"/>
    </row>
    <row r="653577" spans="2:4">
      <c r="B653577" s="393"/>
      <c r="D653577" s="394"/>
    </row>
    <row r="653578" spans="2:4">
      <c r="B653578" s="393"/>
      <c r="D653578" s="394"/>
    </row>
    <row r="653579" spans="2:4">
      <c r="B653579" s="393"/>
      <c r="D653579" s="394"/>
    </row>
    <row r="653580" spans="2:4">
      <c r="B653580" s="393"/>
      <c r="D653580" s="394"/>
    </row>
    <row r="653581" spans="2:4">
      <c r="B653581" s="393"/>
      <c r="D653581" s="394"/>
    </row>
    <row r="653582" spans="2:4">
      <c r="B653582" s="393"/>
      <c r="D653582" s="394"/>
    </row>
    <row r="653583" spans="2:4">
      <c r="B653583" s="393"/>
      <c r="D653583" s="394"/>
    </row>
    <row r="653584" spans="2:4">
      <c r="B653584" s="393"/>
      <c r="D653584" s="394"/>
    </row>
    <row r="653585" spans="2:4">
      <c r="B653585" s="393"/>
      <c r="D653585" s="394"/>
    </row>
    <row r="653586" spans="2:4">
      <c r="B653586" s="393"/>
      <c r="D653586" s="394"/>
    </row>
    <row r="653587" spans="2:4">
      <c r="B653587" s="393"/>
      <c r="D653587" s="394"/>
    </row>
    <row r="653588" spans="2:4">
      <c r="B653588" s="393"/>
      <c r="D653588" s="394"/>
    </row>
    <row r="653589" spans="2:4">
      <c r="B653589" s="393"/>
      <c r="D653589" s="394"/>
    </row>
    <row r="653590" spans="2:4">
      <c r="B653590" s="393"/>
      <c r="D653590" s="394"/>
    </row>
    <row r="653591" spans="2:4">
      <c r="B653591" s="393"/>
      <c r="D653591" s="394"/>
    </row>
    <row r="653592" spans="2:4">
      <c r="B653592" s="393"/>
      <c r="D653592" s="394"/>
    </row>
    <row r="653593" spans="2:4">
      <c r="B653593" s="393"/>
      <c r="D653593" s="394"/>
    </row>
    <row r="653594" spans="2:4">
      <c r="B653594" s="393"/>
      <c r="D653594" s="394"/>
    </row>
    <row r="653595" spans="2:4">
      <c r="B653595" s="393"/>
      <c r="D653595" s="394"/>
    </row>
    <row r="653596" spans="2:4">
      <c r="B653596" s="393"/>
      <c r="D653596" s="394"/>
    </row>
    <row r="653597" spans="2:4">
      <c r="B653597" s="393"/>
      <c r="D653597" s="394"/>
    </row>
    <row r="653598" spans="2:4">
      <c r="B653598" s="393"/>
      <c r="D653598" s="394"/>
    </row>
    <row r="653599" spans="2:4">
      <c r="B653599" s="393"/>
      <c r="D653599" s="394"/>
    </row>
    <row r="653600" spans="2:4">
      <c r="B653600" s="393"/>
      <c r="D653600" s="394"/>
    </row>
    <row r="653601" spans="2:4">
      <c r="B653601" s="393"/>
      <c r="D653601" s="394"/>
    </row>
    <row r="653602" spans="2:4">
      <c r="B653602" s="393"/>
      <c r="D653602" s="394"/>
    </row>
    <row r="653603" spans="2:4">
      <c r="B653603" s="393"/>
      <c r="D653603" s="394"/>
    </row>
    <row r="653604" spans="2:4">
      <c r="B653604" s="393"/>
      <c r="D653604" s="394"/>
    </row>
    <row r="653605" spans="2:4">
      <c r="B653605" s="393"/>
      <c r="D653605" s="394"/>
    </row>
    <row r="653606" spans="2:4">
      <c r="B653606" s="393"/>
      <c r="D653606" s="394"/>
    </row>
    <row r="653607" spans="2:4">
      <c r="B653607" s="393"/>
      <c r="D653607" s="394"/>
    </row>
    <row r="653608" spans="2:4">
      <c r="B653608" s="393"/>
      <c r="D653608" s="394"/>
    </row>
    <row r="653609" spans="2:4">
      <c r="B653609" s="393"/>
      <c r="D653609" s="394"/>
    </row>
    <row r="653610" spans="2:4">
      <c r="B653610" s="393"/>
      <c r="D653610" s="394"/>
    </row>
    <row r="653611" spans="2:4">
      <c r="B653611" s="393"/>
      <c r="D653611" s="394"/>
    </row>
    <row r="653612" spans="2:4">
      <c r="B653612" s="393"/>
      <c r="D653612" s="394"/>
    </row>
    <row r="653613" spans="2:4">
      <c r="B653613" s="393"/>
      <c r="D653613" s="394"/>
    </row>
    <row r="653614" spans="2:4">
      <c r="B653614" s="393"/>
      <c r="D653614" s="394"/>
    </row>
    <row r="653615" spans="2:4">
      <c r="B653615" s="393"/>
      <c r="D653615" s="394"/>
    </row>
    <row r="653616" spans="2:4">
      <c r="B653616" s="393"/>
      <c r="D653616" s="394"/>
    </row>
    <row r="653617" spans="2:4">
      <c r="B653617" s="393"/>
      <c r="D653617" s="394"/>
    </row>
    <row r="653618" spans="2:4">
      <c r="B653618" s="393"/>
      <c r="D653618" s="394"/>
    </row>
    <row r="653619" spans="2:4">
      <c r="B653619" s="393"/>
      <c r="D653619" s="394"/>
    </row>
    <row r="653620" spans="2:4">
      <c r="B653620" s="393"/>
      <c r="D653620" s="394"/>
    </row>
    <row r="653621" spans="2:4">
      <c r="B653621" s="393"/>
      <c r="D653621" s="394"/>
    </row>
    <row r="653622" spans="2:4">
      <c r="B653622" s="393"/>
      <c r="D653622" s="394"/>
    </row>
    <row r="653623" spans="2:4">
      <c r="B653623" s="393"/>
      <c r="D653623" s="394"/>
    </row>
    <row r="653624" spans="2:4">
      <c r="B653624" s="393"/>
      <c r="D653624" s="394"/>
    </row>
    <row r="653625" spans="2:4">
      <c r="B653625" s="393"/>
      <c r="D653625" s="394"/>
    </row>
    <row r="653626" spans="2:4">
      <c r="B653626" s="393"/>
      <c r="D653626" s="394"/>
    </row>
    <row r="653627" spans="2:4">
      <c r="B653627" s="393"/>
      <c r="D653627" s="394"/>
    </row>
    <row r="653628" spans="2:4">
      <c r="B653628" s="393"/>
      <c r="D653628" s="394"/>
    </row>
    <row r="653629" spans="2:4">
      <c r="B653629" s="393"/>
      <c r="D653629" s="394"/>
    </row>
    <row r="653630" spans="2:4">
      <c r="B653630" s="393"/>
      <c r="D653630" s="394"/>
    </row>
    <row r="653631" spans="2:4">
      <c r="B653631" s="393"/>
      <c r="D653631" s="394"/>
    </row>
    <row r="653632" spans="2:4">
      <c r="B653632" s="393"/>
      <c r="D653632" s="394"/>
    </row>
    <row r="653633" spans="2:4">
      <c r="B653633" s="393"/>
      <c r="D653633" s="394"/>
    </row>
    <row r="653634" spans="2:4">
      <c r="B653634" s="393"/>
      <c r="D653634" s="394"/>
    </row>
    <row r="653635" spans="2:4">
      <c r="B653635" s="393"/>
      <c r="D653635" s="394"/>
    </row>
    <row r="653636" spans="2:4">
      <c r="B653636" s="393"/>
      <c r="D653636" s="394"/>
    </row>
    <row r="653637" spans="2:4">
      <c r="B653637" s="393"/>
      <c r="D653637" s="394"/>
    </row>
    <row r="653638" spans="2:4">
      <c r="B653638" s="393"/>
      <c r="D653638" s="394"/>
    </row>
    <row r="653639" spans="2:4">
      <c r="B653639" s="393"/>
      <c r="D653639" s="394"/>
    </row>
    <row r="653640" spans="2:4">
      <c r="B653640" s="393"/>
      <c r="D653640" s="394"/>
    </row>
    <row r="653641" spans="2:4">
      <c r="B653641" s="393"/>
      <c r="D653641" s="394"/>
    </row>
    <row r="653642" spans="2:4">
      <c r="B653642" s="393"/>
      <c r="D653642" s="394"/>
    </row>
    <row r="653643" spans="2:4">
      <c r="B653643" s="393"/>
      <c r="D653643" s="394"/>
    </row>
    <row r="653644" spans="2:4">
      <c r="B653644" s="393"/>
      <c r="D653644" s="394"/>
    </row>
    <row r="653645" spans="2:4">
      <c r="B653645" s="393"/>
      <c r="D653645" s="394"/>
    </row>
    <row r="653646" spans="2:4">
      <c r="B653646" s="393"/>
      <c r="D653646" s="394"/>
    </row>
    <row r="653647" spans="2:4">
      <c r="B653647" s="393"/>
      <c r="D653647" s="394"/>
    </row>
    <row r="653648" spans="2:4">
      <c r="B653648" s="393"/>
      <c r="D653648" s="394"/>
    </row>
    <row r="653649" spans="2:4">
      <c r="B653649" s="393"/>
      <c r="D653649" s="394"/>
    </row>
    <row r="653650" spans="2:4">
      <c r="B653650" s="393"/>
      <c r="D653650" s="394"/>
    </row>
    <row r="653651" spans="2:4">
      <c r="B653651" s="393"/>
      <c r="D653651" s="394"/>
    </row>
    <row r="653652" spans="2:4">
      <c r="B653652" s="393"/>
      <c r="D653652" s="394"/>
    </row>
    <row r="653653" spans="2:4">
      <c r="B653653" s="393"/>
      <c r="D653653" s="394"/>
    </row>
    <row r="653654" spans="2:4">
      <c r="B653654" s="393"/>
      <c r="D653654" s="394"/>
    </row>
    <row r="653655" spans="2:4">
      <c r="B653655" s="393"/>
      <c r="D653655" s="394"/>
    </row>
    <row r="653656" spans="2:4">
      <c r="B653656" s="393"/>
      <c r="D653656" s="394"/>
    </row>
    <row r="653657" spans="2:4">
      <c r="B653657" s="393"/>
      <c r="D653657" s="394"/>
    </row>
    <row r="653658" spans="2:4">
      <c r="B653658" s="393"/>
      <c r="D653658" s="394"/>
    </row>
    <row r="653659" spans="2:4">
      <c r="B653659" s="393"/>
      <c r="D653659" s="394"/>
    </row>
    <row r="653660" spans="2:4">
      <c r="B653660" s="393"/>
      <c r="D653660" s="394"/>
    </row>
    <row r="653661" spans="2:4">
      <c r="B653661" s="393"/>
      <c r="D653661" s="394"/>
    </row>
    <row r="653662" spans="2:4">
      <c r="B653662" s="393"/>
      <c r="D653662" s="394"/>
    </row>
    <row r="653663" spans="2:4">
      <c r="B653663" s="393"/>
      <c r="D653663" s="394"/>
    </row>
    <row r="653664" spans="2:4">
      <c r="B653664" s="393"/>
      <c r="D653664" s="394"/>
    </row>
    <row r="653665" spans="2:4">
      <c r="B653665" s="393"/>
      <c r="D653665" s="394"/>
    </row>
    <row r="653666" spans="2:4">
      <c r="B653666" s="393"/>
      <c r="D653666" s="394"/>
    </row>
    <row r="653667" spans="2:4">
      <c r="B653667" s="393"/>
      <c r="D653667" s="394"/>
    </row>
    <row r="653668" spans="2:4">
      <c r="B653668" s="393"/>
      <c r="D653668" s="394"/>
    </row>
    <row r="653669" spans="2:4">
      <c r="B653669" s="393"/>
      <c r="D653669" s="394"/>
    </row>
    <row r="653670" spans="2:4">
      <c r="B653670" s="393"/>
      <c r="D653670" s="394"/>
    </row>
    <row r="653671" spans="2:4">
      <c r="B653671" s="393"/>
      <c r="D653671" s="394"/>
    </row>
    <row r="653672" spans="2:4">
      <c r="B653672" s="393"/>
      <c r="D653672" s="394"/>
    </row>
    <row r="653673" spans="2:4">
      <c r="B653673" s="393"/>
      <c r="D653673" s="394"/>
    </row>
    <row r="653674" spans="2:4">
      <c r="B653674" s="393"/>
      <c r="D653674" s="394"/>
    </row>
    <row r="653675" spans="2:4">
      <c r="B653675" s="393"/>
      <c r="D653675" s="394"/>
    </row>
    <row r="653676" spans="2:4">
      <c r="B653676" s="393"/>
      <c r="D653676" s="394"/>
    </row>
    <row r="653677" spans="2:4">
      <c r="B653677" s="393"/>
      <c r="D653677" s="394"/>
    </row>
    <row r="653678" spans="2:4">
      <c r="B653678" s="393"/>
      <c r="D653678" s="394"/>
    </row>
    <row r="653679" spans="2:4">
      <c r="B653679" s="393"/>
      <c r="D653679" s="394"/>
    </row>
    <row r="653680" spans="2:4">
      <c r="B653680" s="393"/>
      <c r="D653680" s="394"/>
    </row>
    <row r="653681" spans="2:4">
      <c r="B653681" s="393"/>
      <c r="D653681" s="394"/>
    </row>
    <row r="653682" spans="2:4">
      <c r="B653682" s="393"/>
      <c r="D653682" s="394"/>
    </row>
    <row r="653683" spans="2:4">
      <c r="B653683" s="393"/>
      <c r="D653683" s="394"/>
    </row>
    <row r="653684" spans="2:4">
      <c r="B653684" s="393"/>
      <c r="D653684" s="394"/>
    </row>
    <row r="653685" spans="2:4">
      <c r="B653685" s="393"/>
      <c r="D653685" s="394"/>
    </row>
    <row r="653686" spans="2:4">
      <c r="B653686" s="393"/>
      <c r="D653686" s="394"/>
    </row>
    <row r="653687" spans="2:4">
      <c r="B653687" s="393"/>
      <c r="D653687" s="394"/>
    </row>
    <row r="653688" spans="2:4">
      <c r="B653688" s="393"/>
      <c r="D653688" s="394"/>
    </row>
    <row r="653689" spans="2:4">
      <c r="B653689" s="393"/>
      <c r="D653689" s="394"/>
    </row>
    <row r="653690" spans="2:4">
      <c r="B653690" s="393"/>
      <c r="D653690" s="394"/>
    </row>
    <row r="653691" spans="2:4">
      <c r="B653691" s="393"/>
      <c r="D653691" s="394"/>
    </row>
    <row r="653692" spans="2:4">
      <c r="B653692" s="393"/>
      <c r="D653692" s="394"/>
    </row>
    <row r="653693" spans="2:4">
      <c r="B653693" s="393"/>
      <c r="D653693" s="394"/>
    </row>
    <row r="653694" spans="2:4">
      <c r="B653694" s="393"/>
      <c r="D653694" s="394"/>
    </row>
    <row r="653695" spans="2:4">
      <c r="B653695" s="393"/>
      <c r="D653695" s="394"/>
    </row>
    <row r="653696" spans="2:4">
      <c r="B653696" s="393"/>
      <c r="D653696" s="394"/>
    </row>
    <row r="653697" spans="2:4">
      <c r="B653697" s="393"/>
      <c r="D653697" s="394"/>
    </row>
    <row r="653698" spans="2:4">
      <c r="B653698" s="393"/>
      <c r="D653698" s="394"/>
    </row>
    <row r="653699" spans="2:4">
      <c r="B653699" s="393"/>
      <c r="D653699" s="394"/>
    </row>
    <row r="653700" spans="2:4">
      <c r="B653700" s="393"/>
      <c r="D653700" s="394"/>
    </row>
    <row r="653701" spans="2:4">
      <c r="B653701" s="393"/>
      <c r="D653701" s="394"/>
    </row>
    <row r="653702" spans="2:4">
      <c r="B653702" s="393"/>
      <c r="D653702" s="394"/>
    </row>
    <row r="653703" spans="2:4">
      <c r="B653703" s="393"/>
      <c r="D653703" s="394"/>
    </row>
    <row r="653704" spans="2:4">
      <c r="B653704" s="393"/>
      <c r="D653704" s="394"/>
    </row>
    <row r="653705" spans="2:4">
      <c r="B653705" s="393"/>
      <c r="D653705" s="394"/>
    </row>
    <row r="653706" spans="2:4">
      <c r="B653706" s="393"/>
      <c r="D653706" s="394"/>
    </row>
    <row r="653707" spans="2:4">
      <c r="B653707" s="393"/>
      <c r="D653707" s="394"/>
    </row>
    <row r="653708" spans="2:4">
      <c r="B653708" s="393"/>
      <c r="D653708" s="394"/>
    </row>
    <row r="653709" spans="2:4">
      <c r="B653709" s="393"/>
      <c r="D653709" s="394"/>
    </row>
    <row r="653710" spans="2:4">
      <c r="B653710" s="393"/>
      <c r="D653710" s="394"/>
    </row>
    <row r="653711" spans="2:4">
      <c r="B653711" s="393"/>
      <c r="D653711" s="394"/>
    </row>
    <row r="653712" spans="2:4">
      <c r="B653712" s="393"/>
      <c r="D653712" s="394"/>
    </row>
    <row r="653713" spans="2:4">
      <c r="B653713" s="393"/>
      <c r="D653713" s="394"/>
    </row>
    <row r="653714" spans="2:4">
      <c r="B653714" s="393"/>
      <c r="D653714" s="394"/>
    </row>
    <row r="653715" spans="2:4">
      <c r="B653715" s="393"/>
      <c r="D653715" s="394"/>
    </row>
    <row r="653716" spans="2:4">
      <c r="B653716" s="393"/>
      <c r="D653716" s="394"/>
    </row>
    <row r="653717" spans="2:4">
      <c r="B653717" s="393"/>
      <c r="D653717" s="394"/>
    </row>
    <row r="653718" spans="2:4">
      <c r="B653718" s="393"/>
      <c r="D653718" s="394"/>
    </row>
    <row r="653719" spans="2:4">
      <c r="B653719" s="393"/>
      <c r="D653719" s="394"/>
    </row>
    <row r="653720" spans="2:4">
      <c r="B653720" s="393"/>
      <c r="D653720" s="394"/>
    </row>
    <row r="653721" spans="2:4">
      <c r="B653721" s="393"/>
      <c r="D653721" s="394"/>
    </row>
    <row r="653722" spans="2:4">
      <c r="B653722" s="393"/>
      <c r="D653722" s="394"/>
    </row>
    <row r="653723" spans="2:4">
      <c r="B653723" s="393"/>
      <c r="D653723" s="394"/>
    </row>
    <row r="653724" spans="2:4">
      <c r="B653724" s="393"/>
      <c r="D653724" s="394"/>
    </row>
    <row r="653725" spans="2:4">
      <c r="B653725" s="393"/>
      <c r="D653725" s="394"/>
    </row>
    <row r="653726" spans="2:4">
      <c r="B653726" s="393"/>
      <c r="D653726" s="394"/>
    </row>
    <row r="653727" spans="2:4">
      <c r="B653727" s="393"/>
      <c r="D653727" s="394"/>
    </row>
    <row r="653728" spans="2:4">
      <c r="B653728" s="393"/>
      <c r="D653728" s="394"/>
    </row>
    <row r="653729" spans="2:4">
      <c r="B653729" s="393"/>
      <c r="D653729" s="394"/>
    </row>
    <row r="653730" spans="2:4">
      <c r="B653730" s="393"/>
      <c r="D653730" s="394"/>
    </row>
    <row r="653731" spans="2:4">
      <c r="B653731" s="393"/>
      <c r="D653731" s="394"/>
    </row>
    <row r="653732" spans="2:4">
      <c r="B653732" s="393"/>
      <c r="D653732" s="394"/>
    </row>
    <row r="653733" spans="2:4">
      <c r="B653733" s="393"/>
      <c r="D653733" s="394"/>
    </row>
    <row r="653734" spans="2:4">
      <c r="B653734" s="393"/>
      <c r="D653734" s="394"/>
    </row>
    <row r="653735" spans="2:4">
      <c r="B653735" s="393"/>
      <c r="D653735" s="394"/>
    </row>
    <row r="653736" spans="2:4">
      <c r="B653736" s="393"/>
      <c r="D653736" s="394"/>
    </row>
    <row r="653737" spans="2:4">
      <c r="B653737" s="393"/>
      <c r="D653737" s="394"/>
    </row>
    <row r="653738" spans="2:4">
      <c r="B653738" s="393"/>
      <c r="D653738" s="394"/>
    </row>
    <row r="653739" spans="2:4">
      <c r="B653739" s="393"/>
      <c r="D653739" s="394"/>
    </row>
    <row r="653740" spans="2:4">
      <c r="B653740" s="393"/>
      <c r="D653740" s="394"/>
    </row>
    <row r="653741" spans="2:4">
      <c r="B653741" s="393"/>
      <c r="D653741" s="394"/>
    </row>
    <row r="653742" spans="2:4">
      <c r="B653742" s="393"/>
      <c r="D653742" s="394"/>
    </row>
    <row r="653743" spans="2:4">
      <c r="B653743" s="393"/>
      <c r="D653743" s="394"/>
    </row>
    <row r="653744" spans="2:4">
      <c r="B653744" s="393"/>
      <c r="D653744" s="394"/>
    </row>
    <row r="653745" spans="2:4">
      <c r="B653745" s="393"/>
      <c r="D653745" s="394"/>
    </row>
    <row r="653746" spans="2:4">
      <c r="B653746" s="393"/>
      <c r="D653746" s="394"/>
    </row>
    <row r="653747" spans="2:4">
      <c r="B653747" s="393"/>
      <c r="D653747" s="394"/>
    </row>
    <row r="653748" spans="2:4">
      <c r="B653748" s="393"/>
      <c r="D653748" s="394"/>
    </row>
    <row r="653749" spans="2:4">
      <c r="B653749" s="393"/>
      <c r="D653749" s="394"/>
    </row>
    <row r="653750" spans="2:4">
      <c r="B653750" s="393"/>
      <c r="D653750" s="394"/>
    </row>
    <row r="653751" spans="2:4">
      <c r="B653751" s="393"/>
      <c r="D653751" s="394"/>
    </row>
    <row r="653752" spans="2:4">
      <c r="B653752" s="393"/>
      <c r="D653752" s="394"/>
    </row>
    <row r="653753" spans="2:4">
      <c r="B653753" s="393"/>
      <c r="D653753" s="394"/>
    </row>
    <row r="653754" spans="2:4">
      <c r="B653754" s="393"/>
      <c r="D653754" s="394"/>
    </row>
    <row r="653755" spans="2:4">
      <c r="B653755" s="393"/>
      <c r="D653755" s="394"/>
    </row>
    <row r="653756" spans="2:4">
      <c r="B653756" s="393"/>
      <c r="D653756" s="394"/>
    </row>
    <row r="653757" spans="2:4">
      <c r="B653757" s="393"/>
      <c r="D653757" s="394"/>
    </row>
    <row r="653758" spans="2:4">
      <c r="B653758" s="393"/>
      <c r="D653758" s="394"/>
    </row>
    <row r="653759" spans="2:4">
      <c r="B653759" s="393"/>
      <c r="D653759" s="394"/>
    </row>
    <row r="653760" spans="2:4">
      <c r="B653760" s="393"/>
      <c r="D653760" s="394"/>
    </row>
    <row r="653761" spans="2:4">
      <c r="B653761" s="393"/>
      <c r="D653761" s="394"/>
    </row>
    <row r="653762" spans="2:4">
      <c r="B653762" s="393"/>
      <c r="D653762" s="394"/>
    </row>
    <row r="653763" spans="2:4">
      <c r="B653763" s="393"/>
      <c r="D653763" s="394"/>
    </row>
    <row r="653764" spans="2:4">
      <c r="B653764" s="393"/>
      <c r="D653764" s="394"/>
    </row>
    <row r="653765" spans="2:4">
      <c r="B653765" s="393"/>
      <c r="D653765" s="394"/>
    </row>
    <row r="653766" spans="2:4">
      <c r="B653766" s="393"/>
      <c r="D653766" s="394"/>
    </row>
    <row r="653767" spans="2:4">
      <c r="B653767" s="393"/>
      <c r="D653767" s="394"/>
    </row>
    <row r="653768" spans="2:4">
      <c r="B653768" s="393"/>
      <c r="D653768" s="394"/>
    </row>
    <row r="653769" spans="2:4">
      <c r="B653769" s="393"/>
      <c r="D653769" s="394"/>
    </row>
    <row r="653770" spans="2:4">
      <c r="B653770" s="393"/>
      <c r="D653770" s="394"/>
    </row>
    <row r="653771" spans="2:4">
      <c r="B653771" s="393"/>
      <c r="D653771" s="394"/>
    </row>
    <row r="653772" spans="2:4">
      <c r="B653772" s="393"/>
      <c r="D653772" s="394"/>
    </row>
    <row r="653773" spans="2:4">
      <c r="B653773" s="393"/>
      <c r="D653773" s="394"/>
    </row>
    <row r="653774" spans="2:4">
      <c r="B653774" s="393"/>
      <c r="D653774" s="394"/>
    </row>
    <row r="653775" spans="2:4">
      <c r="B653775" s="393"/>
      <c r="D653775" s="394"/>
    </row>
    <row r="653776" spans="2:4">
      <c r="B653776" s="393"/>
      <c r="D653776" s="394"/>
    </row>
    <row r="653777" spans="2:4">
      <c r="B653777" s="393"/>
      <c r="D653777" s="394"/>
    </row>
    <row r="653778" spans="2:4">
      <c r="B653778" s="393"/>
      <c r="D653778" s="394"/>
    </row>
    <row r="653779" spans="2:4">
      <c r="B653779" s="393"/>
      <c r="D653779" s="394"/>
    </row>
    <row r="653780" spans="2:4">
      <c r="B653780" s="393"/>
      <c r="D653780" s="394"/>
    </row>
    <row r="653781" spans="2:4">
      <c r="B653781" s="393"/>
      <c r="D653781" s="394"/>
    </row>
    <row r="653782" spans="2:4">
      <c r="B653782" s="393"/>
      <c r="D653782" s="394"/>
    </row>
    <row r="653783" spans="2:4">
      <c r="B653783" s="393"/>
      <c r="D653783" s="394"/>
    </row>
    <row r="653784" spans="2:4">
      <c r="B653784" s="393"/>
      <c r="D653784" s="394"/>
    </row>
    <row r="653785" spans="2:4">
      <c r="B653785" s="393"/>
      <c r="D653785" s="394"/>
    </row>
    <row r="653786" spans="2:4">
      <c r="B653786" s="393"/>
      <c r="D653786" s="394"/>
    </row>
    <row r="653787" spans="2:4">
      <c r="B653787" s="393"/>
      <c r="D653787" s="394"/>
    </row>
    <row r="653788" spans="2:4">
      <c r="B653788" s="393"/>
      <c r="D653788" s="394"/>
    </row>
    <row r="653789" spans="2:4">
      <c r="B653789" s="393"/>
      <c r="D653789" s="394"/>
    </row>
    <row r="653790" spans="2:4">
      <c r="B653790" s="393"/>
      <c r="D653790" s="394"/>
    </row>
    <row r="653791" spans="2:4">
      <c r="B653791" s="393"/>
      <c r="D653791" s="394"/>
    </row>
    <row r="653792" spans="2:4">
      <c r="B653792" s="393"/>
      <c r="D653792" s="394"/>
    </row>
    <row r="653793" spans="2:4">
      <c r="B653793" s="393"/>
      <c r="D653793" s="394"/>
    </row>
    <row r="653794" spans="2:4">
      <c r="B653794" s="393"/>
      <c r="D653794" s="394"/>
    </row>
    <row r="653795" spans="2:4">
      <c r="B653795" s="393"/>
      <c r="D653795" s="394"/>
    </row>
    <row r="653796" spans="2:4">
      <c r="B653796" s="393"/>
      <c r="D653796" s="394"/>
    </row>
    <row r="653797" spans="2:4">
      <c r="B653797" s="393"/>
      <c r="D653797" s="394"/>
    </row>
    <row r="653798" spans="2:4">
      <c r="B653798" s="393"/>
      <c r="D653798" s="394"/>
    </row>
    <row r="653799" spans="2:4">
      <c r="B653799" s="393"/>
      <c r="D653799" s="394"/>
    </row>
    <row r="653800" spans="2:4">
      <c r="B653800" s="393"/>
      <c r="D653800" s="394"/>
    </row>
    <row r="653801" spans="2:4">
      <c r="B653801" s="393"/>
      <c r="D653801" s="394"/>
    </row>
    <row r="653802" spans="2:4">
      <c r="B653802" s="393"/>
      <c r="D653802" s="394"/>
    </row>
    <row r="653803" spans="2:4">
      <c r="B653803" s="393"/>
      <c r="D653803" s="394"/>
    </row>
    <row r="653804" spans="2:4">
      <c r="B653804" s="393"/>
      <c r="D653804" s="394"/>
    </row>
    <row r="653805" spans="2:4">
      <c r="B653805" s="393"/>
      <c r="D653805" s="394"/>
    </row>
    <row r="653806" spans="2:4">
      <c r="B653806" s="393"/>
      <c r="D653806" s="394"/>
    </row>
    <row r="653807" spans="2:4">
      <c r="B653807" s="393"/>
      <c r="D653807" s="394"/>
    </row>
    <row r="653808" spans="2:4">
      <c r="B653808" s="393"/>
      <c r="D653808" s="394"/>
    </row>
    <row r="653809" spans="2:4">
      <c r="B653809" s="393"/>
      <c r="D653809" s="394"/>
    </row>
    <row r="653810" spans="2:4">
      <c r="B653810" s="393"/>
      <c r="D653810" s="394"/>
    </row>
    <row r="653811" spans="2:4">
      <c r="B653811" s="393"/>
      <c r="D653811" s="394"/>
    </row>
    <row r="653812" spans="2:4">
      <c r="B653812" s="393"/>
      <c r="D653812" s="394"/>
    </row>
    <row r="653813" spans="2:4">
      <c r="B653813" s="393"/>
      <c r="D653813" s="394"/>
    </row>
    <row r="653814" spans="2:4">
      <c r="B653814" s="393"/>
      <c r="D653814" s="394"/>
    </row>
    <row r="653815" spans="2:4">
      <c r="B653815" s="393"/>
      <c r="D653815" s="394"/>
    </row>
    <row r="653816" spans="2:4">
      <c r="B653816" s="393"/>
      <c r="D653816" s="394"/>
    </row>
    <row r="653817" spans="2:4">
      <c r="B653817" s="393"/>
      <c r="D653817" s="394"/>
    </row>
    <row r="653818" spans="2:4">
      <c r="B653818" s="393"/>
      <c r="D653818" s="394"/>
    </row>
    <row r="653819" spans="2:4">
      <c r="B653819" s="393"/>
      <c r="D653819" s="394"/>
    </row>
    <row r="653820" spans="2:4">
      <c r="B653820" s="393"/>
      <c r="D653820" s="394"/>
    </row>
    <row r="653821" spans="2:4">
      <c r="B653821" s="393"/>
      <c r="D653821" s="394"/>
    </row>
    <row r="653822" spans="2:4">
      <c r="B653822" s="393"/>
      <c r="D653822" s="394"/>
    </row>
    <row r="653823" spans="2:4">
      <c r="B653823" s="393"/>
      <c r="D653823" s="394"/>
    </row>
    <row r="653824" spans="2:4">
      <c r="B653824" s="393"/>
      <c r="D653824" s="394"/>
    </row>
    <row r="653825" spans="2:4">
      <c r="B653825" s="393"/>
      <c r="D653825" s="394"/>
    </row>
    <row r="653826" spans="2:4">
      <c r="B653826" s="393"/>
      <c r="D653826" s="394"/>
    </row>
    <row r="653827" spans="2:4">
      <c r="B653827" s="393"/>
      <c r="D653827" s="394"/>
    </row>
    <row r="653828" spans="2:4">
      <c r="B653828" s="393"/>
      <c r="D653828" s="394"/>
    </row>
    <row r="653829" spans="2:4">
      <c r="B653829" s="393"/>
      <c r="D653829" s="394"/>
    </row>
    <row r="653830" spans="2:4">
      <c r="B653830" s="393"/>
      <c r="D653830" s="394"/>
    </row>
    <row r="653831" spans="2:4">
      <c r="B653831" s="393"/>
      <c r="D653831" s="394"/>
    </row>
    <row r="653832" spans="2:4">
      <c r="B653832" s="393"/>
      <c r="D653832" s="394"/>
    </row>
    <row r="653833" spans="2:4">
      <c r="B653833" s="393"/>
      <c r="D653833" s="394"/>
    </row>
    <row r="653834" spans="2:4">
      <c r="B653834" s="393"/>
      <c r="D653834" s="394"/>
    </row>
    <row r="653835" spans="2:4">
      <c r="B653835" s="393"/>
      <c r="D653835" s="394"/>
    </row>
    <row r="653836" spans="2:4">
      <c r="B653836" s="393"/>
      <c r="D653836" s="394"/>
    </row>
    <row r="653837" spans="2:4">
      <c r="B653837" s="393"/>
      <c r="D653837" s="394"/>
    </row>
    <row r="653838" spans="2:4">
      <c r="B653838" s="393"/>
      <c r="D653838" s="394"/>
    </row>
    <row r="653839" spans="2:4">
      <c r="B653839" s="393"/>
      <c r="D653839" s="394"/>
    </row>
    <row r="653840" spans="2:4">
      <c r="B653840" s="393"/>
      <c r="D653840" s="394"/>
    </row>
    <row r="653841" spans="2:4">
      <c r="B653841" s="393"/>
      <c r="D653841" s="394"/>
    </row>
    <row r="653842" spans="2:4">
      <c r="B653842" s="393"/>
      <c r="D653842" s="394"/>
    </row>
    <row r="653843" spans="2:4">
      <c r="B653843" s="393"/>
      <c r="D653843" s="394"/>
    </row>
    <row r="653844" spans="2:4">
      <c r="B653844" s="393"/>
      <c r="D653844" s="394"/>
    </row>
    <row r="653845" spans="2:4">
      <c r="B653845" s="393"/>
      <c r="D653845" s="394"/>
    </row>
    <row r="653846" spans="2:4">
      <c r="B653846" s="393"/>
      <c r="D653846" s="394"/>
    </row>
    <row r="653847" spans="2:4">
      <c r="B653847" s="393"/>
      <c r="D653847" s="394"/>
    </row>
    <row r="653848" spans="2:4">
      <c r="B653848" s="393"/>
      <c r="D653848" s="394"/>
    </row>
    <row r="653849" spans="2:4">
      <c r="B653849" s="393"/>
      <c r="D653849" s="394"/>
    </row>
    <row r="653850" spans="2:4">
      <c r="B653850" s="393"/>
      <c r="D653850" s="394"/>
    </row>
    <row r="653851" spans="2:4">
      <c r="B653851" s="393"/>
      <c r="D653851" s="394"/>
    </row>
    <row r="653852" spans="2:4">
      <c r="B653852" s="393"/>
      <c r="D653852" s="394"/>
    </row>
    <row r="653853" spans="2:4">
      <c r="B653853" s="393"/>
      <c r="D653853" s="394"/>
    </row>
    <row r="653854" spans="2:4">
      <c r="B653854" s="393"/>
      <c r="D653854" s="394"/>
    </row>
    <row r="653855" spans="2:4">
      <c r="B653855" s="393"/>
      <c r="D653855" s="394"/>
    </row>
    <row r="653856" spans="2:4">
      <c r="B653856" s="393"/>
      <c r="D653856" s="394"/>
    </row>
    <row r="653857" spans="2:4">
      <c r="B653857" s="393"/>
      <c r="D653857" s="394"/>
    </row>
    <row r="653858" spans="2:4">
      <c r="B653858" s="393"/>
      <c r="D653858" s="394"/>
    </row>
    <row r="653859" spans="2:4">
      <c r="B653859" s="393"/>
      <c r="D653859" s="394"/>
    </row>
    <row r="653860" spans="2:4">
      <c r="B653860" s="393"/>
      <c r="D653860" s="394"/>
    </row>
    <row r="653861" spans="2:4">
      <c r="B653861" s="393"/>
      <c r="D653861" s="394"/>
    </row>
    <row r="653862" spans="2:4">
      <c r="B653862" s="393"/>
      <c r="D653862" s="394"/>
    </row>
    <row r="653863" spans="2:4">
      <c r="B653863" s="393"/>
      <c r="D653863" s="394"/>
    </row>
    <row r="653864" spans="2:4">
      <c r="B653864" s="393"/>
      <c r="D653864" s="394"/>
    </row>
    <row r="653865" spans="2:4">
      <c r="B653865" s="393"/>
      <c r="D653865" s="394"/>
    </row>
    <row r="653866" spans="2:4">
      <c r="B653866" s="393"/>
      <c r="D653866" s="394"/>
    </row>
    <row r="653867" spans="2:4">
      <c r="B653867" s="393"/>
      <c r="D653867" s="394"/>
    </row>
    <row r="653868" spans="2:4">
      <c r="B653868" s="393"/>
      <c r="D653868" s="394"/>
    </row>
    <row r="653869" spans="2:4">
      <c r="B653869" s="393"/>
      <c r="D653869" s="394"/>
    </row>
    <row r="653870" spans="2:4">
      <c r="B653870" s="393"/>
      <c r="D653870" s="394"/>
    </row>
    <row r="653871" spans="2:4">
      <c r="B653871" s="393"/>
      <c r="D653871" s="394"/>
    </row>
    <row r="653872" spans="2:4">
      <c r="B653872" s="393"/>
      <c r="D653872" s="394"/>
    </row>
    <row r="653873" spans="2:4">
      <c r="B653873" s="393"/>
      <c r="D653873" s="394"/>
    </row>
    <row r="653874" spans="2:4">
      <c r="B653874" s="393"/>
      <c r="D653874" s="394"/>
    </row>
    <row r="653875" spans="2:4">
      <c r="B653875" s="393"/>
      <c r="D653875" s="394"/>
    </row>
    <row r="653876" spans="2:4">
      <c r="B653876" s="393"/>
      <c r="D653876" s="394"/>
    </row>
    <row r="653877" spans="2:4">
      <c r="B653877" s="393"/>
      <c r="D653877" s="394"/>
    </row>
    <row r="653878" spans="2:4">
      <c r="B653878" s="393"/>
      <c r="D653878" s="394"/>
    </row>
    <row r="653879" spans="2:4">
      <c r="B653879" s="393"/>
      <c r="D653879" s="394"/>
    </row>
    <row r="653880" spans="2:4">
      <c r="B653880" s="393"/>
      <c r="D653880" s="394"/>
    </row>
    <row r="653881" spans="2:4">
      <c r="B653881" s="393"/>
      <c r="D653881" s="394"/>
    </row>
    <row r="653882" spans="2:4">
      <c r="B653882" s="393"/>
      <c r="D653882" s="394"/>
    </row>
    <row r="653883" spans="2:4">
      <c r="B653883" s="393"/>
      <c r="D653883" s="394"/>
    </row>
    <row r="653884" spans="2:4">
      <c r="B653884" s="393"/>
      <c r="D653884" s="394"/>
    </row>
    <row r="653885" spans="2:4">
      <c r="B653885" s="393"/>
      <c r="D653885" s="394"/>
    </row>
    <row r="653886" spans="2:4">
      <c r="B653886" s="393"/>
      <c r="D653886" s="394"/>
    </row>
    <row r="653887" spans="2:4">
      <c r="B653887" s="393"/>
      <c r="D653887" s="394"/>
    </row>
    <row r="653888" spans="2:4">
      <c r="B653888" s="393"/>
      <c r="D653888" s="394"/>
    </row>
    <row r="653889" spans="2:4">
      <c r="B653889" s="393"/>
      <c r="D653889" s="394"/>
    </row>
    <row r="653890" spans="2:4">
      <c r="B653890" s="393"/>
      <c r="D653890" s="394"/>
    </row>
    <row r="653891" spans="2:4">
      <c r="B653891" s="393"/>
      <c r="D653891" s="394"/>
    </row>
    <row r="653892" spans="2:4">
      <c r="B653892" s="393"/>
      <c r="D653892" s="394"/>
    </row>
    <row r="653893" spans="2:4">
      <c r="B653893" s="393"/>
      <c r="D653893" s="394"/>
    </row>
    <row r="653894" spans="2:4">
      <c r="B653894" s="393"/>
      <c r="D653894" s="394"/>
    </row>
    <row r="653895" spans="2:4">
      <c r="B653895" s="393"/>
      <c r="D653895" s="394"/>
    </row>
    <row r="653896" spans="2:4">
      <c r="B653896" s="393"/>
      <c r="D653896" s="394"/>
    </row>
    <row r="653897" spans="2:4">
      <c r="B653897" s="393"/>
      <c r="D653897" s="394"/>
    </row>
    <row r="653898" spans="2:4">
      <c r="B653898" s="393"/>
      <c r="D653898" s="394"/>
    </row>
    <row r="653899" spans="2:4">
      <c r="B653899" s="393"/>
      <c r="D653899" s="394"/>
    </row>
    <row r="653900" spans="2:4">
      <c r="B653900" s="393"/>
      <c r="D653900" s="394"/>
    </row>
    <row r="653901" spans="2:4">
      <c r="B653901" s="393"/>
      <c r="D653901" s="394"/>
    </row>
    <row r="653902" spans="2:4">
      <c r="B653902" s="393"/>
      <c r="D653902" s="394"/>
    </row>
    <row r="653903" spans="2:4">
      <c r="B653903" s="393"/>
      <c r="D653903" s="394"/>
    </row>
    <row r="653904" spans="2:4">
      <c r="B653904" s="393"/>
      <c r="D653904" s="394"/>
    </row>
    <row r="653905" spans="2:4">
      <c r="B653905" s="393"/>
      <c r="D653905" s="394"/>
    </row>
    <row r="653906" spans="2:4">
      <c r="B653906" s="393"/>
      <c r="D653906" s="394"/>
    </row>
    <row r="653907" spans="2:4">
      <c r="B653907" s="393"/>
      <c r="D653907" s="394"/>
    </row>
    <row r="653908" spans="2:4">
      <c r="B653908" s="393"/>
      <c r="D653908" s="394"/>
    </row>
    <row r="653909" spans="2:4">
      <c r="B653909" s="393"/>
      <c r="D653909" s="394"/>
    </row>
    <row r="653910" spans="2:4">
      <c r="B653910" s="393"/>
      <c r="D653910" s="394"/>
    </row>
    <row r="653911" spans="2:4">
      <c r="B653911" s="393"/>
      <c r="D653911" s="394"/>
    </row>
    <row r="653912" spans="2:4">
      <c r="B653912" s="393"/>
      <c r="D653912" s="394"/>
    </row>
    <row r="653913" spans="2:4">
      <c r="B653913" s="393"/>
      <c r="D653913" s="394"/>
    </row>
    <row r="653914" spans="2:4">
      <c r="B653914" s="393"/>
      <c r="D653914" s="394"/>
    </row>
    <row r="653915" spans="2:4">
      <c r="B653915" s="393"/>
      <c r="D653915" s="394"/>
    </row>
    <row r="653916" spans="2:4">
      <c r="B653916" s="393"/>
      <c r="D653916" s="394"/>
    </row>
    <row r="653917" spans="2:4">
      <c r="B653917" s="393"/>
      <c r="D653917" s="394"/>
    </row>
    <row r="653918" spans="2:4">
      <c r="B653918" s="393"/>
      <c r="D653918" s="394"/>
    </row>
    <row r="653919" spans="2:4">
      <c r="B653919" s="393"/>
      <c r="D653919" s="394"/>
    </row>
    <row r="653920" spans="2:4">
      <c r="B653920" s="393"/>
      <c r="D653920" s="394"/>
    </row>
    <row r="653921" spans="2:4">
      <c r="B653921" s="393"/>
      <c r="D653921" s="394"/>
    </row>
    <row r="653922" spans="2:4">
      <c r="B653922" s="393"/>
      <c r="D653922" s="394"/>
    </row>
    <row r="653923" spans="2:4">
      <c r="B653923" s="393"/>
      <c r="D653923" s="394"/>
    </row>
    <row r="653924" spans="2:4">
      <c r="B653924" s="393"/>
      <c r="D653924" s="394"/>
    </row>
    <row r="653925" spans="2:4">
      <c r="B653925" s="393"/>
      <c r="D653925" s="394"/>
    </row>
    <row r="653926" spans="2:4">
      <c r="B653926" s="393"/>
      <c r="D653926" s="394"/>
    </row>
    <row r="653927" spans="2:4">
      <c r="B653927" s="393"/>
      <c r="D653927" s="394"/>
    </row>
    <row r="653928" spans="2:4">
      <c r="B653928" s="393"/>
      <c r="D653928" s="394"/>
    </row>
    <row r="653929" spans="2:4">
      <c r="B653929" s="393"/>
      <c r="D653929" s="394"/>
    </row>
    <row r="653930" spans="2:4">
      <c r="B653930" s="393"/>
      <c r="D653930" s="394"/>
    </row>
    <row r="653931" spans="2:4">
      <c r="B653931" s="393"/>
      <c r="D653931" s="394"/>
    </row>
    <row r="653932" spans="2:4">
      <c r="B653932" s="393"/>
      <c r="D653932" s="394"/>
    </row>
    <row r="653933" spans="2:4">
      <c r="B653933" s="393"/>
      <c r="D653933" s="394"/>
    </row>
    <row r="653934" spans="2:4">
      <c r="B653934" s="393"/>
      <c r="D653934" s="394"/>
    </row>
    <row r="653935" spans="2:4">
      <c r="B653935" s="393"/>
      <c r="D653935" s="394"/>
    </row>
    <row r="653936" spans="2:4">
      <c r="B653936" s="393"/>
      <c r="D653936" s="394"/>
    </row>
    <row r="653937" spans="2:4">
      <c r="B653937" s="393"/>
      <c r="D653937" s="394"/>
    </row>
    <row r="653938" spans="2:4">
      <c r="B653938" s="393"/>
      <c r="D653938" s="394"/>
    </row>
    <row r="653939" spans="2:4">
      <c r="B653939" s="393"/>
      <c r="D653939" s="394"/>
    </row>
    <row r="653940" spans="2:4">
      <c r="B653940" s="393"/>
      <c r="D653940" s="394"/>
    </row>
    <row r="653941" spans="2:4">
      <c r="B653941" s="393"/>
      <c r="D653941" s="394"/>
    </row>
    <row r="653942" spans="2:4">
      <c r="B653942" s="393"/>
      <c r="D653942" s="394"/>
    </row>
    <row r="653943" spans="2:4">
      <c r="B653943" s="393"/>
      <c r="D653943" s="394"/>
    </row>
    <row r="653944" spans="2:4">
      <c r="B653944" s="393"/>
      <c r="D653944" s="394"/>
    </row>
    <row r="653945" spans="2:4">
      <c r="B653945" s="393"/>
      <c r="D653945" s="394"/>
    </row>
    <row r="653946" spans="2:4">
      <c r="B653946" s="393"/>
      <c r="D653946" s="394"/>
    </row>
    <row r="653947" spans="2:4">
      <c r="B653947" s="393"/>
      <c r="D653947" s="394"/>
    </row>
    <row r="653948" spans="2:4">
      <c r="B653948" s="393"/>
      <c r="D653948" s="394"/>
    </row>
    <row r="653949" spans="2:4">
      <c r="B653949" s="393"/>
      <c r="D653949" s="394"/>
    </row>
    <row r="653950" spans="2:4">
      <c r="B653950" s="393"/>
      <c r="D653950" s="394"/>
    </row>
    <row r="653951" spans="2:4">
      <c r="B653951" s="393"/>
      <c r="D653951" s="394"/>
    </row>
    <row r="653952" spans="2:4">
      <c r="B653952" s="393"/>
      <c r="D653952" s="394"/>
    </row>
    <row r="653953" spans="2:4">
      <c r="B653953" s="393"/>
      <c r="D653953" s="394"/>
    </row>
    <row r="653954" spans="2:4">
      <c r="B653954" s="393"/>
      <c r="D653954" s="394"/>
    </row>
    <row r="653955" spans="2:4">
      <c r="B653955" s="393"/>
      <c r="D653955" s="394"/>
    </row>
    <row r="653956" spans="2:4">
      <c r="B653956" s="393"/>
      <c r="D653956" s="394"/>
    </row>
    <row r="653957" spans="2:4">
      <c r="B653957" s="393"/>
      <c r="D653957" s="394"/>
    </row>
    <row r="653958" spans="2:4">
      <c r="B653958" s="393"/>
      <c r="D653958" s="394"/>
    </row>
    <row r="653959" spans="2:4">
      <c r="B653959" s="393"/>
      <c r="D653959" s="394"/>
    </row>
    <row r="653960" spans="2:4">
      <c r="B653960" s="393"/>
      <c r="D653960" s="394"/>
    </row>
    <row r="653961" spans="2:4">
      <c r="B653961" s="393"/>
      <c r="D653961" s="394"/>
    </row>
    <row r="653962" spans="2:4">
      <c r="B653962" s="393"/>
      <c r="D653962" s="394"/>
    </row>
    <row r="653963" spans="2:4">
      <c r="B653963" s="393"/>
      <c r="D653963" s="394"/>
    </row>
    <row r="653964" spans="2:4">
      <c r="B653964" s="393"/>
      <c r="D653964" s="394"/>
    </row>
    <row r="653965" spans="2:4">
      <c r="B653965" s="393"/>
      <c r="D653965" s="394"/>
    </row>
    <row r="653966" spans="2:4">
      <c r="B653966" s="393"/>
      <c r="D653966" s="394"/>
    </row>
    <row r="653967" spans="2:4">
      <c r="B653967" s="393"/>
      <c r="D653967" s="394"/>
    </row>
    <row r="653968" spans="2:4">
      <c r="B653968" s="393"/>
      <c r="D653968" s="394"/>
    </row>
    <row r="653969" spans="2:4">
      <c r="B653969" s="393"/>
      <c r="D653969" s="394"/>
    </row>
    <row r="653970" spans="2:4">
      <c r="B653970" s="393"/>
      <c r="D653970" s="394"/>
    </row>
    <row r="653971" spans="2:4">
      <c r="B653971" s="393"/>
      <c r="D653971" s="394"/>
    </row>
    <row r="653972" spans="2:4">
      <c r="B653972" s="393"/>
      <c r="D653972" s="394"/>
    </row>
    <row r="653973" spans="2:4">
      <c r="B653973" s="393"/>
      <c r="D653973" s="394"/>
    </row>
    <row r="653974" spans="2:4">
      <c r="B653974" s="393"/>
      <c r="D653974" s="394"/>
    </row>
    <row r="653975" spans="2:4">
      <c r="B653975" s="393"/>
      <c r="D653975" s="394"/>
    </row>
    <row r="653976" spans="2:4">
      <c r="B653976" s="393"/>
      <c r="D653976" s="394"/>
    </row>
    <row r="653977" spans="2:4">
      <c r="B653977" s="393"/>
      <c r="D653977" s="394"/>
    </row>
    <row r="653978" spans="2:4">
      <c r="B653978" s="393"/>
      <c r="D653978" s="394"/>
    </row>
    <row r="653979" spans="2:4">
      <c r="B653979" s="393"/>
      <c r="D653979" s="394"/>
    </row>
    <row r="653980" spans="2:4">
      <c r="B653980" s="393"/>
      <c r="D653980" s="394"/>
    </row>
    <row r="653981" spans="2:4">
      <c r="B653981" s="393"/>
      <c r="D653981" s="394"/>
    </row>
    <row r="653982" spans="2:4">
      <c r="B653982" s="393"/>
      <c r="D653982" s="394"/>
    </row>
    <row r="653983" spans="2:4">
      <c r="B653983" s="393"/>
      <c r="D653983" s="394"/>
    </row>
    <row r="653984" spans="2:4">
      <c r="B653984" s="393"/>
      <c r="D653984" s="394"/>
    </row>
    <row r="653985" spans="2:4">
      <c r="B653985" s="393"/>
      <c r="D653985" s="394"/>
    </row>
    <row r="653986" spans="2:4">
      <c r="B653986" s="393"/>
      <c r="D653986" s="394"/>
    </row>
    <row r="653987" spans="2:4">
      <c r="B653987" s="393"/>
      <c r="D653987" s="394"/>
    </row>
    <row r="653988" spans="2:4">
      <c r="B653988" s="393"/>
      <c r="D653988" s="394"/>
    </row>
    <row r="653989" spans="2:4">
      <c r="B653989" s="393"/>
      <c r="D653989" s="394"/>
    </row>
    <row r="653990" spans="2:4">
      <c r="B653990" s="393"/>
      <c r="D653990" s="394"/>
    </row>
    <row r="653991" spans="2:4">
      <c r="B653991" s="393"/>
      <c r="D653991" s="394"/>
    </row>
    <row r="653992" spans="2:4">
      <c r="B653992" s="393"/>
      <c r="D653992" s="394"/>
    </row>
    <row r="653993" spans="2:4">
      <c r="B653993" s="393"/>
      <c r="D653993" s="394"/>
    </row>
    <row r="653994" spans="2:4">
      <c r="B653994" s="393"/>
      <c r="D653994" s="394"/>
    </row>
    <row r="653995" spans="2:4">
      <c r="B653995" s="393"/>
      <c r="D653995" s="394"/>
    </row>
    <row r="653996" spans="2:4">
      <c r="B653996" s="393"/>
      <c r="D653996" s="394"/>
    </row>
    <row r="653997" spans="2:4">
      <c r="B653997" s="393"/>
      <c r="D653997" s="394"/>
    </row>
    <row r="653998" spans="2:4">
      <c r="B653998" s="393"/>
      <c r="D653998" s="394"/>
    </row>
    <row r="653999" spans="2:4">
      <c r="B653999" s="393"/>
      <c r="D653999" s="394"/>
    </row>
    <row r="654000" spans="2:4">
      <c r="B654000" s="393"/>
      <c r="D654000" s="394"/>
    </row>
    <row r="654001" spans="2:4">
      <c r="B654001" s="393"/>
      <c r="D654001" s="394"/>
    </row>
    <row r="654002" spans="2:4">
      <c r="B654002" s="393"/>
      <c r="D654002" s="394"/>
    </row>
    <row r="654003" spans="2:4">
      <c r="B654003" s="393"/>
      <c r="D654003" s="394"/>
    </row>
    <row r="654004" spans="2:4">
      <c r="B654004" s="393"/>
      <c r="D654004" s="394"/>
    </row>
    <row r="654005" spans="2:4">
      <c r="B654005" s="393"/>
      <c r="D654005" s="394"/>
    </row>
    <row r="654006" spans="2:4">
      <c r="B654006" s="393"/>
      <c r="D654006" s="394"/>
    </row>
    <row r="654007" spans="2:4">
      <c r="B654007" s="393"/>
      <c r="D654007" s="394"/>
    </row>
    <row r="654008" spans="2:4">
      <c r="B654008" s="393"/>
      <c r="D654008" s="394"/>
    </row>
    <row r="654009" spans="2:4">
      <c r="B654009" s="393"/>
      <c r="D654009" s="394"/>
    </row>
    <row r="654010" spans="2:4">
      <c r="B654010" s="393"/>
      <c r="D654010" s="394"/>
    </row>
    <row r="654011" spans="2:4">
      <c r="B654011" s="393"/>
      <c r="D654011" s="394"/>
    </row>
    <row r="654012" spans="2:4">
      <c r="B654012" s="393"/>
      <c r="D654012" s="394"/>
    </row>
    <row r="654013" spans="2:4">
      <c r="B654013" s="393"/>
      <c r="D654013" s="394"/>
    </row>
    <row r="654014" spans="2:4">
      <c r="B654014" s="393"/>
      <c r="D654014" s="394"/>
    </row>
    <row r="654015" spans="2:4">
      <c r="B654015" s="393"/>
      <c r="D654015" s="394"/>
    </row>
    <row r="654016" spans="2:4">
      <c r="B654016" s="393"/>
      <c r="D654016" s="394"/>
    </row>
    <row r="654017" spans="2:4">
      <c r="B654017" s="393"/>
      <c r="D654017" s="394"/>
    </row>
    <row r="654018" spans="2:4">
      <c r="B654018" s="393"/>
      <c r="D654018" s="394"/>
    </row>
    <row r="654019" spans="2:4">
      <c r="B654019" s="393"/>
      <c r="D654019" s="394"/>
    </row>
    <row r="654020" spans="2:4">
      <c r="B654020" s="393"/>
      <c r="D654020" s="394"/>
    </row>
    <row r="654021" spans="2:4">
      <c r="B654021" s="393"/>
      <c r="D654021" s="394"/>
    </row>
    <row r="654022" spans="2:4">
      <c r="B654022" s="393"/>
      <c r="D654022" s="394"/>
    </row>
    <row r="654023" spans="2:4">
      <c r="B654023" s="393"/>
      <c r="D654023" s="394"/>
    </row>
    <row r="654024" spans="2:4">
      <c r="B654024" s="393"/>
      <c r="D654024" s="394"/>
    </row>
    <row r="654025" spans="2:4">
      <c r="B654025" s="393"/>
      <c r="D654025" s="394"/>
    </row>
    <row r="654026" spans="2:4">
      <c r="B654026" s="393"/>
      <c r="D654026" s="394"/>
    </row>
    <row r="654027" spans="2:4">
      <c r="B654027" s="393"/>
      <c r="D654027" s="394"/>
    </row>
    <row r="654028" spans="2:4">
      <c r="B654028" s="393"/>
      <c r="D654028" s="394"/>
    </row>
    <row r="654029" spans="2:4">
      <c r="B654029" s="393"/>
      <c r="D654029" s="394"/>
    </row>
    <row r="654030" spans="2:4">
      <c r="B654030" s="393"/>
      <c r="D654030" s="394"/>
    </row>
    <row r="654031" spans="2:4">
      <c r="B654031" s="393"/>
      <c r="D654031" s="394"/>
    </row>
    <row r="654032" spans="2:4">
      <c r="B654032" s="393"/>
      <c r="D654032" s="394"/>
    </row>
    <row r="654033" spans="2:4">
      <c r="B654033" s="393"/>
      <c r="D654033" s="394"/>
    </row>
    <row r="654034" spans="2:4">
      <c r="B654034" s="393"/>
      <c r="D654034" s="394"/>
    </row>
    <row r="654035" spans="2:4">
      <c r="B654035" s="393"/>
      <c r="D654035" s="394"/>
    </row>
    <row r="654036" spans="2:4">
      <c r="B654036" s="393"/>
      <c r="D654036" s="394"/>
    </row>
    <row r="654037" spans="2:4">
      <c r="B654037" s="393"/>
      <c r="D654037" s="394"/>
    </row>
    <row r="654038" spans="2:4">
      <c r="B654038" s="393"/>
      <c r="D654038" s="394"/>
    </row>
    <row r="654039" spans="2:4">
      <c r="B654039" s="393"/>
      <c r="D654039" s="394"/>
    </row>
    <row r="654040" spans="2:4">
      <c r="B654040" s="393"/>
      <c r="D654040" s="394"/>
    </row>
    <row r="654041" spans="2:4">
      <c r="B654041" s="393"/>
      <c r="D654041" s="394"/>
    </row>
    <row r="654042" spans="2:4">
      <c r="B654042" s="393"/>
      <c r="D654042" s="394"/>
    </row>
    <row r="654043" spans="2:4">
      <c r="B654043" s="393"/>
      <c r="D654043" s="394"/>
    </row>
    <row r="654044" spans="2:4">
      <c r="B654044" s="393"/>
      <c r="D654044" s="394"/>
    </row>
    <row r="654045" spans="2:4">
      <c r="B654045" s="393"/>
      <c r="D654045" s="394"/>
    </row>
    <row r="654046" spans="2:4">
      <c r="B654046" s="393"/>
      <c r="D654046" s="394"/>
    </row>
    <row r="654047" spans="2:4">
      <c r="B654047" s="393"/>
      <c r="D654047" s="394"/>
    </row>
    <row r="654048" spans="2:4">
      <c r="B654048" s="393"/>
      <c r="D654048" s="394"/>
    </row>
    <row r="654049" spans="2:4">
      <c r="B654049" s="393"/>
      <c r="D654049" s="394"/>
    </row>
    <row r="654050" spans="2:4">
      <c r="B654050" s="393"/>
      <c r="D654050" s="394"/>
    </row>
    <row r="654051" spans="2:4">
      <c r="B654051" s="393"/>
      <c r="D654051" s="394"/>
    </row>
    <row r="654052" spans="2:4">
      <c r="B654052" s="393"/>
      <c r="D654052" s="394"/>
    </row>
    <row r="654053" spans="2:4">
      <c r="B654053" s="393"/>
      <c r="D654053" s="394"/>
    </row>
    <row r="654054" spans="2:4">
      <c r="B654054" s="393"/>
      <c r="D654054" s="394"/>
    </row>
    <row r="654055" spans="2:4">
      <c r="B654055" s="393"/>
      <c r="D654055" s="394"/>
    </row>
    <row r="654056" spans="2:4">
      <c r="B654056" s="393"/>
      <c r="D654056" s="394"/>
    </row>
    <row r="654057" spans="2:4">
      <c r="B654057" s="393"/>
      <c r="D654057" s="394"/>
    </row>
    <row r="654058" spans="2:4">
      <c r="B654058" s="393"/>
      <c r="D654058" s="394"/>
    </row>
    <row r="654059" spans="2:4">
      <c r="B654059" s="393"/>
      <c r="D654059" s="394"/>
    </row>
    <row r="654060" spans="2:4">
      <c r="B654060" s="393"/>
      <c r="D654060" s="394"/>
    </row>
    <row r="654061" spans="2:4">
      <c r="B654061" s="393"/>
      <c r="D654061" s="394"/>
    </row>
    <row r="654062" spans="2:4">
      <c r="B654062" s="393"/>
      <c r="D654062" s="394"/>
    </row>
    <row r="654063" spans="2:4">
      <c r="B654063" s="393"/>
      <c r="D654063" s="394"/>
    </row>
    <row r="654064" spans="2:4">
      <c r="B654064" s="393"/>
      <c r="D654064" s="394"/>
    </row>
    <row r="654065" spans="2:4">
      <c r="B654065" s="393"/>
      <c r="D654065" s="394"/>
    </row>
    <row r="654066" spans="2:4">
      <c r="B654066" s="393"/>
      <c r="D654066" s="394"/>
    </row>
    <row r="654067" spans="2:4">
      <c r="B654067" s="393"/>
      <c r="D654067" s="394"/>
    </row>
    <row r="654068" spans="2:4">
      <c r="B654068" s="393"/>
      <c r="D654068" s="394"/>
    </row>
    <row r="654069" spans="2:4">
      <c r="B654069" s="393"/>
      <c r="D654069" s="394"/>
    </row>
    <row r="654070" spans="2:4">
      <c r="B654070" s="393"/>
      <c r="D654070" s="394"/>
    </row>
    <row r="654071" spans="2:4">
      <c r="B654071" s="393"/>
      <c r="D654071" s="394"/>
    </row>
    <row r="654072" spans="2:4">
      <c r="B654072" s="393"/>
      <c r="D654072" s="394"/>
    </row>
    <row r="654073" spans="2:4">
      <c r="B654073" s="393"/>
      <c r="D654073" s="394"/>
    </row>
    <row r="654074" spans="2:4">
      <c r="B654074" s="393"/>
      <c r="D654074" s="394"/>
    </row>
    <row r="654075" spans="2:4">
      <c r="B654075" s="393"/>
      <c r="D654075" s="394"/>
    </row>
    <row r="654076" spans="2:4">
      <c r="B654076" s="393"/>
      <c r="D654076" s="394"/>
    </row>
    <row r="654077" spans="2:4">
      <c r="B654077" s="393"/>
      <c r="D654077" s="394"/>
    </row>
    <row r="654078" spans="2:4">
      <c r="B654078" s="393"/>
      <c r="D654078" s="394"/>
    </row>
    <row r="654079" spans="2:4">
      <c r="B654079" s="393"/>
      <c r="D654079" s="394"/>
    </row>
    <row r="654080" spans="2:4">
      <c r="B654080" s="393"/>
      <c r="D654080" s="394"/>
    </row>
    <row r="654081" spans="2:4">
      <c r="B654081" s="393"/>
      <c r="D654081" s="394"/>
    </row>
    <row r="654082" spans="2:4">
      <c r="B654082" s="393"/>
      <c r="D654082" s="394"/>
    </row>
    <row r="654083" spans="2:4">
      <c r="B654083" s="393"/>
      <c r="D654083" s="394"/>
    </row>
    <row r="654084" spans="2:4">
      <c r="B654084" s="393"/>
      <c r="D654084" s="394"/>
    </row>
    <row r="654085" spans="2:4">
      <c r="B654085" s="393"/>
      <c r="D654085" s="394"/>
    </row>
    <row r="654086" spans="2:4">
      <c r="B654086" s="393"/>
      <c r="D654086" s="394"/>
    </row>
    <row r="654087" spans="2:4">
      <c r="B654087" s="393"/>
      <c r="D654087" s="394"/>
    </row>
    <row r="654088" spans="2:4">
      <c r="B654088" s="393"/>
      <c r="D654088" s="394"/>
    </row>
    <row r="654089" spans="2:4">
      <c r="B654089" s="393"/>
      <c r="D654089" s="394"/>
    </row>
    <row r="654090" spans="2:4">
      <c r="B654090" s="393"/>
      <c r="D654090" s="394"/>
    </row>
    <row r="654091" spans="2:4">
      <c r="B654091" s="393"/>
      <c r="D654091" s="394"/>
    </row>
    <row r="654092" spans="2:4">
      <c r="B654092" s="393"/>
      <c r="D654092" s="394"/>
    </row>
    <row r="654093" spans="2:4">
      <c r="B654093" s="393"/>
      <c r="D654093" s="394"/>
    </row>
    <row r="654094" spans="2:4">
      <c r="B654094" s="393"/>
      <c r="D654094" s="394"/>
    </row>
    <row r="654095" spans="2:4">
      <c r="B654095" s="393"/>
      <c r="D654095" s="394"/>
    </row>
    <row r="654096" spans="2:4">
      <c r="B654096" s="393"/>
      <c r="D654096" s="394"/>
    </row>
    <row r="654097" spans="2:4">
      <c r="B654097" s="393"/>
      <c r="D654097" s="394"/>
    </row>
    <row r="654098" spans="2:4">
      <c r="B654098" s="393"/>
      <c r="D654098" s="394"/>
    </row>
    <row r="654099" spans="2:4">
      <c r="B654099" s="393"/>
      <c r="D654099" s="394"/>
    </row>
    <row r="654100" spans="2:4">
      <c r="B654100" s="393"/>
      <c r="D654100" s="394"/>
    </row>
    <row r="654101" spans="2:4">
      <c r="B654101" s="393"/>
      <c r="D654101" s="394"/>
    </row>
    <row r="654102" spans="2:4">
      <c r="B654102" s="393"/>
      <c r="D654102" s="394"/>
    </row>
    <row r="654103" spans="2:4">
      <c r="B654103" s="393"/>
      <c r="D654103" s="394"/>
    </row>
    <row r="654104" spans="2:4">
      <c r="B654104" s="393"/>
      <c r="D654104" s="394"/>
    </row>
    <row r="654105" spans="2:4">
      <c r="B654105" s="393"/>
      <c r="D654105" s="394"/>
    </row>
    <row r="654106" spans="2:4">
      <c r="B654106" s="393"/>
      <c r="D654106" s="394"/>
    </row>
    <row r="654107" spans="2:4">
      <c r="B654107" s="393"/>
      <c r="D654107" s="394"/>
    </row>
    <row r="654108" spans="2:4">
      <c r="B654108" s="393"/>
      <c r="D654108" s="394"/>
    </row>
    <row r="654109" spans="2:4">
      <c r="B654109" s="393"/>
      <c r="D654109" s="394"/>
    </row>
    <row r="654110" spans="2:4">
      <c r="B654110" s="393"/>
      <c r="D654110" s="394"/>
    </row>
    <row r="654111" spans="2:4">
      <c r="B654111" s="393"/>
      <c r="D654111" s="394"/>
    </row>
    <row r="654112" spans="2:4">
      <c r="B654112" s="393"/>
      <c r="D654112" s="394"/>
    </row>
    <row r="654113" spans="2:4">
      <c r="B654113" s="393"/>
      <c r="D654113" s="394"/>
    </row>
    <row r="654114" spans="2:4">
      <c r="B654114" s="393"/>
      <c r="D654114" s="394"/>
    </row>
    <row r="654115" spans="2:4">
      <c r="B654115" s="393"/>
      <c r="D654115" s="394"/>
    </row>
    <row r="654116" spans="2:4">
      <c r="B654116" s="393"/>
      <c r="D654116" s="394"/>
    </row>
    <row r="654117" spans="2:4">
      <c r="B654117" s="393"/>
      <c r="D654117" s="394"/>
    </row>
    <row r="654118" spans="2:4">
      <c r="B654118" s="393"/>
      <c r="D654118" s="394"/>
    </row>
    <row r="654119" spans="2:4">
      <c r="B654119" s="393"/>
      <c r="D654119" s="394"/>
    </row>
    <row r="654120" spans="2:4">
      <c r="B654120" s="393"/>
      <c r="D654120" s="394"/>
    </row>
    <row r="654121" spans="2:4">
      <c r="B654121" s="393"/>
      <c r="D654121" s="394"/>
    </row>
    <row r="654122" spans="2:4">
      <c r="B654122" s="393"/>
      <c r="D654122" s="394"/>
    </row>
    <row r="654123" spans="2:4">
      <c r="B654123" s="393"/>
      <c r="D654123" s="394"/>
    </row>
    <row r="654124" spans="2:4">
      <c r="B654124" s="393"/>
      <c r="D654124" s="394"/>
    </row>
    <row r="654125" spans="2:4">
      <c r="B654125" s="393"/>
      <c r="D654125" s="394"/>
    </row>
    <row r="654126" spans="2:4">
      <c r="B654126" s="393"/>
      <c r="D654126" s="394"/>
    </row>
    <row r="654127" spans="2:4">
      <c r="B654127" s="393"/>
      <c r="D654127" s="394"/>
    </row>
    <row r="654128" spans="2:4">
      <c r="B654128" s="393"/>
      <c r="D654128" s="394"/>
    </row>
    <row r="654129" spans="2:4">
      <c r="B654129" s="393"/>
      <c r="D654129" s="394"/>
    </row>
    <row r="654130" spans="2:4">
      <c r="B654130" s="393"/>
      <c r="D654130" s="394"/>
    </row>
    <row r="654131" spans="2:4">
      <c r="B654131" s="393"/>
      <c r="D654131" s="394"/>
    </row>
    <row r="654132" spans="2:4">
      <c r="B654132" s="393"/>
      <c r="D654132" s="394"/>
    </row>
    <row r="654133" spans="2:4">
      <c r="B654133" s="393"/>
      <c r="D654133" s="394"/>
    </row>
    <row r="654134" spans="2:4">
      <c r="B654134" s="393"/>
      <c r="D654134" s="394"/>
    </row>
    <row r="654135" spans="2:4">
      <c r="B654135" s="393"/>
      <c r="D654135" s="394"/>
    </row>
    <row r="654136" spans="2:4">
      <c r="B654136" s="393"/>
      <c r="D654136" s="394"/>
    </row>
    <row r="654137" spans="2:4">
      <c r="B654137" s="393"/>
      <c r="D654137" s="394"/>
    </row>
    <row r="654138" spans="2:4">
      <c r="B654138" s="393"/>
      <c r="D654138" s="394"/>
    </row>
    <row r="654139" spans="2:4">
      <c r="B654139" s="393"/>
      <c r="D654139" s="394"/>
    </row>
    <row r="654140" spans="2:4">
      <c r="B654140" s="393"/>
      <c r="D654140" s="394"/>
    </row>
    <row r="654141" spans="2:4">
      <c r="B654141" s="393"/>
      <c r="D654141" s="394"/>
    </row>
    <row r="654142" spans="2:4">
      <c r="B654142" s="393"/>
      <c r="D654142" s="394"/>
    </row>
    <row r="654143" spans="2:4">
      <c r="B654143" s="393"/>
      <c r="D654143" s="394"/>
    </row>
    <row r="654144" spans="2:4">
      <c r="B654144" s="393"/>
      <c r="D654144" s="394"/>
    </row>
    <row r="654145" spans="2:4">
      <c r="B654145" s="393"/>
      <c r="D654145" s="394"/>
    </row>
    <row r="654146" spans="2:4">
      <c r="B654146" s="393"/>
      <c r="D654146" s="394"/>
    </row>
    <row r="654147" spans="2:4">
      <c r="B654147" s="393"/>
      <c r="D654147" s="394"/>
    </row>
    <row r="654148" spans="2:4">
      <c r="B654148" s="393"/>
      <c r="D654148" s="394"/>
    </row>
    <row r="654149" spans="2:4">
      <c r="B654149" s="393"/>
      <c r="D654149" s="394"/>
    </row>
    <row r="654150" spans="2:4">
      <c r="B654150" s="393"/>
      <c r="D654150" s="394"/>
    </row>
    <row r="654151" spans="2:4">
      <c r="B654151" s="393"/>
      <c r="D654151" s="394"/>
    </row>
    <row r="654152" spans="2:4">
      <c r="B654152" s="393"/>
      <c r="D654152" s="394"/>
    </row>
    <row r="654153" spans="2:4">
      <c r="B654153" s="393"/>
      <c r="D654153" s="394"/>
    </row>
    <row r="654154" spans="2:4">
      <c r="B654154" s="393"/>
      <c r="D654154" s="394"/>
    </row>
    <row r="654155" spans="2:4">
      <c r="B654155" s="393"/>
      <c r="D654155" s="394"/>
    </row>
    <row r="654156" spans="2:4">
      <c r="B654156" s="393"/>
      <c r="D654156" s="394"/>
    </row>
    <row r="654157" spans="2:4">
      <c r="B654157" s="393"/>
      <c r="D654157" s="394"/>
    </row>
    <row r="654158" spans="2:4">
      <c r="B654158" s="393"/>
      <c r="D654158" s="394"/>
    </row>
    <row r="654159" spans="2:4">
      <c r="B654159" s="393"/>
      <c r="D654159" s="394"/>
    </row>
    <row r="654160" spans="2:4">
      <c r="B654160" s="393"/>
      <c r="D654160" s="394"/>
    </row>
    <row r="654161" spans="2:4">
      <c r="B654161" s="393"/>
      <c r="D654161" s="394"/>
    </row>
    <row r="654162" spans="2:4">
      <c r="B654162" s="393"/>
      <c r="D654162" s="394"/>
    </row>
    <row r="654163" spans="2:4">
      <c r="B654163" s="393"/>
      <c r="D654163" s="394"/>
    </row>
    <row r="654164" spans="2:4">
      <c r="B654164" s="393"/>
      <c r="D654164" s="394"/>
    </row>
    <row r="654165" spans="2:4">
      <c r="B654165" s="393"/>
      <c r="D654165" s="394"/>
    </row>
    <row r="654166" spans="2:4">
      <c r="B654166" s="393"/>
      <c r="D654166" s="394"/>
    </row>
    <row r="654167" spans="2:4">
      <c r="B654167" s="393"/>
      <c r="D654167" s="394"/>
    </row>
    <row r="654168" spans="2:4">
      <c r="B654168" s="393"/>
      <c r="D654168" s="394"/>
    </row>
    <row r="654169" spans="2:4">
      <c r="B654169" s="393"/>
      <c r="D654169" s="394"/>
    </row>
    <row r="654170" spans="2:4">
      <c r="B654170" s="393"/>
      <c r="D654170" s="394"/>
    </row>
    <row r="654171" spans="2:4">
      <c r="B654171" s="393"/>
      <c r="D654171" s="394"/>
    </row>
    <row r="654172" spans="2:4">
      <c r="B654172" s="393"/>
      <c r="D654172" s="394"/>
    </row>
    <row r="654173" spans="2:4">
      <c r="B654173" s="393"/>
      <c r="D654173" s="394"/>
    </row>
    <row r="654174" spans="2:4">
      <c r="B654174" s="393"/>
      <c r="D654174" s="394"/>
    </row>
    <row r="654175" spans="2:4">
      <c r="B654175" s="393"/>
      <c r="D654175" s="394"/>
    </row>
    <row r="654176" spans="2:4">
      <c r="B654176" s="393"/>
      <c r="D654176" s="394"/>
    </row>
    <row r="654177" spans="2:4">
      <c r="B654177" s="393"/>
      <c r="D654177" s="394"/>
    </row>
    <row r="654178" spans="2:4">
      <c r="B654178" s="393"/>
      <c r="D654178" s="394"/>
    </row>
    <row r="654179" spans="2:4">
      <c r="B654179" s="393"/>
      <c r="D654179" s="394"/>
    </row>
    <row r="654180" spans="2:4">
      <c r="B654180" s="393"/>
      <c r="D654180" s="394"/>
    </row>
    <row r="654181" spans="2:4">
      <c r="B654181" s="393"/>
      <c r="D654181" s="394"/>
    </row>
    <row r="654182" spans="2:4">
      <c r="B654182" s="393"/>
      <c r="D654182" s="394"/>
    </row>
    <row r="654183" spans="2:4">
      <c r="B654183" s="393"/>
      <c r="D654183" s="394"/>
    </row>
    <row r="654184" spans="2:4">
      <c r="B654184" s="393"/>
      <c r="D654184" s="394"/>
    </row>
    <row r="654185" spans="2:4">
      <c r="B654185" s="393"/>
      <c r="D654185" s="394"/>
    </row>
    <row r="654186" spans="2:4">
      <c r="B654186" s="393"/>
      <c r="D654186" s="394"/>
    </row>
    <row r="654187" spans="2:4">
      <c r="B654187" s="393"/>
      <c r="D654187" s="394"/>
    </row>
    <row r="654188" spans="2:4">
      <c r="B654188" s="393"/>
      <c r="D654188" s="394"/>
    </row>
    <row r="654189" spans="2:4">
      <c r="B654189" s="393"/>
      <c r="D654189" s="394"/>
    </row>
    <row r="654190" spans="2:4">
      <c r="B654190" s="393"/>
      <c r="D654190" s="394"/>
    </row>
    <row r="654191" spans="2:4">
      <c r="B654191" s="393"/>
      <c r="D654191" s="394"/>
    </row>
    <row r="654192" spans="2:4">
      <c r="B654192" s="393"/>
      <c r="D654192" s="394"/>
    </row>
    <row r="654193" spans="2:4">
      <c r="B654193" s="393"/>
      <c r="D654193" s="394"/>
    </row>
    <row r="654194" spans="2:4">
      <c r="B654194" s="393"/>
      <c r="D654194" s="394"/>
    </row>
    <row r="654195" spans="2:4">
      <c r="B654195" s="393"/>
      <c r="D654195" s="394"/>
    </row>
    <row r="654196" spans="2:4">
      <c r="B654196" s="393"/>
      <c r="D654196" s="394"/>
    </row>
    <row r="654197" spans="2:4">
      <c r="B654197" s="393"/>
      <c r="D654197" s="394"/>
    </row>
    <row r="654198" spans="2:4">
      <c r="B654198" s="393"/>
      <c r="D654198" s="394"/>
    </row>
    <row r="654199" spans="2:4">
      <c r="B654199" s="393"/>
      <c r="D654199" s="394"/>
    </row>
    <row r="654200" spans="2:4">
      <c r="B654200" s="393"/>
      <c r="D654200" s="394"/>
    </row>
    <row r="654201" spans="2:4">
      <c r="B654201" s="393"/>
      <c r="D654201" s="394"/>
    </row>
    <row r="654202" spans="2:4">
      <c r="B654202" s="393"/>
      <c r="D654202" s="394"/>
    </row>
    <row r="654203" spans="2:4">
      <c r="B654203" s="393"/>
      <c r="D654203" s="394"/>
    </row>
    <row r="654204" spans="2:4">
      <c r="B654204" s="393"/>
      <c r="D654204" s="394"/>
    </row>
    <row r="654205" spans="2:4">
      <c r="B654205" s="393"/>
      <c r="D654205" s="394"/>
    </row>
    <row r="654206" spans="2:4">
      <c r="B654206" s="393"/>
      <c r="D654206" s="394"/>
    </row>
    <row r="654207" spans="2:4">
      <c r="B654207" s="393"/>
      <c r="D654207" s="394"/>
    </row>
    <row r="654208" spans="2:4">
      <c r="B654208" s="393"/>
      <c r="D654208" s="394"/>
    </row>
    <row r="654209" spans="2:4">
      <c r="B654209" s="393"/>
      <c r="D654209" s="394"/>
    </row>
    <row r="654210" spans="2:4">
      <c r="B654210" s="393"/>
      <c r="D654210" s="394"/>
    </row>
    <row r="654211" spans="2:4">
      <c r="B654211" s="393"/>
      <c r="D654211" s="394"/>
    </row>
    <row r="654212" spans="2:4">
      <c r="B654212" s="393"/>
      <c r="D654212" s="394"/>
    </row>
    <row r="654213" spans="2:4">
      <c r="B654213" s="393"/>
      <c r="D654213" s="394"/>
    </row>
    <row r="654214" spans="2:4">
      <c r="B654214" s="393"/>
      <c r="D654214" s="394"/>
    </row>
    <row r="654215" spans="2:4">
      <c r="B654215" s="393"/>
      <c r="D654215" s="394"/>
    </row>
    <row r="654216" spans="2:4">
      <c r="B654216" s="393"/>
      <c r="D654216" s="394"/>
    </row>
    <row r="654217" spans="2:4">
      <c r="B654217" s="393"/>
      <c r="D654217" s="394"/>
    </row>
    <row r="654218" spans="2:4">
      <c r="B654218" s="393"/>
      <c r="D654218" s="394"/>
    </row>
    <row r="654219" spans="2:4">
      <c r="B654219" s="393"/>
      <c r="D654219" s="394"/>
    </row>
    <row r="654220" spans="2:4">
      <c r="B654220" s="393"/>
      <c r="D654220" s="394"/>
    </row>
    <row r="654221" spans="2:4">
      <c r="B654221" s="393"/>
      <c r="D654221" s="394"/>
    </row>
    <row r="654222" spans="2:4">
      <c r="B654222" s="393"/>
      <c r="D654222" s="394"/>
    </row>
    <row r="654223" spans="2:4">
      <c r="B654223" s="393"/>
      <c r="D654223" s="394"/>
    </row>
    <row r="654224" spans="2:4">
      <c r="B654224" s="393"/>
      <c r="D654224" s="394"/>
    </row>
    <row r="654225" spans="2:4">
      <c r="B654225" s="393"/>
      <c r="D654225" s="394"/>
    </row>
    <row r="654226" spans="2:4">
      <c r="B654226" s="393"/>
      <c r="D654226" s="394"/>
    </row>
    <row r="654227" spans="2:4">
      <c r="B654227" s="393"/>
      <c r="D654227" s="394"/>
    </row>
    <row r="654228" spans="2:4">
      <c r="B654228" s="393"/>
      <c r="D654228" s="394"/>
    </row>
    <row r="654229" spans="2:4">
      <c r="B654229" s="393"/>
      <c r="D654229" s="394"/>
    </row>
    <row r="654230" spans="2:4">
      <c r="B654230" s="393"/>
      <c r="D654230" s="394"/>
    </row>
    <row r="654231" spans="2:4">
      <c r="B654231" s="393"/>
      <c r="D654231" s="394"/>
    </row>
    <row r="654232" spans="2:4">
      <c r="B654232" s="393"/>
      <c r="D654232" s="394"/>
    </row>
    <row r="654233" spans="2:4">
      <c r="B654233" s="393"/>
      <c r="D654233" s="394"/>
    </row>
    <row r="654234" spans="2:4">
      <c r="B654234" s="393"/>
      <c r="D654234" s="394"/>
    </row>
    <row r="654235" spans="2:4">
      <c r="B654235" s="393"/>
      <c r="D654235" s="394"/>
    </row>
    <row r="654236" spans="2:4">
      <c r="B654236" s="393"/>
      <c r="D654236" s="394"/>
    </row>
    <row r="654237" spans="2:4">
      <c r="B654237" s="393"/>
      <c r="D654237" s="394"/>
    </row>
    <row r="654238" spans="2:4">
      <c r="B654238" s="393"/>
      <c r="D654238" s="394"/>
    </row>
    <row r="654239" spans="2:4">
      <c r="B654239" s="393"/>
      <c r="D654239" s="394"/>
    </row>
    <row r="654240" spans="2:4">
      <c r="B654240" s="393"/>
      <c r="D654240" s="394"/>
    </row>
    <row r="654241" spans="2:4">
      <c r="B654241" s="393"/>
      <c r="D654241" s="394"/>
    </row>
    <row r="654242" spans="2:4">
      <c r="B654242" s="393"/>
      <c r="D654242" s="394"/>
    </row>
    <row r="654243" spans="2:4">
      <c r="B654243" s="393"/>
      <c r="D654243" s="394"/>
    </row>
    <row r="654244" spans="2:4">
      <c r="B654244" s="393"/>
      <c r="D654244" s="394"/>
    </row>
    <row r="654245" spans="2:4">
      <c r="B654245" s="393"/>
      <c r="D654245" s="394"/>
    </row>
    <row r="654246" spans="2:4">
      <c r="B654246" s="393"/>
      <c r="D654246" s="394"/>
    </row>
    <row r="654247" spans="2:4">
      <c r="B654247" s="393"/>
      <c r="D654247" s="394"/>
    </row>
    <row r="654248" spans="2:4">
      <c r="B654248" s="393"/>
      <c r="D654248" s="394"/>
    </row>
    <row r="654249" spans="2:4">
      <c r="B654249" s="393"/>
      <c r="D654249" s="394"/>
    </row>
    <row r="654250" spans="2:4">
      <c r="B654250" s="393"/>
      <c r="D654250" s="394"/>
    </row>
    <row r="654251" spans="2:4">
      <c r="B654251" s="393"/>
      <c r="D654251" s="394"/>
    </row>
    <row r="654252" spans="2:4">
      <c r="B654252" s="393"/>
      <c r="D654252" s="394"/>
    </row>
    <row r="654253" spans="2:4">
      <c r="B654253" s="393"/>
      <c r="D654253" s="394"/>
    </row>
    <row r="654254" spans="2:4">
      <c r="B654254" s="393"/>
      <c r="D654254" s="394"/>
    </row>
    <row r="654255" spans="2:4">
      <c r="B654255" s="393"/>
      <c r="D654255" s="394"/>
    </row>
    <row r="654256" spans="2:4">
      <c r="B654256" s="393"/>
      <c r="D654256" s="394"/>
    </row>
    <row r="654257" spans="2:4">
      <c r="B654257" s="393"/>
      <c r="D654257" s="394"/>
    </row>
    <row r="654258" spans="2:4">
      <c r="B654258" s="393"/>
      <c r="D654258" s="394"/>
    </row>
    <row r="654259" spans="2:4">
      <c r="B654259" s="393"/>
      <c r="D654259" s="394"/>
    </row>
    <row r="654260" spans="2:4">
      <c r="B654260" s="393"/>
      <c r="D654260" s="394"/>
    </row>
    <row r="654261" spans="2:4">
      <c r="B654261" s="393"/>
      <c r="D654261" s="394"/>
    </row>
    <row r="654262" spans="2:4">
      <c r="B654262" s="393"/>
      <c r="D654262" s="394"/>
    </row>
    <row r="654263" spans="2:4">
      <c r="B654263" s="393"/>
      <c r="D654263" s="394"/>
    </row>
    <row r="654264" spans="2:4">
      <c r="B654264" s="393"/>
      <c r="D654264" s="394"/>
    </row>
    <row r="654265" spans="2:4">
      <c r="B654265" s="393"/>
      <c r="D654265" s="394"/>
    </row>
    <row r="654266" spans="2:4">
      <c r="B654266" s="393"/>
      <c r="D654266" s="394"/>
    </row>
    <row r="654267" spans="2:4">
      <c r="B654267" s="393"/>
      <c r="D654267" s="394"/>
    </row>
    <row r="654268" spans="2:4">
      <c r="B654268" s="393"/>
      <c r="D654268" s="394"/>
    </row>
    <row r="654269" spans="2:4">
      <c r="B654269" s="393"/>
      <c r="D654269" s="394"/>
    </row>
    <row r="654270" spans="2:4">
      <c r="B654270" s="393"/>
      <c r="D654270" s="394"/>
    </row>
    <row r="654271" spans="2:4">
      <c r="B654271" s="393"/>
      <c r="D654271" s="394"/>
    </row>
    <row r="654272" spans="2:4">
      <c r="B654272" s="393"/>
      <c r="D654272" s="394"/>
    </row>
    <row r="654273" spans="2:4">
      <c r="B654273" s="393"/>
      <c r="D654273" s="394"/>
    </row>
    <row r="654274" spans="2:4">
      <c r="B654274" s="393"/>
      <c r="D654274" s="394"/>
    </row>
    <row r="654275" spans="2:4">
      <c r="B654275" s="393"/>
      <c r="D654275" s="394"/>
    </row>
    <row r="654276" spans="2:4">
      <c r="B654276" s="393"/>
      <c r="D654276" s="394"/>
    </row>
    <row r="654277" spans="2:4">
      <c r="B654277" s="393"/>
      <c r="D654277" s="394"/>
    </row>
    <row r="654278" spans="2:4">
      <c r="B654278" s="393"/>
      <c r="D654278" s="394"/>
    </row>
    <row r="654279" spans="2:4">
      <c r="B654279" s="393"/>
      <c r="D654279" s="394"/>
    </row>
    <row r="654280" spans="2:4">
      <c r="B654280" s="393"/>
      <c r="D654280" s="394"/>
    </row>
    <row r="654281" spans="2:4">
      <c r="B654281" s="393"/>
      <c r="D654281" s="394"/>
    </row>
    <row r="654282" spans="2:4">
      <c r="B654282" s="393"/>
      <c r="D654282" s="394"/>
    </row>
    <row r="654283" spans="2:4">
      <c r="B654283" s="393"/>
      <c r="D654283" s="394"/>
    </row>
    <row r="654284" spans="2:4">
      <c r="B654284" s="393"/>
      <c r="D654284" s="394"/>
    </row>
    <row r="654285" spans="2:4">
      <c r="B654285" s="393"/>
      <c r="D654285" s="394"/>
    </row>
    <row r="654286" spans="2:4">
      <c r="B654286" s="393"/>
      <c r="D654286" s="394"/>
    </row>
    <row r="654287" spans="2:4">
      <c r="B654287" s="393"/>
      <c r="D654287" s="394"/>
    </row>
    <row r="654288" spans="2:4">
      <c r="B654288" s="393"/>
      <c r="D654288" s="394"/>
    </row>
    <row r="654289" spans="2:4">
      <c r="B654289" s="393"/>
      <c r="D654289" s="394"/>
    </row>
    <row r="654290" spans="2:4">
      <c r="B654290" s="393"/>
      <c r="D654290" s="394"/>
    </row>
    <row r="654291" spans="2:4">
      <c r="B654291" s="393"/>
      <c r="D654291" s="394"/>
    </row>
    <row r="654292" spans="2:4">
      <c r="B654292" s="393"/>
      <c r="D654292" s="394"/>
    </row>
    <row r="654293" spans="2:4">
      <c r="B654293" s="393"/>
      <c r="D654293" s="394"/>
    </row>
    <row r="654294" spans="2:4">
      <c r="B654294" s="393"/>
      <c r="D654294" s="394"/>
    </row>
    <row r="654295" spans="2:4">
      <c r="B654295" s="393"/>
      <c r="D654295" s="394"/>
    </row>
    <row r="654296" spans="2:4">
      <c r="B654296" s="393"/>
      <c r="D654296" s="394"/>
    </row>
    <row r="654297" spans="2:4">
      <c r="B654297" s="393"/>
      <c r="D654297" s="394"/>
    </row>
    <row r="654298" spans="2:4">
      <c r="B654298" s="393"/>
      <c r="D654298" s="394"/>
    </row>
    <row r="654299" spans="2:4">
      <c r="B654299" s="393"/>
      <c r="D654299" s="394"/>
    </row>
    <row r="654300" spans="2:4">
      <c r="B654300" s="393"/>
      <c r="D654300" s="394"/>
    </row>
    <row r="654301" spans="2:4">
      <c r="B654301" s="393"/>
      <c r="D654301" s="394"/>
    </row>
    <row r="654302" spans="2:4">
      <c r="B654302" s="393"/>
      <c r="D654302" s="394"/>
    </row>
    <row r="654303" spans="2:4">
      <c r="B654303" s="393"/>
      <c r="D654303" s="394"/>
    </row>
    <row r="654304" spans="2:4">
      <c r="B654304" s="393"/>
      <c r="D654304" s="394"/>
    </row>
    <row r="654305" spans="2:4">
      <c r="B654305" s="393"/>
      <c r="D654305" s="394"/>
    </row>
    <row r="654306" spans="2:4">
      <c r="B654306" s="393"/>
      <c r="D654306" s="394"/>
    </row>
    <row r="654307" spans="2:4">
      <c r="B654307" s="393"/>
      <c r="D654307" s="394"/>
    </row>
    <row r="654308" spans="2:4">
      <c r="B654308" s="393"/>
      <c r="D654308" s="394"/>
    </row>
    <row r="654309" spans="2:4">
      <c r="B654309" s="393"/>
      <c r="D654309" s="394"/>
    </row>
    <row r="654310" spans="2:4">
      <c r="B654310" s="393"/>
      <c r="D654310" s="394"/>
    </row>
    <row r="654311" spans="2:4">
      <c r="B654311" s="393"/>
      <c r="D654311" s="394"/>
    </row>
    <row r="654312" spans="2:4">
      <c r="B654312" s="393"/>
      <c r="D654312" s="394"/>
    </row>
    <row r="654313" spans="2:4">
      <c r="B654313" s="393"/>
      <c r="D654313" s="394"/>
    </row>
    <row r="654314" spans="2:4">
      <c r="B654314" s="393"/>
      <c r="D654314" s="394"/>
    </row>
    <row r="654315" spans="2:4">
      <c r="B654315" s="393"/>
      <c r="D654315" s="394"/>
    </row>
    <row r="654316" spans="2:4">
      <c r="B654316" s="393"/>
      <c r="D654316" s="394"/>
    </row>
    <row r="654317" spans="2:4">
      <c r="B654317" s="393"/>
      <c r="D654317" s="394"/>
    </row>
    <row r="654318" spans="2:4">
      <c r="B654318" s="393"/>
      <c r="D654318" s="394"/>
    </row>
    <row r="654319" spans="2:4">
      <c r="B654319" s="393"/>
      <c r="D654319" s="394"/>
    </row>
    <row r="654320" spans="2:4">
      <c r="B654320" s="393"/>
      <c r="D654320" s="394"/>
    </row>
    <row r="654321" spans="2:4">
      <c r="B654321" s="393"/>
      <c r="D654321" s="394"/>
    </row>
    <row r="654322" spans="2:4">
      <c r="B654322" s="393"/>
      <c r="D654322" s="394"/>
    </row>
    <row r="654323" spans="2:4">
      <c r="B654323" s="393"/>
      <c r="D654323" s="394"/>
    </row>
    <row r="654324" spans="2:4">
      <c r="B654324" s="393"/>
      <c r="D654324" s="394"/>
    </row>
    <row r="654325" spans="2:4">
      <c r="B654325" s="393"/>
      <c r="D654325" s="394"/>
    </row>
    <row r="654326" spans="2:4">
      <c r="B654326" s="393"/>
      <c r="D654326" s="394"/>
    </row>
    <row r="654327" spans="2:4">
      <c r="B654327" s="393"/>
      <c r="D654327" s="394"/>
    </row>
    <row r="654328" spans="2:4">
      <c r="B654328" s="393"/>
      <c r="D654328" s="394"/>
    </row>
    <row r="654329" spans="2:4">
      <c r="B654329" s="393"/>
      <c r="D654329" s="394"/>
    </row>
    <row r="654330" spans="2:4">
      <c r="B654330" s="393"/>
      <c r="D654330" s="394"/>
    </row>
    <row r="654331" spans="2:4">
      <c r="B654331" s="393"/>
      <c r="D654331" s="394"/>
    </row>
    <row r="654332" spans="2:4">
      <c r="B654332" s="393"/>
      <c r="D654332" s="394"/>
    </row>
    <row r="654333" spans="2:4">
      <c r="B654333" s="393"/>
      <c r="D654333" s="394"/>
    </row>
    <row r="654334" spans="2:4">
      <c r="B654334" s="393"/>
      <c r="D654334" s="394"/>
    </row>
    <row r="654335" spans="2:4">
      <c r="B654335" s="393"/>
      <c r="D654335" s="394"/>
    </row>
    <row r="654336" spans="2:4">
      <c r="B654336" s="393"/>
      <c r="D654336" s="394"/>
    </row>
    <row r="654337" spans="2:4">
      <c r="B654337" s="393"/>
      <c r="D654337" s="394"/>
    </row>
    <row r="654338" spans="2:4">
      <c r="B654338" s="393"/>
      <c r="D654338" s="394"/>
    </row>
    <row r="654339" spans="2:4">
      <c r="B654339" s="393"/>
      <c r="D654339" s="394"/>
    </row>
    <row r="654340" spans="2:4">
      <c r="B654340" s="393"/>
      <c r="D654340" s="394"/>
    </row>
    <row r="654341" spans="2:4">
      <c r="B654341" s="393"/>
      <c r="D654341" s="394"/>
    </row>
    <row r="654342" spans="2:4">
      <c r="B654342" s="393"/>
      <c r="D654342" s="394"/>
    </row>
    <row r="654343" spans="2:4">
      <c r="B654343" s="393"/>
      <c r="D654343" s="394"/>
    </row>
    <row r="654344" spans="2:4">
      <c r="B654344" s="393"/>
      <c r="D654344" s="394"/>
    </row>
    <row r="654345" spans="2:4">
      <c r="B654345" s="393"/>
      <c r="D654345" s="394"/>
    </row>
    <row r="654346" spans="2:4">
      <c r="B654346" s="393"/>
      <c r="D654346" s="394"/>
    </row>
    <row r="654347" spans="2:4">
      <c r="B654347" s="393"/>
      <c r="D654347" s="394"/>
    </row>
    <row r="654348" spans="2:4">
      <c r="B654348" s="393"/>
      <c r="D654348" s="394"/>
    </row>
    <row r="654349" spans="2:4">
      <c r="B654349" s="393"/>
      <c r="D654349" s="394"/>
    </row>
    <row r="654350" spans="2:4">
      <c r="B654350" s="393"/>
      <c r="D654350" s="394"/>
    </row>
    <row r="654351" spans="2:4">
      <c r="B654351" s="393"/>
      <c r="D654351" s="394"/>
    </row>
    <row r="654352" spans="2:4">
      <c r="B654352" s="393"/>
      <c r="D654352" s="394"/>
    </row>
    <row r="654353" spans="2:4">
      <c r="B654353" s="393"/>
      <c r="D654353" s="394"/>
    </row>
    <row r="654354" spans="2:4">
      <c r="B654354" s="393"/>
      <c r="D654354" s="394"/>
    </row>
    <row r="654355" spans="2:4">
      <c r="B654355" s="393"/>
      <c r="D654355" s="394"/>
    </row>
    <row r="654356" spans="2:4">
      <c r="B654356" s="393"/>
      <c r="D654356" s="394"/>
    </row>
    <row r="654357" spans="2:4">
      <c r="B654357" s="393"/>
      <c r="D654357" s="394"/>
    </row>
    <row r="654358" spans="2:4">
      <c r="B654358" s="393"/>
      <c r="D654358" s="394"/>
    </row>
    <row r="654359" spans="2:4">
      <c r="B654359" s="393"/>
      <c r="D654359" s="394"/>
    </row>
    <row r="654360" spans="2:4">
      <c r="B654360" s="393"/>
      <c r="D654360" s="394"/>
    </row>
    <row r="654361" spans="2:4">
      <c r="B654361" s="393"/>
      <c r="D654361" s="394"/>
    </row>
    <row r="654362" spans="2:4">
      <c r="B654362" s="393"/>
      <c r="D654362" s="394"/>
    </row>
    <row r="654363" spans="2:4">
      <c r="B654363" s="393"/>
      <c r="D654363" s="394"/>
    </row>
    <row r="654364" spans="2:4">
      <c r="B654364" s="393"/>
      <c r="D654364" s="394"/>
    </row>
    <row r="654365" spans="2:4">
      <c r="B654365" s="393"/>
      <c r="D654365" s="394"/>
    </row>
    <row r="654366" spans="2:4">
      <c r="B654366" s="393"/>
      <c r="D654366" s="394"/>
    </row>
    <row r="654367" spans="2:4">
      <c r="B654367" s="393"/>
      <c r="D654367" s="394"/>
    </row>
    <row r="654368" spans="2:4">
      <c r="B654368" s="393"/>
      <c r="D654368" s="394"/>
    </row>
    <row r="654369" spans="2:4">
      <c r="B654369" s="393"/>
      <c r="D654369" s="394"/>
    </row>
    <row r="654370" spans="2:4">
      <c r="B654370" s="393"/>
      <c r="D654370" s="394"/>
    </row>
    <row r="654371" spans="2:4">
      <c r="B654371" s="393"/>
      <c r="D654371" s="394"/>
    </row>
    <row r="654372" spans="2:4">
      <c r="B654372" s="393"/>
      <c r="D654372" s="394"/>
    </row>
    <row r="654373" spans="2:4">
      <c r="B654373" s="393"/>
      <c r="D654373" s="394"/>
    </row>
    <row r="654374" spans="2:4">
      <c r="B654374" s="393"/>
      <c r="D654374" s="394"/>
    </row>
    <row r="654375" spans="2:4">
      <c r="B654375" s="393"/>
      <c r="D654375" s="394"/>
    </row>
    <row r="654376" spans="2:4">
      <c r="B654376" s="393"/>
      <c r="D654376" s="394"/>
    </row>
    <row r="654377" spans="2:4">
      <c r="B654377" s="393"/>
      <c r="D654377" s="394"/>
    </row>
    <row r="654378" spans="2:4">
      <c r="B654378" s="393"/>
      <c r="D654378" s="394"/>
    </row>
    <row r="654379" spans="2:4">
      <c r="B654379" s="393"/>
      <c r="D654379" s="394"/>
    </row>
    <row r="654380" spans="2:4">
      <c r="B654380" s="393"/>
      <c r="D654380" s="394"/>
    </row>
    <row r="654381" spans="2:4">
      <c r="B654381" s="393"/>
      <c r="D654381" s="394"/>
    </row>
    <row r="654382" spans="2:4">
      <c r="B654382" s="393"/>
      <c r="D654382" s="394"/>
    </row>
    <row r="654383" spans="2:4">
      <c r="B654383" s="393"/>
      <c r="D654383" s="394"/>
    </row>
    <row r="654384" spans="2:4">
      <c r="B654384" s="393"/>
      <c r="D654384" s="394"/>
    </row>
    <row r="654385" spans="2:4">
      <c r="B654385" s="393"/>
      <c r="D654385" s="394"/>
    </row>
    <row r="654386" spans="2:4">
      <c r="B654386" s="393"/>
      <c r="D654386" s="394"/>
    </row>
    <row r="654387" spans="2:4">
      <c r="B654387" s="393"/>
      <c r="D654387" s="394"/>
    </row>
    <row r="654388" spans="2:4">
      <c r="B654388" s="393"/>
      <c r="D654388" s="394"/>
    </row>
    <row r="654389" spans="2:4">
      <c r="B654389" s="393"/>
      <c r="D654389" s="394"/>
    </row>
    <row r="654390" spans="2:4">
      <c r="B654390" s="393"/>
      <c r="D654390" s="394"/>
    </row>
    <row r="654391" spans="2:4">
      <c r="B654391" s="393"/>
      <c r="D654391" s="394"/>
    </row>
    <row r="654392" spans="2:4">
      <c r="B654392" s="393"/>
      <c r="D654392" s="394"/>
    </row>
    <row r="654393" spans="2:4">
      <c r="B654393" s="393"/>
      <c r="D654393" s="394"/>
    </row>
    <row r="654394" spans="2:4">
      <c r="B654394" s="393"/>
      <c r="D654394" s="394"/>
    </row>
    <row r="654395" spans="2:4">
      <c r="B654395" s="393"/>
      <c r="D654395" s="394"/>
    </row>
    <row r="654396" spans="2:4">
      <c r="B654396" s="393"/>
      <c r="D654396" s="394"/>
    </row>
    <row r="654397" spans="2:4">
      <c r="B654397" s="393"/>
      <c r="D654397" s="394"/>
    </row>
    <row r="654398" spans="2:4">
      <c r="B654398" s="393"/>
      <c r="D654398" s="394"/>
    </row>
    <row r="654399" spans="2:4">
      <c r="B654399" s="393"/>
      <c r="D654399" s="394"/>
    </row>
    <row r="654400" spans="2:4">
      <c r="B654400" s="393"/>
      <c r="D654400" s="394"/>
    </row>
    <row r="654401" spans="2:4">
      <c r="B654401" s="393"/>
      <c r="D654401" s="394"/>
    </row>
    <row r="654402" spans="2:4">
      <c r="B654402" s="393"/>
      <c r="D654402" s="394"/>
    </row>
    <row r="654403" spans="2:4">
      <c r="B654403" s="393"/>
      <c r="D654403" s="394"/>
    </row>
    <row r="654404" spans="2:4">
      <c r="B654404" s="393"/>
      <c r="D654404" s="394"/>
    </row>
    <row r="654405" spans="2:4">
      <c r="B654405" s="393"/>
      <c r="D654405" s="394"/>
    </row>
    <row r="654406" spans="2:4">
      <c r="B654406" s="393"/>
      <c r="D654406" s="394"/>
    </row>
    <row r="654407" spans="2:4">
      <c r="B654407" s="393"/>
      <c r="D654407" s="394"/>
    </row>
    <row r="654408" spans="2:4">
      <c r="B654408" s="393"/>
      <c r="D654408" s="394"/>
    </row>
    <row r="654409" spans="2:4">
      <c r="B654409" s="393"/>
      <c r="D654409" s="394"/>
    </row>
    <row r="654410" spans="2:4">
      <c r="B654410" s="393"/>
      <c r="D654410" s="394"/>
    </row>
    <row r="654411" spans="2:4">
      <c r="B654411" s="393"/>
      <c r="D654411" s="394"/>
    </row>
    <row r="654412" spans="2:4">
      <c r="B654412" s="393"/>
      <c r="D654412" s="394"/>
    </row>
    <row r="654413" spans="2:4">
      <c r="B654413" s="393"/>
      <c r="D654413" s="394"/>
    </row>
    <row r="654414" spans="2:4">
      <c r="B654414" s="393"/>
      <c r="D654414" s="394"/>
    </row>
    <row r="654415" spans="2:4">
      <c r="B654415" s="393"/>
      <c r="D654415" s="394"/>
    </row>
    <row r="654416" spans="2:4">
      <c r="B654416" s="393"/>
      <c r="D654416" s="394"/>
    </row>
    <row r="654417" spans="2:4">
      <c r="B654417" s="393"/>
      <c r="D654417" s="394"/>
    </row>
    <row r="654418" spans="2:4">
      <c r="B654418" s="393"/>
      <c r="D654418" s="394"/>
    </row>
    <row r="654419" spans="2:4">
      <c r="B654419" s="393"/>
      <c r="D654419" s="394"/>
    </row>
    <row r="654420" spans="2:4">
      <c r="B654420" s="393"/>
      <c r="D654420" s="394"/>
    </row>
    <row r="654421" spans="2:4">
      <c r="B654421" s="393"/>
      <c r="D654421" s="394"/>
    </row>
    <row r="654422" spans="2:4">
      <c r="B654422" s="393"/>
      <c r="D654422" s="394"/>
    </row>
    <row r="654423" spans="2:4">
      <c r="B654423" s="393"/>
      <c r="D654423" s="394"/>
    </row>
    <row r="654424" spans="2:4">
      <c r="B654424" s="393"/>
      <c r="D654424" s="394"/>
    </row>
    <row r="654425" spans="2:4">
      <c r="B654425" s="393"/>
      <c r="D654425" s="394"/>
    </row>
    <row r="654426" spans="2:4">
      <c r="B654426" s="393"/>
      <c r="D654426" s="394"/>
    </row>
    <row r="654427" spans="2:4">
      <c r="B654427" s="393"/>
      <c r="D654427" s="394"/>
    </row>
    <row r="654428" spans="2:4">
      <c r="B654428" s="393"/>
      <c r="D654428" s="394"/>
    </row>
    <row r="654429" spans="2:4">
      <c r="B654429" s="393"/>
      <c r="D654429" s="394"/>
    </row>
    <row r="654430" spans="2:4">
      <c r="B654430" s="393"/>
      <c r="D654430" s="394"/>
    </row>
    <row r="654431" spans="2:4">
      <c r="B654431" s="393"/>
      <c r="D654431" s="394"/>
    </row>
    <row r="654432" spans="2:4">
      <c r="B654432" s="393"/>
      <c r="D654432" s="394"/>
    </row>
    <row r="654433" spans="2:4">
      <c r="B654433" s="393"/>
      <c r="D654433" s="394"/>
    </row>
    <row r="654434" spans="2:4">
      <c r="B654434" s="393"/>
      <c r="D654434" s="394"/>
    </row>
    <row r="654435" spans="2:4">
      <c r="B654435" s="393"/>
      <c r="D654435" s="394"/>
    </row>
    <row r="654436" spans="2:4">
      <c r="B654436" s="393"/>
      <c r="D654436" s="394"/>
    </row>
    <row r="654437" spans="2:4">
      <c r="B654437" s="393"/>
      <c r="D654437" s="394"/>
    </row>
    <row r="654438" spans="2:4">
      <c r="B654438" s="393"/>
      <c r="D654438" s="394"/>
    </row>
    <row r="654439" spans="2:4">
      <c r="B654439" s="393"/>
      <c r="D654439" s="394"/>
    </row>
    <row r="654440" spans="2:4">
      <c r="B654440" s="393"/>
      <c r="D654440" s="394"/>
    </row>
    <row r="654441" spans="2:4">
      <c r="B654441" s="393"/>
      <c r="D654441" s="394"/>
    </row>
    <row r="654442" spans="2:4">
      <c r="B654442" s="393"/>
      <c r="D654442" s="394"/>
    </row>
    <row r="654443" spans="2:4">
      <c r="B654443" s="393"/>
      <c r="D654443" s="394"/>
    </row>
    <row r="654444" spans="2:4">
      <c r="B654444" s="393"/>
      <c r="D654444" s="394"/>
    </row>
    <row r="654445" spans="2:4">
      <c r="B654445" s="393"/>
      <c r="D654445" s="394"/>
    </row>
    <row r="654446" spans="2:4">
      <c r="B654446" s="393"/>
      <c r="D654446" s="394"/>
    </row>
    <row r="654447" spans="2:4">
      <c r="B654447" s="393"/>
      <c r="D654447" s="394"/>
    </row>
    <row r="654448" spans="2:4">
      <c r="B654448" s="393"/>
      <c r="D654448" s="394"/>
    </row>
    <row r="654449" spans="2:4">
      <c r="B654449" s="393"/>
      <c r="D654449" s="394"/>
    </row>
    <row r="654450" spans="2:4">
      <c r="B654450" s="393"/>
      <c r="D654450" s="394"/>
    </row>
    <row r="654451" spans="2:4">
      <c r="B654451" s="393"/>
      <c r="D654451" s="394"/>
    </row>
    <row r="654452" spans="2:4">
      <c r="B654452" s="393"/>
      <c r="D654452" s="394"/>
    </row>
    <row r="654453" spans="2:4">
      <c r="B654453" s="393"/>
      <c r="D654453" s="394"/>
    </row>
    <row r="654454" spans="2:4">
      <c r="B654454" s="393"/>
      <c r="D654454" s="394"/>
    </row>
    <row r="654455" spans="2:4">
      <c r="B654455" s="393"/>
      <c r="D654455" s="394"/>
    </row>
    <row r="654456" spans="2:4">
      <c r="B654456" s="393"/>
      <c r="D654456" s="394"/>
    </row>
    <row r="654457" spans="2:4">
      <c r="B654457" s="393"/>
      <c r="D654457" s="394"/>
    </row>
    <row r="654458" spans="2:4">
      <c r="B654458" s="393"/>
      <c r="D654458" s="394"/>
    </row>
    <row r="654459" spans="2:4">
      <c r="B654459" s="393"/>
      <c r="D654459" s="394"/>
    </row>
    <row r="654460" spans="2:4">
      <c r="B654460" s="393"/>
      <c r="D654460" s="394"/>
    </row>
    <row r="654461" spans="2:4">
      <c r="B654461" s="393"/>
      <c r="D654461" s="394"/>
    </row>
    <row r="654462" spans="2:4">
      <c r="B654462" s="393"/>
      <c r="D654462" s="394"/>
    </row>
    <row r="654463" spans="2:4">
      <c r="B654463" s="393"/>
      <c r="D654463" s="394"/>
    </row>
    <row r="654464" spans="2:4">
      <c r="B654464" s="393"/>
      <c r="D654464" s="394"/>
    </row>
    <row r="654465" spans="2:4">
      <c r="B654465" s="393"/>
      <c r="D654465" s="394"/>
    </row>
    <row r="654466" spans="2:4">
      <c r="B654466" s="393"/>
      <c r="D654466" s="394"/>
    </row>
    <row r="654467" spans="2:4">
      <c r="B654467" s="393"/>
      <c r="D654467" s="394"/>
    </row>
    <row r="654468" spans="2:4">
      <c r="B654468" s="393"/>
      <c r="D654468" s="394"/>
    </row>
    <row r="654469" spans="2:4">
      <c r="B654469" s="393"/>
      <c r="D654469" s="394"/>
    </row>
    <row r="654470" spans="2:4">
      <c r="B654470" s="393"/>
      <c r="D654470" s="394"/>
    </row>
    <row r="654471" spans="2:4">
      <c r="B654471" s="393"/>
      <c r="D654471" s="394"/>
    </row>
    <row r="654472" spans="2:4">
      <c r="B654472" s="393"/>
      <c r="D654472" s="394"/>
    </row>
    <row r="654473" spans="2:4">
      <c r="B654473" s="393"/>
      <c r="D654473" s="394"/>
    </row>
    <row r="654474" spans="2:4">
      <c r="B654474" s="393"/>
      <c r="D654474" s="394"/>
    </row>
    <row r="654475" spans="2:4">
      <c r="B654475" s="393"/>
      <c r="D654475" s="394"/>
    </row>
    <row r="654476" spans="2:4">
      <c r="B654476" s="393"/>
      <c r="D654476" s="394"/>
    </row>
    <row r="654477" spans="2:4">
      <c r="B654477" s="393"/>
      <c r="D654477" s="394"/>
    </row>
    <row r="654478" spans="2:4">
      <c r="B654478" s="393"/>
      <c r="D654478" s="394"/>
    </row>
    <row r="654479" spans="2:4">
      <c r="B654479" s="393"/>
      <c r="D654479" s="394"/>
    </row>
    <row r="654480" spans="2:4">
      <c r="B654480" s="393"/>
      <c r="D654480" s="394"/>
    </row>
    <row r="654481" spans="2:4">
      <c r="B654481" s="393"/>
      <c r="D654481" s="394"/>
    </row>
    <row r="654482" spans="2:4">
      <c r="B654482" s="393"/>
      <c r="D654482" s="394"/>
    </row>
    <row r="654483" spans="2:4">
      <c r="B654483" s="393"/>
      <c r="D654483" s="394"/>
    </row>
    <row r="654484" spans="2:4">
      <c r="B654484" s="393"/>
      <c r="D654484" s="394"/>
    </row>
    <row r="654485" spans="2:4">
      <c r="B654485" s="393"/>
      <c r="D654485" s="394"/>
    </row>
    <row r="654486" spans="2:4">
      <c r="B654486" s="393"/>
      <c r="D654486" s="394"/>
    </row>
    <row r="654487" spans="2:4">
      <c r="B654487" s="393"/>
      <c r="D654487" s="394"/>
    </row>
    <row r="654488" spans="2:4">
      <c r="B654488" s="393"/>
      <c r="D654488" s="394"/>
    </row>
    <row r="654489" spans="2:4">
      <c r="B654489" s="393"/>
      <c r="D654489" s="394"/>
    </row>
    <row r="654490" spans="2:4">
      <c r="B654490" s="393"/>
      <c r="D654490" s="394"/>
    </row>
    <row r="654491" spans="2:4">
      <c r="B654491" s="393"/>
      <c r="D654491" s="394"/>
    </row>
    <row r="654492" spans="2:4">
      <c r="B654492" s="393"/>
      <c r="D654492" s="394"/>
    </row>
    <row r="654493" spans="2:4">
      <c r="B654493" s="393"/>
      <c r="D654493" s="394"/>
    </row>
    <row r="654494" spans="2:4">
      <c r="B654494" s="393"/>
      <c r="D654494" s="394"/>
    </row>
    <row r="654495" spans="2:4">
      <c r="B654495" s="393"/>
      <c r="D654495" s="394"/>
    </row>
    <row r="654496" spans="2:4">
      <c r="B654496" s="393"/>
      <c r="D654496" s="394"/>
    </row>
    <row r="654497" spans="2:4">
      <c r="B654497" s="393"/>
      <c r="D654497" s="394"/>
    </row>
    <row r="654498" spans="2:4">
      <c r="B654498" s="393"/>
      <c r="D654498" s="394"/>
    </row>
    <row r="654499" spans="2:4">
      <c r="B654499" s="393"/>
      <c r="D654499" s="394"/>
    </row>
    <row r="654500" spans="2:4">
      <c r="B654500" s="393"/>
      <c r="D654500" s="394"/>
    </row>
    <row r="654501" spans="2:4">
      <c r="B654501" s="393"/>
      <c r="D654501" s="394"/>
    </row>
    <row r="654502" spans="2:4">
      <c r="B654502" s="393"/>
      <c r="D654502" s="394"/>
    </row>
    <row r="654503" spans="2:4">
      <c r="B654503" s="393"/>
      <c r="D654503" s="394"/>
    </row>
    <row r="654504" spans="2:4">
      <c r="B654504" s="393"/>
      <c r="D654504" s="394"/>
    </row>
    <row r="654505" spans="2:4">
      <c r="B654505" s="393"/>
      <c r="D654505" s="394"/>
    </row>
    <row r="654506" spans="2:4">
      <c r="B654506" s="393"/>
      <c r="D654506" s="394"/>
    </row>
    <row r="654507" spans="2:4">
      <c r="B654507" s="393"/>
      <c r="D654507" s="394"/>
    </row>
    <row r="654508" spans="2:4">
      <c r="B654508" s="393"/>
      <c r="D654508" s="394"/>
    </row>
    <row r="654509" spans="2:4">
      <c r="B654509" s="393"/>
      <c r="D654509" s="394"/>
    </row>
    <row r="654510" spans="2:4">
      <c r="B654510" s="393"/>
      <c r="D654510" s="394"/>
    </row>
    <row r="654511" spans="2:4">
      <c r="B654511" s="393"/>
      <c r="D654511" s="394"/>
    </row>
    <row r="654512" spans="2:4">
      <c r="B654512" s="393"/>
      <c r="D654512" s="394"/>
    </row>
    <row r="654513" spans="2:4">
      <c r="B654513" s="393"/>
      <c r="D654513" s="394"/>
    </row>
    <row r="654514" spans="2:4">
      <c r="B654514" s="393"/>
      <c r="D654514" s="394"/>
    </row>
    <row r="654515" spans="2:4">
      <c r="B654515" s="393"/>
      <c r="D654515" s="394"/>
    </row>
    <row r="654516" spans="2:4">
      <c r="B654516" s="393"/>
      <c r="D654516" s="394"/>
    </row>
    <row r="654517" spans="2:4">
      <c r="B654517" s="393"/>
      <c r="D654517" s="394"/>
    </row>
    <row r="654518" spans="2:4">
      <c r="B654518" s="393"/>
      <c r="D654518" s="394"/>
    </row>
    <row r="654519" spans="2:4">
      <c r="B654519" s="393"/>
      <c r="D654519" s="394"/>
    </row>
    <row r="654520" spans="2:4">
      <c r="B654520" s="393"/>
      <c r="D654520" s="394"/>
    </row>
    <row r="654521" spans="2:4">
      <c r="B654521" s="393"/>
      <c r="D654521" s="394"/>
    </row>
    <row r="654522" spans="2:4">
      <c r="B654522" s="393"/>
      <c r="D654522" s="394"/>
    </row>
    <row r="654523" spans="2:4">
      <c r="B654523" s="393"/>
      <c r="D654523" s="394"/>
    </row>
    <row r="654524" spans="2:4">
      <c r="B654524" s="393"/>
      <c r="D654524" s="394"/>
    </row>
    <row r="654525" spans="2:4">
      <c r="B654525" s="393"/>
      <c r="D654525" s="394"/>
    </row>
    <row r="654526" spans="2:4">
      <c r="B654526" s="393"/>
      <c r="D654526" s="394"/>
    </row>
    <row r="654527" spans="2:4">
      <c r="B654527" s="393"/>
      <c r="D654527" s="394"/>
    </row>
    <row r="654528" spans="2:4">
      <c r="B654528" s="393"/>
      <c r="D654528" s="394"/>
    </row>
    <row r="654529" spans="2:4">
      <c r="B654529" s="393"/>
      <c r="D654529" s="394"/>
    </row>
    <row r="654530" spans="2:4">
      <c r="B654530" s="393"/>
      <c r="D654530" s="394"/>
    </row>
    <row r="654531" spans="2:4">
      <c r="B654531" s="393"/>
      <c r="D654531" s="394"/>
    </row>
    <row r="654532" spans="2:4">
      <c r="B654532" s="393"/>
      <c r="D654532" s="394"/>
    </row>
    <row r="654533" spans="2:4">
      <c r="B654533" s="393"/>
      <c r="D654533" s="394"/>
    </row>
    <row r="654534" spans="2:4">
      <c r="B654534" s="393"/>
      <c r="D654534" s="394"/>
    </row>
    <row r="654535" spans="2:4">
      <c r="B654535" s="393"/>
      <c r="D654535" s="394"/>
    </row>
    <row r="654536" spans="2:4">
      <c r="B654536" s="393"/>
      <c r="D654536" s="394"/>
    </row>
    <row r="654537" spans="2:4">
      <c r="B654537" s="393"/>
      <c r="D654537" s="394"/>
    </row>
    <row r="654538" spans="2:4">
      <c r="B654538" s="393"/>
      <c r="D654538" s="394"/>
    </row>
    <row r="654539" spans="2:4">
      <c r="B654539" s="393"/>
      <c r="D654539" s="394"/>
    </row>
    <row r="654540" spans="2:4">
      <c r="B654540" s="393"/>
      <c r="D654540" s="394"/>
    </row>
    <row r="654541" spans="2:4">
      <c r="B654541" s="393"/>
      <c r="D654541" s="394"/>
    </row>
    <row r="654542" spans="2:4">
      <c r="B654542" s="393"/>
      <c r="D654542" s="394"/>
    </row>
    <row r="654543" spans="2:4">
      <c r="B654543" s="393"/>
      <c r="D654543" s="394"/>
    </row>
    <row r="654544" spans="2:4">
      <c r="B654544" s="393"/>
      <c r="D654544" s="394"/>
    </row>
    <row r="654545" spans="2:4">
      <c r="B654545" s="393"/>
      <c r="D654545" s="394"/>
    </row>
    <row r="654546" spans="2:4">
      <c r="B654546" s="393"/>
      <c r="D654546" s="394"/>
    </row>
    <row r="654547" spans="2:4">
      <c r="B654547" s="393"/>
      <c r="D654547" s="394"/>
    </row>
    <row r="654548" spans="2:4">
      <c r="B654548" s="393"/>
      <c r="D654548" s="394"/>
    </row>
    <row r="654549" spans="2:4">
      <c r="B654549" s="393"/>
      <c r="D654549" s="394"/>
    </row>
    <row r="654550" spans="2:4">
      <c r="B654550" s="393"/>
      <c r="D654550" s="394"/>
    </row>
    <row r="654551" spans="2:4">
      <c r="B654551" s="393"/>
      <c r="D654551" s="394"/>
    </row>
    <row r="654552" spans="2:4">
      <c r="B654552" s="393"/>
      <c r="D654552" s="394"/>
    </row>
    <row r="654553" spans="2:4">
      <c r="B654553" s="393"/>
      <c r="D654553" s="394"/>
    </row>
    <row r="654554" spans="2:4">
      <c r="B654554" s="393"/>
      <c r="D654554" s="394"/>
    </row>
    <row r="654555" spans="2:4">
      <c r="B654555" s="393"/>
      <c r="D654555" s="394"/>
    </row>
    <row r="654556" spans="2:4">
      <c r="B654556" s="393"/>
      <c r="D654556" s="394"/>
    </row>
    <row r="654557" spans="2:4">
      <c r="B654557" s="393"/>
      <c r="D654557" s="394"/>
    </row>
    <row r="654558" spans="2:4">
      <c r="B654558" s="393"/>
      <c r="D654558" s="394"/>
    </row>
    <row r="654559" spans="2:4">
      <c r="B654559" s="393"/>
      <c r="D654559" s="394"/>
    </row>
    <row r="654560" spans="2:4">
      <c r="B654560" s="393"/>
      <c r="D654560" s="394"/>
    </row>
    <row r="654561" spans="2:4">
      <c r="B654561" s="393"/>
      <c r="D654561" s="394"/>
    </row>
    <row r="654562" spans="2:4">
      <c r="B654562" s="393"/>
      <c r="D654562" s="394"/>
    </row>
    <row r="654563" spans="2:4">
      <c r="B654563" s="393"/>
      <c r="D654563" s="394"/>
    </row>
    <row r="654564" spans="2:4">
      <c r="B654564" s="393"/>
      <c r="D654564" s="394"/>
    </row>
    <row r="654565" spans="2:4">
      <c r="B654565" s="393"/>
      <c r="D654565" s="394"/>
    </row>
    <row r="654566" spans="2:4">
      <c r="B654566" s="393"/>
      <c r="D654566" s="394"/>
    </row>
    <row r="654567" spans="2:4">
      <c r="B654567" s="393"/>
      <c r="D654567" s="394"/>
    </row>
    <row r="654568" spans="2:4">
      <c r="B654568" s="393"/>
      <c r="D654568" s="394"/>
    </row>
    <row r="654569" spans="2:4">
      <c r="B654569" s="393"/>
      <c r="D654569" s="394"/>
    </row>
    <row r="654570" spans="2:4">
      <c r="B654570" s="393"/>
      <c r="D654570" s="394"/>
    </row>
    <row r="654571" spans="2:4">
      <c r="B654571" s="393"/>
      <c r="D654571" s="394"/>
    </row>
    <row r="654572" spans="2:4">
      <c r="B654572" s="393"/>
      <c r="D654572" s="394"/>
    </row>
    <row r="654573" spans="2:4">
      <c r="B654573" s="393"/>
      <c r="D654573" s="394"/>
    </row>
    <row r="654574" spans="2:4">
      <c r="B654574" s="393"/>
      <c r="D654574" s="394"/>
    </row>
    <row r="654575" spans="2:4">
      <c r="B654575" s="393"/>
      <c r="D654575" s="394"/>
    </row>
    <row r="654576" spans="2:4">
      <c r="B654576" s="393"/>
      <c r="D654576" s="394"/>
    </row>
    <row r="654577" spans="2:4">
      <c r="B654577" s="393"/>
      <c r="D654577" s="394"/>
    </row>
    <row r="654578" spans="2:4">
      <c r="B654578" s="393"/>
      <c r="D654578" s="394"/>
    </row>
    <row r="654579" spans="2:4">
      <c r="B654579" s="393"/>
      <c r="D654579" s="394"/>
    </row>
    <row r="654580" spans="2:4">
      <c r="B654580" s="393"/>
      <c r="D654580" s="394"/>
    </row>
    <row r="654581" spans="2:4">
      <c r="B654581" s="393"/>
      <c r="D654581" s="394"/>
    </row>
    <row r="654582" spans="2:4">
      <c r="B654582" s="393"/>
      <c r="D654582" s="394"/>
    </row>
    <row r="654583" spans="2:4">
      <c r="B654583" s="393"/>
      <c r="D654583" s="394"/>
    </row>
    <row r="654584" spans="2:4">
      <c r="B654584" s="393"/>
      <c r="D654584" s="394"/>
    </row>
    <row r="654585" spans="2:4">
      <c r="B654585" s="393"/>
      <c r="D654585" s="394"/>
    </row>
    <row r="654586" spans="2:4">
      <c r="B654586" s="393"/>
      <c r="D654586" s="394"/>
    </row>
    <row r="654587" spans="2:4">
      <c r="B654587" s="393"/>
      <c r="D654587" s="394"/>
    </row>
    <row r="654588" spans="2:4">
      <c r="B654588" s="393"/>
      <c r="D654588" s="394"/>
    </row>
    <row r="654589" spans="2:4">
      <c r="B654589" s="393"/>
      <c r="D654589" s="394"/>
    </row>
    <row r="654590" spans="2:4">
      <c r="B654590" s="393"/>
      <c r="D654590" s="394"/>
    </row>
    <row r="654591" spans="2:4">
      <c r="B654591" s="393"/>
      <c r="D654591" s="394"/>
    </row>
    <row r="654592" spans="2:4">
      <c r="B654592" s="393"/>
      <c r="D654592" s="394"/>
    </row>
    <row r="654593" spans="2:4">
      <c r="B654593" s="393"/>
      <c r="D654593" s="394"/>
    </row>
    <row r="654594" spans="2:4">
      <c r="B654594" s="393"/>
      <c r="D654594" s="394"/>
    </row>
    <row r="654595" spans="2:4">
      <c r="B654595" s="393"/>
      <c r="D654595" s="394"/>
    </row>
    <row r="654596" spans="2:4">
      <c r="B654596" s="393"/>
      <c r="D654596" s="394"/>
    </row>
    <row r="654597" spans="2:4">
      <c r="B654597" s="393"/>
      <c r="D654597" s="394"/>
    </row>
    <row r="654598" spans="2:4">
      <c r="B654598" s="393"/>
      <c r="D654598" s="394"/>
    </row>
    <row r="654599" spans="2:4">
      <c r="B654599" s="393"/>
      <c r="D654599" s="394"/>
    </row>
    <row r="654600" spans="2:4">
      <c r="B654600" s="393"/>
      <c r="D654600" s="394"/>
    </row>
    <row r="654601" spans="2:4">
      <c r="B654601" s="393"/>
      <c r="D654601" s="394"/>
    </row>
    <row r="654602" spans="2:4">
      <c r="B654602" s="393"/>
      <c r="D654602" s="394"/>
    </row>
    <row r="654603" spans="2:4">
      <c r="B654603" s="393"/>
      <c r="D654603" s="394"/>
    </row>
    <row r="654604" spans="2:4">
      <c r="B654604" s="393"/>
      <c r="D654604" s="394"/>
    </row>
    <row r="654605" spans="2:4">
      <c r="B654605" s="393"/>
      <c r="D654605" s="394"/>
    </row>
    <row r="654606" spans="2:4">
      <c r="B654606" s="393"/>
      <c r="D654606" s="394"/>
    </row>
    <row r="654607" spans="2:4">
      <c r="B654607" s="393"/>
      <c r="D654607" s="394"/>
    </row>
    <row r="654608" spans="2:4">
      <c r="B654608" s="393"/>
      <c r="D654608" s="394"/>
    </row>
    <row r="654609" spans="2:4">
      <c r="B654609" s="393"/>
      <c r="D654609" s="394"/>
    </row>
    <row r="654610" spans="2:4">
      <c r="B654610" s="393"/>
      <c r="D654610" s="394"/>
    </row>
    <row r="654611" spans="2:4">
      <c r="B654611" s="393"/>
      <c r="D654611" s="394"/>
    </row>
    <row r="654612" spans="2:4">
      <c r="B654612" s="393"/>
      <c r="D654612" s="394"/>
    </row>
    <row r="654613" spans="2:4">
      <c r="B654613" s="393"/>
      <c r="D654613" s="394"/>
    </row>
    <row r="654614" spans="2:4">
      <c r="B654614" s="393"/>
      <c r="D654614" s="394"/>
    </row>
    <row r="654615" spans="2:4">
      <c r="B654615" s="393"/>
      <c r="D654615" s="394"/>
    </row>
    <row r="654616" spans="2:4">
      <c r="B654616" s="393"/>
      <c r="D654616" s="394"/>
    </row>
    <row r="654617" spans="2:4">
      <c r="B654617" s="393"/>
      <c r="D654617" s="394"/>
    </row>
    <row r="654618" spans="2:4">
      <c r="B654618" s="393"/>
      <c r="D654618" s="394"/>
    </row>
    <row r="654619" spans="2:4">
      <c r="B654619" s="393"/>
      <c r="D654619" s="394"/>
    </row>
    <row r="654620" spans="2:4">
      <c r="B654620" s="393"/>
      <c r="D654620" s="394"/>
    </row>
    <row r="654621" spans="2:4">
      <c r="B654621" s="393"/>
      <c r="D654621" s="394"/>
    </row>
    <row r="654622" spans="2:4">
      <c r="B654622" s="393"/>
      <c r="D654622" s="394"/>
    </row>
    <row r="654623" spans="2:4">
      <c r="B654623" s="393"/>
      <c r="D654623" s="394"/>
    </row>
    <row r="654624" spans="2:4">
      <c r="B654624" s="393"/>
      <c r="D654624" s="394"/>
    </row>
    <row r="654625" spans="2:4">
      <c r="B654625" s="393"/>
      <c r="D654625" s="394"/>
    </row>
    <row r="654626" spans="2:4">
      <c r="B654626" s="393"/>
      <c r="D654626" s="394"/>
    </row>
    <row r="654627" spans="2:4">
      <c r="B654627" s="393"/>
      <c r="D654627" s="394"/>
    </row>
    <row r="654628" spans="2:4">
      <c r="B654628" s="393"/>
      <c r="D654628" s="394"/>
    </row>
    <row r="654629" spans="2:4">
      <c r="B654629" s="393"/>
      <c r="D654629" s="394"/>
    </row>
    <row r="654630" spans="2:4">
      <c r="B654630" s="393"/>
      <c r="D654630" s="394"/>
    </row>
    <row r="654631" spans="2:4">
      <c r="B654631" s="393"/>
      <c r="D654631" s="394"/>
    </row>
    <row r="654632" spans="2:4">
      <c r="B654632" s="393"/>
      <c r="D654632" s="394"/>
    </row>
    <row r="654633" spans="2:4">
      <c r="B654633" s="393"/>
      <c r="D654633" s="394"/>
    </row>
    <row r="654634" spans="2:4">
      <c r="B654634" s="393"/>
      <c r="D654634" s="394"/>
    </row>
    <row r="654635" spans="2:4">
      <c r="B654635" s="393"/>
      <c r="D654635" s="394"/>
    </row>
    <row r="654636" spans="2:4">
      <c r="B654636" s="393"/>
      <c r="D654636" s="394"/>
    </row>
    <row r="654637" spans="2:4">
      <c r="B654637" s="393"/>
      <c r="D654637" s="394"/>
    </row>
    <row r="654638" spans="2:4">
      <c r="B654638" s="393"/>
      <c r="D654638" s="394"/>
    </row>
    <row r="654639" spans="2:4">
      <c r="B654639" s="393"/>
      <c r="D654639" s="394"/>
    </row>
    <row r="654640" spans="2:4">
      <c r="B654640" s="393"/>
      <c r="D654640" s="394"/>
    </row>
    <row r="654641" spans="2:4">
      <c r="B654641" s="393"/>
      <c r="D654641" s="394"/>
    </row>
    <row r="654642" spans="2:4">
      <c r="B654642" s="393"/>
      <c r="D654642" s="394"/>
    </row>
    <row r="654643" spans="2:4">
      <c r="B654643" s="393"/>
      <c r="D654643" s="394"/>
    </row>
    <row r="654644" spans="2:4">
      <c r="B654644" s="393"/>
      <c r="D654644" s="394"/>
    </row>
    <row r="654645" spans="2:4">
      <c r="B654645" s="393"/>
      <c r="D654645" s="394"/>
    </row>
    <row r="654646" spans="2:4">
      <c r="B654646" s="393"/>
      <c r="D654646" s="394"/>
    </row>
    <row r="654647" spans="2:4">
      <c r="B654647" s="393"/>
      <c r="D654647" s="394"/>
    </row>
    <row r="654648" spans="2:4">
      <c r="B654648" s="393"/>
      <c r="D654648" s="394"/>
    </row>
    <row r="654649" spans="2:4">
      <c r="B654649" s="393"/>
      <c r="D654649" s="394"/>
    </row>
    <row r="654650" spans="2:4">
      <c r="B654650" s="393"/>
      <c r="D654650" s="394"/>
    </row>
    <row r="654651" spans="2:4">
      <c r="B654651" s="393"/>
      <c r="D654651" s="394"/>
    </row>
    <row r="654652" spans="2:4">
      <c r="B654652" s="393"/>
      <c r="D654652" s="394"/>
    </row>
    <row r="654653" spans="2:4">
      <c r="B654653" s="393"/>
      <c r="D654653" s="394"/>
    </row>
    <row r="654654" spans="2:4">
      <c r="B654654" s="393"/>
      <c r="D654654" s="394"/>
    </row>
    <row r="654655" spans="2:4">
      <c r="B654655" s="393"/>
      <c r="D654655" s="394"/>
    </row>
    <row r="654656" spans="2:4">
      <c r="B654656" s="393"/>
      <c r="D654656" s="394"/>
    </row>
    <row r="654657" spans="2:4">
      <c r="B654657" s="393"/>
      <c r="D654657" s="394"/>
    </row>
    <row r="654658" spans="2:4">
      <c r="B654658" s="393"/>
      <c r="D654658" s="394"/>
    </row>
    <row r="654659" spans="2:4">
      <c r="B654659" s="393"/>
      <c r="D654659" s="394"/>
    </row>
    <row r="654660" spans="2:4">
      <c r="B654660" s="393"/>
      <c r="D654660" s="394"/>
    </row>
    <row r="654661" spans="2:4">
      <c r="B654661" s="393"/>
      <c r="D654661" s="394"/>
    </row>
    <row r="654662" spans="2:4">
      <c r="B654662" s="393"/>
      <c r="D654662" s="394"/>
    </row>
    <row r="654663" spans="2:4">
      <c r="B654663" s="393"/>
      <c r="D654663" s="394"/>
    </row>
    <row r="654664" spans="2:4">
      <c r="B654664" s="393"/>
      <c r="D654664" s="394"/>
    </row>
    <row r="654665" spans="2:4">
      <c r="B654665" s="393"/>
      <c r="D654665" s="394"/>
    </row>
    <row r="654666" spans="2:4">
      <c r="B654666" s="393"/>
      <c r="D654666" s="394"/>
    </row>
    <row r="654667" spans="2:4">
      <c r="B654667" s="393"/>
      <c r="D654667" s="394"/>
    </row>
    <row r="654668" spans="2:4">
      <c r="B654668" s="393"/>
      <c r="D654668" s="394"/>
    </row>
    <row r="654669" spans="2:4">
      <c r="B654669" s="393"/>
      <c r="D654669" s="394"/>
    </row>
    <row r="654670" spans="2:4">
      <c r="B654670" s="393"/>
      <c r="D654670" s="394"/>
    </row>
    <row r="654671" spans="2:4">
      <c r="B654671" s="393"/>
      <c r="D654671" s="394"/>
    </row>
    <row r="654672" spans="2:4">
      <c r="B654672" s="393"/>
      <c r="D654672" s="394"/>
    </row>
    <row r="654673" spans="2:4">
      <c r="B654673" s="393"/>
      <c r="D654673" s="394"/>
    </row>
    <row r="654674" spans="2:4">
      <c r="B654674" s="393"/>
      <c r="D654674" s="394"/>
    </row>
    <row r="654675" spans="2:4">
      <c r="B654675" s="393"/>
      <c r="D654675" s="394"/>
    </row>
    <row r="654676" spans="2:4">
      <c r="B654676" s="393"/>
      <c r="D654676" s="394"/>
    </row>
    <row r="654677" spans="2:4">
      <c r="B654677" s="393"/>
      <c r="D654677" s="394"/>
    </row>
    <row r="654678" spans="2:4">
      <c r="B654678" s="393"/>
      <c r="D654678" s="394"/>
    </row>
    <row r="654679" spans="2:4">
      <c r="B654679" s="393"/>
      <c r="D654679" s="394"/>
    </row>
    <row r="654680" spans="2:4">
      <c r="B654680" s="393"/>
      <c r="D654680" s="394"/>
    </row>
    <row r="654681" spans="2:4">
      <c r="B654681" s="393"/>
      <c r="D654681" s="394"/>
    </row>
    <row r="654682" spans="2:4">
      <c r="B654682" s="393"/>
      <c r="D654682" s="394"/>
    </row>
    <row r="654683" spans="2:4">
      <c r="B654683" s="393"/>
      <c r="D654683" s="394"/>
    </row>
    <row r="654684" spans="2:4">
      <c r="B654684" s="393"/>
      <c r="D654684" s="394"/>
    </row>
    <row r="654685" spans="2:4">
      <c r="B654685" s="393"/>
      <c r="D654685" s="394"/>
    </row>
    <row r="654686" spans="2:4">
      <c r="B654686" s="393"/>
      <c r="D654686" s="394"/>
    </row>
    <row r="654687" spans="2:4">
      <c r="B654687" s="393"/>
      <c r="D654687" s="394"/>
    </row>
    <row r="654688" spans="2:4">
      <c r="B654688" s="393"/>
      <c r="D654688" s="394"/>
    </row>
    <row r="654689" spans="2:4">
      <c r="B654689" s="393"/>
      <c r="D654689" s="394"/>
    </row>
    <row r="654690" spans="2:4">
      <c r="B654690" s="393"/>
      <c r="D654690" s="394"/>
    </row>
    <row r="654691" spans="2:4">
      <c r="B654691" s="393"/>
      <c r="D654691" s="394"/>
    </row>
    <row r="654692" spans="2:4">
      <c r="B654692" s="393"/>
      <c r="D654692" s="394"/>
    </row>
    <row r="654693" spans="2:4">
      <c r="B654693" s="393"/>
      <c r="D654693" s="394"/>
    </row>
    <row r="654694" spans="2:4">
      <c r="B654694" s="393"/>
      <c r="D654694" s="394"/>
    </row>
    <row r="654695" spans="2:4">
      <c r="B654695" s="393"/>
      <c r="D654695" s="394"/>
    </row>
    <row r="654696" spans="2:4">
      <c r="B654696" s="393"/>
      <c r="D654696" s="394"/>
    </row>
    <row r="654697" spans="2:4">
      <c r="B654697" s="393"/>
      <c r="D654697" s="394"/>
    </row>
    <row r="654698" spans="2:4">
      <c r="B654698" s="393"/>
      <c r="D654698" s="394"/>
    </row>
    <row r="654699" spans="2:4">
      <c r="B654699" s="393"/>
      <c r="D654699" s="394"/>
    </row>
    <row r="654700" spans="2:4">
      <c r="B654700" s="393"/>
      <c r="D654700" s="394"/>
    </row>
    <row r="654701" spans="2:4">
      <c r="B654701" s="393"/>
      <c r="D654701" s="394"/>
    </row>
    <row r="654702" spans="2:4">
      <c r="B654702" s="393"/>
      <c r="D654702" s="394"/>
    </row>
    <row r="654703" spans="2:4">
      <c r="B654703" s="393"/>
      <c r="D654703" s="394"/>
    </row>
    <row r="654704" spans="2:4">
      <c r="B654704" s="393"/>
      <c r="D654704" s="394"/>
    </row>
    <row r="654705" spans="2:4">
      <c r="B654705" s="393"/>
      <c r="D654705" s="394"/>
    </row>
    <row r="654706" spans="2:4">
      <c r="B654706" s="393"/>
      <c r="D654706" s="394"/>
    </row>
    <row r="654707" spans="2:4">
      <c r="B654707" s="393"/>
      <c r="D654707" s="394"/>
    </row>
    <row r="654708" spans="2:4">
      <c r="B654708" s="393"/>
      <c r="D654708" s="394"/>
    </row>
    <row r="654709" spans="2:4">
      <c r="B654709" s="393"/>
      <c r="D654709" s="394"/>
    </row>
    <row r="654710" spans="2:4">
      <c r="B654710" s="393"/>
      <c r="D654710" s="394"/>
    </row>
    <row r="654711" spans="2:4">
      <c r="B654711" s="393"/>
      <c r="D654711" s="394"/>
    </row>
    <row r="654712" spans="2:4">
      <c r="B654712" s="393"/>
      <c r="D654712" s="394"/>
    </row>
    <row r="654713" spans="2:4">
      <c r="B654713" s="393"/>
      <c r="D654713" s="394"/>
    </row>
    <row r="654714" spans="2:4">
      <c r="B654714" s="393"/>
      <c r="D654714" s="394"/>
    </row>
    <row r="654715" spans="2:4">
      <c r="B654715" s="393"/>
      <c r="D654715" s="394"/>
    </row>
    <row r="654716" spans="2:4">
      <c r="B654716" s="393"/>
      <c r="D654716" s="394"/>
    </row>
    <row r="654717" spans="2:4">
      <c r="B654717" s="393"/>
      <c r="D654717" s="394"/>
    </row>
    <row r="654718" spans="2:4">
      <c r="B654718" s="393"/>
      <c r="D654718" s="394"/>
    </row>
    <row r="654719" spans="2:4">
      <c r="B654719" s="393"/>
      <c r="D654719" s="394"/>
    </row>
    <row r="654720" spans="2:4">
      <c r="B654720" s="393"/>
      <c r="D654720" s="394"/>
    </row>
    <row r="654721" spans="2:4">
      <c r="B654721" s="393"/>
      <c r="D654721" s="394"/>
    </row>
    <row r="654722" spans="2:4">
      <c r="B654722" s="393"/>
      <c r="D654722" s="394"/>
    </row>
    <row r="654723" spans="2:4">
      <c r="B654723" s="393"/>
      <c r="D654723" s="394"/>
    </row>
    <row r="654724" spans="2:4">
      <c r="B654724" s="393"/>
      <c r="D654724" s="394"/>
    </row>
    <row r="654725" spans="2:4">
      <c r="B654725" s="393"/>
      <c r="D654725" s="394"/>
    </row>
    <row r="654726" spans="2:4">
      <c r="B654726" s="393"/>
      <c r="D654726" s="394"/>
    </row>
    <row r="654727" spans="2:4">
      <c r="B654727" s="393"/>
      <c r="D654727" s="394"/>
    </row>
    <row r="654728" spans="2:4">
      <c r="B654728" s="393"/>
      <c r="D654728" s="394"/>
    </row>
    <row r="654729" spans="2:4">
      <c r="B654729" s="393"/>
      <c r="D654729" s="394"/>
    </row>
    <row r="654730" spans="2:4">
      <c r="B654730" s="393"/>
      <c r="D654730" s="394"/>
    </row>
    <row r="654731" spans="2:4">
      <c r="B654731" s="393"/>
      <c r="D654731" s="394"/>
    </row>
    <row r="654732" spans="2:4">
      <c r="B654732" s="393"/>
      <c r="D654732" s="394"/>
    </row>
    <row r="654733" spans="2:4">
      <c r="B654733" s="393"/>
      <c r="D654733" s="394"/>
    </row>
    <row r="654734" spans="2:4">
      <c r="B654734" s="393"/>
      <c r="D654734" s="394"/>
    </row>
    <row r="654735" spans="2:4">
      <c r="B654735" s="393"/>
      <c r="D654735" s="394"/>
    </row>
    <row r="654736" spans="2:4">
      <c r="B654736" s="393"/>
      <c r="D654736" s="394"/>
    </row>
    <row r="654737" spans="2:4">
      <c r="B654737" s="393"/>
      <c r="D654737" s="394"/>
    </row>
    <row r="654738" spans="2:4">
      <c r="B654738" s="393"/>
      <c r="D654738" s="394"/>
    </row>
    <row r="654739" spans="2:4">
      <c r="B654739" s="393"/>
      <c r="D654739" s="394"/>
    </row>
    <row r="654740" spans="2:4">
      <c r="B654740" s="393"/>
      <c r="D654740" s="394"/>
    </row>
    <row r="654741" spans="2:4">
      <c r="B654741" s="393"/>
      <c r="D654741" s="394"/>
    </row>
    <row r="654742" spans="2:4">
      <c r="B654742" s="393"/>
      <c r="D654742" s="394"/>
    </row>
    <row r="654743" spans="2:4">
      <c r="B654743" s="393"/>
      <c r="D654743" s="394"/>
    </row>
    <row r="654744" spans="2:4">
      <c r="B654744" s="393"/>
      <c r="D654744" s="394"/>
    </row>
    <row r="654745" spans="2:4">
      <c r="B654745" s="393"/>
      <c r="D654745" s="394"/>
    </row>
    <row r="654746" spans="2:4">
      <c r="B654746" s="393"/>
      <c r="D654746" s="394"/>
    </row>
    <row r="654747" spans="2:4">
      <c r="B654747" s="393"/>
      <c r="D654747" s="394"/>
    </row>
    <row r="654748" spans="2:4">
      <c r="B654748" s="393"/>
      <c r="D654748" s="394"/>
    </row>
    <row r="654749" spans="2:4">
      <c r="B654749" s="393"/>
      <c r="D654749" s="394"/>
    </row>
    <row r="654750" spans="2:4">
      <c r="B654750" s="393"/>
      <c r="D654750" s="394"/>
    </row>
    <row r="654751" spans="2:4">
      <c r="B654751" s="393"/>
      <c r="D654751" s="394"/>
    </row>
    <row r="654752" spans="2:4">
      <c r="B654752" s="393"/>
      <c r="D654752" s="394"/>
    </row>
    <row r="654753" spans="2:4">
      <c r="B654753" s="393"/>
      <c r="D654753" s="394"/>
    </row>
    <row r="654754" spans="2:4">
      <c r="B654754" s="393"/>
      <c r="D654754" s="394"/>
    </row>
    <row r="654755" spans="2:4">
      <c r="B654755" s="393"/>
      <c r="D654755" s="394"/>
    </row>
    <row r="654756" spans="2:4">
      <c r="B654756" s="393"/>
      <c r="D654756" s="394"/>
    </row>
    <row r="654757" spans="2:4">
      <c r="B654757" s="393"/>
      <c r="D654757" s="394"/>
    </row>
    <row r="654758" spans="2:4">
      <c r="B654758" s="393"/>
      <c r="D654758" s="394"/>
    </row>
    <row r="654759" spans="2:4">
      <c r="B654759" s="393"/>
      <c r="D654759" s="394"/>
    </row>
    <row r="654760" spans="2:4">
      <c r="B654760" s="393"/>
      <c r="D654760" s="394"/>
    </row>
    <row r="654761" spans="2:4">
      <c r="B654761" s="393"/>
      <c r="D654761" s="394"/>
    </row>
    <row r="654762" spans="2:4">
      <c r="B654762" s="393"/>
      <c r="D654762" s="394"/>
    </row>
    <row r="654763" spans="2:4">
      <c r="B654763" s="393"/>
      <c r="D654763" s="394"/>
    </row>
    <row r="654764" spans="2:4">
      <c r="B654764" s="393"/>
      <c r="D654764" s="394"/>
    </row>
    <row r="654765" spans="2:4">
      <c r="B654765" s="393"/>
      <c r="D654765" s="394"/>
    </row>
    <row r="654766" spans="2:4">
      <c r="B654766" s="393"/>
      <c r="D654766" s="394"/>
    </row>
    <row r="654767" spans="2:4">
      <c r="B654767" s="393"/>
      <c r="D654767" s="394"/>
    </row>
    <row r="654768" spans="2:4">
      <c r="B654768" s="393"/>
      <c r="D654768" s="394"/>
    </row>
    <row r="654769" spans="2:4">
      <c r="B654769" s="393"/>
      <c r="D654769" s="394"/>
    </row>
    <row r="654770" spans="2:4">
      <c r="B654770" s="393"/>
      <c r="D654770" s="394"/>
    </row>
    <row r="654771" spans="2:4">
      <c r="B654771" s="393"/>
      <c r="D654771" s="394"/>
    </row>
    <row r="654772" spans="2:4">
      <c r="B654772" s="393"/>
      <c r="D654772" s="394"/>
    </row>
    <row r="654773" spans="2:4">
      <c r="B654773" s="393"/>
      <c r="D654773" s="394"/>
    </row>
    <row r="654774" spans="2:4">
      <c r="B654774" s="393"/>
      <c r="D654774" s="394"/>
    </row>
    <row r="654775" spans="2:4">
      <c r="B654775" s="393"/>
      <c r="D654775" s="394"/>
    </row>
    <row r="654776" spans="2:4">
      <c r="B654776" s="393"/>
      <c r="D654776" s="394"/>
    </row>
    <row r="654777" spans="2:4">
      <c r="B654777" s="393"/>
      <c r="D654777" s="394"/>
    </row>
    <row r="654778" spans="2:4">
      <c r="B654778" s="393"/>
      <c r="D654778" s="394"/>
    </row>
    <row r="654779" spans="2:4">
      <c r="B654779" s="393"/>
      <c r="D654779" s="394"/>
    </row>
    <row r="654780" spans="2:4">
      <c r="B654780" s="393"/>
      <c r="D654780" s="394"/>
    </row>
    <row r="654781" spans="2:4">
      <c r="B654781" s="393"/>
      <c r="D654781" s="394"/>
    </row>
    <row r="654782" spans="2:4">
      <c r="B654782" s="393"/>
      <c r="D654782" s="394"/>
    </row>
    <row r="654783" spans="2:4">
      <c r="B654783" s="393"/>
      <c r="D654783" s="394"/>
    </row>
    <row r="654784" spans="2:4">
      <c r="B654784" s="393"/>
      <c r="D654784" s="394"/>
    </row>
    <row r="654785" spans="2:4">
      <c r="B654785" s="393"/>
      <c r="D654785" s="394"/>
    </row>
    <row r="654786" spans="2:4">
      <c r="B654786" s="393"/>
      <c r="D654786" s="394"/>
    </row>
    <row r="654787" spans="2:4">
      <c r="B654787" s="393"/>
      <c r="D654787" s="394"/>
    </row>
    <row r="654788" spans="2:4">
      <c r="B654788" s="393"/>
      <c r="D654788" s="394"/>
    </row>
    <row r="654789" spans="2:4">
      <c r="B654789" s="393"/>
      <c r="D654789" s="394"/>
    </row>
    <row r="654790" spans="2:4">
      <c r="B654790" s="393"/>
      <c r="D654790" s="394"/>
    </row>
    <row r="654791" spans="2:4">
      <c r="B654791" s="393"/>
      <c r="D654791" s="394"/>
    </row>
    <row r="654792" spans="2:4">
      <c r="B654792" s="393"/>
      <c r="D654792" s="394"/>
    </row>
    <row r="654793" spans="2:4">
      <c r="B654793" s="393"/>
      <c r="D654793" s="394"/>
    </row>
    <row r="654794" spans="2:4">
      <c r="B654794" s="393"/>
      <c r="D654794" s="394"/>
    </row>
    <row r="654795" spans="2:4">
      <c r="B654795" s="393"/>
      <c r="D654795" s="394"/>
    </row>
    <row r="654796" spans="2:4">
      <c r="B654796" s="393"/>
      <c r="D654796" s="394"/>
    </row>
    <row r="654797" spans="2:4">
      <c r="B654797" s="393"/>
      <c r="D654797" s="394"/>
    </row>
    <row r="654798" spans="2:4">
      <c r="B654798" s="393"/>
      <c r="D654798" s="394"/>
    </row>
    <row r="654799" spans="2:4">
      <c r="B654799" s="393"/>
      <c r="D654799" s="394"/>
    </row>
    <row r="654800" spans="2:4">
      <c r="B654800" s="393"/>
      <c r="D654800" s="394"/>
    </row>
    <row r="654801" spans="2:4">
      <c r="B654801" s="393"/>
      <c r="D654801" s="394"/>
    </row>
    <row r="654802" spans="2:4">
      <c r="B654802" s="393"/>
      <c r="D654802" s="394"/>
    </row>
    <row r="654803" spans="2:4">
      <c r="B654803" s="393"/>
      <c r="D654803" s="394"/>
    </row>
    <row r="654804" spans="2:4">
      <c r="B654804" s="393"/>
      <c r="D654804" s="394"/>
    </row>
    <row r="654805" spans="2:4">
      <c r="B654805" s="393"/>
      <c r="D654805" s="394"/>
    </row>
    <row r="654806" spans="2:4">
      <c r="B654806" s="393"/>
      <c r="D654806" s="394"/>
    </row>
    <row r="654807" spans="2:4">
      <c r="B654807" s="393"/>
      <c r="D654807" s="394"/>
    </row>
    <row r="654808" spans="2:4">
      <c r="B654808" s="393"/>
      <c r="D654808" s="394"/>
    </row>
    <row r="654809" spans="2:4">
      <c r="B654809" s="393"/>
      <c r="D654809" s="394"/>
    </row>
    <row r="654810" spans="2:4">
      <c r="B654810" s="393"/>
      <c r="D654810" s="394"/>
    </row>
    <row r="654811" spans="2:4">
      <c r="B654811" s="393"/>
      <c r="D654811" s="394"/>
    </row>
    <row r="654812" spans="2:4">
      <c r="B654812" s="393"/>
      <c r="D654812" s="394"/>
    </row>
    <row r="654813" spans="2:4">
      <c r="B654813" s="393"/>
      <c r="D654813" s="394"/>
    </row>
    <row r="654814" spans="2:4">
      <c r="B654814" s="393"/>
      <c r="D654814" s="394"/>
    </row>
    <row r="654815" spans="2:4">
      <c r="B654815" s="393"/>
      <c r="D654815" s="394"/>
    </row>
    <row r="654816" spans="2:4">
      <c r="B654816" s="393"/>
      <c r="D654816" s="394"/>
    </row>
    <row r="654817" spans="2:4">
      <c r="B654817" s="393"/>
      <c r="D654817" s="394"/>
    </row>
    <row r="654818" spans="2:4">
      <c r="B654818" s="393"/>
      <c r="D654818" s="394"/>
    </row>
    <row r="654819" spans="2:4">
      <c r="B654819" s="393"/>
      <c r="D654819" s="394"/>
    </row>
    <row r="654820" spans="2:4">
      <c r="B654820" s="393"/>
      <c r="D654820" s="394"/>
    </row>
    <row r="654821" spans="2:4">
      <c r="B654821" s="393"/>
      <c r="D654821" s="394"/>
    </row>
    <row r="654822" spans="2:4">
      <c r="B654822" s="393"/>
      <c r="D654822" s="394"/>
    </row>
    <row r="654823" spans="2:4">
      <c r="B654823" s="393"/>
      <c r="D654823" s="394"/>
    </row>
    <row r="654824" spans="2:4">
      <c r="B654824" s="393"/>
      <c r="D654824" s="394"/>
    </row>
    <row r="654825" spans="2:4">
      <c r="B654825" s="393"/>
      <c r="D654825" s="394"/>
    </row>
    <row r="654826" spans="2:4">
      <c r="B654826" s="393"/>
      <c r="D654826" s="394"/>
    </row>
    <row r="654827" spans="2:4">
      <c r="B654827" s="393"/>
      <c r="D654827" s="394"/>
    </row>
    <row r="654828" spans="2:4">
      <c r="B654828" s="393"/>
      <c r="D654828" s="394"/>
    </row>
    <row r="654829" spans="2:4">
      <c r="B654829" s="393"/>
      <c r="D654829" s="394"/>
    </row>
    <row r="654830" spans="2:4">
      <c r="B654830" s="393"/>
      <c r="D654830" s="394"/>
    </row>
    <row r="654831" spans="2:4">
      <c r="B654831" s="393"/>
      <c r="D654831" s="394"/>
    </row>
    <row r="654832" spans="2:4">
      <c r="B654832" s="393"/>
      <c r="D654832" s="394"/>
    </row>
    <row r="654833" spans="2:4">
      <c r="B654833" s="393"/>
      <c r="D654833" s="394"/>
    </row>
    <row r="654834" spans="2:4">
      <c r="B654834" s="393"/>
      <c r="D654834" s="394"/>
    </row>
    <row r="654835" spans="2:4">
      <c r="B654835" s="393"/>
      <c r="D654835" s="394"/>
    </row>
    <row r="654836" spans="2:4">
      <c r="B654836" s="393"/>
      <c r="D654836" s="394"/>
    </row>
    <row r="654837" spans="2:4">
      <c r="B654837" s="393"/>
      <c r="D654837" s="394"/>
    </row>
    <row r="654838" spans="2:4">
      <c r="B654838" s="393"/>
      <c r="D654838" s="394"/>
    </row>
    <row r="654839" spans="2:4">
      <c r="B654839" s="393"/>
      <c r="D654839" s="394"/>
    </row>
    <row r="654840" spans="2:4">
      <c r="B654840" s="393"/>
      <c r="D654840" s="394"/>
    </row>
    <row r="654841" spans="2:4">
      <c r="B654841" s="393"/>
      <c r="D654841" s="394"/>
    </row>
    <row r="654842" spans="2:4">
      <c r="B654842" s="393"/>
      <c r="D654842" s="394"/>
    </row>
    <row r="654843" spans="2:4">
      <c r="B654843" s="393"/>
      <c r="D654843" s="394"/>
    </row>
    <row r="654844" spans="2:4">
      <c r="B654844" s="393"/>
      <c r="D654844" s="394"/>
    </row>
    <row r="654845" spans="2:4">
      <c r="B654845" s="393"/>
      <c r="D654845" s="394"/>
    </row>
    <row r="654846" spans="2:4">
      <c r="B654846" s="393"/>
      <c r="D654846" s="394"/>
    </row>
    <row r="654847" spans="2:4">
      <c r="B654847" s="393"/>
      <c r="D654847" s="394"/>
    </row>
    <row r="654848" spans="2:4">
      <c r="B654848" s="393"/>
      <c r="D654848" s="394"/>
    </row>
    <row r="654849" spans="2:4">
      <c r="B654849" s="393"/>
      <c r="D654849" s="394"/>
    </row>
    <row r="654850" spans="2:4">
      <c r="B654850" s="393"/>
      <c r="D654850" s="394"/>
    </row>
    <row r="654851" spans="2:4">
      <c r="B654851" s="393"/>
      <c r="D654851" s="394"/>
    </row>
    <row r="654852" spans="2:4">
      <c r="B654852" s="393"/>
      <c r="D654852" s="394"/>
    </row>
    <row r="654853" spans="2:4">
      <c r="B654853" s="393"/>
      <c r="D654853" s="394"/>
    </row>
    <row r="654854" spans="2:4">
      <c r="B654854" s="393"/>
      <c r="D654854" s="394"/>
    </row>
    <row r="654855" spans="2:4">
      <c r="B654855" s="393"/>
      <c r="D654855" s="394"/>
    </row>
    <row r="654856" spans="2:4">
      <c r="B654856" s="393"/>
      <c r="D654856" s="394"/>
    </row>
    <row r="654857" spans="2:4">
      <c r="B654857" s="393"/>
      <c r="D654857" s="394"/>
    </row>
    <row r="654858" spans="2:4">
      <c r="B654858" s="393"/>
      <c r="D654858" s="394"/>
    </row>
    <row r="654859" spans="2:4">
      <c r="B654859" s="393"/>
      <c r="D654859" s="394"/>
    </row>
    <row r="654860" spans="2:4">
      <c r="B654860" s="393"/>
      <c r="D654860" s="394"/>
    </row>
    <row r="654861" spans="2:4">
      <c r="B654861" s="393"/>
      <c r="D654861" s="394"/>
    </row>
    <row r="654862" spans="2:4">
      <c r="B654862" s="393"/>
      <c r="D654862" s="394"/>
    </row>
    <row r="654863" spans="2:4">
      <c r="B654863" s="393"/>
      <c r="D654863" s="394"/>
    </row>
    <row r="654864" spans="2:4">
      <c r="B654864" s="393"/>
      <c r="D654864" s="394"/>
    </row>
    <row r="654865" spans="2:4">
      <c r="B654865" s="393"/>
      <c r="D654865" s="394"/>
    </row>
    <row r="654866" spans="2:4">
      <c r="B654866" s="393"/>
      <c r="D654866" s="394"/>
    </row>
    <row r="654867" spans="2:4">
      <c r="B654867" s="393"/>
      <c r="D654867" s="394"/>
    </row>
    <row r="654868" spans="2:4">
      <c r="B654868" s="393"/>
      <c r="D654868" s="394"/>
    </row>
    <row r="654869" spans="2:4">
      <c r="B654869" s="393"/>
      <c r="D654869" s="394"/>
    </row>
    <row r="654870" spans="2:4">
      <c r="B654870" s="393"/>
      <c r="D654870" s="394"/>
    </row>
    <row r="654871" spans="2:4">
      <c r="B654871" s="393"/>
      <c r="D654871" s="394"/>
    </row>
    <row r="654872" spans="2:4">
      <c r="B654872" s="393"/>
      <c r="D654872" s="394"/>
    </row>
    <row r="654873" spans="2:4">
      <c r="B654873" s="393"/>
      <c r="D654873" s="394"/>
    </row>
    <row r="654874" spans="2:4">
      <c r="B654874" s="393"/>
      <c r="D654874" s="394"/>
    </row>
    <row r="654875" spans="2:4">
      <c r="B654875" s="393"/>
      <c r="D654875" s="394"/>
    </row>
    <row r="654876" spans="2:4">
      <c r="B654876" s="393"/>
      <c r="D654876" s="394"/>
    </row>
    <row r="654877" spans="2:4">
      <c r="B654877" s="393"/>
      <c r="D654877" s="394"/>
    </row>
    <row r="654878" spans="2:4">
      <c r="B654878" s="393"/>
      <c r="D654878" s="394"/>
    </row>
    <row r="654879" spans="2:4">
      <c r="B654879" s="393"/>
      <c r="D654879" s="394"/>
    </row>
    <row r="654880" spans="2:4">
      <c r="B654880" s="393"/>
      <c r="D654880" s="394"/>
    </row>
    <row r="654881" spans="2:4">
      <c r="B654881" s="393"/>
      <c r="D654881" s="394"/>
    </row>
    <row r="654882" spans="2:4">
      <c r="B654882" s="393"/>
      <c r="D654882" s="394"/>
    </row>
    <row r="654883" spans="2:4">
      <c r="B654883" s="393"/>
      <c r="D654883" s="394"/>
    </row>
    <row r="654884" spans="2:4">
      <c r="B654884" s="393"/>
      <c r="D654884" s="394"/>
    </row>
    <row r="654885" spans="2:4">
      <c r="B654885" s="393"/>
      <c r="D654885" s="394"/>
    </row>
    <row r="654886" spans="2:4">
      <c r="B654886" s="393"/>
      <c r="D654886" s="394"/>
    </row>
    <row r="654887" spans="2:4">
      <c r="B654887" s="393"/>
      <c r="D654887" s="394"/>
    </row>
    <row r="654888" spans="2:4">
      <c r="B654888" s="393"/>
      <c r="D654888" s="394"/>
    </row>
    <row r="654889" spans="2:4">
      <c r="B654889" s="393"/>
      <c r="D654889" s="394"/>
    </row>
    <row r="654890" spans="2:4">
      <c r="B654890" s="393"/>
      <c r="D654890" s="394"/>
    </row>
    <row r="654891" spans="2:4">
      <c r="B654891" s="393"/>
      <c r="D654891" s="394"/>
    </row>
    <row r="654892" spans="2:4">
      <c r="B654892" s="393"/>
      <c r="D654892" s="394"/>
    </row>
    <row r="654893" spans="2:4">
      <c r="B654893" s="393"/>
      <c r="D654893" s="394"/>
    </row>
    <row r="654894" spans="2:4">
      <c r="B654894" s="393"/>
      <c r="D654894" s="394"/>
    </row>
    <row r="654895" spans="2:4">
      <c r="B654895" s="393"/>
      <c r="D654895" s="394"/>
    </row>
    <row r="654896" spans="2:4">
      <c r="B654896" s="393"/>
      <c r="D654896" s="394"/>
    </row>
    <row r="654897" spans="2:4">
      <c r="B654897" s="393"/>
      <c r="D654897" s="394"/>
    </row>
    <row r="654898" spans="2:4">
      <c r="B654898" s="393"/>
      <c r="D654898" s="394"/>
    </row>
    <row r="654899" spans="2:4">
      <c r="B654899" s="393"/>
      <c r="D654899" s="394"/>
    </row>
    <row r="654900" spans="2:4">
      <c r="B654900" s="393"/>
      <c r="D654900" s="394"/>
    </row>
    <row r="654901" spans="2:4">
      <c r="B654901" s="393"/>
      <c r="D654901" s="394"/>
    </row>
    <row r="654902" spans="2:4">
      <c r="B654902" s="393"/>
      <c r="D654902" s="394"/>
    </row>
    <row r="654903" spans="2:4">
      <c r="B654903" s="393"/>
      <c r="D654903" s="394"/>
    </row>
    <row r="654904" spans="2:4">
      <c r="B654904" s="393"/>
      <c r="D654904" s="394"/>
    </row>
    <row r="654905" spans="2:4">
      <c r="B654905" s="393"/>
      <c r="D654905" s="394"/>
    </row>
    <row r="654906" spans="2:4">
      <c r="B654906" s="393"/>
      <c r="D654906" s="394"/>
    </row>
    <row r="654907" spans="2:4">
      <c r="B654907" s="393"/>
      <c r="D654907" s="394"/>
    </row>
    <row r="654908" spans="2:4">
      <c r="B654908" s="393"/>
      <c r="D654908" s="394"/>
    </row>
    <row r="654909" spans="2:4">
      <c r="B654909" s="393"/>
      <c r="D654909" s="394"/>
    </row>
    <row r="654910" spans="2:4">
      <c r="B654910" s="393"/>
      <c r="D654910" s="394"/>
    </row>
    <row r="654911" spans="2:4">
      <c r="B654911" s="393"/>
      <c r="D654911" s="394"/>
    </row>
    <row r="654912" spans="2:4">
      <c r="B654912" s="393"/>
      <c r="D654912" s="394"/>
    </row>
    <row r="654913" spans="2:4">
      <c r="B654913" s="393"/>
      <c r="D654913" s="394"/>
    </row>
    <row r="654914" spans="2:4">
      <c r="B654914" s="393"/>
      <c r="D654914" s="394"/>
    </row>
    <row r="654915" spans="2:4">
      <c r="B654915" s="393"/>
      <c r="D654915" s="394"/>
    </row>
    <row r="654916" spans="2:4">
      <c r="B654916" s="393"/>
      <c r="D654916" s="394"/>
    </row>
    <row r="654917" spans="2:4">
      <c r="B654917" s="393"/>
      <c r="D654917" s="394"/>
    </row>
    <row r="654918" spans="2:4">
      <c r="B654918" s="393"/>
      <c r="D654918" s="394"/>
    </row>
    <row r="654919" spans="2:4">
      <c r="B654919" s="393"/>
      <c r="D654919" s="394"/>
    </row>
    <row r="654920" spans="2:4">
      <c r="B654920" s="393"/>
      <c r="D654920" s="394"/>
    </row>
    <row r="654921" spans="2:4">
      <c r="B654921" s="393"/>
      <c r="D654921" s="394"/>
    </row>
    <row r="654922" spans="2:4">
      <c r="B654922" s="393"/>
      <c r="D654922" s="394"/>
    </row>
    <row r="654923" spans="2:4">
      <c r="B654923" s="393"/>
      <c r="D654923" s="394"/>
    </row>
    <row r="654924" spans="2:4">
      <c r="B654924" s="393"/>
      <c r="D654924" s="394"/>
    </row>
    <row r="654925" spans="2:4">
      <c r="B654925" s="393"/>
      <c r="D654925" s="394"/>
    </row>
    <row r="654926" spans="2:4">
      <c r="B654926" s="393"/>
      <c r="D654926" s="394"/>
    </row>
    <row r="654927" spans="2:4">
      <c r="B654927" s="393"/>
      <c r="D654927" s="394"/>
    </row>
    <row r="654928" spans="2:4">
      <c r="B654928" s="393"/>
      <c r="D654928" s="394"/>
    </row>
    <row r="654929" spans="2:4">
      <c r="B654929" s="393"/>
      <c r="D654929" s="394"/>
    </row>
    <row r="654930" spans="2:4">
      <c r="B654930" s="393"/>
      <c r="D654930" s="394"/>
    </row>
    <row r="654931" spans="2:4">
      <c r="B654931" s="393"/>
      <c r="D654931" s="394"/>
    </row>
    <row r="654932" spans="2:4">
      <c r="B654932" s="393"/>
      <c r="D654932" s="394"/>
    </row>
    <row r="654933" spans="2:4">
      <c r="B654933" s="393"/>
      <c r="D654933" s="394"/>
    </row>
    <row r="654934" spans="2:4">
      <c r="B654934" s="393"/>
      <c r="D654934" s="394"/>
    </row>
    <row r="654935" spans="2:4">
      <c r="B654935" s="393"/>
      <c r="D654935" s="394"/>
    </row>
    <row r="654936" spans="2:4">
      <c r="B654936" s="393"/>
      <c r="D654936" s="394"/>
    </row>
    <row r="654937" spans="2:4">
      <c r="B654937" s="393"/>
      <c r="D654937" s="394"/>
    </row>
    <row r="654938" spans="2:4">
      <c r="B654938" s="393"/>
      <c r="D654938" s="394"/>
    </row>
    <row r="654939" spans="2:4">
      <c r="B654939" s="393"/>
      <c r="D654939" s="394"/>
    </row>
    <row r="654940" spans="2:4">
      <c r="B654940" s="393"/>
      <c r="D654940" s="394"/>
    </row>
    <row r="654941" spans="2:4">
      <c r="B654941" s="393"/>
      <c r="D654941" s="394"/>
    </row>
    <row r="654942" spans="2:4">
      <c r="B654942" s="393"/>
      <c r="D654942" s="394"/>
    </row>
    <row r="654943" spans="2:4">
      <c r="B654943" s="393"/>
      <c r="D654943" s="394"/>
    </row>
    <row r="654944" spans="2:4">
      <c r="B654944" s="393"/>
      <c r="D654944" s="394"/>
    </row>
    <row r="654945" spans="2:4">
      <c r="B654945" s="393"/>
      <c r="D654945" s="394"/>
    </row>
    <row r="654946" spans="2:4">
      <c r="B654946" s="393"/>
      <c r="D654946" s="394"/>
    </row>
    <row r="654947" spans="2:4">
      <c r="B654947" s="393"/>
      <c r="D654947" s="394"/>
    </row>
    <row r="654948" spans="2:4">
      <c r="B654948" s="393"/>
      <c r="D654948" s="394"/>
    </row>
    <row r="654949" spans="2:4">
      <c r="B654949" s="393"/>
      <c r="D654949" s="394"/>
    </row>
    <row r="654950" spans="2:4">
      <c r="B654950" s="393"/>
      <c r="D654950" s="394"/>
    </row>
    <row r="654951" spans="2:4">
      <c r="B654951" s="393"/>
      <c r="D654951" s="394"/>
    </row>
    <row r="654952" spans="2:4">
      <c r="B654952" s="393"/>
      <c r="D654952" s="394"/>
    </row>
    <row r="654953" spans="2:4">
      <c r="B654953" s="393"/>
      <c r="D654953" s="394"/>
    </row>
    <row r="654954" spans="2:4">
      <c r="B654954" s="393"/>
      <c r="D654954" s="394"/>
    </row>
    <row r="654955" spans="2:4">
      <c r="B654955" s="393"/>
      <c r="D654955" s="394"/>
    </row>
    <row r="654956" spans="2:4">
      <c r="B654956" s="393"/>
      <c r="D654956" s="394"/>
    </row>
    <row r="654957" spans="2:4">
      <c r="B654957" s="393"/>
      <c r="D654957" s="394"/>
    </row>
    <row r="654958" spans="2:4">
      <c r="B654958" s="393"/>
      <c r="D654958" s="394"/>
    </row>
    <row r="654959" spans="2:4">
      <c r="B654959" s="393"/>
      <c r="D654959" s="394"/>
    </row>
    <row r="654960" spans="2:4">
      <c r="B654960" s="393"/>
      <c r="D654960" s="394"/>
    </row>
    <row r="654961" spans="2:4">
      <c r="B654961" s="393"/>
      <c r="D654961" s="394"/>
    </row>
    <row r="654962" spans="2:4">
      <c r="B654962" s="393"/>
      <c r="D654962" s="394"/>
    </row>
    <row r="654963" spans="2:4">
      <c r="B654963" s="393"/>
      <c r="D654963" s="394"/>
    </row>
    <row r="654964" spans="2:4">
      <c r="B654964" s="393"/>
      <c r="D654964" s="394"/>
    </row>
    <row r="654965" spans="2:4">
      <c r="B654965" s="393"/>
      <c r="D654965" s="394"/>
    </row>
    <row r="654966" spans="2:4">
      <c r="B654966" s="393"/>
      <c r="D654966" s="394"/>
    </row>
    <row r="654967" spans="2:4">
      <c r="B654967" s="393"/>
      <c r="D654967" s="394"/>
    </row>
    <row r="654968" spans="2:4">
      <c r="B654968" s="393"/>
      <c r="D654968" s="394"/>
    </row>
    <row r="654969" spans="2:4">
      <c r="B654969" s="393"/>
      <c r="D654969" s="394"/>
    </row>
    <row r="654970" spans="2:4">
      <c r="B654970" s="393"/>
      <c r="D654970" s="394"/>
    </row>
    <row r="654971" spans="2:4">
      <c r="B654971" s="393"/>
      <c r="D654971" s="394"/>
    </row>
    <row r="654972" spans="2:4">
      <c r="B654972" s="393"/>
      <c r="D654972" s="394"/>
    </row>
    <row r="654973" spans="2:4">
      <c r="B654973" s="393"/>
      <c r="D654973" s="394"/>
    </row>
    <row r="654974" spans="2:4">
      <c r="B654974" s="393"/>
      <c r="D654974" s="394"/>
    </row>
    <row r="654975" spans="2:4">
      <c r="B654975" s="393"/>
      <c r="D654975" s="394"/>
    </row>
    <row r="654976" spans="2:4">
      <c r="B654976" s="393"/>
      <c r="D654976" s="394"/>
    </row>
    <row r="654977" spans="2:4">
      <c r="B654977" s="393"/>
      <c r="D654977" s="394"/>
    </row>
    <row r="654978" spans="2:4">
      <c r="B654978" s="393"/>
      <c r="D654978" s="394"/>
    </row>
    <row r="654979" spans="2:4">
      <c r="B654979" s="393"/>
      <c r="D654979" s="394"/>
    </row>
    <row r="654980" spans="2:4">
      <c r="B654980" s="393"/>
      <c r="D654980" s="394"/>
    </row>
    <row r="654981" spans="2:4">
      <c r="B654981" s="393"/>
      <c r="D654981" s="394"/>
    </row>
    <row r="654982" spans="2:4">
      <c r="B654982" s="393"/>
      <c r="D654982" s="394"/>
    </row>
    <row r="654983" spans="2:4">
      <c r="B654983" s="393"/>
      <c r="D654983" s="394"/>
    </row>
    <row r="654984" spans="2:4">
      <c r="B654984" s="393"/>
      <c r="D654984" s="394"/>
    </row>
    <row r="654985" spans="2:4">
      <c r="B654985" s="393"/>
      <c r="D654985" s="394"/>
    </row>
    <row r="654986" spans="2:4">
      <c r="B654986" s="393"/>
      <c r="D654986" s="394"/>
    </row>
    <row r="654987" spans="2:4">
      <c r="B654987" s="393"/>
      <c r="D654987" s="394"/>
    </row>
    <row r="654988" spans="2:4">
      <c r="B654988" s="393"/>
      <c r="D654988" s="394"/>
    </row>
    <row r="654989" spans="2:4">
      <c r="B654989" s="393"/>
      <c r="D654989" s="394"/>
    </row>
    <row r="654990" spans="2:4">
      <c r="B654990" s="393"/>
      <c r="D654990" s="394"/>
    </row>
    <row r="654991" spans="2:4">
      <c r="B654991" s="393"/>
      <c r="D654991" s="394"/>
    </row>
    <row r="654992" spans="2:4">
      <c r="B654992" s="393"/>
      <c r="D654992" s="394"/>
    </row>
    <row r="654993" spans="2:4">
      <c r="B654993" s="393"/>
      <c r="D654993" s="394"/>
    </row>
    <row r="654994" spans="2:4">
      <c r="B654994" s="393"/>
      <c r="D654994" s="394"/>
    </row>
    <row r="654995" spans="2:4">
      <c r="B654995" s="393"/>
      <c r="D654995" s="394"/>
    </row>
    <row r="654996" spans="2:4">
      <c r="B654996" s="393"/>
      <c r="D654996" s="394"/>
    </row>
    <row r="654997" spans="2:4">
      <c r="B654997" s="393"/>
      <c r="D654997" s="394"/>
    </row>
    <row r="654998" spans="2:4">
      <c r="B654998" s="393"/>
      <c r="D654998" s="394"/>
    </row>
    <row r="654999" spans="2:4">
      <c r="B654999" s="393"/>
      <c r="D654999" s="394"/>
    </row>
    <row r="655000" spans="2:4">
      <c r="B655000" s="393"/>
      <c r="D655000" s="394"/>
    </row>
    <row r="655001" spans="2:4">
      <c r="B655001" s="393"/>
      <c r="D655001" s="394"/>
    </row>
    <row r="655002" spans="2:4">
      <c r="B655002" s="393"/>
      <c r="D655002" s="394"/>
    </row>
    <row r="655003" spans="2:4">
      <c r="B655003" s="393"/>
      <c r="D655003" s="394"/>
    </row>
    <row r="655004" spans="2:4">
      <c r="B655004" s="393"/>
      <c r="D655004" s="394"/>
    </row>
    <row r="655005" spans="2:4">
      <c r="B655005" s="393"/>
      <c r="D655005" s="394"/>
    </row>
    <row r="655006" spans="2:4">
      <c r="B655006" s="393"/>
      <c r="D655006" s="394"/>
    </row>
    <row r="655007" spans="2:4">
      <c r="B655007" s="393"/>
      <c r="D655007" s="394"/>
    </row>
    <row r="655008" spans="2:4">
      <c r="B655008" s="393"/>
      <c r="D655008" s="394"/>
    </row>
    <row r="655009" spans="2:4">
      <c r="B655009" s="393"/>
      <c r="D655009" s="394"/>
    </row>
    <row r="655010" spans="2:4">
      <c r="B655010" s="393"/>
      <c r="D655010" s="394"/>
    </row>
    <row r="655011" spans="2:4">
      <c r="B655011" s="393"/>
      <c r="D655011" s="394"/>
    </row>
    <row r="655012" spans="2:4">
      <c r="B655012" s="393"/>
      <c r="D655012" s="394"/>
    </row>
    <row r="655013" spans="2:4">
      <c r="B655013" s="393"/>
      <c r="D655013" s="394"/>
    </row>
    <row r="655014" spans="2:4">
      <c r="B655014" s="393"/>
      <c r="D655014" s="394"/>
    </row>
    <row r="655015" spans="2:4">
      <c r="B655015" s="393"/>
      <c r="D655015" s="394"/>
    </row>
    <row r="655016" spans="2:4">
      <c r="B655016" s="393"/>
      <c r="D655016" s="394"/>
    </row>
    <row r="655017" spans="2:4">
      <c r="B655017" s="393"/>
      <c r="D655017" s="394"/>
    </row>
    <row r="655018" spans="2:4">
      <c r="B655018" s="393"/>
      <c r="D655018" s="394"/>
    </row>
    <row r="655019" spans="2:4">
      <c r="B655019" s="393"/>
      <c r="D655019" s="394"/>
    </row>
    <row r="655020" spans="2:4">
      <c r="B655020" s="393"/>
      <c r="D655020" s="394"/>
    </row>
    <row r="655021" spans="2:4">
      <c r="B655021" s="393"/>
      <c r="D655021" s="394"/>
    </row>
    <row r="655022" spans="2:4">
      <c r="B655022" s="393"/>
      <c r="D655022" s="394"/>
    </row>
    <row r="655023" spans="2:4">
      <c r="B655023" s="393"/>
      <c r="D655023" s="394"/>
    </row>
    <row r="655024" spans="2:4">
      <c r="B655024" s="393"/>
      <c r="D655024" s="394"/>
    </row>
    <row r="655025" spans="2:4">
      <c r="B655025" s="393"/>
      <c r="D655025" s="394"/>
    </row>
    <row r="655026" spans="2:4">
      <c r="B655026" s="393"/>
      <c r="D655026" s="394"/>
    </row>
    <row r="655027" spans="2:4">
      <c r="B655027" s="393"/>
      <c r="D655027" s="394"/>
    </row>
    <row r="655028" spans="2:4">
      <c r="B655028" s="393"/>
      <c r="D655028" s="394"/>
    </row>
    <row r="655029" spans="2:4">
      <c r="B655029" s="393"/>
      <c r="D655029" s="394"/>
    </row>
    <row r="655030" spans="2:4">
      <c r="B655030" s="393"/>
      <c r="D655030" s="394"/>
    </row>
    <row r="655031" spans="2:4">
      <c r="B655031" s="393"/>
      <c r="D655031" s="394"/>
    </row>
    <row r="655032" spans="2:4">
      <c r="B655032" s="393"/>
      <c r="D655032" s="394"/>
    </row>
    <row r="655033" spans="2:4">
      <c r="B655033" s="393"/>
      <c r="D655033" s="394"/>
    </row>
    <row r="655034" spans="2:4">
      <c r="B655034" s="393"/>
      <c r="D655034" s="394"/>
    </row>
    <row r="655035" spans="2:4">
      <c r="B655035" s="393"/>
      <c r="D655035" s="394"/>
    </row>
    <row r="655036" spans="2:4">
      <c r="B655036" s="393"/>
      <c r="D655036" s="394"/>
    </row>
    <row r="655037" spans="2:4">
      <c r="B655037" s="393"/>
      <c r="D655037" s="394"/>
    </row>
    <row r="655038" spans="2:4">
      <c r="B655038" s="393"/>
      <c r="D655038" s="394"/>
    </row>
    <row r="655039" spans="2:4">
      <c r="B655039" s="393"/>
      <c r="D655039" s="394"/>
    </row>
    <row r="655040" spans="2:4">
      <c r="B655040" s="393"/>
      <c r="D655040" s="394"/>
    </row>
    <row r="655041" spans="2:4">
      <c r="B655041" s="393"/>
      <c r="D655041" s="394"/>
    </row>
    <row r="655042" spans="2:4">
      <c r="B655042" s="393"/>
      <c r="D655042" s="394"/>
    </row>
    <row r="655043" spans="2:4">
      <c r="B655043" s="393"/>
      <c r="D655043" s="394"/>
    </row>
    <row r="655044" spans="2:4">
      <c r="B655044" s="393"/>
      <c r="D655044" s="394"/>
    </row>
    <row r="655045" spans="2:4">
      <c r="B655045" s="393"/>
      <c r="D655045" s="394"/>
    </row>
    <row r="655046" spans="2:4">
      <c r="B655046" s="393"/>
      <c r="D655046" s="394"/>
    </row>
    <row r="655047" spans="2:4">
      <c r="B655047" s="393"/>
      <c r="D655047" s="394"/>
    </row>
    <row r="655048" spans="2:4">
      <c r="B655048" s="393"/>
      <c r="D655048" s="394"/>
    </row>
    <row r="655049" spans="2:4">
      <c r="B655049" s="393"/>
      <c r="D655049" s="394"/>
    </row>
    <row r="655050" spans="2:4">
      <c r="B655050" s="393"/>
      <c r="D655050" s="394"/>
    </row>
    <row r="655051" spans="2:4">
      <c r="B655051" s="393"/>
      <c r="D655051" s="394"/>
    </row>
    <row r="655052" spans="2:4">
      <c r="B655052" s="393"/>
      <c r="D655052" s="394"/>
    </row>
    <row r="655053" spans="2:4">
      <c r="B655053" s="393"/>
      <c r="D655053" s="394"/>
    </row>
    <row r="655054" spans="2:4">
      <c r="B655054" s="393"/>
      <c r="D655054" s="394"/>
    </row>
    <row r="655055" spans="2:4">
      <c r="B655055" s="393"/>
      <c r="D655055" s="394"/>
    </row>
    <row r="655056" spans="2:4">
      <c r="B655056" s="393"/>
      <c r="D655056" s="394"/>
    </row>
    <row r="655057" spans="2:4">
      <c r="B655057" s="393"/>
      <c r="D655057" s="394"/>
    </row>
    <row r="655058" spans="2:4">
      <c r="B655058" s="393"/>
      <c r="D655058" s="394"/>
    </row>
    <row r="655059" spans="2:4">
      <c r="B655059" s="393"/>
      <c r="D655059" s="394"/>
    </row>
    <row r="655060" spans="2:4">
      <c r="B655060" s="393"/>
      <c r="D655060" s="394"/>
    </row>
    <row r="655061" spans="2:4">
      <c r="B655061" s="393"/>
      <c r="D655061" s="394"/>
    </row>
    <row r="655062" spans="2:4">
      <c r="B655062" s="393"/>
      <c r="D655062" s="394"/>
    </row>
    <row r="655063" spans="2:4">
      <c r="B655063" s="393"/>
      <c r="D655063" s="394"/>
    </row>
    <row r="655064" spans="2:4">
      <c r="B655064" s="393"/>
      <c r="D655064" s="394"/>
    </row>
    <row r="655065" spans="2:4">
      <c r="B655065" s="393"/>
      <c r="D655065" s="394"/>
    </row>
    <row r="655066" spans="2:4">
      <c r="B655066" s="393"/>
      <c r="D655066" s="394"/>
    </row>
    <row r="655067" spans="2:4">
      <c r="B655067" s="393"/>
      <c r="D655067" s="394"/>
    </row>
    <row r="655068" spans="2:4">
      <c r="B655068" s="393"/>
      <c r="D655068" s="394"/>
    </row>
    <row r="655069" spans="2:4">
      <c r="B655069" s="393"/>
      <c r="D655069" s="394"/>
    </row>
    <row r="655070" spans="2:4">
      <c r="B655070" s="393"/>
      <c r="D655070" s="394"/>
    </row>
    <row r="655071" spans="2:4">
      <c r="B655071" s="393"/>
      <c r="D655071" s="394"/>
    </row>
    <row r="655072" spans="2:4">
      <c r="B655072" s="393"/>
      <c r="D655072" s="394"/>
    </row>
    <row r="655073" spans="2:4">
      <c r="B655073" s="393"/>
      <c r="D655073" s="394"/>
    </row>
    <row r="655074" spans="2:4">
      <c r="B655074" s="393"/>
      <c r="D655074" s="394"/>
    </row>
    <row r="655075" spans="2:4">
      <c r="B655075" s="393"/>
      <c r="D655075" s="394"/>
    </row>
    <row r="655076" spans="2:4">
      <c r="B655076" s="393"/>
      <c r="D655076" s="394"/>
    </row>
    <row r="655077" spans="2:4">
      <c r="B655077" s="393"/>
      <c r="D655077" s="394"/>
    </row>
    <row r="655078" spans="2:4">
      <c r="B655078" s="393"/>
      <c r="D655078" s="394"/>
    </row>
    <row r="655079" spans="2:4">
      <c r="B655079" s="393"/>
      <c r="D655079" s="394"/>
    </row>
    <row r="655080" spans="2:4">
      <c r="B655080" s="393"/>
      <c r="D655080" s="394"/>
    </row>
    <row r="655081" spans="2:4">
      <c r="B655081" s="393"/>
      <c r="D655081" s="394"/>
    </row>
    <row r="655082" spans="2:4">
      <c r="B655082" s="393"/>
      <c r="D655082" s="394"/>
    </row>
    <row r="655083" spans="2:4">
      <c r="B655083" s="393"/>
      <c r="D655083" s="394"/>
    </row>
    <row r="655084" spans="2:4">
      <c r="B655084" s="393"/>
      <c r="D655084" s="394"/>
    </row>
    <row r="655085" spans="2:4">
      <c r="B655085" s="393"/>
      <c r="D655085" s="394"/>
    </row>
    <row r="655086" spans="2:4">
      <c r="B655086" s="393"/>
      <c r="D655086" s="394"/>
    </row>
    <row r="655087" spans="2:4">
      <c r="B655087" s="393"/>
      <c r="D655087" s="394"/>
    </row>
    <row r="655088" spans="2:4">
      <c r="B655088" s="393"/>
      <c r="D655088" s="394"/>
    </row>
    <row r="655089" spans="2:4">
      <c r="B655089" s="393"/>
      <c r="D655089" s="394"/>
    </row>
    <row r="655090" spans="2:4">
      <c r="B655090" s="393"/>
      <c r="D655090" s="394"/>
    </row>
    <row r="655091" spans="2:4">
      <c r="B655091" s="393"/>
      <c r="D655091" s="394"/>
    </row>
    <row r="655092" spans="2:4">
      <c r="B655092" s="393"/>
      <c r="D655092" s="394"/>
    </row>
    <row r="655093" spans="2:4">
      <c r="B655093" s="393"/>
      <c r="D655093" s="394"/>
    </row>
    <row r="655094" spans="2:4">
      <c r="B655094" s="393"/>
      <c r="D655094" s="394"/>
    </row>
    <row r="655095" spans="2:4">
      <c r="B655095" s="393"/>
      <c r="D655095" s="394"/>
    </row>
    <row r="655096" spans="2:4">
      <c r="B655096" s="393"/>
      <c r="D655096" s="394"/>
    </row>
    <row r="655097" spans="2:4">
      <c r="B655097" s="393"/>
      <c r="D655097" s="394"/>
    </row>
    <row r="655098" spans="2:4">
      <c r="B655098" s="393"/>
      <c r="D655098" s="394"/>
    </row>
    <row r="655099" spans="2:4">
      <c r="B655099" s="393"/>
      <c r="D655099" s="394"/>
    </row>
    <row r="655100" spans="2:4">
      <c r="B655100" s="393"/>
      <c r="D655100" s="394"/>
    </row>
    <row r="655101" spans="2:4">
      <c r="B655101" s="393"/>
      <c r="D655101" s="394"/>
    </row>
    <row r="655102" spans="2:4">
      <c r="B655102" s="393"/>
      <c r="D655102" s="394"/>
    </row>
    <row r="655103" spans="2:4">
      <c r="B655103" s="393"/>
      <c r="D655103" s="394"/>
    </row>
    <row r="655104" spans="2:4">
      <c r="B655104" s="393"/>
      <c r="D655104" s="394"/>
    </row>
    <row r="655105" spans="2:4">
      <c r="B655105" s="393"/>
      <c r="D655105" s="394"/>
    </row>
    <row r="655106" spans="2:4">
      <c r="B655106" s="393"/>
      <c r="D655106" s="394"/>
    </row>
    <row r="655107" spans="2:4">
      <c r="B655107" s="393"/>
      <c r="D655107" s="394"/>
    </row>
    <row r="655108" spans="2:4">
      <c r="B655108" s="393"/>
      <c r="D655108" s="394"/>
    </row>
    <row r="655109" spans="2:4">
      <c r="B655109" s="393"/>
      <c r="D655109" s="394"/>
    </row>
    <row r="655110" spans="2:4">
      <c r="B655110" s="393"/>
      <c r="D655110" s="394"/>
    </row>
    <row r="655111" spans="2:4">
      <c r="B655111" s="393"/>
      <c r="D655111" s="394"/>
    </row>
    <row r="655112" spans="2:4">
      <c r="B655112" s="393"/>
      <c r="D655112" s="394"/>
    </row>
    <row r="655113" spans="2:4">
      <c r="B655113" s="393"/>
      <c r="D655113" s="394"/>
    </row>
    <row r="655114" spans="2:4">
      <c r="B655114" s="393"/>
      <c r="D655114" s="394"/>
    </row>
    <row r="655115" spans="2:4">
      <c r="B655115" s="393"/>
      <c r="D655115" s="394"/>
    </row>
    <row r="655116" spans="2:4">
      <c r="B655116" s="393"/>
      <c r="D655116" s="394"/>
    </row>
    <row r="655117" spans="2:4">
      <c r="B655117" s="393"/>
      <c r="D655117" s="394"/>
    </row>
    <row r="655118" spans="2:4">
      <c r="B655118" s="393"/>
      <c r="D655118" s="394"/>
    </row>
    <row r="655119" spans="2:4">
      <c r="B655119" s="393"/>
      <c r="D655119" s="394"/>
    </row>
    <row r="655120" spans="2:4">
      <c r="B655120" s="393"/>
      <c r="D655120" s="394"/>
    </row>
    <row r="655121" spans="2:4">
      <c r="B655121" s="393"/>
      <c r="D655121" s="394"/>
    </row>
    <row r="655122" spans="2:4">
      <c r="B655122" s="393"/>
      <c r="D655122" s="394"/>
    </row>
    <row r="655123" spans="2:4">
      <c r="B655123" s="393"/>
      <c r="D655123" s="394"/>
    </row>
    <row r="655124" spans="2:4">
      <c r="B655124" s="393"/>
      <c r="D655124" s="394"/>
    </row>
    <row r="655125" spans="2:4">
      <c r="B655125" s="393"/>
      <c r="D655125" s="394"/>
    </row>
    <row r="655126" spans="2:4">
      <c r="B655126" s="393"/>
      <c r="D655126" s="394"/>
    </row>
    <row r="655127" spans="2:4">
      <c r="B655127" s="393"/>
      <c r="D655127" s="394"/>
    </row>
    <row r="655128" spans="2:4">
      <c r="B655128" s="393"/>
      <c r="D655128" s="394"/>
    </row>
    <row r="655129" spans="2:4">
      <c r="B655129" s="393"/>
      <c r="D655129" s="394"/>
    </row>
    <row r="655130" spans="2:4">
      <c r="B655130" s="393"/>
      <c r="D655130" s="394"/>
    </row>
    <row r="655131" spans="2:4">
      <c r="B655131" s="393"/>
      <c r="D655131" s="394"/>
    </row>
    <row r="655132" spans="2:4">
      <c r="B655132" s="393"/>
      <c r="D655132" s="394"/>
    </row>
    <row r="655133" spans="2:4">
      <c r="B655133" s="393"/>
      <c r="D655133" s="394"/>
    </row>
    <row r="655134" spans="2:4">
      <c r="B655134" s="393"/>
      <c r="D655134" s="394"/>
    </row>
    <row r="655135" spans="2:4">
      <c r="B655135" s="393"/>
      <c r="D655135" s="394"/>
    </row>
    <row r="655136" spans="2:4">
      <c r="B655136" s="393"/>
      <c r="D655136" s="394"/>
    </row>
    <row r="655137" spans="2:4">
      <c r="B655137" s="393"/>
      <c r="D655137" s="394"/>
    </row>
    <row r="655138" spans="2:4">
      <c r="B655138" s="393"/>
      <c r="D655138" s="394"/>
    </row>
    <row r="655139" spans="2:4">
      <c r="B655139" s="393"/>
      <c r="D655139" s="394"/>
    </row>
    <row r="655140" spans="2:4">
      <c r="B655140" s="393"/>
      <c r="D655140" s="394"/>
    </row>
    <row r="655141" spans="2:4">
      <c r="B655141" s="393"/>
      <c r="D655141" s="394"/>
    </row>
    <row r="655142" spans="2:4">
      <c r="B655142" s="393"/>
      <c r="D655142" s="394"/>
    </row>
    <row r="655143" spans="2:4">
      <c r="B655143" s="393"/>
      <c r="D655143" s="394"/>
    </row>
    <row r="655144" spans="2:4">
      <c r="B655144" s="393"/>
      <c r="D655144" s="394"/>
    </row>
    <row r="655145" spans="2:4">
      <c r="B655145" s="393"/>
      <c r="D655145" s="394"/>
    </row>
    <row r="655146" spans="2:4">
      <c r="B655146" s="393"/>
      <c r="D655146" s="394"/>
    </row>
    <row r="655147" spans="2:4">
      <c r="B655147" s="393"/>
      <c r="D655147" s="394"/>
    </row>
    <row r="655148" spans="2:4">
      <c r="B655148" s="393"/>
      <c r="D655148" s="394"/>
    </row>
    <row r="655149" spans="2:4">
      <c r="B655149" s="393"/>
      <c r="D655149" s="394"/>
    </row>
    <row r="655150" spans="2:4">
      <c r="B655150" s="393"/>
      <c r="D655150" s="394"/>
    </row>
    <row r="655151" spans="2:4">
      <c r="B655151" s="393"/>
      <c r="D655151" s="394"/>
    </row>
    <row r="655152" spans="2:4">
      <c r="B655152" s="393"/>
      <c r="D655152" s="394"/>
    </row>
    <row r="655153" spans="2:4">
      <c r="B655153" s="393"/>
      <c r="D655153" s="394"/>
    </row>
    <row r="655154" spans="2:4">
      <c r="B655154" s="393"/>
      <c r="D655154" s="394"/>
    </row>
    <row r="655155" spans="2:4">
      <c r="B655155" s="393"/>
      <c r="D655155" s="394"/>
    </row>
    <row r="655156" spans="2:4">
      <c r="B655156" s="393"/>
      <c r="D655156" s="394"/>
    </row>
    <row r="655157" spans="2:4">
      <c r="B655157" s="393"/>
      <c r="D655157" s="394"/>
    </row>
    <row r="655158" spans="2:4">
      <c r="B655158" s="393"/>
      <c r="D655158" s="394"/>
    </row>
    <row r="655159" spans="2:4">
      <c r="B655159" s="393"/>
      <c r="D655159" s="394"/>
    </row>
    <row r="655160" spans="2:4">
      <c r="B655160" s="393"/>
      <c r="D655160" s="394"/>
    </row>
    <row r="655161" spans="2:4">
      <c r="B655161" s="393"/>
      <c r="D655161" s="394"/>
    </row>
    <row r="655162" spans="2:4">
      <c r="B655162" s="393"/>
      <c r="D655162" s="394"/>
    </row>
    <row r="655163" spans="2:4">
      <c r="B655163" s="393"/>
      <c r="D655163" s="394"/>
    </row>
    <row r="655164" spans="2:4">
      <c r="B655164" s="393"/>
      <c r="D655164" s="394"/>
    </row>
    <row r="655165" spans="2:4">
      <c r="B655165" s="393"/>
      <c r="D655165" s="394"/>
    </row>
    <row r="655166" spans="2:4">
      <c r="B655166" s="393"/>
      <c r="D655166" s="394"/>
    </row>
    <row r="655167" spans="2:4">
      <c r="B655167" s="393"/>
      <c r="D655167" s="394"/>
    </row>
    <row r="655168" spans="2:4">
      <c r="B655168" s="393"/>
      <c r="D655168" s="394"/>
    </row>
    <row r="655169" spans="2:4">
      <c r="B655169" s="393"/>
      <c r="D655169" s="394"/>
    </row>
    <row r="655170" spans="2:4">
      <c r="B655170" s="393"/>
      <c r="D655170" s="394"/>
    </row>
    <row r="655171" spans="2:4">
      <c r="B655171" s="393"/>
      <c r="D655171" s="394"/>
    </row>
    <row r="655172" spans="2:4">
      <c r="B655172" s="393"/>
      <c r="D655172" s="394"/>
    </row>
    <row r="655173" spans="2:4">
      <c r="B655173" s="393"/>
      <c r="D655173" s="394"/>
    </row>
    <row r="655174" spans="2:4">
      <c r="B655174" s="393"/>
      <c r="D655174" s="394"/>
    </row>
    <row r="655175" spans="2:4">
      <c r="B655175" s="393"/>
      <c r="D655175" s="394"/>
    </row>
    <row r="655176" spans="2:4">
      <c r="B655176" s="393"/>
      <c r="D655176" s="394"/>
    </row>
    <row r="655177" spans="2:4">
      <c r="B655177" s="393"/>
      <c r="D655177" s="394"/>
    </row>
    <row r="655178" spans="2:4">
      <c r="B655178" s="393"/>
      <c r="D655178" s="394"/>
    </row>
    <row r="655179" spans="2:4">
      <c r="B655179" s="393"/>
      <c r="D655179" s="394"/>
    </row>
    <row r="655180" spans="2:4">
      <c r="B655180" s="393"/>
      <c r="D655180" s="394"/>
    </row>
    <row r="655181" spans="2:4">
      <c r="B655181" s="393"/>
      <c r="D655181" s="394"/>
    </row>
    <row r="655182" spans="2:4">
      <c r="B655182" s="393"/>
      <c r="D655182" s="394"/>
    </row>
    <row r="655183" spans="2:4">
      <c r="B655183" s="393"/>
      <c r="D655183" s="394"/>
    </row>
    <row r="655184" spans="2:4">
      <c r="B655184" s="393"/>
      <c r="D655184" s="394"/>
    </row>
    <row r="655185" spans="2:4">
      <c r="B655185" s="393"/>
      <c r="D655185" s="394"/>
    </row>
    <row r="655186" spans="2:4">
      <c r="B655186" s="393"/>
      <c r="D655186" s="394"/>
    </row>
    <row r="655187" spans="2:4">
      <c r="B655187" s="393"/>
      <c r="D655187" s="394"/>
    </row>
    <row r="655188" spans="2:4">
      <c r="B655188" s="393"/>
      <c r="D655188" s="394"/>
    </row>
    <row r="655189" spans="2:4">
      <c r="B655189" s="393"/>
      <c r="D655189" s="394"/>
    </row>
    <row r="655190" spans="2:4">
      <c r="B655190" s="393"/>
      <c r="D655190" s="394"/>
    </row>
    <row r="655191" spans="2:4">
      <c r="B655191" s="393"/>
      <c r="D655191" s="394"/>
    </row>
    <row r="655192" spans="2:4">
      <c r="B655192" s="393"/>
      <c r="D655192" s="394"/>
    </row>
    <row r="655193" spans="2:4">
      <c r="B655193" s="393"/>
      <c r="D655193" s="394"/>
    </row>
    <row r="655194" spans="2:4">
      <c r="B655194" s="393"/>
      <c r="D655194" s="394"/>
    </row>
    <row r="655195" spans="2:4">
      <c r="B655195" s="393"/>
      <c r="D655195" s="394"/>
    </row>
    <row r="655196" spans="2:4">
      <c r="B655196" s="393"/>
      <c r="D655196" s="394"/>
    </row>
    <row r="655197" spans="2:4">
      <c r="B655197" s="393"/>
      <c r="D655197" s="394"/>
    </row>
    <row r="655198" spans="2:4">
      <c r="B655198" s="393"/>
      <c r="D655198" s="394"/>
    </row>
    <row r="655199" spans="2:4">
      <c r="B655199" s="393"/>
      <c r="D655199" s="394"/>
    </row>
    <row r="655200" spans="2:4">
      <c r="B655200" s="393"/>
      <c r="D655200" s="394"/>
    </row>
    <row r="655201" spans="2:4">
      <c r="B655201" s="393"/>
      <c r="D655201" s="394"/>
    </row>
    <row r="655202" spans="2:4">
      <c r="B655202" s="393"/>
      <c r="D655202" s="394"/>
    </row>
    <row r="655203" spans="2:4">
      <c r="B655203" s="393"/>
      <c r="D655203" s="394"/>
    </row>
    <row r="655204" spans="2:4">
      <c r="B655204" s="393"/>
      <c r="D655204" s="394"/>
    </row>
    <row r="655205" spans="2:4">
      <c r="B655205" s="393"/>
      <c r="D655205" s="394"/>
    </row>
    <row r="655206" spans="2:4">
      <c r="B655206" s="393"/>
      <c r="D655206" s="394"/>
    </row>
    <row r="655207" spans="2:4">
      <c r="B655207" s="393"/>
      <c r="D655207" s="394"/>
    </row>
    <row r="655208" spans="2:4">
      <c r="B655208" s="393"/>
      <c r="D655208" s="394"/>
    </row>
    <row r="655209" spans="2:4">
      <c r="B655209" s="393"/>
      <c r="D655209" s="394"/>
    </row>
    <row r="655210" spans="2:4">
      <c r="B655210" s="393"/>
      <c r="D655210" s="394"/>
    </row>
    <row r="655211" spans="2:4">
      <c r="B655211" s="393"/>
      <c r="D655211" s="394"/>
    </row>
    <row r="655212" spans="2:4">
      <c r="B655212" s="393"/>
      <c r="D655212" s="394"/>
    </row>
    <row r="655213" spans="2:4">
      <c r="B655213" s="393"/>
      <c r="D655213" s="394"/>
    </row>
    <row r="655214" spans="2:4">
      <c r="B655214" s="393"/>
      <c r="D655214" s="394"/>
    </row>
    <row r="655215" spans="2:4">
      <c r="B655215" s="393"/>
      <c r="D655215" s="394"/>
    </row>
    <row r="655216" spans="2:4">
      <c r="B655216" s="393"/>
      <c r="D655216" s="394"/>
    </row>
    <row r="655217" spans="2:4">
      <c r="B655217" s="393"/>
      <c r="D655217" s="394"/>
    </row>
    <row r="655218" spans="2:4">
      <c r="B655218" s="393"/>
      <c r="D655218" s="394"/>
    </row>
    <row r="655219" spans="2:4">
      <c r="B655219" s="393"/>
      <c r="D655219" s="394"/>
    </row>
    <row r="655220" spans="2:4">
      <c r="B655220" s="393"/>
      <c r="D655220" s="394"/>
    </row>
    <row r="655221" spans="2:4">
      <c r="B655221" s="393"/>
      <c r="D655221" s="394"/>
    </row>
    <row r="655222" spans="2:4">
      <c r="B655222" s="393"/>
      <c r="D655222" s="394"/>
    </row>
    <row r="655223" spans="2:4">
      <c r="B655223" s="393"/>
      <c r="D655223" s="394"/>
    </row>
    <row r="655224" spans="2:4">
      <c r="B655224" s="393"/>
      <c r="D655224" s="394"/>
    </row>
    <row r="655225" spans="2:4">
      <c r="B655225" s="393"/>
      <c r="D655225" s="394"/>
    </row>
    <row r="655226" spans="2:4">
      <c r="B655226" s="393"/>
      <c r="D655226" s="394"/>
    </row>
    <row r="655227" spans="2:4">
      <c r="B655227" s="393"/>
      <c r="D655227" s="394"/>
    </row>
    <row r="655228" spans="2:4">
      <c r="B655228" s="393"/>
      <c r="D655228" s="394"/>
    </row>
    <row r="655229" spans="2:4">
      <c r="B655229" s="393"/>
      <c r="D655229" s="394"/>
    </row>
    <row r="655230" spans="2:4">
      <c r="B655230" s="393"/>
      <c r="D655230" s="394"/>
    </row>
    <row r="655231" spans="2:4">
      <c r="B655231" s="393"/>
      <c r="D655231" s="394"/>
    </row>
    <row r="655232" spans="2:4">
      <c r="B655232" s="393"/>
      <c r="D655232" s="394"/>
    </row>
    <row r="655233" spans="2:4">
      <c r="B655233" s="393"/>
      <c r="D655233" s="394"/>
    </row>
    <row r="655234" spans="2:4">
      <c r="B655234" s="393"/>
      <c r="D655234" s="394"/>
    </row>
    <row r="655235" spans="2:4">
      <c r="B655235" s="393"/>
      <c r="D655235" s="394"/>
    </row>
    <row r="655236" spans="2:4">
      <c r="B655236" s="393"/>
      <c r="D655236" s="394"/>
    </row>
    <row r="655237" spans="2:4">
      <c r="B655237" s="393"/>
      <c r="D655237" s="394"/>
    </row>
    <row r="655238" spans="2:4">
      <c r="B655238" s="393"/>
      <c r="D655238" s="394"/>
    </row>
    <row r="655239" spans="2:4">
      <c r="B655239" s="393"/>
      <c r="D655239" s="394"/>
    </row>
    <row r="655240" spans="2:4">
      <c r="B655240" s="393"/>
      <c r="D655240" s="394"/>
    </row>
    <row r="655241" spans="2:4">
      <c r="B655241" s="393"/>
      <c r="D655241" s="394"/>
    </row>
    <row r="655242" spans="2:4">
      <c r="B655242" s="393"/>
      <c r="D655242" s="394"/>
    </row>
    <row r="655243" spans="2:4">
      <c r="B655243" s="393"/>
      <c r="D655243" s="394"/>
    </row>
    <row r="655244" spans="2:4">
      <c r="B655244" s="393"/>
      <c r="D655244" s="394"/>
    </row>
    <row r="655245" spans="2:4">
      <c r="B655245" s="393"/>
      <c r="D655245" s="394"/>
    </row>
    <row r="655246" spans="2:4">
      <c r="B655246" s="393"/>
      <c r="D655246" s="394"/>
    </row>
    <row r="655247" spans="2:4">
      <c r="B655247" s="393"/>
      <c r="D655247" s="394"/>
    </row>
    <row r="655248" spans="2:4">
      <c r="B655248" s="393"/>
      <c r="D655248" s="394"/>
    </row>
    <row r="655249" spans="2:4">
      <c r="B655249" s="393"/>
      <c r="D655249" s="394"/>
    </row>
    <row r="655250" spans="2:4">
      <c r="B655250" s="393"/>
      <c r="D655250" s="394"/>
    </row>
    <row r="655251" spans="2:4">
      <c r="B655251" s="393"/>
      <c r="D655251" s="394"/>
    </row>
    <row r="655252" spans="2:4">
      <c r="B655252" s="393"/>
      <c r="D655252" s="394"/>
    </row>
    <row r="655253" spans="2:4">
      <c r="B655253" s="393"/>
      <c r="D655253" s="394"/>
    </row>
    <row r="655254" spans="2:4">
      <c r="B655254" s="393"/>
      <c r="D655254" s="394"/>
    </row>
    <row r="655255" spans="2:4">
      <c r="B655255" s="393"/>
      <c r="D655255" s="394"/>
    </row>
    <row r="655256" spans="2:4">
      <c r="B655256" s="393"/>
      <c r="D655256" s="394"/>
    </row>
    <row r="655257" spans="2:4">
      <c r="B655257" s="393"/>
      <c r="D655257" s="394"/>
    </row>
    <row r="655258" spans="2:4">
      <c r="B655258" s="393"/>
      <c r="D655258" s="394"/>
    </row>
    <row r="655259" spans="2:4">
      <c r="B655259" s="393"/>
      <c r="D655259" s="394"/>
    </row>
    <row r="655260" spans="2:4">
      <c r="B655260" s="393"/>
      <c r="D655260" s="394"/>
    </row>
    <row r="655261" spans="2:4">
      <c r="B655261" s="393"/>
      <c r="D655261" s="394"/>
    </row>
    <row r="655262" spans="2:4">
      <c r="B655262" s="393"/>
      <c r="D655262" s="394"/>
    </row>
    <row r="655263" spans="2:4">
      <c r="B655263" s="393"/>
      <c r="D655263" s="394"/>
    </row>
    <row r="655264" spans="2:4">
      <c r="B655264" s="393"/>
      <c r="D655264" s="394"/>
    </row>
    <row r="655265" spans="2:4">
      <c r="B655265" s="393"/>
      <c r="D655265" s="394"/>
    </row>
    <row r="655266" spans="2:4">
      <c r="B655266" s="393"/>
      <c r="D655266" s="394"/>
    </row>
    <row r="655267" spans="2:4">
      <c r="B655267" s="393"/>
      <c r="D655267" s="394"/>
    </row>
    <row r="655268" spans="2:4">
      <c r="B655268" s="393"/>
      <c r="D655268" s="394"/>
    </row>
    <row r="655269" spans="2:4">
      <c r="B655269" s="393"/>
      <c r="D655269" s="394"/>
    </row>
    <row r="655270" spans="2:4">
      <c r="B655270" s="393"/>
      <c r="D655270" s="394"/>
    </row>
    <row r="655271" spans="2:4">
      <c r="B655271" s="393"/>
      <c r="D655271" s="394"/>
    </row>
    <row r="655272" spans="2:4">
      <c r="B655272" s="393"/>
      <c r="D655272" s="394"/>
    </row>
    <row r="655273" spans="2:4">
      <c r="B655273" s="393"/>
      <c r="D655273" s="394"/>
    </row>
    <row r="655274" spans="2:4">
      <c r="B655274" s="393"/>
      <c r="D655274" s="394"/>
    </row>
    <row r="655275" spans="2:4">
      <c r="B655275" s="393"/>
      <c r="D655275" s="394"/>
    </row>
    <row r="655276" spans="2:4">
      <c r="B655276" s="393"/>
      <c r="D655276" s="394"/>
    </row>
    <row r="655277" spans="2:4">
      <c r="B655277" s="393"/>
      <c r="D655277" s="394"/>
    </row>
    <row r="655278" spans="2:4">
      <c r="B655278" s="393"/>
      <c r="D655278" s="394"/>
    </row>
    <row r="655279" spans="2:4">
      <c r="B655279" s="393"/>
      <c r="D655279" s="394"/>
    </row>
    <row r="655280" spans="2:4">
      <c r="B655280" s="393"/>
      <c r="D655280" s="394"/>
    </row>
    <row r="655281" spans="2:4">
      <c r="B655281" s="393"/>
      <c r="D655281" s="394"/>
    </row>
    <row r="655282" spans="2:4">
      <c r="B655282" s="393"/>
      <c r="D655282" s="394"/>
    </row>
    <row r="655283" spans="2:4">
      <c r="B655283" s="393"/>
      <c r="D655283" s="394"/>
    </row>
    <row r="655284" spans="2:4">
      <c r="B655284" s="393"/>
      <c r="D655284" s="394"/>
    </row>
    <row r="655285" spans="2:4">
      <c r="B655285" s="393"/>
      <c r="D655285" s="394"/>
    </row>
    <row r="655286" spans="2:4">
      <c r="B655286" s="393"/>
      <c r="D655286" s="394"/>
    </row>
    <row r="655287" spans="2:4">
      <c r="B655287" s="393"/>
      <c r="D655287" s="394"/>
    </row>
    <row r="655288" spans="2:4">
      <c r="B655288" s="393"/>
      <c r="D655288" s="394"/>
    </row>
    <row r="655289" spans="2:4">
      <c r="B655289" s="393"/>
      <c r="D655289" s="394"/>
    </row>
    <row r="655290" spans="2:4">
      <c r="B655290" s="393"/>
      <c r="D655290" s="394"/>
    </row>
    <row r="655291" spans="2:4">
      <c r="B655291" s="393"/>
      <c r="D655291" s="394"/>
    </row>
    <row r="655292" spans="2:4">
      <c r="B655292" s="393"/>
      <c r="D655292" s="394"/>
    </row>
    <row r="655293" spans="2:4">
      <c r="B655293" s="393"/>
      <c r="D655293" s="394"/>
    </row>
    <row r="655294" spans="2:4">
      <c r="B655294" s="393"/>
      <c r="D655294" s="394"/>
    </row>
    <row r="655295" spans="2:4">
      <c r="B655295" s="393"/>
      <c r="D655295" s="394"/>
    </row>
    <row r="655296" spans="2:4">
      <c r="B655296" s="393"/>
      <c r="D655296" s="394"/>
    </row>
    <row r="655297" spans="2:4">
      <c r="B655297" s="393"/>
      <c r="D655297" s="394"/>
    </row>
    <row r="655298" spans="2:4">
      <c r="B655298" s="393"/>
      <c r="D655298" s="394"/>
    </row>
    <row r="655299" spans="2:4">
      <c r="B655299" s="393"/>
      <c r="D655299" s="394"/>
    </row>
    <row r="655300" spans="2:4">
      <c r="B655300" s="393"/>
      <c r="D655300" s="394"/>
    </row>
    <row r="655301" spans="2:4">
      <c r="B655301" s="393"/>
      <c r="D655301" s="394"/>
    </row>
    <row r="655302" spans="2:4">
      <c r="B655302" s="393"/>
      <c r="D655302" s="394"/>
    </row>
    <row r="655303" spans="2:4">
      <c r="B655303" s="393"/>
      <c r="D655303" s="394"/>
    </row>
    <row r="655304" spans="2:4">
      <c r="B655304" s="393"/>
      <c r="D655304" s="394"/>
    </row>
    <row r="655305" spans="2:4">
      <c r="B655305" s="393"/>
      <c r="D655305" s="394"/>
    </row>
    <row r="655306" spans="2:4">
      <c r="B655306" s="393"/>
      <c r="D655306" s="394"/>
    </row>
    <row r="655307" spans="2:4">
      <c r="B655307" s="393"/>
      <c r="D655307" s="394"/>
    </row>
    <row r="655308" spans="2:4">
      <c r="B655308" s="393"/>
      <c r="D655308" s="394"/>
    </row>
    <row r="655309" spans="2:4">
      <c r="B655309" s="393"/>
      <c r="D655309" s="394"/>
    </row>
    <row r="655310" spans="2:4">
      <c r="B655310" s="393"/>
      <c r="D655310" s="394"/>
    </row>
    <row r="655311" spans="2:4">
      <c r="B655311" s="393"/>
      <c r="D655311" s="394"/>
    </row>
    <row r="655312" spans="2:4">
      <c r="B655312" s="393"/>
      <c r="D655312" s="394"/>
    </row>
    <row r="655313" spans="2:4">
      <c r="B655313" s="393"/>
      <c r="D655313" s="394"/>
    </row>
    <row r="655314" spans="2:4">
      <c r="B655314" s="393"/>
      <c r="D655314" s="394"/>
    </row>
    <row r="655315" spans="2:4">
      <c r="B655315" s="393"/>
      <c r="D655315" s="394"/>
    </row>
    <row r="655316" spans="2:4">
      <c r="B655316" s="393"/>
      <c r="D655316" s="394"/>
    </row>
    <row r="655317" spans="2:4">
      <c r="B655317" s="393"/>
      <c r="D655317" s="394"/>
    </row>
    <row r="655318" spans="2:4">
      <c r="B655318" s="393"/>
      <c r="D655318" s="394"/>
    </row>
    <row r="655319" spans="2:4">
      <c r="B655319" s="393"/>
      <c r="D655319" s="394"/>
    </row>
    <row r="655320" spans="2:4">
      <c r="B655320" s="393"/>
      <c r="D655320" s="394"/>
    </row>
    <row r="655321" spans="2:4">
      <c r="B655321" s="393"/>
      <c r="D655321" s="394"/>
    </row>
    <row r="655322" spans="2:4">
      <c r="B655322" s="393"/>
      <c r="D655322" s="394"/>
    </row>
    <row r="655323" spans="2:4">
      <c r="B655323" s="393"/>
      <c r="D655323" s="394"/>
    </row>
    <row r="655324" spans="2:4">
      <c r="B655324" s="393"/>
      <c r="D655324" s="394"/>
    </row>
    <row r="655325" spans="2:4">
      <c r="B655325" s="393"/>
      <c r="D655325" s="394"/>
    </row>
    <row r="655326" spans="2:4">
      <c r="B655326" s="393"/>
      <c r="D655326" s="394"/>
    </row>
    <row r="655327" spans="2:4">
      <c r="B655327" s="393"/>
      <c r="D655327" s="394"/>
    </row>
    <row r="655328" spans="2:4">
      <c r="B655328" s="393"/>
      <c r="D655328" s="394"/>
    </row>
    <row r="655329" spans="2:4">
      <c r="B655329" s="393"/>
      <c r="D655329" s="394"/>
    </row>
    <row r="655330" spans="2:4">
      <c r="B655330" s="393"/>
      <c r="D655330" s="394"/>
    </row>
    <row r="655331" spans="2:4">
      <c r="B655331" s="393"/>
      <c r="D655331" s="394"/>
    </row>
    <row r="655332" spans="2:4">
      <c r="B655332" s="393"/>
      <c r="D655332" s="394"/>
    </row>
    <row r="655333" spans="2:4">
      <c r="B655333" s="393"/>
      <c r="D655333" s="394"/>
    </row>
    <row r="655334" spans="2:4">
      <c r="B655334" s="393"/>
      <c r="D655334" s="394"/>
    </row>
    <row r="655335" spans="2:4">
      <c r="B655335" s="393"/>
      <c r="D655335" s="394"/>
    </row>
    <row r="655336" spans="2:4">
      <c r="B655336" s="393"/>
      <c r="D655336" s="394"/>
    </row>
    <row r="655337" spans="2:4">
      <c r="B655337" s="393"/>
      <c r="D655337" s="394"/>
    </row>
    <row r="655338" spans="2:4">
      <c r="B655338" s="393"/>
      <c r="D655338" s="394"/>
    </row>
    <row r="655339" spans="2:4">
      <c r="B655339" s="393"/>
      <c r="D655339" s="394"/>
    </row>
    <row r="655340" spans="2:4">
      <c r="B655340" s="393"/>
      <c r="D655340" s="394"/>
    </row>
    <row r="655341" spans="2:4">
      <c r="B655341" s="393"/>
      <c r="D655341" s="394"/>
    </row>
    <row r="655342" spans="2:4">
      <c r="B655342" s="393"/>
      <c r="D655342" s="394"/>
    </row>
    <row r="655343" spans="2:4">
      <c r="B655343" s="393"/>
      <c r="D655343" s="394"/>
    </row>
    <row r="655344" spans="2:4">
      <c r="B655344" s="393"/>
      <c r="D655344" s="394"/>
    </row>
    <row r="655345" spans="2:4">
      <c r="B655345" s="393"/>
      <c r="D655345" s="394"/>
    </row>
    <row r="655346" spans="2:4">
      <c r="B655346" s="393"/>
      <c r="D655346" s="394"/>
    </row>
    <row r="655347" spans="2:4">
      <c r="B655347" s="393"/>
      <c r="D655347" s="394"/>
    </row>
    <row r="655348" spans="2:4">
      <c r="B655348" s="393"/>
      <c r="D655348" s="394"/>
    </row>
    <row r="655349" spans="2:4">
      <c r="B655349" s="393"/>
      <c r="D655349" s="394"/>
    </row>
    <row r="655350" spans="2:4">
      <c r="B655350" s="393"/>
      <c r="D655350" s="394"/>
    </row>
    <row r="655351" spans="2:4">
      <c r="B655351" s="393"/>
      <c r="D655351" s="394"/>
    </row>
    <row r="655352" spans="2:4">
      <c r="B655352" s="393"/>
      <c r="D655352" s="394"/>
    </row>
    <row r="655353" spans="2:4">
      <c r="B655353" s="393"/>
      <c r="D655353" s="394"/>
    </row>
    <row r="655354" spans="2:4">
      <c r="B655354" s="393"/>
      <c r="D655354" s="394"/>
    </row>
    <row r="655355" spans="2:4">
      <c r="B655355" s="393"/>
      <c r="D655355" s="394"/>
    </row>
    <row r="655356" spans="2:4">
      <c r="B655356" s="393"/>
      <c r="D655356" s="394"/>
    </row>
    <row r="655357" spans="2:4">
      <c r="B655357" s="393"/>
      <c r="D655357" s="394"/>
    </row>
    <row r="655358" spans="2:4">
      <c r="B655358" s="393"/>
      <c r="D655358" s="394"/>
    </row>
    <row r="655359" spans="2:4">
      <c r="B655359" s="393"/>
      <c r="D655359" s="394"/>
    </row>
    <row r="655360" spans="2:4">
      <c r="B655360" s="393"/>
      <c r="D655360" s="394"/>
    </row>
    <row r="655361" spans="2:4">
      <c r="B655361" s="393"/>
      <c r="D655361" s="394"/>
    </row>
    <row r="655362" spans="2:4">
      <c r="B655362" s="393"/>
      <c r="D655362" s="394"/>
    </row>
    <row r="655363" spans="2:4">
      <c r="B655363" s="393"/>
      <c r="D655363" s="394"/>
    </row>
    <row r="655364" spans="2:4">
      <c r="B655364" s="393"/>
      <c r="D655364" s="394"/>
    </row>
    <row r="655365" spans="2:4">
      <c r="B655365" s="393"/>
      <c r="D655365" s="394"/>
    </row>
    <row r="655366" spans="2:4">
      <c r="B655366" s="393"/>
      <c r="D655366" s="394"/>
    </row>
    <row r="655367" spans="2:4">
      <c r="B655367" s="393"/>
      <c r="D655367" s="394"/>
    </row>
    <row r="655368" spans="2:4">
      <c r="B655368" s="393"/>
      <c r="D655368" s="394"/>
    </row>
    <row r="655369" spans="2:4">
      <c r="B655369" s="393"/>
      <c r="D655369" s="394"/>
    </row>
    <row r="655370" spans="2:4">
      <c r="B655370" s="393"/>
      <c r="D655370" s="394"/>
    </row>
    <row r="655371" spans="2:4">
      <c r="B655371" s="393"/>
      <c r="D655371" s="394"/>
    </row>
    <row r="655372" spans="2:4">
      <c r="B655372" s="393"/>
      <c r="D655372" s="394"/>
    </row>
    <row r="655373" spans="2:4">
      <c r="B655373" s="393"/>
      <c r="D655373" s="394"/>
    </row>
    <row r="655374" spans="2:4">
      <c r="B655374" s="393"/>
      <c r="D655374" s="394"/>
    </row>
    <row r="655375" spans="2:4">
      <c r="B655375" s="393"/>
      <c r="D655375" s="394"/>
    </row>
    <row r="655376" spans="2:4">
      <c r="B655376" s="393"/>
      <c r="D655376" s="394"/>
    </row>
    <row r="655377" spans="2:4">
      <c r="B655377" s="393"/>
      <c r="D655377" s="394"/>
    </row>
    <row r="655378" spans="2:4">
      <c r="B655378" s="393"/>
      <c r="D655378" s="394"/>
    </row>
    <row r="655379" spans="2:4">
      <c r="B655379" s="393"/>
      <c r="D655379" s="394"/>
    </row>
    <row r="655380" spans="2:4">
      <c r="B655380" s="393"/>
      <c r="D655380" s="394"/>
    </row>
    <row r="655381" spans="2:4">
      <c r="B655381" s="393"/>
      <c r="D655381" s="394"/>
    </row>
    <row r="655382" spans="2:4">
      <c r="B655382" s="393"/>
      <c r="D655382" s="394"/>
    </row>
    <row r="655383" spans="2:4">
      <c r="B655383" s="393"/>
      <c r="D655383" s="394"/>
    </row>
    <row r="655384" spans="2:4">
      <c r="B655384" s="393"/>
      <c r="D655384" s="394"/>
    </row>
    <row r="655385" spans="2:4">
      <c r="B655385" s="393"/>
      <c r="D655385" s="394"/>
    </row>
    <row r="655386" spans="2:4">
      <c r="B655386" s="393"/>
      <c r="D655386" s="394"/>
    </row>
    <row r="655387" spans="2:4">
      <c r="B655387" s="393"/>
      <c r="D655387" s="394"/>
    </row>
    <row r="655388" spans="2:4">
      <c r="B655388" s="393"/>
      <c r="D655388" s="394"/>
    </row>
    <row r="655389" spans="2:4">
      <c r="B655389" s="393"/>
      <c r="D655389" s="394"/>
    </row>
    <row r="655390" spans="2:4">
      <c r="B655390" s="393"/>
      <c r="D655390" s="394"/>
    </row>
    <row r="655391" spans="2:4">
      <c r="B655391" s="393"/>
      <c r="D655391" s="394"/>
    </row>
    <row r="655392" spans="2:4">
      <c r="B655392" s="393"/>
      <c r="D655392" s="394"/>
    </row>
    <row r="655393" spans="2:4">
      <c r="B655393" s="393"/>
      <c r="D655393" s="394"/>
    </row>
    <row r="655394" spans="2:4">
      <c r="B655394" s="393"/>
      <c r="D655394" s="394"/>
    </row>
    <row r="655395" spans="2:4">
      <c r="B655395" s="393"/>
      <c r="D655395" s="394"/>
    </row>
    <row r="655396" spans="2:4">
      <c r="B655396" s="393"/>
      <c r="D655396" s="394"/>
    </row>
    <row r="655397" spans="2:4">
      <c r="B655397" s="393"/>
      <c r="D655397" s="394"/>
    </row>
    <row r="655398" spans="2:4">
      <c r="B655398" s="393"/>
      <c r="D655398" s="394"/>
    </row>
    <row r="655399" spans="2:4">
      <c r="B655399" s="393"/>
      <c r="D655399" s="394"/>
    </row>
    <row r="655400" spans="2:4">
      <c r="B655400" s="393"/>
      <c r="D655400" s="394"/>
    </row>
    <row r="655401" spans="2:4">
      <c r="B655401" s="393"/>
      <c r="D655401" s="394"/>
    </row>
    <row r="655402" spans="2:4">
      <c r="B655402" s="393"/>
      <c r="D655402" s="394"/>
    </row>
    <row r="655403" spans="2:4">
      <c r="B655403" s="393"/>
      <c r="D655403" s="394"/>
    </row>
    <row r="655404" spans="2:4">
      <c r="B655404" s="393"/>
      <c r="D655404" s="394"/>
    </row>
    <row r="655405" spans="2:4">
      <c r="B655405" s="393"/>
      <c r="D655405" s="394"/>
    </row>
    <row r="655406" spans="2:4">
      <c r="B655406" s="393"/>
      <c r="D655406" s="394"/>
    </row>
    <row r="655407" spans="2:4">
      <c r="B655407" s="393"/>
      <c r="D655407" s="394"/>
    </row>
    <row r="655408" spans="2:4">
      <c r="B655408" s="393"/>
      <c r="D655408" s="394"/>
    </row>
    <row r="655409" spans="2:4">
      <c r="B655409" s="393"/>
      <c r="D655409" s="394"/>
    </row>
    <row r="655410" spans="2:4">
      <c r="B655410" s="393"/>
      <c r="D655410" s="394"/>
    </row>
    <row r="655411" spans="2:4">
      <c r="B655411" s="393"/>
      <c r="D655411" s="394"/>
    </row>
    <row r="655412" spans="2:4">
      <c r="B655412" s="393"/>
      <c r="D655412" s="394"/>
    </row>
    <row r="655413" spans="2:4">
      <c r="B655413" s="393"/>
      <c r="D655413" s="394"/>
    </row>
    <row r="655414" spans="2:4">
      <c r="B655414" s="393"/>
      <c r="D655414" s="394"/>
    </row>
    <row r="655415" spans="2:4">
      <c r="B655415" s="393"/>
      <c r="D655415" s="394"/>
    </row>
    <row r="655416" spans="2:4">
      <c r="B655416" s="393"/>
      <c r="D655416" s="394"/>
    </row>
    <row r="655417" spans="2:4">
      <c r="B655417" s="393"/>
      <c r="D655417" s="394"/>
    </row>
    <row r="655418" spans="2:4">
      <c r="B655418" s="393"/>
      <c r="D655418" s="394"/>
    </row>
    <row r="655419" spans="2:4">
      <c r="B655419" s="393"/>
      <c r="D655419" s="394"/>
    </row>
    <row r="655420" spans="2:4">
      <c r="B655420" s="393"/>
      <c r="D655420" s="394"/>
    </row>
    <row r="655421" spans="2:4">
      <c r="B655421" s="393"/>
      <c r="D655421" s="394"/>
    </row>
    <row r="655422" spans="2:4">
      <c r="B655422" s="393"/>
      <c r="D655422" s="394"/>
    </row>
    <row r="655423" spans="2:4">
      <c r="B655423" s="393"/>
      <c r="D655423" s="394"/>
    </row>
    <row r="655424" spans="2:4">
      <c r="B655424" s="393"/>
      <c r="D655424" s="394"/>
    </row>
    <row r="655425" spans="2:4">
      <c r="B655425" s="393"/>
      <c r="D655425" s="394"/>
    </row>
    <row r="655426" spans="2:4">
      <c r="B655426" s="393"/>
      <c r="D655426" s="394"/>
    </row>
    <row r="655427" spans="2:4">
      <c r="B655427" s="393"/>
      <c r="D655427" s="394"/>
    </row>
    <row r="655428" spans="2:4">
      <c r="B655428" s="393"/>
      <c r="D655428" s="394"/>
    </row>
    <row r="655429" spans="2:4">
      <c r="B655429" s="393"/>
      <c r="D655429" s="394"/>
    </row>
    <row r="655430" spans="2:4">
      <c r="B655430" s="393"/>
      <c r="D655430" s="394"/>
    </row>
    <row r="655431" spans="2:4">
      <c r="B655431" s="393"/>
      <c r="D655431" s="394"/>
    </row>
    <row r="655432" spans="2:4">
      <c r="B655432" s="393"/>
      <c r="D655432" s="394"/>
    </row>
    <row r="655433" spans="2:4">
      <c r="B655433" s="393"/>
      <c r="D655433" s="394"/>
    </row>
    <row r="655434" spans="2:4">
      <c r="B655434" s="393"/>
      <c r="D655434" s="394"/>
    </row>
    <row r="655435" spans="2:4">
      <c r="B655435" s="393"/>
      <c r="D655435" s="394"/>
    </row>
    <row r="655436" spans="2:4">
      <c r="B655436" s="393"/>
      <c r="D655436" s="394"/>
    </row>
    <row r="655437" spans="2:4">
      <c r="B655437" s="393"/>
      <c r="D655437" s="394"/>
    </row>
    <row r="655438" spans="2:4">
      <c r="B655438" s="393"/>
      <c r="D655438" s="394"/>
    </row>
    <row r="655439" spans="2:4">
      <c r="B655439" s="393"/>
      <c r="D655439" s="394"/>
    </row>
    <row r="655440" spans="2:4">
      <c r="B655440" s="393"/>
      <c r="D655440" s="394"/>
    </row>
    <row r="655441" spans="2:4">
      <c r="B655441" s="393"/>
      <c r="D655441" s="394"/>
    </row>
    <row r="655442" spans="2:4">
      <c r="B655442" s="393"/>
      <c r="D655442" s="394"/>
    </row>
    <row r="655443" spans="2:4">
      <c r="B655443" s="393"/>
      <c r="D655443" s="394"/>
    </row>
    <row r="655444" spans="2:4">
      <c r="B655444" s="393"/>
      <c r="D655444" s="394"/>
    </row>
    <row r="655445" spans="2:4">
      <c r="B655445" s="393"/>
      <c r="D655445" s="394"/>
    </row>
    <row r="655446" spans="2:4">
      <c r="B655446" s="393"/>
      <c r="D655446" s="394"/>
    </row>
    <row r="655447" spans="2:4">
      <c r="B655447" s="393"/>
      <c r="D655447" s="394"/>
    </row>
    <row r="655448" spans="2:4">
      <c r="B655448" s="393"/>
      <c r="D655448" s="394"/>
    </row>
    <row r="655449" spans="2:4">
      <c r="B655449" s="393"/>
      <c r="D655449" s="394"/>
    </row>
    <row r="655450" spans="2:4">
      <c r="B655450" s="393"/>
      <c r="D655450" s="394"/>
    </row>
    <row r="655451" spans="2:4">
      <c r="B655451" s="393"/>
      <c r="D655451" s="394"/>
    </row>
    <row r="655452" spans="2:4">
      <c r="B655452" s="393"/>
      <c r="D655452" s="394"/>
    </row>
    <row r="655453" spans="2:4">
      <c r="B655453" s="393"/>
      <c r="D655453" s="394"/>
    </row>
    <row r="655454" spans="2:4">
      <c r="B655454" s="393"/>
      <c r="D655454" s="394"/>
    </row>
    <row r="655455" spans="2:4">
      <c r="B655455" s="393"/>
      <c r="D655455" s="394"/>
    </row>
    <row r="655456" spans="2:4">
      <c r="B655456" s="393"/>
      <c r="D655456" s="394"/>
    </row>
    <row r="655457" spans="2:4">
      <c r="B655457" s="393"/>
      <c r="D655457" s="394"/>
    </row>
    <row r="655458" spans="2:4">
      <c r="B655458" s="393"/>
      <c r="D655458" s="394"/>
    </row>
    <row r="655459" spans="2:4">
      <c r="B655459" s="393"/>
      <c r="D655459" s="394"/>
    </row>
    <row r="655460" spans="2:4">
      <c r="B655460" s="393"/>
      <c r="D655460" s="394"/>
    </row>
    <row r="655461" spans="2:4">
      <c r="B655461" s="393"/>
      <c r="D655461" s="394"/>
    </row>
    <row r="655462" spans="2:4">
      <c r="B655462" s="393"/>
      <c r="D655462" s="394"/>
    </row>
    <row r="655463" spans="2:4">
      <c r="B655463" s="393"/>
      <c r="D655463" s="394"/>
    </row>
    <row r="655464" spans="2:4">
      <c r="B655464" s="393"/>
      <c r="D655464" s="394"/>
    </row>
    <row r="655465" spans="2:4">
      <c r="B655465" s="393"/>
      <c r="D655465" s="394"/>
    </row>
    <row r="655466" spans="2:4">
      <c r="B655466" s="393"/>
      <c r="D655466" s="394"/>
    </row>
    <row r="655467" spans="2:4">
      <c r="B655467" s="393"/>
      <c r="D655467" s="394"/>
    </row>
    <row r="655468" spans="2:4">
      <c r="B655468" s="393"/>
      <c r="D655468" s="394"/>
    </row>
    <row r="655469" spans="2:4">
      <c r="B655469" s="393"/>
      <c r="D655469" s="394"/>
    </row>
    <row r="655470" spans="2:4">
      <c r="B655470" s="393"/>
      <c r="D655470" s="394"/>
    </row>
    <row r="655471" spans="2:4">
      <c r="B655471" s="393"/>
      <c r="D655471" s="394"/>
    </row>
    <row r="655472" spans="2:4">
      <c r="B655472" s="393"/>
      <c r="D655472" s="394"/>
    </row>
    <row r="655473" spans="2:4">
      <c r="B655473" s="393"/>
      <c r="D655473" s="394"/>
    </row>
    <row r="655474" spans="2:4">
      <c r="B655474" s="393"/>
      <c r="D655474" s="394"/>
    </row>
    <row r="655475" spans="2:4">
      <c r="B655475" s="393"/>
      <c r="D655475" s="394"/>
    </row>
    <row r="655476" spans="2:4">
      <c r="B655476" s="393"/>
      <c r="D655476" s="394"/>
    </row>
    <row r="655477" spans="2:4">
      <c r="B655477" s="393"/>
      <c r="D655477" s="394"/>
    </row>
    <row r="655478" spans="2:4">
      <c r="B655478" s="393"/>
      <c r="D655478" s="394"/>
    </row>
    <row r="655479" spans="2:4">
      <c r="B655479" s="393"/>
      <c r="D655479" s="394"/>
    </row>
    <row r="655480" spans="2:4">
      <c r="B655480" s="393"/>
      <c r="D655480" s="394"/>
    </row>
    <row r="655481" spans="2:4">
      <c r="B655481" s="393"/>
      <c r="D655481" s="394"/>
    </row>
    <row r="655482" spans="2:4">
      <c r="B655482" s="393"/>
      <c r="D655482" s="394"/>
    </row>
    <row r="655483" spans="2:4">
      <c r="B655483" s="393"/>
      <c r="D655483" s="394"/>
    </row>
    <row r="655484" spans="2:4">
      <c r="B655484" s="393"/>
      <c r="D655484" s="394"/>
    </row>
    <row r="655485" spans="2:4">
      <c r="B655485" s="393"/>
      <c r="D655485" s="394"/>
    </row>
    <row r="655486" spans="2:4">
      <c r="B655486" s="393"/>
      <c r="D655486" s="394"/>
    </row>
    <row r="655487" spans="2:4">
      <c r="B655487" s="393"/>
      <c r="D655487" s="394"/>
    </row>
    <row r="655488" spans="2:4">
      <c r="B655488" s="393"/>
      <c r="D655488" s="394"/>
    </row>
    <row r="655489" spans="2:4">
      <c r="B655489" s="393"/>
      <c r="D655489" s="394"/>
    </row>
    <row r="655490" spans="2:4">
      <c r="B655490" s="393"/>
      <c r="D655490" s="394"/>
    </row>
    <row r="655491" spans="2:4">
      <c r="B655491" s="393"/>
      <c r="D655491" s="394"/>
    </row>
    <row r="655492" spans="2:4">
      <c r="B655492" s="393"/>
      <c r="D655492" s="394"/>
    </row>
    <row r="655493" spans="2:4">
      <c r="B655493" s="393"/>
      <c r="D655493" s="394"/>
    </row>
    <row r="655494" spans="2:4">
      <c r="B655494" s="393"/>
      <c r="D655494" s="394"/>
    </row>
    <row r="655495" spans="2:4">
      <c r="B655495" s="393"/>
      <c r="D655495" s="394"/>
    </row>
    <row r="655496" spans="2:4">
      <c r="B655496" s="393"/>
      <c r="D655496" s="394"/>
    </row>
    <row r="655497" spans="2:4">
      <c r="B655497" s="393"/>
      <c r="D655497" s="394"/>
    </row>
    <row r="655498" spans="2:4">
      <c r="B655498" s="393"/>
      <c r="D655498" s="394"/>
    </row>
    <row r="655499" spans="2:4">
      <c r="B655499" s="393"/>
      <c r="D655499" s="394"/>
    </row>
    <row r="655500" spans="2:4">
      <c r="B655500" s="393"/>
      <c r="D655500" s="394"/>
    </row>
    <row r="655501" spans="2:4">
      <c r="B655501" s="393"/>
      <c r="D655501" s="394"/>
    </row>
    <row r="655502" spans="2:4">
      <c r="B655502" s="393"/>
      <c r="D655502" s="394"/>
    </row>
    <row r="655503" spans="2:4">
      <c r="B655503" s="393"/>
      <c r="D655503" s="394"/>
    </row>
    <row r="655504" spans="2:4">
      <c r="B655504" s="393"/>
      <c r="D655504" s="394"/>
    </row>
    <row r="655505" spans="2:4">
      <c r="B655505" s="393"/>
      <c r="D655505" s="394"/>
    </row>
    <row r="655506" spans="2:4">
      <c r="B655506" s="393"/>
      <c r="D655506" s="394"/>
    </row>
    <row r="655507" spans="2:4">
      <c r="B655507" s="393"/>
      <c r="D655507" s="394"/>
    </row>
    <row r="655508" spans="2:4">
      <c r="B655508" s="393"/>
      <c r="D655508" s="394"/>
    </row>
    <row r="655509" spans="2:4">
      <c r="B655509" s="393"/>
      <c r="D655509" s="394"/>
    </row>
    <row r="655510" spans="2:4">
      <c r="B655510" s="393"/>
      <c r="D655510" s="394"/>
    </row>
    <row r="655511" spans="2:4">
      <c r="B655511" s="393"/>
      <c r="D655511" s="394"/>
    </row>
    <row r="655512" spans="2:4">
      <c r="B655512" s="393"/>
      <c r="D655512" s="394"/>
    </row>
    <row r="655513" spans="2:4">
      <c r="B655513" s="393"/>
      <c r="D655513" s="394"/>
    </row>
    <row r="655514" spans="2:4">
      <c r="B655514" s="393"/>
      <c r="D655514" s="394"/>
    </row>
    <row r="655515" spans="2:4">
      <c r="B655515" s="393"/>
      <c r="D655515" s="394"/>
    </row>
    <row r="655516" spans="2:4">
      <c r="B655516" s="393"/>
      <c r="D655516" s="394"/>
    </row>
    <row r="655517" spans="2:4">
      <c r="B655517" s="393"/>
      <c r="D655517" s="394"/>
    </row>
    <row r="655518" spans="2:4">
      <c r="B655518" s="393"/>
      <c r="D655518" s="394"/>
    </row>
    <row r="655519" spans="2:4">
      <c r="B655519" s="393"/>
      <c r="D655519" s="394"/>
    </row>
    <row r="655520" spans="2:4">
      <c r="B655520" s="393"/>
      <c r="D655520" s="394"/>
    </row>
    <row r="655521" spans="2:4">
      <c r="B655521" s="393"/>
      <c r="D655521" s="394"/>
    </row>
    <row r="655522" spans="2:4">
      <c r="B655522" s="393"/>
      <c r="D655522" s="394"/>
    </row>
    <row r="655523" spans="2:4">
      <c r="B655523" s="393"/>
      <c r="D655523" s="394"/>
    </row>
    <row r="655524" spans="2:4">
      <c r="B655524" s="393"/>
      <c r="D655524" s="394"/>
    </row>
    <row r="655525" spans="2:4">
      <c r="B655525" s="393"/>
      <c r="D655525" s="394"/>
    </row>
    <row r="655526" spans="2:4">
      <c r="B655526" s="393"/>
      <c r="D655526" s="394"/>
    </row>
    <row r="655527" spans="2:4">
      <c r="B655527" s="393"/>
      <c r="D655527" s="394"/>
    </row>
    <row r="655528" spans="2:4">
      <c r="B655528" s="393"/>
      <c r="D655528" s="394"/>
    </row>
    <row r="655529" spans="2:4">
      <c r="B655529" s="393"/>
      <c r="D655529" s="394"/>
    </row>
    <row r="655530" spans="2:4">
      <c r="B655530" s="393"/>
      <c r="D655530" s="394"/>
    </row>
    <row r="655531" spans="2:4">
      <c r="B655531" s="393"/>
      <c r="D655531" s="394"/>
    </row>
    <row r="655532" spans="2:4">
      <c r="B655532" s="393"/>
      <c r="D655532" s="394"/>
    </row>
    <row r="655533" spans="2:4">
      <c r="B655533" s="393"/>
      <c r="D655533" s="394"/>
    </row>
    <row r="655534" spans="2:4">
      <c r="B655534" s="393"/>
      <c r="D655534" s="394"/>
    </row>
    <row r="655535" spans="2:4">
      <c r="B655535" s="393"/>
      <c r="D655535" s="394"/>
    </row>
    <row r="655536" spans="2:4">
      <c r="B655536" s="393"/>
      <c r="D655536" s="394"/>
    </row>
    <row r="655537" spans="2:4">
      <c r="B655537" s="393"/>
      <c r="D655537" s="394"/>
    </row>
    <row r="655538" spans="2:4">
      <c r="B655538" s="393"/>
      <c r="D655538" s="394"/>
    </row>
    <row r="655539" spans="2:4">
      <c r="B655539" s="393"/>
      <c r="D655539" s="394"/>
    </row>
    <row r="655540" spans="2:4">
      <c r="B655540" s="393"/>
      <c r="D655540" s="394"/>
    </row>
    <row r="655541" spans="2:4">
      <c r="B655541" s="393"/>
      <c r="D655541" s="394"/>
    </row>
    <row r="655542" spans="2:4">
      <c r="B655542" s="393"/>
      <c r="D655542" s="394"/>
    </row>
    <row r="655543" spans="2:4">
      <c r="B655543" s="393"/>
      <c r="D655543" s="394"/>
    </row>
    <row r="655544" spans="2:4">
      <c r="B655544" s="393"/>
      <c r="D655544" s="394"/>
    </row>
    <row r="655545" spans="2:4">
      <c r="B655545" s="393"/>
      <c r="D655545" s="394"/>
    </row>
    <row r="655546" spans="2:4">
      <c r="B655546" s="393"/>
      <c r="D655546" s="394"/>
    </row>
    <row r="655547" spans="2:4">
      <c r="B655547" s="393"/>
      <c r="D655547" s="394"/>
    </row>
    <row r="655548" spans="2:4">
      <c r="B655548" s="393"/>
      <c r="D655548" s="394"/>
    </row>
    <row r="655549" spans="2:4">
      <c r="B655549" s="393"/>
      <c r="D655549" s="394"/>
    </row>
    <row r="655550" spans="2:4">
      <c r="B655550" s="393"/>
      <c r="D655550" s="394"/>
    </row>
    <row r="655551" spans="2:4">
      <c r="B655551" s="393"/>
      <c r="D655551" s="394"/>
    </row>
    <row r="655552" spans="2:4">
      <c r="B655552" s="393"/>
      <c r="D655552" s="394"/>
    </row>
    <row r="655553" spans="2:4">
      <c r="B655553" s="393"/>
      <c r="D655553" s="394"/>
    </row>
    <row r="655554" spans="2:4">
      <c r="B655554" s="393"/>
      <c r="D655554" s="394"/>
    </row>
    <row r="655555" spans="2:4">
      <c r="B655555" s="393"/>
      <c r="D655555" s="394"/>
    </row>
    <row r="655556" spans="2:4">
      <c r="B655556" s="393"/>
      <c r="D655556" s="394"/>
    </row>
    <row r="655557" spans="2:4">
      <c r="B655557" s="393"/>
      <c r="D655557" s="394"/>
    </row>
    <row r="655558" spans="2:4">
      <c r="B655558" s="393"/>
      <c r="D655558" s="394"/>
    </row>
    <row r="655559" spans="2:4">
      <c r="B655559" s="393"/>
      <c r="D655559" s="394"/>
    </row>
    <row r="655560" spans="2:4">
      <c r="B655560" s="393"/>
      <c r="D655560" s="394"/>
    </row>
    <row r="655561" spans="2:4">
      <c r="B655561" s="393"/>
      <c r="D655561" s="394"/>
    </row>
    <row r="655562" spans="2:4">
      <c r="B655562" s="393"/>
      <c r="D655562" s="394"/>
    </row>
    <row r="655563" spans="2:4">
      <c r="B655563" s="393"/>
      <c r="D655563" s="394"/>
    </row>
    <row r="655564" spans="2:4">
      <c r="B655564" s="393"/>
      <c r="D655564" s="394"/>
    </row>
    <row r="655565" spans="2:4">
      <c r="B655565" s="393"/>
      <c r="D655565" s="394"/>
    </row>
    <row r="655566" spans="2:4">
      <c r="B655566" s="393"/>
      <c r="D655566" s="394"/>
    </row>
    <row r="655567" spans="2:4">
      <c r="B655567" s="393"/>
      <c r="D655567" s="394"/>
    </row>
    <row r="655568" spans="2:4">
      <c r="B655568" s="393"/>
      <c r="D655568" s="394"/>
    </row>
    <row r="655569" spans="2:4">
      <c r="B655569" s="393"/>
      <c r="D655569" s="394"/>
    </row>
    <row r="655570" spans="2:4">
      <c r="B655570" s="393"/>
      <c r="D655570" s="394"/>
    </row>
    <row r="655571" spans="2:4">
      <c r="B655571" s="393"/>
      <c r="D655571" s="394"/>
    </row>
    <row r="655572" spans="2:4">
      <c r="B655572" s="393"/>
      <c r="D655572" s="394"/>
    </row>
    <row r="655573" spans="2:4">
      <c r="B655573" s="393"/>
      <c r="D655573" s="394"/>
    </row>
    <row r="655574" spans="2:4">
      <c r="B655574" s="393"/>
      <c r="D655574" s="394"/>
    </row>
    <row r="655575" spans="2:4">
      <c r="B655575" s="393"/>
      <c r="D655575" s="394"/>
    </row>
    <row r="655576" spans="2:4">
      <c r="B655576" s="393"/>
      <c r="D655576" s="394"/>
    </row>
    <row r="655577" spans="2:4">
      <c r="B655577" s="393"/>
      <c r="D655577" s="394"/>
    </row>
    <row r="655578" spans="2:4">
      <c r="B655578" s="393"/>
      <c r="D655578" s="394"/>
    </row>
    <row r="655579" spans="2:4">
      <c r="B655579" s="393"/>
      <c r="D655579" s="394"/>
    </row>
    <row r="655580" spans="2:4">
      <c r="B655580" s="393"/>
      <c r="D655580" s="394"/>
    </row>
    <row r="655581" spans="2:4">
      <c r="B655581" s="393"/>
      <c r="D655581" s="394"/>
    </row>
    <row r="655582" spans="2:4">
      <c r="B655582" s="393"/>
      <c r="D655582" s="394"/>
    </row>
    <row r="655583" spans="2:4">
      <c r="B655583" s="393"/>
      <c r="D655583" s="394"/>
    </row>
    <row r="655584" spans="2:4">
      <c r="B655584" s="393"/>
      <c r="D655584" s="394"/>
    </row>
    <row r="655585" spans="2:4">
      <c r="B655585" s="393"/>
      <c r="D655585" s="394"/>
    </row>
    <row r="655586" spans="2:4">
      <c r="B655586" s="393"/>
      <c r="D655586" s="394"/>
    </row>
    <row r="655587" spans="2:4">
      <c r="B655587" s="393"/>
      <c r="D655587" s="394"/>
    </row>
    <row r="655588" spans="2:4">
      <c r="B655588" s="393"/>
      <c r="D655588" s="394"/>
    </row>
    <row r="655589" spans="2:4">
      <c r="B655589" s="393"/>
      <c r="D655589" s="394"/>
    </row>
    <row r="655590" spans="2:4">
      <c r="B655590" s="393"/>
      <c r="D655590" s="394"/>
    </row>
    <row r="655591" spans="2:4">
      <c r="B655591" s="393"/>
      <c r="D655591" s="394"/>
    </row>
    <row r="655592" spans="2:4">
      <c r="B655592" s="393"/>
      <c r="D655592" s="394"/>
    </row>
    <row r="655593" spans="2:4">
      <c r="B655593" s="393"/>
      <c r="D655593" s="394"/>
    </row>
    <row r="655594" spans="2:4">
      <c r="B655594" s="393"/>
      <c r="D655594" s="394"/>
    </row>
    <row r="655595" spans="2:4">
      <c r="B655595" s="393"/>
      <c r="D655595" s="394"/>
    </row>
    <row r="655596" spans="2:4">
      <c r="B655596" s="393"/>
      <c r="D655596" s="394"/>
    </row>
    <row r="655597" spans="2:4">
      <c r="B655597" s="393"/>
      <c r="D655597" s="394"/>
    </row>
    <row r="655598" spans="2:4">
      <c r="B655598" s="393"/>
      <c r="D655598" s="394"/>
    </row>
    <row r="655599" spans="2:4">
      <c r="B655599" s="393"/>
      <c r="D655599" s="394"/>
    </row>
    <row r="655600" spans="2:4">
      <c r="B655600" s="393"/>
      <c r="D655600" s="394"/>
    </row>
    <row r="655601" spans="2:4">
      <c r="B655601" s="393"/>
      <c r="D655601" s="394"/>
    </row>
    <row r="655602" spans="2:4">
      <c r="B655602" s="393"/>
      <c r="D655602" s="394"/>
    </row>
    <row r="655603" spans="2:4">
      <c r="B655603" s="393"/>
      <c r="D655603" s="394"/>
    </row>
    <row r="655604" spans="2:4">
      <c r="B655604" s="393"/>
      <c r="D655604" s="394"/>
    </row>
    <row r="655605" spans="2:4">
      <c r="B655605" s="393"/>
      <c r="D655605" s="394"/>
    </row>
    <row r="655606" spans="2:4">
      <c r="B655606" s="393"/>
      <c r="D655606" s="394"/>
    </row>
    <row r="655607" spans="2:4">
      <c r="B655607" s="393"/>
      <c r="D655607" s="394"/>
    </row>
    <row r="655608" spans="2:4">
      <c r="B655608" s="393"/>
      <c r="D655608" s="394"/>
    </row>
    <row r="655609" spans="2:4">
      <c r="B655609" s="393"/>
      <c r="D655609" s="394"/>
    </row>
    <row r="655610" spans="2:4">
      <c r="B655610" s="393"/>
      <c r="D655610" s="394"/>
    </row>
    <row r="655611" spans="2:4">
      <c r="B655611" s="393"/>
      <c r="D655611" s="394"/>
    </row>
    <row r="655612" spans="2:4">
      <c r="B655612" s="393"/>
      <c r="D655612" s="394"/>
    </row>
    <row r="655613" spans="2:4">
      <c r="B655613" s="393"/>
      <c r="D655613" s="394"/>
    </row>
    <row r="655614" spans="2:4">
      <c r="B655614" s="393"/>
      <c r="D655614" s="394"/>
    </row>
    <row r="655615" spans="2:4">
      <c r="B655615" s="393"/>
      <c r="D655615" s="394"/>
    </row>
    <row r="655616" spans="2:4">
      <c r="B655616" s="393"/>
      <c r="D655616" s="394"/>
    </row>
    <row r="655617" spans="2:4">
      <c r="B655617" s="393"/>
      <c r="D655617" s="394"/>
    </row>
    <row r="655618" spans="2:4">
      <c r="B655618" s="393"/>
      <c r="D655618" s="394"/>
    </row>
    <row r="655619" spans="2:4">
      <c r="B655619" s="393"/>
      <c r="D655619" s="394"/>
    </row>
    <row r="655620" spans="2:4">
      <c r="B655620" s="393"/>
      <c r="D655620" s="394"/>
    </row>
    <row r="655621" spans="2:4">
      <c r="B655621" s="393"/>
      <c r="D655621" s="394"/>
    </row>
    <row r="655622" spans="2:4">
      <c r="B655622" s="393"/>
      <c r="D655622" s="394"/>
    </row>
    <row r="655623" spans="2:4">
      <c r="B655623" s="393"/>
      <c r="D655623" s="394"/>
    </row>
    <row r="655624" spans="2:4">
      <c r="B655624" s="393"/>
      <c r="D655624" s="394"/>
    </row>
    <row r="655625" spans="2:4">
      <c r="B655625" s="393"/>
      <c r="D655625" s="394"/>
    </row>
    <row r="655626" spans="2:4">
      <c r="B655626" s="393"/>
      <c r="D655626" s="394"/>
    </row>
    <row r="655627" spans="2:4">
      <c r="B655627" s="393"/>
      <c r="D655627" s="394"/>
    </row>
    <row r="655628" spans="2:4">
      <c r="B655628" s="393"/>
      <c r="D655628" s="394"/>
    </row>
    <row r="655629" spans="2:4">
      <c r="B655629" s="393"/>
      <c r="D655629" s="394"/>
    </row>
    <row r="655630" spans="2:4">
      <c r="B655630" s="393"/>
      <c r="D655630" s="394"/>
    </row>
    <row r="655631" spans="2:4">
      <c r="B655631" s="393"/>
      <c r="D655631" s="394"/>
    </row>
    <row r="655632" spans="2:4">
      <c r="B655632" s="393"/>
      <c r="D655632" s="394"/>
    </row>
    <row r="655633" spans="2:4">
      <c r="B655633" s="393"/>
      <c r="D655633" s="394"/>
    </row>
    <row r="655634" spans="2:4">
      <c r="B655634" s="393"/>
      <c r="D655634" s="394"/>
    </row>
    <row r="655635" spans="2:4">
      <c r="B655635" s="393"/>
      <c r="D655635" s="394"/>
    </row>
    <row r="655636" spans="2:4">
      <c r="B655636" s="393"/>
      <c r="D655636" s="394"/>
    </row>
    <row r="655637" spans="2:4">
      <c r="B655637" s="393"/>
      <c r="D655637" s="394"/>
    </row>
    <row r="655638" spans="2:4">
      <c r="B655638" s="393"/>
      <c r="D655638" s="394"/>
    </row>
    <row r="655639" spans="2:4">
      <c r="B655639" s="393"/>
      <c r="D655639" s="394"/>
    </row>
    <row r="655640" spans="2:4">
      <c r="B655640" s="393"/>
      <c r="D655640" s="394"/>
    </row>
    <row r="655641" spans="2:4">
      <c r="B655641" s="393"/>
      <c r="D655641" s="394"/>
    </row>
    <row r="655642" spans="2:4">
      <c r="B655642" s="393"/>
      <c r="D655642" s="394"/>
    </row>
    <row r="655643" spans="2:4">
      <c r="B655643" s="393"/>
      <c r="D655643" s="394"/>
    </row>
    <row r="655644" spans="2:4">
      <c r="B655644" s="393"/>
      <c r="D655644" s="394"/>
    </row>
    <row r="655645" spans="2:4">
      <c r="B655645" s="393"/>
      <c r="D655645" s="394"/>
    </row>
    <row r="655646" spans="2:4">
      <c r="B655646" s="393"/>
      <c r="D655646" s="394"/>
    </row>
    <row r="655647" spans="2:4">
      <c r="B655647" s="393"/>
      <c r="D655647" s="394"/>
    </row>
    <row r="655648" spans="2:4">
      <c r="B655648" s="393"/>
      <c r="D655648" s="394"/>
    </row>
    <row r="655649" spans="2:4">
      <c r="B655649" s="393"/>
      <c r="D655649" s="394"/>
    </row>
    <row r="655650" spans="2:4">
      <c r="B655650" s="393"/>
      <c r="D655650" s="394"/>
    </row>
    <row r="655651" spans="2:4">
      <c r="B655651" s="393"/>
      <c r="D655651" s="394"/>
    </row>
    <row r="655652" spans="2:4">
      <c r="B655652" s="393"/>
      <c r="D655652" s="394"/>
    </row>
    <row r="655653" spans="2:4">
      <c r="B655653" s="393"/>
      <c r="D655653" s="394"/>
    </row>
    <row r="655654" spans="2:4">
      <c r="B655654" s="393"/>
      <c r="D655654" s="394"/>
    </row>
    <row r="655655" spans="2:4">
      <c r="B655655" s="393"/>
      <c r="D655655" s="394"/>
    </row>
    <row r="655656" spans="2:4">
      <c r="B655656" s="393"/>
      <c r="D655656" s="394"/>
    </row>
    <row r="655657" spans="2:4">
      <c r="B655657" s="393"/>
      <c r="D655657" s="394"/>
    </row>
    <row r="655658" spans="2:4">
      <c r="B655658" s="393"/>
      <c r="D655658" s="394"/>
    </row>
    <row r="655659" spans="2:4">
      <c r="B655659" s="393"/>
      <c r="D655659" s="394"/>
    </row>
    <row r="655660" spans="2:4">
      <c r="B655660" s="393"/>
      <c r="D655660" s="394"/>
    </row>
    <row r="655661" spans="2:4">
      <c r="B655661" s="393"/>
      <c r="D655661" s="394"/>
    </row>
    <row r="655662" spans="2:4">
      <c r="B655662" s="393"/>
      <c r="D655662" s="394"/>
    </row>
    <row r="655663" spans="2:4">
      <c r="B655663" s="393"/>
      <c r="D655663" s="394"/>
    </row>
    <row r="655664" spans="2:4">
      <c r="B655664" s="393"/>
      <c r="D655664" s="394"/>
    </row>
    <row r="655665" spans="2:4">
      <c r="B655665" s="393"/>
      <c r="D655665" s="394"/>
    </row>
    <row r="655666" spans="2:4">
      <c r="B655666" s="393"/>
      <c r="D655666" s="394"/>
    </row>
    <row r="655667" spans="2:4">
      <c r="B655667" s="393"/>
      <c r="D655667" s="394"/>
    </row>
    <row r="655668" spans="2:4">
      <c r="B655668" s="393"/>
      <c r="D655668" s="394"/>
    </row>
    <row r="655669" spans="2:4">
      <c r="B655669" s="393"/>
      <c r="D655669" s="394"/>
    </row>
    <row r="655670" spans="2:4">
      <c r="B655670" s="393"/>
      <c r="D655670" s="394"/>
    </row>
    <row r="655671" spans="2:4">
      <c r="B655671" s="393"/>
      <c r="D655671" s="394"/>
    </row>
    <row r="655672" spans="2:4">
      <c r="B655672" s="393"/>
      <c r="D655672" s="394"/>
    </row>
    <row r="655673" spans="2:4">
      <c r="B655673" s="393"/>
      <c r="D655673" s="394"/>
    </row>
    <row r="655674" spans="2:4">
      <c r="B655674" s="393"/>
      <c r="D655674" s="394"/>
    </row>
    <row r="655675" spans="2:4">
      <c r="B655675" s="393"/>
      <c r="D655675" s="394"/>
    </row>
    <row r="655676" spans="2:4">
      <c r="B655676" s="393"/>
      <c r="D655676" s="394"/>
    </row>
    <row r="655677" spans="2:4">
      <c r="B655677" s="393"/>
      <c r="D655677" s="394"/>
    </row>
    <row r="655678" spans="2:4">
      <c r="B655678" s="393"/>
      <c r="D655678" s="394"/>
    </row>
    <row r="655679" spans="2:4">
      <c r="B655679" s="393"/>
      <c r="D655679" s="394"/>
    </row>
    <row r="655680" spans="2:4">
      <c r="B655680" s="393"/>
      <c r="D655680" s="394"/>
    </row>
    <row r="655681" spans="2:4">
      <c r="B655681" s="393"/>
      <c r="D655681" s="394"/>
    </row>
    <row r="655682" spans="2:4">
      <c r="B655682" s="393"/>
      <c r="D655682" s="394"/>
    </row>
    <row r="655683" spans="2:4">
      <c r="B655683" s="393"/>
      <c r="D655683" s="394"/>
    </row>
    <row r="655684" spans="2:4">
      <c r="B655684" s="393"/>
      <c r="D655684" s="394"/>
    </row>
    <row r="655685" spans="2:4">
      <c r="B655685" s="393"/>
      <c r="D655685" s="394"/>
    </row>
    <row r="655686" spans="2:4">
      <c r="B655686" s="393"/>
      <c r="D655686" s="394"/>
    </row>
    <row r="655687" spans="2:4">
      <c r="B655687" s="393"/>
      <c r="D655687" s="394"/>
    </row>
    <row r="655688" spans="2:4">
      <c r="B655688" s="393"/>
      <c r="D655688" s="394"/>
    </row>
    <row r="655689" spans="2:4">
      <c r="B655689" s="393"/>
      <c r="D655689" s="394"/>
    </row>
    <row r="655690" spans="2:4">
      <c r="B655690" s="393"/>
      <c r="D655690" s="394"/>
    </row>
    <row r="655691" spans="2:4">
      <c r="B655691" s="393"/>
      <c r="D655691" s="394"/>
    </row>
    <row r="655692" spans="2:4">
      <c r="B655692" s="393"/>
      <c r="D655692" s="394"/>
    </row>
    <row r="655693" spans="2:4">
      <c r="B655693" s="393"/>
      <c r="D655693" s="394"/>
    </row>
    <row r="655694" spans="2:4">
      <c r="B655694" s="393"/>
      <c r="D655694" s="394"/>
    </row>
    <row r="655695" spans="2:4">
      <c r="B655695" s="393"/>
      <c r="D655695" s="394"/>
    </row>
    <row r="655696" spans="2:4">
      <c r="B655696" s="393"/>
      <c r="D655696" s="394"/>
    </row>
    <row r="655697" spans="2:4">
      <c r="B655697" s="393"/>
      <c r="D655697" s="394"/>
    </row>
    <row r="655698" spans="2:4">
      <c r="B655698" s="393"/>
      <c r="D655698" s="394"/>
    </row>
    <row r="655699" spans="2:4">
      <c r="B655699" s="393"/>
      <c r="D655699" s="394"/>
    </row>
    <row r="655700" spans="2:4">
      <c r="B655700" s="393"/>
      <c r="D655700" s="394"/>
    </row>
    <row r="655701" spans="2:4">
      <c r="B655701" s="393"/>
      <c r="D655701" s="394"/>
    </row>
    <row r="655702" spans="2:4">
      <c r="B655702" s="393"/>
      <c r="D655702" s="394"/>
    </row>
    <row r="655703" spans="2:4">
      <c r="B655703" s="393"/>
      <c r="D655703" s="394"/>
    </row>
    <row r="655704" spans="2:4">
      <c r="B655704" s="393"/>
      <c r="D655704" s="394"/>
    </row>
    <row r="655705" spans="2:4">
      <c r="B655705" s="393"/>
      <c r="D655705" s="394"/>
    </row>
    <row r="655706" spans="2:4">
      <c r="B655706" s="393"/>
      <c r="D655706" s="394"/>
    </row>
    <row r="655707" spans="2:4">
      <c r="B655707" s="393"/>
      <c r="D655707" s="394"/>
    </row>
    <row r="655708" spans="2:4">
      <c r="B655708" s="393"/>
      <c r="D655708" s="394"/>
    </row>
    <row r="655709" spans="2:4">
      <c r="B655709" s="393"/>
      <c r="D655709" s="394"/>
    </row>
    <row r="655710" spans="2:4">
      <c r="B655710" s="393"/>
      <c r="D655710" s="394"/>
    </row>
    <row r="655711" spans="2:4">
      <c r="B655711" s="393"/>
      <c r="D655711" s="394"/>
    </row>
    <row r="655712" spans="2:4">
      <c r="B655712" s="393"/>
      <c r="D655712" s="394"/>
    </row>
    <row r="655713" spans="2:4">
      <c r="B655713" s="393"/>
      <c r="D655713" s="394"/>
    </row>
    <row r="655714" spans="2:4">
      <c r="B655714" s="393"/>
      <c r="D655714" s="394"/>
    </row>
    <row r="655715" spans="2:4">
      <c r="B655715" s="393"/>
      <c r="D655715" s="394"/>
    </row>
    <row r="655716" spans="2:4">
      <c r="B655716" s="393"/>
      <c r="D655716" s="394"/>
    </row>
    <row r="655717" spans="2:4">
      <c r="B655717" s="393"/>
      <c r="D655717" s="394"/>
    </row>
    <row r="655718" spans="2:4">
      <c r="B655718" s="393"/>
      <c r="D655718" s="394"/>
    </row>
    <row r="655719" spans="2:4">
      <c r="B655719" s="393"/>
      <c r="D655719" s="394"/>
    </row>
    <row r="655720" spans="2:4">
      <c r="B655720" s="393"/>
      <c r="D655720" s="394"/>
    </row>
    <row r="655721" spans="2:4">
      <c r="B655721" s="393"/>
      <c r="D655721" s="394"/>
    </row>
    <row r="655722" spans="2:4">
      <c r="B655722" s="393"/>
      <c r="D655722" s="394"/>
    </row>
    <row r="655723" spans="2:4">
      <c r="B655723" s="393"/>
      <c r="D655723" s="394"/>
    </row>
    <row r="655724" spans="2:4">
      <c r="B655724" s="393"/>
      <c r="D655724" s="394"/>
    </row>
    <row r="655725" spans="2:4">
      <c r="B655725" s="393"/>
      <c r="D655725" s="394"/>
    </row>
    <row r="655726" spans="2:4">
      <c r="B655726" s="393"/>
      <c r="D655726" s="394"/>
    </row>
    <row r="655727" spans="2:4">
      <c r="B655727" s="393"/>
      <c r="D655727" s="394"/>
    </row>
    <row r="655728" spans="2:4">
      <c r="B655728" s="393"/>
      <c r="D655728" s="394"/>
    </row>
    <row r="655729" spans="2:4">
      <c r="B655729" s="393"/>
      <c r="D655729" s="394"/>
    </row>
    <row r="655730" spans="2:4">
      <c r="B655730" s="393"/>
      <c r="D655730" s="394"/>
    </row>
    <row r="655731" spans="2:4">
      <c r="B655731" s="393"/>
      <c r="D655731" s="394"/>
    </row>
    <row r="655732" spans="2:4">
      <c r="B655732" s="393"/>
      <c r="D655732" s="394"/>
    </row>
    <row r="655733" spans="2:4">
      <c r="B655733" s="393"/>
      <c r="D655733" s="394"/>
    </row>
    <row r="655734" spans="2:4">
      <c r="B655734" s="393"/>
      <c r="D655734" s="394"/>
    </row>
    <row r="655735" spans="2:4">
      <c r="B655735" s="393"/>
      <c r="D655735" s="394"/>
    </row>
    <row r="655736" spans="2:4">
      <c r="B655736" s="393"/>
      <c r="D655736" s="394"/>
    </row>
    <row r="655737" spans="2:4">
      <c r="B655737" s="393"/>
      <c r="D655737" s="394"/>
    </row>
    <row r="655738" spans="2:4">
      <c r="B655738" s="393"/>
      <c r="D655738" s="394"/>
    </row>
    <row r="655739" spans="2:4">
      <c r="B655739" s="393"/>
      <c r="D655739" s="394"/>
    </row>
    <row r="655740" spans="2:4">
      <c r="B655740" s="393"/>
      <c r="D655740" s="394"/>
    </row>
    <row r="655741" spans="2:4">
      <c r="B655741" s="393"/>
      <c r="D655741" s="394"/>
    </row>
    <row r="655742" spans="2:4">
      <c r="B655742" s="393"/>
      <c r="D655742" s="394"/>
    </row>
    <row r="655743" spans="2:4">
      <c r="B655743" s="393"/>
      <c r="D655743" s="394"/>
    </row>
    <row r="655744" spans="2:4">
      <c r="B655744" s="393"/>
      <c r="D655744" s="394"/>
    </row>
    <row r="655745" spans="2:4">
      <c r="B655745" s="393"/>
      <c r="D655745" s="394"/>
    </row>
    <row r="655746" spans="2:4">
      <c r="B655746" s="393"/>
      <c r="D655746" s="394"/>
    </row>
    <row r="655747" spans="2:4">
      <c r="B655747" s="393"/>
      <c r="D655747" s="394"/>
    </row>
    <row r="655748" spans="2:4">
      <c r="B655748" s="393"/>
      <c r="D655748" s="394"/>
    </row>
    <row r="655749" spans="2:4">
      <c r="B655749" s="393"/>
      <c r="D655749" s="394"/>
    </row>
    <row r="655750" spans="2:4">
      <c r="B655750" s="393"/>
      <c r="D655750" s="394"/>
    </row>
    <row r="655751" spans="2:4">
      <c r="B655751" s="393"/>
      <c r="D655751" s="394"/>
    </row>
    <row r="655752" spans="2:4">
      <c r="B655752" s="393"/>
      <c r="D655752" s="394"/>
    </row>
    <row r="655753" spans="2:4">
      <c r="B655753" s="393"/>
      <c r="D655753" s="394"/>
    </row>
    <row r="655754" spans="2:4">
      <c r="B655754" s="393"/>
      <c r="D655754" s="394"/>
    </row>
    <row r="655755" spans="2:4">
      <c r="B655755" s="393"/>
      <c r="D655755" s="394"/>
    </row>
    <row r="655756" spans="2:4">
      <c r="B655756" s="393"/>
      <c r="D655756" s="394"/>
    </row>
    <row r="655757" spans="2:4">
      <c r="B655757" s="393"/>
      <c r="D655757" s="394"/>
    </row>
    <row r="655758" spans="2:4">
      <c r="B655758" s="393"/>
      <c r="D655758" s="394"/>
    </row>
    <row r="655759" spans="2:4">
      <c r="B655759" s="393"/>
      <c r="D655759" s="394"/>
    </row>
    <row r="655760" spans="2:4">
      <c r="B655760" s="393"/>
      <c r="D655760" s="394"/>
    </row>
    <row r="655761" spans="2:4">
      <c r="B655761" s="393"/>
      <c r="D655761" s="394"/>
    </row>
    <row r="655762" spans="2:4">
      <c r="B655762" s="393"/>
      <c r="D655762" s="394"/>
    </row>
    <row r="655763" spans="2:4">
      <c r="B655763" s="393"/>
      <c r="D655763" s="394"/>
    </row>
    <row r="655764" spans="2:4">
      <c r="B655764" s="393"/>
      <c r="D655764" s="394"/>
    </row>
    <row r="655765" spans="2:4">
      <c r="B655765" s="393"/>
      <c r="D655765" s="394"/>
    </row>
    <row r="655766" spans="2:4">
      <c r="B655766" s="393"/>
      <c r="D655766" s="394"/>
    </row>
    <row r="655767" spans="2:4">
      <c r="B655767" s="393"/>
      <c r="D655767" s="394"/>
    </row>
    <row r="655768" spans="2:4">
      <c r="B655768" s="393"/>
      <c r="D655768" s="394"/>
    </row>
    <row r="655769" spans="2:4">
      <c r="B655769" s="393"/>
      <c r="D655769" s="394"/>
    </row>
    <row r="655770" spans="2:4">
      <c r="B655770" s="393"/>
      <c r="D655770" s="394"/>
    </row>
    <row r="655771" spans="2:4">
      <c r="B655771" s="393"/>
      <c r="D655771" s="394"/>
    </row>
    <row r="655772" spans="2:4">
      <c r="B655772" s="393"/>
      <c r="D655772" s="394"/>
    </row>
    <row r="655773" spans="2:4">
      <c r="B655773" s="393"/>
      <c r="D655773" s="394"/>
    </row>
    <row r="655774" spans="2:4">
      <c r="B655774" s="393"/>
      <c r="D655774" s="394"/>
    </row>
    <row r="655775" spans="2:4">
      <c r="B655775" s="393"/>
      <c r="D655775" s="394"/>
    </row>
    <row r="655776" spans="2:4">
      <c r="B655776" s="393"/>
      <c r="D655776" s="394"/>
    </row>
    <row r="655777" spans="2:4">
      <c r="B655777" s="393"/>
      <c r="D655777" s="394"/>
    </row>
    <row r="655778" spans="2:4">
      <c r="B655778" s="393"/>
      <c r="D655778" s="394"/>
    </row>
    <row r="655779" spans="2:4">
      <c r="B655779" s="393"/>
      <c r="D655779" s="394"/>
    </row>
    <row r="655780" spans="2:4">
      <c r="B655780" s="393"/>
      <c r="D655780" s="394"/>
    </row>
    <row r="655781" spans="2:4">
      <c r="B655781" s="393"/>
      <c r="D655781" s="394"/>
    </row>
    <row r="655782" spans="2:4">
      <c r="B655782" s="393"/>
      <c r="D655782" s="394"/>
    </row>
    <row r="655783" spans="2:4">
      <c r="B655783" s="393"/>
      <c r="D655783" s="394"/>
    </row>
    <row r="655784" spans="2:4">
      <c r="B655784" s="393"/>
      <c r="D655784" s="394"/>
    </row>
    <row r="655785" spans="2:4">
      <c r="B655785" s="393"/>
      <c r="D655785" s="394"/>
    </row>
    <row r="655786" spans="2:4">
      <c r="B655786" s="393"/>
      <c r="D655786" s="394"/>
    </row>
    <row r="655787" spans="2:4">
      <c r="B655787" s="393"/>
      <c r="D655787" s="394"/>
    </row>
    <row r="655788" spans="2:4">
      <c r="B655788" s="393"/>
      <c r="D655788" s="394"/>
    </row>
    <row r="655789" spans="2:4">
      <c r="B655789" s="393"/>
      <c r="D655789" s="394"/>
    </row>
    <row r="655790" spans="2:4">
      <c r="B655790" s="393"/>
      <c r="D655790" s="394"/>
    </row>
    <row r="655791" spans="2:4">
      <c r="B655791" s="393"/>
      <c r="D655791" s="394"/>
    </row>
    <row r="655792" spans="2:4">
      <c r="B655792" s="393"/>
      <c r="D655792" s="394"/>
    </row>
    <row r="655793" spans="2:4">
      <c r="B655793" s="393"/>
      <c r="D655793" s="394"/>
    </row>
    <row r="655794" spans="2:4">
      <c r="B655794" s="393"/>
      <c r="D655794" s="394"/>
    </row>
    <row r="655795" spans="2:4">
      <c r="B655795" s="393"/>
      <c r="D655795" s="394"/>
    </row>
    <row r="655796" spans="2:4">
      <c r="B655796" s="393"/>
      <c r="D655796" s="394"/>
    </row>
    <row r="655797" spans="2:4">
      <c r="B655797" s="393"/>
      <c r="D655797" s="394"/>
    </row>
    <row r="655798" spans="2:4">
      <c r="B655798" s="393"/>
      <c r="D655798" s="394"/>
    </row>
    <row r="655799" spans="2:4">
      <c r="B655799" s="393"/>
      <c r="D655799" s="394"/>
    </row>
    <row r="655800" spans="2:4">
      <c r="B655800" s="393"/>
      <c r="D655800" s="394"/>
    </row>
    <row r="655801" spans="2:4">
      <c r="B655801" s="393"/>
      <c r="D655801" s="394"/>
    </row>
    <row r="655802" spans="2:4">
      <c r="B655802" s="393"/>
      <c r="D655802" s="394"/>
    </row>
    <row r="655803" spans="2:4">
      <c r="B655803" s="393"/>
      <c r="D655803" s="394"/>
    </row>
    <row r="655804" spans="2:4">
      <c r="B655804" s="393"/>
      <c r="D655804" s="394"/>
    </row>
    <row r="655805" spans="2:4">
      <c r="B655805" s="393"/>
      <c r="D655805" s="394"/>
    </row>
    <row r="655806" spans="2:4">
      <c r="B655806" s="393"/>
      <c r="D655806" s="394"/>
    </row>
    <row r="655807" spans="2:4">
      <c r="B655807" s="393"/>
      <c r="D655807" s="394"/>
    </row>
    <row r="655808" spans="2:4">
      <c r="B655808" s="393"/>
      <c r="D655808" s="394"/>
    </row>
    <row r="655809" spans="2:4">
      <c r="B655809" s="393"/>
      <c r="D655809" s="394"/>
    </row>
    <row r="655810" spans="2:4">
      <c r="B655810" s="393"/>
      <c r="D655810" s="394"/>
    </row>
    <row r="655811" spans="2:4">
      <c r="B655811" s="393"/>
      <c r="D655811" s="394"/>
    </row>
    <row r="655812" spans="2:4">
      <c r="B655812" s="393"/>
      <c r="D655812" s="394"/>
    </row>
    <row r="655813" spans="2:4">
      <c r="B655813" s="393"/>
      <c r="D655813" s="394"/>
    </row>
    <row r="655814" spans="2:4">
      <c r="B655814" s="393"/>
      <c r="D655814" s="394"/>
    </row>
    <row r="655815" spans="2:4">
      <c r="B655815" s="393"/>
      <c r="D655815" s="394"/>
    </row>
    <row r="655816" spans="2:4">
      <c r="B655816" s="393"/>
      <c r="D655816" s="394"/>
    </row>
    <row r="655817" spans="2:4">
      <c r="B655817" s="393"/>
      <c r="D655817" s="394"/>
    </row>
    <row r="655818" spans="2:4">
      <c r="B655818" s="393"/>
      <c r="D655818" s="394"/>
    </row>
    <row r="655819" spans="2:4">
      <c r="B655819" s="393"/>
      <c r="D655819" s="394"/>
    </row>
    <row r="655820" spans="2:4">
      <c r="B655820" s="393"/>
      <c r="D655820" s="394"/>
    </row>
    <row r="655821" spans="2:4">
      <c r="B655821" s="393"/>
      <c r="D655821" s="394"/>
    </row>
    <row r="655822" spans="2:4">
      <c r="B655822" s="393"/>
      <c r="D655822" s="394"/>
    </row>
    <row r="655823" spans="2:4">
      <c r="B655823" s="393"/>
      <c r="D655823" s="394"/>
    </row>
    <row r="655824" spans="2:4">
      <c r="B655824" s="393"/>
      <c r="D655824" s="394"/>
    </row>
    <row r="655825" spans="2:4">
      <c r="B655825" s="393"/>
      <c r="D655825" s="394"/>
    </row>
    <row r="655826" spans="2:4">
      <c r="B655826" s="393"/>
      <c r="D655826" s="394"/>
    </row>
    <row r="655827" spans="2:4">
      <c r="B655827" s="393"/>
      <c r="D655827" s="394"/>
    </row>
    <row r="655828" spans="2:4">
      <c r="B655828" s="393"/>
      <c r="D655828" s="394"/>
    </row>
    <row r="655829" spans="2:4">
      <c r="B655829" s="393"/>
      <c r="D655829" s="394"/>
    </row>
    <row r="655830" spans="2:4">
      <c r="B655830" s="393"/>
      <c r="D655830" s="394"/>
    </row>
    <row r="655831" spans="2:4">
      <c r="B655831" s="393"/>
      <c r="D655831" s="394"/>
    </row>
    <row r="655832" spans="2:4">
      <c r="B655832" s="393"/>
      <c r="D655832" s="394"/>
    </row>
    <row r="655833" spans="2:4">
      <c r="B655833" s="393"/>
      <c r="D655833" s="394"/>
    </row>
    <row r="655834" spans="2:4">
      <c r="B655834" s="393"/>
      <c r="D655834" s="394"/>
    </row>
    <row r="655835" spans="2:4">
      <c r="B655835" s="393"/>
      <c r="D655835" s="394"/>
    </row>
    <row r="655836" spans="2:4">
      <c r="B655836" s="393"/>
      <c r="D655836" s="394"/>
    </row>
    <row r="655837" spans="2:4">
      <c r="B655837" s="393"/>
      <c r="D655837" s="394"/>
    </row>
    <row r="655838" spans="2:4">
      <c r="B655838" s="393"/>
      <c r="D655838" s="394"/>
    </row>
    <row r="655839" spans="2:4">
      <c r="B655839" s="393"/>
      <c r="D655839" s="394"/>
    </row>
    <row r="655840" spans="2:4">
      <c r="B655840" s="393"/>
      <c r="D655840" s="394"/>
    </row>
    <row r="655841" spans="2:4">
      <c r="B655841" s="393"/>
      <c r="D655841" s="394"/>
    </row>
    <row r="655842" spans="2:4">
      <c r="B655842" s="393"/>
      <c r="D655842" s="394"/>
    </row>
    <row r="655843" spans="2:4">
      <c r="B655843" s="393"/>
      <c r="D655843" s="394"/>
    </row>
    <row r="655844" spans="2:4">
      <c r="B655844" s="393"/>
      <c r="D655844" s="394"/>
    </row>
    <row r="655845" spans="2:4">
      <c r="B655845" s="393"/>
      <c r="D655845" s="394"/>
    </row>
    <row r="655846" spans="2:4">
      <c r="B655846" s="393"/>
      <c r="D655846" s="394"/>
    </row>
    <row r="655847" spans="2:4">
      <c r="B655847" s="393"/>
      <c r="D655847" s="394"/>
    </row>
    <row r="655848" spans="2:4">
      <c r="B655848" s="393"/>
      <c r="D655848" s="394"/>
    </row>
    <row r="655849" spans="2:4">
      <c r="B655849" s="393"/>
      <c r="D655849" s="394"/>
    </row>
    <row r="655850" spans="2:4">
      <c r="B655850" s="393"/>
      <c r="D655850" s="394"/>
    </row>
    <row r="655851" spans="2:4">
      <c r="B655851" s="393"/>
      <c r="D655851" s="394"/>
    </row>
    <row r="655852" spans="2:4">
      <c r="B655852" s="393"/>
      <c r="D655852" s="394"/>
    </row>
    <row r="655853" spans="2:4">
      <c r="B655853" s="393"/>
      <c r="D655853" s="394"/>
    </row>
    <row r="655854" spans="2:4">
      <c r="B655854" s="393"/>
      <c r="D655854" s="394"/>
    </row>
    <row r="655855" spans="2:4">
      <c r="B655855" s="393"/>
      <c r="D655855" s="394"/>
    </row>
    <row r="655856" spans="2:4">
      <c r="B655856" s="393"/>
      <c r="D655856" s="394"/>
    </row>
    <row r="655857" spans="2:4">
      <c r="B655857" s="393"/>
      <c r="D655857" s="394"/>
    </row>
    <row r="655858" spans="2:4">
      <c r="B655858" s="393"/>
      <c r="D655858" s="394"/>
    </row>
    <row r="655859" spans="2:4">
      <c r="B655859" s="393"/>
      <c r="D655859" s="394"/>
    </row>
    <row r="655860" spans="2:4">
      <c r="B655860" s="393"/>
      <c r="D655860" s="394"/>
    </row>
    <row r="655861" spans="2:4">
      <c r="B655861" s="393"/>
      <c r="D655861" s="394"/>
    </row>
    <row r="655862" spans="2:4">
      <c r="B655862" s="393"/>
      <c r="D655862" s="394"/>
    </row>
    <row r="655863" spans="2:4">
      <c r="B655863" s="393"/>
      <c r="D655863" s="394"/>
    </row>
    <row r="655864" spans="2:4">
      <c r="B655864" s="393"/>
      <c r="D655864" s="394"/>
    </row>
    <row r="655865" spans="2:4">
      <c r="B655865" s="393"/>
      <c r="D655865" s="394"/>
    </row>
    <row r="655866" spans="2:4">
      <c r="B655866" s="393"/>
      <c r="D655866" s="394"/>
    </row>
    <row r="655867" spans="2:4">
      <c r="B655867" s="393"/>
      <c r="D655867" s="394"/>
    </row>
    <row r="655868" spans="2:4">
      <c r="B655868" s="393"/>
      <c r="D655868" s="394"/>
    </row>
    <row r="655869" spans="2:4">
      <c r="B655869" s="393"/>
      <c r="D655869" s="394"/>
    </row>
    <row r="655870" spans="2:4">
      <c r="B655870" s="393"/>
      <c r="D655870" s="394"/>
    </row>
    <row r="655871" spans="2:4">
      <c r="B655871" s="393"/>
      <c r="D655871" s="394"/>
    </row>
    <row r="655872" spans="2:4">
      <c r="B655872" s="393"/>
      <c r="D655872" s="394"/>
    </row>
    <row r="655873" spans="2:4">
      <c r="B655873" s="393"/>
      <c r="D655873" s="394"/>
    </row>
    <row r="655874" spans="2:4">
      <c r="B655874" s="393"/>
      <c r="D655874" s="394"/>
    </row>
    <row r="655875" spans="2:4">
      <c r="B655875" s="393"/>
      <c r="D655875" s="394"/>
    </row>
    <row r="655876" spans="2:4">
      <c r="B655876" s="393"/>
      <c r="D655876" s="394"/>
    </row>
    <row r="655877" spans="2:4">
      <c r="B655877" s="393"/>
      <c r="D655877" s="394"/>
    </row>
    <row r="655878" spans="2:4">
      <c r="B655878" s="393"/>
      <c r="D655878" s="394"/>
    </row>
    <row r="655879" spans="2:4">
      <c r="B655879" s="393"/>
      <c r="D655879" s="394"/>
    </row>
    <row r="655880" spans="2:4">
      <c r="B655880" s="393"/>
      <c r="D655880" s="394"/>
    </row>
    <row r="655881" spans="2:4">
      <c r="B655881" s="393"/>
      <c r="D655881" s="394"/>
    </row>
    <row r="655882" spans="2:4">
      <c r="B655882" s="393"/>
      <c r="D655882" s="394"/>
    </row>
    <row r="655883" spans="2:4">
      <c r="B655883" s="393"/>
      <c r="D655883" s="394"/>
    </row>
    <row r="655884" spans="2:4">
      <c r="B655884" s="393"/>
      <c r="D655884" s="394"/>
    </row>
    <row r="655885" spans="2:4">
      <c r="B655885" s="393"/>
      <c r="D655885" s="394"/>
    </row>
    <row r="655886" spans="2:4">
      <c r="B655886" s="393"/>
      <c r="D655886" s="394"/>
    </row>
    <row r="655887" spans="2:4">
      <c r="B655887" s="393"/>
      <c r="D655887" s="394"/>
    </row>
    <row r="655888" spans="2:4">
      <c r="B655888" s="393"/>
      <c r="D655888" s="394"/>
    </row>
    <row r="655889" spans="2:4">
      <c r="B655889" s="393"/>
      <c r="D655889" s="394"/>
    </row>
    <row r="655890" spans="2:4">
      <c r="B655890" s="393"/>
      <c r="D655890" s="394"/>
    </row>
    <row r="655891" spans="2:4">
      <c r="B655891" s="393"/>
      <c r="D655891" s="394"/>
    </row>
    <row r="655892" spans="2:4">
      <c r="B655892" s="393"/>
      <c r="D655892" s="394"/>
    </row>
    <row r="655893" spans="2:4">
      <c r="B655893" s="393"/>
      <c r="D655893" s="394"/>
    </row>
    <row r="655894" spans="2:4">
      <c r="B655894" s="393"/>
      <c r="D655894" s="394"/>
    </row>
    <row r="655895" spans="2:4">
      <c r="B655895" s="393"/>
      <c r="D655895" s="394"/>
    </row>
    <row r="655896" spans="2:4">
      <c r="B655896" s="393"/>
      <c r="D655896" s="394"/>
    </row>
    <row r="655897" spans="2:4">
      <c r="B655897" s="393"/>
      <c r="D655897" s="394"/>
    </row>
    <row r="655898" spans="2:4">
      <c r="B655898" s="393"/>
      <c r="D655898" s="394"/>
    </row>
    <row r="655899" spans="2:4">
      <c r="B655899" s="393"/>
      <c r="D655899" s="394"/>
    </row>
    <row r="655900" spans="2:4">
      <c r="B655900" s="393"/>
      <c r="D655900" s="394"/>
    </row>
    <row r="655901" spans="2:4">
      <c r="B655901" s="393"/>
      <c r="D655901" s="394"/>
    </row>
    <row r="655902" spans="2:4">
      <c r="B655902" s="393"/>
      <c r="D655902" s="394"/>
    </row>
    <row r="655903" spans="2:4">
      <c r="B655903" s="393"/>
      <c r="D655903" s="394"/>
    </row>
    <row r="655904" spans="2:4">
      <c r="B655904" s="393"/>
      <c r="D655904" s="394"/>
    </row>
    <row r="655905" spans="2:4">
      <c r="B655905" s="393"/>
      <c r="D655905" s="394"/>
    </row>
    <row r="655906" spans="2:4">
      <c r="B655906" s="393"/>
      <c r="D655906" s="394"/>
    </row>
    <row r="655907" spans="2:4">
      <c r="B655907" s="393"/>
      <c r="D655907" s="394"/>
    </row>
    <row r="655908" spans="2:4">
      <c r="B655908" s="393"/>
      <c r="D655908" s="394"/>
    </row>
    <row r="655909" spans="2:4">
      <c r="B655909" s="393"/>
      <c r="D655909" s="394"/>
    </row>
    <row r="655910" spans="2:4">
      <c r="B655910" s="393"/>
      <c r="D655910" s="394"/>
    </row>
    <row r="655911" spans="2:4">
      <c r="B655911" s="393"/>
      <c r="D655911" s="394"/>
    </row>
    <row r="655912" spans="2:4">
      <c r="B655912" s="393"/>
      <c r="D655912" s="394"/>
    </row>
    <row r="655913" spans="2:4">
      <c r="B655913" s="393"/>
      <c r="D655913" s="394"/>
    </row>
    <row r="655914" spans="2:4">
      <c r="B655914" s="393"/>
      <c r="D655914" s="394"/>
    </row>
    <row r="655915" spans="2:4">
      <c r="B655915" s="393"/>
      <c r="D655915" s="394"/>
    </row>
    <row r="655916" spans="2:4">
      <c r="B655916" s="393"/>
      <c r="D655916" s="394"/>
    </row>
    <row r="655917" spans="2:4">
      <c r="B655917" s="393"/>
      <c r="D655917" s="394"/>
    </row>
    <row r="655918" spans="2:4">
      <c r="B655918" s="393"/>
      <c r="D655918" s="394"/>
    </row>
    <row r="655919" spans="2:4">
      <c r="B655919" s="393"/>
      <c r="D655919" s="394"/>
    </row>
    <row r="655920" spans="2:4">
      <c r="B655920" s="393"/>
      <c r="D655920" s="394"/>
    </row>
    <row r="655921" spans="2:4">
      <c r="B655921" s="393"/>
      <c r="D655921" s="394"/>
    </row>
    <row r="655922" spans="2:4">
      <c r="B655922" s="393"/>
      <c r="D655922" s="394"/>
    </row>
    <row r="655923" spans="2:4">
      <c r="B655923" s="393"/>
      <c r="D655923" s="394"/>
    </row>
    <row r="655924" spans="2:4">
      <c r="B655924" s="393"/>
      <c r="D655924" s="394"/>
    </row>
    <row r="655925" spans="2:4">
      <c r="B655925" s="393"/>
      <c r="D655925" s="394"/>
    </row>
    <row r="655926" spans="2:4">
      <c r="B655926" s="393"/>
      <c r="D655926" s="394"/>
    </row>
    <row r="655927" spans="2:4">
      <c r="B655927" s="393"/>
      <c r="D655927" s="394"/>
    </row>
    <row r="655928" spans="2:4">
      <c r="B655928" s="393"/>
      <c r="D655928" s="394"/>
    </row>
    <row r="655929" spans="2:4">
      <c r="B655929" s="393"/>
      <c r="D655929" s="394"/>
    </row>
    <row r="655930" spans="2:4">
      <c r="B655930" s="393"/>
      <c r="D655930" s="394"/>
    </row>
    <row r="655931" spans="2:4">
      <c r="B655931" s="393"/>
      <c r="D655931" s="394"/>
    </row>
    <row r="655932" spans="2:4">
      <c r="B655932" s="393"/>
      <c r="D655932" s="394"/>
    </row>
    <row r="655933" spans="2:4">
      <c r="B655933" s="393"/>
      <c r="D655933" s="394"/>
    </row>
    <row r="655934" spans="2:4">
      <c r="B655934" s="393"/>
      <c r="D655934" s="394"/>
    </row>
    <row r="655935" spans="2:4">
      <c r="B655935" s="393"/>
      <c r="D655935" s="394"/>
    </row>
    <row r="655936" spans="2:4">
      <c r="B655936" s="393"/>
      <c r="D655936" s="394"/>
    </row>
    <row r="655937" spans="2:4">
      <c r="B655937" s="393"/>
      <c r="D655937" s="394"/>
    </row>
    <row r="655938" spans="2:4">
      <c r="B655938" s="393"/>
      <c r="D655938" s="394"/>
    </row>
    <row r="655939" spans="2:4">
      <c r="B655939" s="393"/>
      <c r="D655939" s="394"/>
    </row>
    <row r="655940" spans="2:4">
      <c r="B655940" s="393"/>
      <c r="D655940" s="394"/>
    </row>
    <row r="655941" spans="2:4">
      <c r="B655941" s="393"/>
      <c r="D655941" s="394"/>
    </row>
    <row r="655942" spans="2:4">
      <c r="B655942" s="393"/>
      <c r="D655942" s="394"/>
    </row>
    <row r="655943" spans="2:4">
      <c r="B655943" s="393"/>
      <c r="D655943" s="394"/>
    </row>
    <row r="655944" spans="2:4">
      <c r="B655944" s="393"/>
      <c r="D655944" s="394"/>
    </row>
    <row r="655945" spans="2:4">
      <c r="B655945" s="393"/>
      <c r="D655945" s="394"/>
    </row>
    <row r="655946" spans="2:4">
      <c r="B655946" s="393"/>
      <c r="D655946" s="394"/>
    </row>
    <row r="655947" spans="2:4">
      <c r="B655947" s="393"/>
      <c r="D655947" s="394"/>
    </row>
    <row r="655948" spans="2:4">
      <c r="B655948" s="393"/>
      <c r="D655948" s="394"/>
    </row>
    <row r="655949" spans="2:4">
      <c r="B655949" s="393"/>
      <c r="D655949" s="394"/>
    </row>
    <row r="655950" spans="2:4">
      <c r="B655950" s="393"/>
      <c r="D655950" s="394"/>
    </row>
    <row r="655951" spans="2:4">
      <c r="B655951" s="393"/>
      <c r="D655951" s="394"/>
    </row>
    <row r="655952" spans="2:4">
      <c r="B655952" s="393"/>
      <c r="D655952" s="394"/>
    </row>
    <row r="655953" spans="2:4">
      <c r="B655953" s="393"/>
      <c r="D655953" s="394"/>
    </row>
    <row r="655954" spans="2:4">
      <c r="B655954" s="393"/>
      <c r="D655954" s="394"/>
    </row>
    <row r="655955" spans="2:4">
      <c r="B655955" s="393"/>
      <c r="D655955" s="394"/>
    </row>
    <row r="655956" spans="2:4">
      <c r="B655956" s="393"/>
      <c r="D655956" s="394"/>
    </row>
    <row r="655957" spans="2:4">
      <c r="B655957" s="393"/>
      <c r="D655957" s="394"/>
    </row>
    <row r="655958" spans="2:4">
      <c r="B655958" s="393"/>
      <c r="D655958" s="394"/>
    </row>
    <row r="655959" spans="2:4">
      <c r="B655959" s="393"/>
      <c r="D655959" s="394"/>
    </row>
    <row r="655960" spans="2:4">
      <c r="B655960" s="393"/>
      <c r="D655960" s="394"/>
    </row>
    <row r="655961" spans="2:4">
      <c r="B655961" s="393"/>
      <c r="D655961" s="394"/>
    </row>
    <row r="655962" spans="2:4">
      <c r="B655962" s="393"/>
      <c r="D655962" s="394"/>
    </row>
    <row r="655963" spans="2:4">
      <c r="B655963" s="393"/>
      <c r="D655963" s="394"/>
    </row>
    <row r="655964" spans="2:4">
      <c r="B655964" s="393"/>
      <c r="D655964" s="394"/>
    </row>
    <row r="655965" spans="2:4">
      <c r="B655965" s="393"/>
      <c r="D655965" s="394"/>
    </row>
    <row r="655966" spans="2:4">
      <c r="B655966" s="393"/>
      <c r="D655966" s="394"/>
    </row>
    <row r="655967" spans="2:4">
      <c r="B655967" s="393"/>
      <c r="D655967" s="394"/>
    </row>
    <row r="655968" spans="2:4">
      <c r="B655968" s="393"/>
      <c r="D655968" s="394"/>
    </row>
    <row r="655969" spans="2:4">
      <c r="B655969" s="393"/>
      <c r="D655969" s="394"/>
    </row>
    <row r="655970" spans="2:4">
      <c r="B655970" s="393"/>
      <c r="D655970" s="394"/>
    </row>
    <row r="655971" spans="2:4">
      <c r="B655971" s="393"/>
      <c r="D655971" s="394"/>
    </row>
    <row r="655972" spans="2:4">
      <c r="B655972" s="393"/>
      <c r="D655972" s="394"/>
    </row>
    <row r="655973" spans="2:4">
      <c r="B655973" s="393"/>
      <c r="D655973" s="394"/>
    </row>
    <row r="655974" spans="2:4">
      <c r="B655974" s="393"/>
      <c r="D655974" s="394"/>
    </row>
    <row r="655975" spans="2:4">
      <c r="B655975" s="393"/>
      <c r="D655975" s="394"/>
    </row>
    <row r="655976" spans="2:4">
      <c r="B655976" s="393"/>
      <c r="D655976" s="394"/>
    </row>
    <row r="655977" spans="2:4">
      <c r="B655977" s="393"/>
      <c r="D655977" s="394"/>
    </row>
    <row r="655978" spans="2:4">
      <c r="B655978" s="393"/>
      <c r="D655978" s="394"/>
    </row>
    <row r="655979" spans="2:4">
      <c r="B655979" s="393"/>
      <c r="D655979" s="394"/>
    </row>
    <row r="655980" spans="2:4">
      <c r="B655980" s="393"/>
      <c r="D655980" s="394"/>
    </row>
    <row r="655981" spans="2:4">
      <c r="B655981" s="393"/>
      <c r="D655981" s="394"/>
    </row>
    <row r="655982" spans="2:4">
      <c r="B655982" s="393"/>
      <c r="D655982" s="394"/>
    </row>
    <row r="655983" spans="2:4">
      <c r="B655983" s="393"/>
      <c r="D655983" s="394"/>
    </row>
    <row r="655984" spans="2:4">
      <c r="B655984" s="393"/>
      <c r="D655984" s="394"/>
    </row>
    <row r="655985" spans="2:4">
      <c r="B655985" s="393"/>
      <c r="D655985" s="394"/>
    </row>
    <row r="655986" spans="2:4">
      <c r="B655986" s="393"/>
      <c r="D655986" s="394"/>
    </row>
    <row r="655987" spans="2:4">
      <c r="B655987" s="393"/>
      <c r="D655987" s="394"/>
    </row>
    <row r="655988" spans="2:4">
      <c r="B655988" s="393"/>
      <c r="D655988" s="394"/>
    </row>
    <row r="655989" spans="2:4">
      <c r="B655989" s="393"/>
      <c r="D655989" s="394"/>
    </row>
    <row r="655990" spans="2:4">
      <c r="B655990" s="393"/>
      <c r="D655990" s="394"/>
    </row>
    <row r="655991" spans="2:4">
      <c r="B655991" s="393"/>
      <c r="D655991" s="394"/>
    </row>
    <row r="655992" spans="2:4">
      <c r="B655992" s="393"/>
      <c r="D655992" s="394"/>
    </row>
    <row r="655993" spans="2:4">
      <c r="B655993" s="393"/>
      <c r="D655993" s="394"/>
    </row>
    <row r="655994" spans="2:4">
      <c r="B655994" s="393"/>
      <c r="D655994" s="394"/>
    </row>
    <row r="655995" spans="2:4">
      <c r="B655995" s="393"/>
      <c r="D655995" s="394"/>
    </row>
    <row r="655996" spans="2:4">
      <c r="B655996" s="393"/>
      <c r="D655996" s="394"/>
    </row>
    <row r="655997" spans="2:4">
      <c r="B655997" s="393"/>
      <c r="D655997" s="394"/>
    </row>
    <row r="655998" spans="2:4">
      <c r="B655998" s="393"/>
      <c r="D655998" s="394"/>
    </row>
    <row r="655999" spans="2:4">
      <c r="B655999" s="393"/>
      <c r="D655999" s="394"/>
    </row>
    <row r="656000" spans="2:4">
      <c r="B656000" s="393"/>
      <c r="D656000" s="394"/>
    </row>
    <row r="656001" spans="2:4">
      <c r="B656001" s="393"/>
      <c r="D656001" s="394"/>
    </row>
    <row r="656002" spans="2:4">
      <c r="B656002" s="393"/>
      <c r="D656002" s="394"/>
    </row>
    <row r="656003" spans="2:4">
      <c r="B656003" s="393"/>
      <c r="D656003" s="394"/>
    </row>
    <row r="656004" spans="2:4">
      <c r="B656004" s="393"/>
      <c r="D656004" s="394"/>
    </row>
    <row r="656005" spans="2:4">
      <c r="B656005" s="393"/>
      <c r="D656005" s="394"/>
    </row>
    <row r="656006" spans="2:4">
      <c r="B656006" s="393"/>
      <c r="D656006" s="394"/>
    </row>
    <row r="656007" spans="2:4">
      <c r="B656007" s="393"/>
      <c r="D656007" s="394"/>
    </row>
    <row r="656008" spans="2:4">
      <c r="B656008" s="393"/>
      <c r="D656008" s="394"/>
    </row>
    <row r="656009" spans="2:4">
      <c r="B656009" s="393"/>
      <c r="D656009" s="394"/>
    </row>
    <row r="656010" spans="2:4">
      <c r="B656010" s="393"/>
      <c r="D656010" s="394"/>
    </row>
    <row r="656011" spans="2:4">
      <c r="B656011" s="393"/>
      <c r="D656011" s="394"/>
    </row>
    <row r="656012" spans="2:4">
      <c r="B656012" s="393"/>
      <c r="D656012" s="394"/>
    </row>
    <row r="656013" spans="2:4">
      <c r="B656013" s="393"/>
      <c r="D656013" s="394"/>
    </row>
    <row r="656014" spans="2:4">
      <c r="B656014" s="393"/>
      <c r="D656014" s="394"/>
    </row>
    <row r="656015" spans="2:4">
      <c r="B656015" s="393"/>
      <c r="D656015" s="394"/>
    </row>
    <row r="656016" spans="2:4">
      <c r="B656016" s="393"/>
      <c r="D656016" s="394"/>
    </row>
    <row r="656017" spans="2:4">
      <c r="B656017" s="393"/>
      <c r="D656017" s="394"/>
    </row>
    <row r="656018" spans="2:4">
      <c r="B656018" s="393"/>
      <c r="D656018" s="394"/>
    </row>
    <row r="656019" spans="2:4">
      <c r="B656019" s="393"/>
      <c r="D656019" s="394"/>
    </row>
    <row r="656020" spans="2:4">
      <c r="B656020" s="393"/>
      <c r="D656020" s="394"/>
    </row>
    <row r="656021" spans="2:4">
      <c r="B656021" s="393"/>
      <c r="D656021" s="394"/>
    </row>
    <row r="656022" spans="2:4">
      <c r="B656022" s="393"/>
      <c r="D656022" s="394"/>
    </row>
    <row r="656023" spans="2:4">
      <c r="B656023" s="393"/>
      <c r="D656023" s="394"/>
    </row>
    <row r="656024" spans="2:4">
      <c r="B656024" s="393"/>
      <c r="D656024" s="394"/>
    </row>
    <row r="656025" spans="2:4">
      <c r="B656025" s="393"/>
      <c r="D656025" s="394"/>
    </row>
    <row r="656026" spans="2:4">
      <c r="B656026" s="393"/>
      <c r="D656026" s="394"/>
    </row>
    <row r="656027" spans="2:4">
      <c r="B656027" s="393"/>
      <c r="D656027" s="394"/>
    </row>
    <row r="656028" spans="2:4">
      <c r="B656028" s="393"/>
      <c r="D656028" s="394"/>
    </row>
    <row r="656029" spans="2:4">
      <c r="B656029" s="393"/>
      <c r="D656029" s="394"/>
    </row>
    <row r="656030" spans="2:4">
      <c r="B656030" s="393"/>
      <c r="D656030" s="394"/>
    </row>
    <row r="656031" spans="2:4">
      <c r="B656031" s="393"/>
      <c r="D656031" s="394"/>
    </row>
    <row r="656032" spans="2:4">
      <c r="B656032" s="393"/>
      <c r="D656032" s="394"/>
    </row>
    <row r="656033" spans="2:4">
      <c r="B656033" s="393"/>
      <c r="D656033" s="394"/>
    </row>
    <row r="656034" spans="2:4">
      <c r="B656034" s="393"/>
      <c r="D656034" s="394"/>
    </row>
    <row r="656035" spans="2:4">
      <c r="B656035" s="393"/>
      <c r="D656035" s="394"/>
    </row>
    <row r="656036" spans="2:4">
      <c r="B656036" s="393"/>
      <c r="D656036" s="394"/>
    </row>
    <row r="656037" spans="2:4">
      <c r="B656037" s="393"/>
      <c r="D656037" s="394"/>
    </row>
    <row r="656038" spans="2:4">
      <c r="B656038" s="393"/>
      <c r="D656038" s="394"/>
    </row>
    <row r="656039" spans="2:4">
      <c r="B656039" s="393"/>
      <c r="D656039" s="394"/>
    </row>
    <row r="656040" spans="2:4">
      <c r="B656040" s="393"/>
      <c r="D656040" s="394"/>
    </row>
    <row r="656041" spans="2:4">
      <c r="B656041" s="393"/>
      <c r="D656041" s="394"/>
    </row>
    <row r="656042" spans="2:4">
      <c r="B656042" s="393"/>
      <c r="D656042" s="394"/>
    </row>
    <row r="656043" spans="2:4">
      <c r="B656043" s="393"/>
      <c r="D656043" s="394"/>
    </row>
    <row r="656044" spans="2:4">
      <c r="B656044" s="393"/>
      <c r="D656044" s="394"/>
    </row>
    <row r="656045" spans="2:4">
      <c r="B656045" s="393"/>
      <c r="D656045" s="394"/>
    </row>
    <row r="656046" spans="2:4">
      <c r="B656046" s="393"/>
      <c r="D656046" s="394"/>
    </row>
    <row r="656047" spans="2:4">
      <c r="B656047" s="393"/>
      <c r="D656047" s="394"/>
    </row>
    <row r="656048" spans="2:4">
      <c r="B656048" s="393"/>
      <c r="D656048" s="394"/>
    </row>
    <row r="656049" spans="2:4">
      <c r="B656049" s="393"/>
      <c r="D656049" s="394"/>
    </row>
    <row r="656050" spans="2:4">
      <c r="B656050" s="393"/>
      <c r="D656050" s="394"/>
    </row>
    <row r="656051" spans="2:4">
      <c r="B656051" s="393"/>
      <c r="D656051" s="394"/>
    </row>
    <row r="656052" spans="2:4">
      <c r="B656052" s="393"/>
      <c r="D656052" s="394"/>
    </row>
    <row r="656053" spans="2:4">
      <c r="B656053" s="393"/>
      <c r="D656053" s="394"/>
    </row>
    <row r="656054" spans="2:4">
      <c r="B656054" s="393"/>
      <c r="D656054" s="394"/>
    </row>
    <row r="656055" spans="2:4">
      <c r="B656055" s="393"/>
      <c r="D656055" s="394"/>
    </row>
    <row r="656056" spans="2:4">
      <c r="B656056" s="393"/>
      <c r="D656056" s="394"/>
    </row>
    <row r="656057" spans="2:4">
      <c r="B656057" s="393"/>
      <c r="D656057" s="394"/>
    </row>
    <row r="656058" spans="2:4">
      <c r="B656058" s="393"/>
      <c r="D656058" s="394"/>
    </row>
    <row r="656059" spans="2:4">
      <c r="B656059" s="393"/>
      <c r="D656059" s="394"/>
    </row>
    <row r="656060" spans="2:4">
      <c r="B656060" s="393"/>
      <c r="D656060" s="394"/>
    </row>
    <row r="656061" spans="2:4">
      <c r="B656061" s="393"/>
      <c r="D656061" s="394"/>
    </row>
    <row r="656062" spans="2:4">
      <c r="B656062" s="393"/>
      <c r="D656062" s="394"/>
    </row>
    <row r="656063" spans="2:4">
      <c r="B656063" s="393"/>
      <c r="D656063" s="394"/>
    </row>
    <row r="656064" spans="2:4">
      <c r="B656064" s="393"/>
      <c r="D656064" s="394"/>
    </row>
    <row r="656065" spans="2:4">
      <c r="B656065" s="393"/>
      <c r="D656065" s="394"/>
    </row>
    <row r="656066" spans="2:4">
      <c r="B656066" s="393"/>
      <c r="D656066" s="394"/>
    </row>
    <row r="656067" spans="2:4">
      <c r="B656067" s="393"/>
      <c r="D656067" s="394"/>
    </row>
    <row r="656068" spans="2:4">
      <c r="B656068" s="393"/>
      <c r="D656068" s="394"/>
    </row>
    <row r="656069" spans="2:4">
      <c r="B656069" s="393"/>
      <c r="D656069" s="394"/>
    </row>
    <row r="656070" spans="2:4">
      <c r="B656070" s="393"/>
      <c r="D656070" s="394"/>
    </row>
    <row r="656071" spans="2:4">
      <c r="B656071" s="393"/>
      <c r="D656071" s="394"/>
    </row>
    <row r="656072" spans="2:4">
      <c r="B656072" s="393"/>
      <c r="D656072" s="394"/>
    </row>
    <row r="656073" spans="2:4">
      <c r="B656073" s="393"/>
      <c r="D656073" s="394"/>
    </row>
    <row r="656074" spans="2:4">
      <c r="B656074" s="393"/>
      <c r="D656074" s="394"/>
    </row>
    <row r="656075" spans="2:4">
      <c r="B656075" s="393"/>
      <c r="D656075" s="394"/>
    </row>
    <row r="656076" spans="2:4">
      <c r="B656076" s="393"/>
      <c r="D656076" s="394"/>
    </row>
    <row r="656077" spans="2:4">
      <c r="B656077" s="393"/>
      <c r="D656077" s="394"/>
    </row>
    <row r="656078" spans="2:4">
      <c r="B656078" s="393"/>
      <c r="D656078" s="394"/>
    </row>
    <row r="656079" spans="2:4">
      <c r="B656079" s="393"/>
      <c r="D656079" s="394"/>
    </row>
    <row r="656080" spans="2:4">
      <c r="B656080" s="393"/>
      <c r="D656080" s="394"/>
    </row>
    <row r="656081" spans="2:4">
      <c r="B656081" s="393"/>
      <c r="D656081" s="394"/>
    </row>
    <row r="656082" spans="2:4">
      <c r="B656082" s="393"/>
      <c r="D656082" s="394"/>
    </row>
    <row r="656083" spans="2:4">
      <c r="B656083" s="393"/>
      <c r="D656083" s="394"/>
    </row>
    <row r="656084" spans="2:4">
      <c r="B656084" s="393"/>
      <c r="D656084" s="394"/>
    </row>
    <row r="656085" spans="2:4">
      <c r="B656085" s="393"/>
      <c r="D656085" s="394"/>
    </row>
    <row r="656086" spans="2:4">
      <c r="B656086" s="393"/>
      <c r="D656086" s="394"/>
    </row>
    <row r="656087" spans="2:4">
      <c r="B656087" s="393"/>
      <c r="D656087" s="394"/>
    </row>
    <row r="656088" spans="2:4">
      <c r="B656088" s="393"/>
      <c r="D656088" s="394"/>
    </row>
    <row r="656089" spans="2:4">
      <c r="B656089" s="393"/>
      <c r="D656089" s="394"/>
    </row>
    <row r="656090" spans="2:4">
      <c r="B656090" s="393"/>
      <c r="D656090" s="394"/>
    </row>
    <row r="656091" spans="2:4">
      <c r="B656091" s="393"/>
      <c r="D656091" s="394"/>
    </row>
    <row r="656092" spans="2:4">
      <c r="B656092" s="393"/>
      <c r="D656092" s="394"/>
    </row>
    <row r="656093" spans="2:4">
      <c r="B656093" s="393"/>
      <c r="D656093" s="394"/>
    </row>
    <row r="656094" spans="2:4">
      <c r="B656094" s="393"/>
      <c r="D656094" s="394"/>
    </row>
    <row r="656095" spans="2:4">
      <c r="B656095" s="393"/>
      <c r="D656095" s="394"/>
    </row>
    <row r="656096" spans="2:4">
      <c r="B656096" s="393"/>
      <c r="D656096" s="394"/>
    </row>
    <row r="656097" spans="2:4">
      <c r="B656097" s="393"/>
      <c r="D656097" s="394"/>
    </row>
    <row r="656098" spans="2:4">
      <c r="B656098" s="393"/>
      <c r="D656098" s="394"/>
    </row>
    <row r="656099" spans="2:4">
      <c r="B656099" s="393"/>
      <c r="D656099" s="394"/>
    </row>
    <row r="656100" spans="2:4">
      <c r="B656100" s="393"/>
      <c r="D656100" s="394"/>
    </row>
    <row r="656101" spans="2:4">
      <c r="B656101" s="393"/>
      <c r="D656101" s="394"/>
    </row>
    <row r="656102" spans="2:4">
      <c r="B656102" s="393"/>
      <c r="D656102" s="394"/>
    </row>
    <row r="656103" spans="2:4">
      <c r="B656103" s="393"/>
      <c r="D656103" s="394"/>
    </row>
    <row r="656104" spans="2:4">
      <c r="B656104" s="393"/>
      <c r="D656104" s="394"/>
    </row>
    <row r="656105" spans="2:4">
      <c r="B656105" s="393"/>
      <c r="D656105" s="394"/>
    </row>
    <row r="656106" spans="2:4">
      <c r="B656106" s="393"/>
      <c r="D656106" s="394"/>
    </row>
    <row r="656107" spans="2:4">
      <c r="B656107" s="393"/>
      <c r="D656107" s="394"/>
    </row>
    <row r="656108" spans="2:4">
      <c r="B656108" s="393"/>
      <c r="D656108" s="394"/>
    </row>
    <row r="656109" spans="2:4">
      <c r="B656109" s="393"/>
      <c r="D656109" s="394"/>
    </row>
    <row r="656110" spans="2:4">
      <c r="B656110" s="393"/>
      <c r="D656110" s="394"/>
    </row>
    <row r="656111" spans="2:4">
      <c r="B656111" s="393"/>
      <c r="D656111" s="394"/>
    </row>
    <row r="656112" spans="2:4">
      <c r="B656112" s="393"/>
      <c r="D656112" s="394"/>
    </row>
    <row r="656113" spans="2:4">
      <c r="B656113" s="393"/>
      <c r="D656113" s="394"/>
    </row>
    <row r="656114" spans="2:4">
      <c r="B656114" s="393"/>
      <c r="D656114" s="394"/>
    </row>
    <row r="656115" spans="2:4">
      <c r="B656115" s="393"/>
      <c r="D656115" s="394"/>
    </row>
    <row r="656116" spans="2:4">
      <c r="B656116" s="393"/>
      <c r="D656116" s="394"/>
    </row>
    <row r="656117" spans="2:4">
      <c r="B656117" s="393"/>
      <c r="D656117" s="394"/>
    </row>
    <row r="656118" spans="2:4">
      <c r="B656118" s="393"/>
      <c r="D656118" s="394"/>
    </row>
    <row r="656119" spans="2:4">
      <c r="B656119" s="393"/>
      <c r="D656119" s="394"/>
    </row>
    <row r="656120" spans="2:4">
      <c r="B656120" s="393"/>
      <c r="D656120" s="394"/>
    </row>
    <row r="656121" spans="2:4">
      <c r="B656121" s="393"/>
      <c r="D656121" s="394"/>
    </row>
    <row r="656122" spans="2:4">
      <c r="B656122" s="393"/>
      <c r="D656122" s="394"/>
    </row>
    <row r="656123" spans="2:4">
      <c r="B656123" s="393"/>
      <c r="D656123" s="394"/>
    </row>
    <row r="656124" spans="2:4">
      <c r="B656124" s="393"/>
      <c r="D656124" s="394"/>
    </row>
    <row r="656125" spans="2:4">
      <c r="B656125" s="393"/>
      <c r="D656125" s="394"/>
    </row>
    <row r="656126" spans="2:4">
      <c r="B656126" s="393"/>
      <c r="D656126" s="394"/>
    </row>
    <row r="656127" spans="2:4">
      <c r="B656127" s="393"/>
      <c r="D656127" s="394"/>
    </row>
    <row r="656128" spans="2:4">
      <c r="B656128" s="393"/>
      <c r="D656128" s="394"/>
    </row>
    <row r="656129" spans="2:4">
      <c r="B656129" s="393"/>
      <c r="D656129" s="394"/>
    </row>
    <row r="656130" spans="2:4">
      <c r="B656130" s="393"/>
      <c r="D656130" s="394"/>
    </row>
    <row r="656131" spans="2:4">
      <c r="B656131" s="393"/>
      <c r="D656131" s="394"/>
    </row>
    <row r="656132" spans="2:4">
      <c r="B656132" s="393"/>
      <c r="D656132" s="394"/>
    </row>
    <row r="656133" spans="2:4">
      <c r="B656133" s="393"/>
      <c r="D656133" s="394"/>
    </row>
    <row r="656134" spans="2:4">
      <c r="B656134" s="393"/>
      <c r="D656134" s="394"/>
    </row>
    <row r="656135" spans="2:4">
      <c r="B656135" s="393"/>
      <c r="D656135" s="394"/>
    </row>
    <row r="656136" spans="2:4">
      <c r="B656136" s="393"/>
      <c r="D656136" s="394"/>
    </row>
    <row r="656137" spans="2:4">
      <c r="B656137" s="393"/>
      <c r="D656137" s="394"/>
    </row>
    <row r="656138" spans="2:4">
      <c r="B656138" s="393"/>
      <c r="D656138" s="394"/>
    </row>
    <row r="656139" spans="2:4">
      <c r="B656139" s="393"/>
      <c r="D656139" s="394"/>
    </row>
    <row r="656140" spans="2:4">
      <c r="B656140" s="393"/>
      <c r="D656140" s="394"/>
    </row>
    <row r="656141" spans="2:4">
      <c r="B656141" s="393"/>
      <c r="D656141" s="394"/>
    </row>
    <row r="656142" spans="2:4">
      <c r="B656142" s="393"/>
      <c r="D656142" s="394"/>
    </row>
    <row r="656143" spans="2:4">
      <c r="B656143" s="393"/>
      <c r="D656143" s="394"/>
    </row>
    <row r="656144" spans="2:4">
      <c r="B656144" s="393"/>
      <c r="D656144" s="394"/>
    </row>
    <row r="656145" spans="2:4">
      <c r="B656145" s="393"/>
      <c r="D656145" s="394"/>
    </row>
    <row r="656146" spans="2:4">
      <c r="B656146" s="393"/>
      <c r="D656146" s="394"/>
    </row>
    <row r="656147" spans="2:4">
      <c r="B656147" s="393"/>
      <c r="D656147" s="394"/>
    </row>
    <row r="656148" spans="2:4">
      <c r="B656148" s="393"/>
      <c r="D656148" s="394"/>
    </row>
    <row r="656149" spans="2:4">
      <c r="B656149" s="393"/>
      <c r="D656149" s="394"/>
    </row>
    <row r="656150" spans="2:4">
      <c r="B656150" s="393"/>
      <c r="D656150" s="394"/>
    </row>
    <row r="656151" spans="2:4">
      <c r="B656151" s="393"/>
      <c r="D656151" s="394"/>
    </row>
    <row r="656152" spans="2:4">
      <c r="B656152" s="393"/>
      <c r="D656152" s="394"/>
    </row>
    <row r="656153" spans="2:4">
      <c r="B656153" s="393"/>
      <c r="D656153" s="394"/>
    </row>
    <row r="656154" spans="2:4">
      <c r="B656154" s="393"/>
      <c r="D656154" s="394"/>
    </row>
    <row r="656155" spans="2:4">
      <c r="B656155" s="393"/>
      <c r="D656155" s="394"/>
    </row>
    <row r="656156" spans="2:4">
      <c r="B656156" s="393"/>
      <c r="D656156" s="394"/>
    </row>
    <row r="656157" spans="2:4">
      <c r="B656157" s="393"/>
      <c r="D656157" s="394"/>
    </row>
    <row r="656158" spans="2:4">
      <c r="B656158" s="393"/>
      <c r="D656158" s="394"/>
    </row>
    <row r="656159" spans="2:4">
      <c r="B656159" s="393"/>
      <c r="D656159" s="394"/>
    </row>
    <row r="656160" spans="2:4">
      <c r="B656160" s="393"/>
      <c r="D656160" s="394"/>
    </row>
    <row r="656161" spans="2:4">
      <c r="B656161" s="393"/>
      <c r="D656161" s="394"/>
    </row>
    <row r="656162" spans="2:4">
      <c r="B656162" s="393"/>
      <c r="D656162" s="394"/>
    </row>
    <row r="656163" spans="2:4">
      <c r="B656163" s="393"/>
      <c r="D656163" s="394"/>
    </row>
    <row r="656164" spans="2:4">
      <c r="B656164" s="393"/>
      <c r="D656164" s="394"/>
    </row>
    <row r="656165" spans="2:4">
      <c r="B656165" s="393"/>
      <c r="D656165" s="394"/>
    </row>
    <row r="656166" spans="2:4">
      <c r="B656166" s="393"/>
      <c r="D656166" s="394"/>
    </row>
    <row r="656167" spans="2:4">
      <c r="B656167" s="393"/>
      <c r="D656167" s="394"/>
    </row>
    <row r="656168" spans="2:4">
      <c r="B656168" s="393"/>
      <c r="D656168" s="394"/>
    </row>
    <row r="656169" spans="2:4">
      <c r="B656169" s="393"/>
      <c r="D656169" s="394"/>
    </row>
    <row r="656170" spans="2:4">
      <c r="B656170" s="393"/>
      <c r="D656170" s="394"/>
    </row>
    <row r="656171" spans="2:4">
      <c r="B656171" s="393"/>
      <c r="D656171" s="394"/>
    </row>
    <row r="656172" spans="2:4">
      <c r="B656172" s="393"/>
      <c r="D656172" s="394"/>
    </row>
    <row r="656173" spans="2:4">
      <c r="B656173" s="393"/>
      <c r="D656173" s="394"/>
    </row>
    <row r="656174" spans="2:4">
      <c r="B656174" s="393"/>
      <c r="D656174" s="394"/>
    </row>
    <row r="656175" spans="2:4">
      <c r="B656175" s="393"/>
      <c r="D656175" s="394"/>
    </row>
    <row r="656176" spans="2:4">
      <c r="B656176" s="393"/>
      <c r="D656176" s="394"/>
    </row>
    <row r="656177" spans="2:4">
      <c r="B656177" s="393"/>
      <c r="D656177" s="394"/>
    </row>
    <row r="656178" spans="2:4">
      <c r="B656178" s="393"/>
      <c r="D656178" s="394"/>
    </row>
    <row r="656179" spans="2:4">
      <c r="B656179" s="393"/>
      <c r="D656179" s="394"/>
    </row>
    <row r="656180" spans="2:4">
      <c r="B656180" s="393"/>
      <c r="D656180" s="394"/>
    </row>
    <row r="656181" spans="2:4">
      <c r="B656181" s="393"/>
      <c r="D656181" s="394"/>
    </row>
    <row r="656182" spans="2:4">
      <c r="B656182" s="393"/>
      <c r="D656182" s="394"/>
    </row>
    <row r="656183" spans="2:4">
      <c r="B656183" s="393"/>
      <c r="D656183" s="394"/>
    </row>
    <row r="656184" spans="2:4">
      <c r="B656184" s="393"/>
      <c r="D656184" s="394"/>
    </row>
    <row r="656185" spans="2:4">
      <c r="B656185" s="393"/>
      <c r="D656185" s="394"/>
    </row>
    <row r="656186" spans="2:4">
      <c r="B656186" s="393"/>
      <c r="D656186" s="394"/>
    </row>
    <row r="656187" spans="2:4">
      <c r="B656187" s="393"/>
      <c r="D656187" s="394"/>
    </row>
    <row r="656188" spans="2:4">
      <c r="B656188" s="393"/>
      <c r="D656188" s="394"/>
    </row>
    <row r="656189" spans="2:4">
      <c r="B656189" s="393"/>
      <c r="D656189" s="394"/>
    </row>
    <row r="656190" spans="2:4">
      <c r="B656190" s="393"/>
      <c r="D656190" s="394"/>
    </row>
    <row r="656191" spans="2:4">
      <c r="B656191" s="393"/>
      <c r="D656191" s="394"/>
    </row>
    <row r="656192" spans="2:4">
      <c r="B656192" s="393"/>
      <c r="D656192" s="394"/>
    </row>
    <row r="656193" spans="2:4">
      <c r="B656193" s="393"/>
      <c r="D656193" s="394"/>
    </row>
    <row r="656194" spans="2:4">
      <c r="B656194" s="393"/>
      <c r="D656194" s="394"/>
    </row>
    <row r="656195" spans="2:4">
      <c r="B656195" s="393"/>
      <c r="D656195" s="394"/>
    </row>
    <row r="656196" spans="2:4">
      <c r="B656196" s="393"/>
      <c r="D656196" s="394"/>
    </row>
    <row r="656197" spans="2:4">
      <c r="B656197" s="393"/>
      <c r="D656197" s="394"/>
    </row>
    <row r="656198" spans="2:4">
      <c r="B656198" s="393"/>
      <c r="D656198" s="394"/>
    </row>
    <row r="656199" spans="2:4">
      <c r="B656199" s="393"/>
      <c r="D656199" s="394"/>
    </row>
    <row r="656200" spans="2:4">
      <c r="B656200" s="393"/>
      <c r="D656200" s="394"/>
    </row>
    <row r="656201" spans="2:4">
      <c r="B656201" s="393"/>
      <c r="D656201" s="394"/>
    </row>
    <row r="656202" spans="2:4">
      <c r="B656202" s="393"/>
      <c r="D656202" s="394"/>
    </row>
    <row r="656203" spans="2:4">
      <c r="B656203" s="393"/>
      <c r="D656203" s="394"/>
    </row>
    <row r="656204" spans="2:4">
      <c r="B656204" s="393"/>
      <c r="D656204" s="394"/>
    </row>
    <row r="656205" spans="2:4">
      <c r="B656205" s="393"/>
      <c r="D656205" s="394"/>
    </row>
    <row r="656206" spans="2:4">
      <c r="B656206" s="393"/>
      <c r="D656206" s="394"/>
    </row>
    <row r="656207" spans="2:4">
      <c r="B656207" s="393"/>
      <c r="D656207" s="394"/>
    </row>
    <row r="656208" spans="2:4">
      <c r="B656208" s="393"/>
      <c r="D656208" s="394"/>
    </row>
    <row r="656209" spans="2:4">
      <c r="B656209" s="393"/>
      <c r="D656209" s="394"/>
    </row>
    <row r="656210" spans="2:4">
      <c r="B656210" s="393"/>
      <c r="D656210" s="394"/>
    </row>
    <row r="656211" spans="2:4">
      <c r="B656211" s="393"/>
      <c r="D656211" s="394"/>
    </row>
    <row r="656212" spans="2:4">
      <c r="B656212" s="393"/>
      <c r="D656212" s="394"/>
    </row>
    <row r="656213" spans="2:4">
      <c r="B656213" s="393"/>
      <c r="D656213" s="394"/>
    </row>
    <row r="656214" spans="2:4">
      <c r="B656214" s="393"/>
      <c r="D656214" s="394"/>
    </row>
    <row r="656215" spans="2:4">
      <c r="B656215" s="393"/>
      <c r="D656215" s="394"/>
    </row>
    <row r="656216" spans="2:4">
      <c r="B656216" s="393"/>
      <c r="D656216" s="394"/>
    </row>
    <row r="656217" spans="2:4">
      <c r="B656217" s="393"/>
      <c r="D656217" s="394"/>
    </row>
    <row r="656218" spans="2:4">
      <c r="B656218" s="393"/>
      <c r="D656218" s="394"/>
    </row>
    <row r="656219" spans="2:4">
      <c r="B656219" s="393"/>
      <c r="D656219" s="394"/>
    </row>
    <row r="656220" spans="2:4">
      <c r="B656220" s="393"/>
      <c r="D656220" s="394"/>
    </row>
    <row r="656221" spans="2:4">
      <c r="B656221" s="393"/>
      <c r="D656221" s="394"/>
    </row>
    <row r="656222" spans="2:4">
      <c r="B656222" s="393"/>
      <c r="D656222" s="394"/>
    </row>
    <row r="656223" spans="2:4">
      <c r="B656223" s="393"/>
      <c r="D656223" s="394"/>
    </row>
    <row r="656224" spans="2:4">
      <c r="B656224" s="393"/>
      <c r="D656224" s="394"/>
    </row>
    <row r="656225" spans="2:4">
      <c r="B656225" s="393"/>
      <c r="D656225" s="394"/>
    </row>
    <row r="656226" spans="2:4">
      <c r="B656226" s="393"/>
      <c r="D656226" s="394"/>
    </row>
    <row r="656227" spans="2:4">
      <c r="B656227" s="393"/>
      <c r="D656227" s="394"/>
    </row>
    <row r="656228" spans="2:4">
      <c r="B656228" s="393"/>
      <c r="D656228" s="394"/>
    </row>
    <row r="656229" spans="2:4">
      <c r="B656229" s="393"/>
      <c r="D656229" s="394"/>
    </row>
    <row r="656230" spans="2:4">
      <c r="B656230" s="393"/>
      <c r="D656230" s="394"/>
    </row>
    <row r="656231" spans="2:4">
      <c r="B656231" s="393"/>
      <c r="D656231" s="394"/>
    </row>
    <row r="656232" spans="2:4">
      <c r="B656232" s="393"/>
      <c r="D656232" s="394"/>
    </row>
    <row r="656233" spans="2:4">
      <c r="B656233" s="393"/>
      <c r="D656233" s="394"/>
    </row>
    <row r="656234" spans="2:4">
      <c r="B656234" s="393"/>
      <c r="D656234" s="394"/>
    </row>
    <row r="656235" spans="2:4">
      <c r="B656235" s="393"/>
      <c r="D656235" s="394"/>
    </row>
    <row r="656236" spans="2:4">
      <c r="B656236" s="393"/>
      <c r="D656236" s="394"/>
    </row>
    <row r="656237" spans="2:4">
      <c r="B656237" s="393"/>
      <c r="D656237" s="394"/>
    </row>
    <row r="656238" spans="2:4">
      <c r="B656238" s="393"/>
      <c r="D656238" s="394"/>
    </row>
    <row r="656239" spans="2:4">
      <c r="B656239" s="393"/>
      <c r="D656239" s="394"/>
    </row>
    <row r="656240" spans="2:4">
      <c r="B656240" s="393"/>
      <c r="D656240" s="394"/>
    </row>
    <row r="656241" spans="2:4">
      <c r="B656241" s="393"/>
      <c r="D656241" s="394"/>
    </row>
    <row r="656242" spans="2:4">
      <c r="B656242" s="393"/>
      <c r="D656242" s="394"/>
    </row>
    <row r="656243" spans="2:4">
      <c r="B656243" s="393"/>
      <c r="D656243" s="394"/>
    </row>
    <row r="656244" spans="2:4">
      <c r="B656244" s="393"/>
      <c r="D656244" s="394"/>
    </row>
    <row r="656245" spans="2:4">
      <c r="B656245" s="393"/>
      <c r="D656245" s="394"/>
    </row>
    <row r="656246" spans="2:4">
      <c r="B656246" s="393"/>
      <c r="D656246" s="394"/>
    </row>
    <row r="656247" spans="2:4">
      <c r="B656247" s="393"/>
      <c r="D656247" s="394"/>
    </row>
    <row r="656248" spans="2:4">
      <c r="B656248" s="393"/>
      <c r="D656248" s="394"/>
    </row>
    <row r="656249" spans="2:4">
      <c r="B656249" s="393"/>
      <c r="D656249" s="394"/>
    </row>
    <row r="656250" spans="2:4">
      <c r="B656250" s="393"/>
      <c r="D656250" s="394"/>
    </row>
    <row r="656251" spans="2:4">
      <c r="B656251" s="393"/>
      <c r="D656251" s="394"/>
    </row>
    <row r="656252" spans="2:4">
      <c r="B656252" s="393"/>
      <c r="D656252" s="394"/>
    </row>
    <row r="656253" spans="2:4">
      <c r="B656253" s="393"/>
      <c r="D656253" s="394"/>
    </row>
    <row r="656254" spans="2:4">
      <c r="B656254" s="393"/>
      <c r="D656254" s="394"/>
    </row>
    <row r="656255" spans="2:4">
      <c r="B656255" s="393"/>
      <c r="D656255" s="394"/>
    </row>
    <row r="656256" spans="2:4">
      <c r="B656256" s="393"/>
      <c r="D656256" s="394"/>
    </row>
    <row r="656257" spans="2:4">
      <c r="B656257" s="393"/>
      <c r="D656257" s="394"/>
    </row>
    <row r="656258" spans="2:4">
      <c r="B656258" s="393"/>
      <c r="D656258" s="394"/>
    </row>
    <row r="656259" spans="2:4">
      <c r="B656259" s="393"/>
      <c r="D656259" s="394"/>
    </row>
    <row r="656260" spans="2:4">
      <c r="B656260" s="393"/>
      <c r="D656260" s="394"/>
    </row>
    <row r="656261" spans="2:4">
      <c r="B656261" s="393"/>
      <c r="D656261" s="394"/>
    </row>
    <row r="656262" spans="2:4">
      <c r="B656262" s="393"/>
      <c r="D656262" s="394"/>
    </row>
    <row r="656263" spans="2:4">
      <c r="B656263" s="393"/>
      <c r="D656263" s="394"/>
    </row>
    <row r="656264" spans="2:4">
      <c r="B656264" s="393"/>
      <c r="D656264" s="394"/>
    </row>
    <row r="656265" spans="2:4">
      <c r="B656265" s="393"/>
      <c r="D656265" s="394"/>
    </row>
    <row r="656266" spans="2:4">
      <c r="B656266" s="393"/>
      <c r="D656266" s="394"/>
    </row>
    <row r="656267" spans="2:4">
      <c r="B656267" s="393"/>
      <c r="D656267" s="394"/>
    </row>
    <row r="656268" spans="2:4">
      <c r="B656268" s="393"/>
      <c r="D656268" s="394"/>
    </row>
    <row r="656269" spans="2:4">
      <c r="B656269" s="393"/>
      <c r="D656269" s="394"/>
    </row>
    <row r="656270" spans="2:4">
      <c r="B656270" s="393"/>
      <c r="D656270" s="394"/>
    </row>
    <row r="656271" spans="2:4">
      <c r="B656271" s="393"/>
      <c r="D656271" s="394"/>
    </row>
    <row r="656272" spans="2:4">
      <c r="B656272" s="393"/>
      <c r="D656272" s="394"/>
    </row>
    <row r="656273" spans="2:4">
      <c r="B656273" s="393"/>
      <c r="D656273" s="394"/>
    </row>
    <row r="656274" spans="2:4">
      <c r="B656274" s="393"/>
      <c r="D656274" s="394"/>
    </row>
    <row r="656275" spans="2:4">
      <c r="B656275" s="393"/>
      <c r="D656275" s="394"/>
    </row>
    <row r="656276" spans="2:4">
      <c r="B656276" s="393"/>
      <c r="D656276" s="394"/>
    </row>
    <row r="656277" spans="2:4">
      <c r="B656277" s="393"/>
      <c r="D656277" s="394"/>
    </row>
    <row r="656278" spans="2:4">
      <c r="B656278" s="393"/>
      <c r="D656278" s="394"/>
    </row>
    <row r="656279" spans="2:4">
      <c r="B656279" s="393"/>
      <c r="D656279" s="394"/>
    </row>
    <row r="656280" spans="2:4">
      <c r="B656280" s="393"/>
      <c r="D656280" s="394"/>
    </row>
    <row r="656281" spans="2:4">
      <c r="B656281" s="393"/>
      <c r="D656281" s="394"/>
    </row>
    <row r="656282" spans="2:4">
      <c r="B656282" s="393"/>
      <c r="D656282" s="394"/>
    </row>
    <row r="656283" spans="2:4">
      <c r="B656283" s="393"/>
      <c r="D656283" s="394"/>
    </row>
    <row r="656284" spans="2:4">
      <c r="B656284" s="393"/>
      <c r="D656284" s="394"/>
    </row>
    <row r="656285" spans="2:4">
      <c r="B656285" s="393"/>
      <c r="D656285" s="394"/>
    </row>
    <row r="656286" spans="2:4">
      <c r="B656286" s="393"/>
      <c r="D656286" s="394"/>
    </row>
    <row r="656287" spans="2:4">
      <c r="B656287" s="393"/>
      <c r="D656287" s="394"/>
    </row>
    <row r="656288" spans="2:4">
      <c r="B656288" s="393"/>
      <c r="D656288" s="394"/>
    </row>
    <row r="656289" spans="2:4">
      <c r="B656289" s="393"/>
      <c r="D656289" s="394"/>
    </row>
    <row r="656290" spans="2:4">
      <c r="B656290" s="393"/>
      <c r="D656290" s="394"/>
    </row>
    <row r="656291" spans="2:4">
      <c r="B656291" s="393"/>
      <c r="D656291" s="394"/>
    </row>
    <row r="656292" spans="2:4">
      <c r="B656292" s="393"/>
      <c r="D656292" s="394"/>
    </row>
    <row r="656293" spans="2:4">
      <c r="B656293" s="393"/>
      <c r="D656293" s="394"/>
    </row>
    <row r="656294" spans="2:4">
      <c r="B656294" s="393"/>
      <c r="D656294" s="394"/>
    </row>
    <row r="656295" spans="2:4">
      <c r="B656295" s="393"/>
      <c r="D656295" s="394"/>
    </row>
    <row r="656296" spans="2:4">
      <c r="B656296" s="393"/>
      <c r="D656296" s="394"/>
    </row>
    <row r="656297" spans="2:4">
      <c r="B656297" s="393"/>
      <c r="D656297" s="394"/>
    </row>
    <row r="656298" spans="2:4">
      <c r="B656298" s="393"/>
      <c r="D656298" s="394"/>
    </row>
    <row r="656299" spans="2:4">
      <c r="B656299" s="393"/>
      <c r="D656299" s="394"/>
    </row>
    <row r="656300" spans="2:4">
      <c r="B656300" s="393"/>
      <c r="D656300" s="394"/>
    </row>
    <row r="656301" spans="2:4">
      <c r="B656301" s="393"/>
      <c r="D656301" s="394"/>
    </row>
    <row r="656302" spans="2:4">
      <c r="B656302" s="393"/>
      <c r="D656302" s="394"/>
    </row>
    <row r="656303" spans="2:4">
      <c r="B656303" s="393"/>
      <c r="D656303" s="394"/>
    </row>
    <row r="656304" spans="2:4">
      <c r="B656304" s="393"/>
      <c r="D656304" s="394"/>
    </row>
    <row r="656305" spans="2:4">
      <c r="B656305" s="393"/>
      <c r="D656305" s="394"/>
    </row>
    <row r="656306" spans="2:4">
      <c r="B656306" s="393"/>
      <c r="D656306" s="394"/>
    </row>
    <row r="656307" spans="2:4">
      <c r="B656307" s="393"/>
      <c r="D656307" s="394"/>
    </row>
    <row r="656308" spans="2:4">
      <c r="B656308" s="393"/>
      <c r="D656308" s="394"/>
    </row>
    <row r="656309" spans="2:4">
      <c r="B656309" s="393"/>
      <c r="D656309" s="394"/>
    </row>
    <row r="656310" spans="2:4">
      <c r="B656310" s="393"/>
      <c r="D656310" s="394"/>
    </row>
    <row r="656311" spans="2:4">
      <c r="B656311" s="393"/>
      <c r="D656311" s="394"/>
    </row>
    <row r="656312" spans="2:4">
      <c r="B656312" s="393"/>
      <c r="D656312" s="394"/>
    </row>
    <row r="656313" spans="2:4">
      <c r="B656313" s="393"/>
      <c r="D656313" s="394"/>
    </row>
    <row r="656314" spans="2:4">
      <c r="B656314" s="393"/>
      <c r="D656314" s="394"/>
    </row>
    <row r="656315" spans="2:4">
      <c r="B656315" s="393"/>
      <c r="D656315" s="394"/>
    </row>
    <row r="656316" spans="2:4">
      <c r="B656316" s="393"/>
      <c r="D656316" s="394"/>
    </row>
    <row r="656317" spans="2:4">
      <c r="B656317" s="393"/>
      <c r="D656317" s="394"/>
    </row>
    <row r="656318" spans="2:4">
      <c r="B656318" s="393"/>
      <c r="D656318" s="394"/>
    </row>
    <row r="656319" spans="2:4">
      <c r="B656319" s="393"/>
      <c r="D656319" s="394"/>
    </row>
    <row r="656320" spans="2:4">
      <c r="B656320" s="393"/>
      <c r="D656320" s="394"/>
    </row>
    <row r="656321" spans="2:4">
      <c r="B656321" s="393"/>
      <c r="D656321" s="394"/>
    </row>
    <row r="656322" spans="2:4">
      <c r="B656322" s="393"/>
      <c r="D656322" s="394"/>
    </row>
    <row r="656323" spans="2:4">
      <c r="B656323" s="393"/>
      <c r="D656323" s="394"/>
    </row>
    <row r="656324" spans="2:4">
      <c r="B656324" s="393"/>
      <c r="D656324" s="394"/>
    </row>
    <row r="656325" spans="2:4">
      <c r="B656325" s="393"/>
      <c r="D656325" s="394"/>
    </row>
    <row r="656326" spans="2:4">
      <c r="B656326" s="393"/>
      <c r="D656326" s="394"/>
    </row>
    <row r="656327" spans="2:4">
      <c r="B656327" s="393"/>
      <c r="D656327" s="394"/>
    </row>
    <row r="656328" spans="2:4">
      <c r="B656328" s="393"/>
      <c r="D656328" s="394"/>
    </row>
    <row r="656329" spans="2:4">
      <c r="B656329" s="393"/>
      <c r="D656329" s="394"/>
    </row>
    <row r="656330" spans="2:4">
      <c r="B656330" s="393"/>
      <c r="D656330" s="394"/>
    </row>
    <row r="656331" spans="2:4">
      <c r="B656331" s="393"/>
      <c r="D656331" s="394"/>
    </row>
    <row r="656332" spans="2:4">
      <c r="B656332" s="393"/>
      <c r="D656332" s="394"/>
    </row>
    <row r="656333" spans="2:4">
      <c r="B656333" s="393"/>
      <c r="D656333" s="394"/>
    </row>
    <row r="656334" spans="2:4">
      <c r="B656334" s="393"/>
      <c r="D656334" s="394"/>
    </row>
    <row r="656335" spans="2:4">
      <c r="B656335" s="393"/>
      <c r="D656335" s="394"/>
    </row>
    <row r="656336" spans="2:4">
      <c r="B656336" s="393"/>
      <c r="D656336" s="394"/>
    </row>
    <row r="656337" spans="2:4">
      <c r="B656337" s="393"/>
      <c r="D656337" s="394"/>
    </row>
    <row r="656338" spans="2:4">
      <c r="B656338" s="393"/>
      <c r="D656338" s="394"/>
    </row>
    <row r="656339" spans="2:4">
      <c r="B656339" s="393"/>
      <c r="D656339" s="394"/>
    </row>
    <row r="656340" spans="2:4">
      <c r="B656340" s="393"/>
      <c r="D656340" s="394"/>
    </row>
    <row r="656341" spans="2:4">
      <c r="B656341" s="393"/>
      <c r="D656341" s="394"/>
    </row>
    <row r="656342" spans="2:4">
      <c r="B656342" s="393"/>
      <c r="D656342" s="394"/>
    </row>
    <row r="656343" spans="2:4">
      <c r="B656343" s="393"/>
      <c r="D656343" s="394"/>
    </row>
    <row r="656344" spans="2:4">
      <c r="B656344" s="393"/>
      <c r="D656344" s="394"/>
    </row>
    <row r="656345" spans="2:4">
      <c r="B656345" s="393"/>
      <c r="D656345" s="394"/>
    </row>
    <row r="656346" spans="2:4">
      <c r="B656346" s="393"/>
      <c r="D656346" s="394"/>
    </row>
    <row r="656347" spans="2:4">
      <c r="B656347" s="393"/>
      <c r="D656347" s="394"/>
    </row>
    <row r="656348" spans="2:4">
      <c r="B656348" s="393"/>
      <c r="D656348" s="394"/>
    </row>
    <row r="656349" spans="2:4">
      <c r="B656349" s="393"/>
      <c r="D656349" s="394"/>
    </row>
    <row r="656350" spans="2:4">
      <c r="B656350" s="393"/>
      <c r="D656350" s="394"/>
    </row>
    <row r="656351" spans="2:4">
      <c r="B656351" s="393"/>
      <c r="D656351" s="394"/>
    </row>
    <row r="656352" spans="2:4">
      <c r="B656352" s="393"/>
      <c r="D656352" s="394"/>
    </row>
    <row r="656353" spans="2:4">
      <c r="B656353" s="393"/>
      <c r="D656353" s="394"/>
    </row>
    <row r="656354" spans="2:4">
      <c r="B656354" s="393"/>
      <c r="D656354" s="394"/>
    </row>
    <row r="656355" spans="2:4">
      <c r="B656355" s="393"/>
      <c r="D656355" s="394"/>
    </row>
    <row r="656356" spans="2:4">
      <c r="B656356" s="393"/>
      <c r="D656356" s="394"/>
    </row>
    <row r="656357" spans="2:4">
      <c r="B656357" s="393"/>
      <c r="D656357" s="394"/>
    </row>
    <row r="656358" spans="2:4">
      <c r="B656358" s="393"/>
      <c r="D656358" s="394"/>
    </row>
    <row r="656359" spans="2:4">
      <c r="B656359" s="393"/>
      <c r="D656359" s="394"/>
    </row>
    <row r="656360" spans="2:4">
      <c r="B656360" s="393"/>
      <c r="D656360" s="394"/>
    </row>
    <row r="656361" spans="2:4">
      <c r="B656361" s="393"/>
      <c r="D656361" s="394"/>
    </row>
    <row r="656362" spans="2:4">
      <c r="B656362" s="393"/>
      <c r="D656362" s="394"/>
    </row>
    <row r="656363" spans="2:4">
      <c r="B656363" s="393"/>
      <c r="D656363" s="394"/>
    </row>
    <row r="656364" spans="2:4">
      <c r="B656364" s="393"/>
      <c r="D656364" s="394"/>
    </row>
    <row r="656365" spans="2:4">
      <c r="B656365" s="393"/>
      <c r="D656365" s="394"/>
    </row>
    <row r="656366" spans="2:4">
      <c r="B656366" s="393"/>
      <c r="D656366" s="394"/>
    </row>
    <row r="656367" spans="2:4">
      <c r="B656367" s="393"/>
      <c r="D656367" s="394"/>
    </row>
    <row r="656368" spans="2:4">
      <c r="B656368" s="393"/>
      <c r="D656368" s="394"/>
    </row>
    <row r="656369" spans="2:4">
      <c r="B656369" s="393"/>
      <c r="D656369" s="394"/>
    </row>
    <row r="656370" spans="2:4">
      <c r="B656370" s="393"/>
      <c r="D656370" s="394"/>
    </row>
    <row r="656371" spans="2:4">
      <c r="B656371" s="393"/>
      <c r="D656371" s="394"/>
    </row>
    <row r="656372" spans="2:4">
      <c r="B656372" s="393"/>
      <c r="D656372" s="394"/>
    </row>
    <row r="656373" spans="2:4">
      <c r="B656373" s="393"/>
      <c r="D656373" s="394"/>
    </row>
    <row r="656374" spans="2:4">
      <c r="B656374" s="393"/>
      <c r="D656374" s="394"/>
    </row>
    <row r="656375" spans="2:4">
      <c r="B656375" s="393"/>
      <c r="D656375" s="394"/>
    </row>
    <row r="656376" spans="2:4">
      <c r="B656376" s="393"/>
      <c r="D656376" s="394"/>
    </row>
    <row r="656377" spans="2:4">
      <c r="B656377" s="393"/>
      <c r="D656377" s="394"/>
    </row>
    <row r="656378" spans="2:4">
      <c r="B656378" s="393"/>
      <c r="D656378" s="394"/>
    </row>
    <row r="656379" spans="2:4">
      <c r="B656379" s="393"/>
      <c r="D656379" s="394"/>
    </row>
    <row r="656380" spans="2:4">
      <c r="B656380" s="393"/>
      <c r="D656380" s="394"/>
    </row>
    <row r="656381" spans="2:4">
      <c r="B656381" s="393"/>
      <c r="D656381" s="394"/>
    </row>
    <row r="656382" spans="2:4">
      <c r="B656382" s="393"/>
      <c r="D656382" s="394"/>
    </row>
    <row r="656383" spans="2:4">
      <c r="B656383" s="393"/>
      <c r="D656383" s="394"/>
    </row>
    <row r="656384" spans="2:4">
      <c r="B656384" s="393"/>
      <c r="D656384" s="394"/>
    </row>
    <row r="656385" spans="2:4">
      <c r="B656385" s="393"/>
      <c r="D656385" s="394"/>
    </row>
    <row r="656386" spans="2:4">
      <c r="B656386" s="393"/>
      <c r="D656386" s="394"/>
    </row>
    <row r="656387" spans="2:4">
      <c r="B656387" s="393"/>
      <c r="D656387" s="394"/>
    </row>
    <row r="656388" spans="2:4">
      <c r="B656388" s="393"/>
      <c r="D656388" s="394"/>
    </row>
    <row r="656389" spans="2:4">
      <c r="B656389" s="393"/>
      <c r="D656389" s="394"/>
    </row>
    <row r="656390" spans="2:4">
      <c r="B656390" s="393"/>
      <c r="D656390" s="394"/>
    </row>
    <row r="656391" spans="2:4">
      <c r="B656391" s="393"/>
      <c r="D656391" s="394"/>
    </row>
    <row r="656392" spans="2:4">
      <c r="B656392" s="393"/>
      <c r="D656392" s="394"/>
    </row>
    <row r="656393" spans="2:4">
      <c r="B656393" s="393"/>
      <c r="D656393" s="394"/>
    </row>
    <row r="656394" spans="2:4">
      <c r="B656394" s="393"/>
      <c r="D656394" s="394"/>
    </row>
    <row r="656395" spans="2:4">
      <c r="B656395" s="393"/>
      <c r="D656395" s="394"/>
    </row>
    <row r="656396" spans="2:4">
      <c r="B656396" s="393"/>
      <c r="D656396" s="394"/>
    </row>
    <row r="656397" spans="2:4">
      <c r="B656397" s="393"/>
      <c r="D656397" s="394"/>
    </row>
    <row r="656398" spans="2:4">
      <c r="B656398" s="393"/>
      <c r="D656398" s="394"/>
    </row>
    <row r="656399" spans="2:4">
      <c r="B656399" s="393"/>
      <c r="D656399" s="394"/>
    </row>
    <row r="656400" spans="2:4">
      <c r="B656400" s="393"/>
      <c r="D656400" s="394"/>
    </row>
    <row r="656401" spans="2:4">
      <c r="B656401" s="393"/>
      <c r="D656401" s="394"/>
    </row>
    <row r="656402" spans="2:4">
      <c r="B656402" s="393"/>
      <c r="D656402" s="394"/>
    </row>
    <row r="656403" spans="2:4">
      <c r="B656403" s="393"/>
      <c r="D656403" s="394"/>
    </row>
    <row r="656404" spans="2:4">
      <c r="B656404" s="393"/>
      <c r="D656404" s="394"/>
    </row>
    <row r="656405" spans="2:4">
      <c r="B656405" s="393"/>
      <c r="D656405" s="394"/>
    </row>
    <row r="656406" spans="2:4">
      <c r="B656406" s="393"/>
      <c r="D656406" s="394"/>
    </row>
    <row r="656407" spans="2:4">
      <c r="B656407" s="393"/>
      <c r="D656407" s="394"/>
    </row>
    <row r="656408" spans="2:4">
      <c r="B656408" s="393"/>
      <c r="D656408" s="394"/>
    </row>
    <row r="656409" spans="2:4">
      <c r="B656409" s="393"/>
      <c r="D656409" s="394"/>
    </row>
    <row r="656410" spans="2:4">
      <c r="B656410" s="393"/>
      <c r="D656410" s="394"/>
    </row>
    <row r="656411" spans="2:4">
      <c r="B656411" s="393"/>
      <c r="D656411" s="394"/>
    </row>
    <row r="656412" spans="2:4">
      <c r="B656412" s="393"/>
      <c r="D656412" s="394"/>
    </row>
    <row r="656413" spans="2:4">
      <c r="B656413" s="393"/>
      <c r="D656413" s="394"/>
    </row>
    <row r="656414" spans="2:4">
      <c r="B656414" s="393"/>
      <c r="D656414" s="394"/>
    </row>
    <row r="656415" spans="2:4">
      <c r="B656415" s="393"/>
      <c r="D656415" s="394"/>
    </row>
    <row r="656416" spans="2:4">
      <c r="B656416" s="393"/>
      <c r="D656416" s="394"/>
    </row>
    <row r="656417" spans="2:4">
      <c r="B656417" s="393"/>
      <c r="D656417" s="394"/>
    </row>
    <row r="656418" spans="2:4">
      <c r="B656418" s="393"/>
      <c r="D656418" s="394"/>
    </row>
    <row r="656419" spans="2:4">
      <c r="B656419" s="393"/>
      <c r="D656419" s="394"/>
    </row>
    <row r="656420" spans="2:4">
      <c r="B656420" s="393"/>
      <c r="D656420" s="394"/>
    </row>
    <row r="656421" spans="2:4">
      <c r="B656421" s="393"/>
      <c r="D656421" s="394"/>
    </row>
    <row r="656422" spans="2:4">
      <c r="B656422" s="393"/>
      <c r="D656422" s="394"/>
    </row>
    <row r="656423" spans="2:4">
      <c r="B656423" s="393"/>
      <c r="D656423" s="394"/>
    </row>
    <row r="656424" spans="2:4">
      <c r="B656424" s="393"/>
      <c r="D656424" s="394"/>
    </row>
    <row r="656425" spans="2:4">
      <c r="B656425" s="393"/>
      <c r="D656425" s="394"/>
    </row>
    <row r="656426" spans="2:4">
      <c r="B656426" s="393"/>
      <c r="D656426" s="394"/>
    </row>
    <row r="656427" spans="2:4">
      <c r="B656427" s="393"/>
      <c r="D656427" s="394"/>
    </row>
    <row r="656428" spans="2:4">
      <c r="B656428" s="393"/>
      <c r="D656428" s="394"/>
    </row>
    <row r="656429" spans="2:4">
      <c r="B656429" s="393"/>
      <c r="D656429" s="394"/>
    </row>
    <row r="656430" spans="2:4">
      <c r="B656430" s="393"/>
      <c r="D656430" s="394"/>
    </row>
    <row r="656431" spans="2:4">
      <c r="B656431" s="393"/>
      <c r="D656431" s="394"/>
    </row>
    <row r="656432" spans="2:4">
      <c r="B656432" s="393"/>
      <c r="D656432" s="394"/>
    </row>
    <row r="656433" spans="2:4">
      <c r="B656433" s="393"/>
      <c r="D656433" s="394"/>
    </row>
    <row r="656434" spans="2:4">
      <c r="B656434" s="393"/>
      <c r="D656434" s="394"/>
    </row>
    <row r="656435" spans="2:4">
      <c r="B656435" s="393"/>
      <c r="D656435" s="394"/>
    </row>
    <row r="656436" spans="2:4">
      <c r="B656436" s="393"/>
      <c r="D656436" s="394"/>
    </row>
    <row r="656437" spans="2:4">
      <c r="B656437" s="393"/>
      <c r="D656437" s="394"/>
    </row>
    <row r="656438" spans="2:4">
      <c r="B656438" s="393"/>
      <c r="D656438" s="394"/>
    </row>
    <row r="656439" spans="2:4">
      <c r="B656439" s="393"/>
      <c r="D656439" s="394"/>
    </row>
    <row r="656440" spans="2:4">
      <c r="B656440" s="393"/>
      <c r="D656440" s="394"/>
    </row>
    <row r="656441" spans="2:4">
      <c r="B656441" s="393"/>
      <c r="D656441" s="394"/>
    </row>
    <row r="656442" spans="2:4">
      <c r="B656442" s="393"/>
      <c r="D656442" s="394"/>
    </row>
    <row r="656443" spans="2:4">
      <c r="B656443" s="393"/>
      <c r="D656443" s="394"/>
    </row>
    <row r="656444" spans="2:4">
      <c r="B656444" s="393"/>
      <c r="D656444" s="394"/>
    </row>
    <row r="656445" spans="2:4">
      <c r="B656445" s="393"/>
      <c r="D656445" s="394"/>
    </row>
    <row r="656446" spans="2:4">
      <c r="B656446" s="393"/>
      <c r="D656446" s="394"/>
    </row>
    <row r="656447" spans="2:4">
      <c r="B656447" s="393"/>
      <c r="D656447" s="394"/>
    </row>
    <row r="656448" spans="2:4">
      <c r="B656448" s="393"/>
      <c r="D656448" s="394"/>
    </row>
    <row r="656449" spans="2:4">
      <c r="B656449" s="393"/>
      <c r="D656449" s="394"/>
    </row>
    <row r="656450" spans="2:4">
      <c r="B656450" s="393"/>
      <c r="D656450" s="394"/>
    </row>
    <row r="656451" spans="2:4">
      <c r="B656451" s="393"/>
      <c r="D656451" s="394"/>
    </row>
    <row r="656452" spans="2:4">
      <c r="B656452" s="393"/>
      <c r="D656452" s="394"/>
    </row>
    <row r="656453" spans="2:4">
      <c r="B656453" s="393"/>
      <c r="D656453" s="394"/>
    </row>
    <row r="656454" spans="2:4">
      <c r="B656454" s="393"/>
      <c r="D656454" s="394"/>
    </row>
    <row r="656455" spans="2:4">
      <c r="B656455" s="393"/>
      <c r="D656455" s="394"/>
    </row>
    <row r="656456" spans="2:4">
      <c r="B656456" s="393"/>
      <c r="D656456" s="394"/>
    </row>
    <row r="656457" spans="2:4">
      <c r="B656457" s="393"/>
      <c r="D656457" s="394"/>
    </row>
    <row r="656458" spans="2:4">
      <c r="B656458" s="393"/>
      <c r="D656458" s="394"/>
    </row>
    <row r="656459" spans="2:4">
      <c r="B656459" s="393"/>
      <c r="D656459" s="394"/>
    </row>
    <row r="656460" spans="2:4">
      <c r="B656460" s="393"/>
      <c r="D656460" s="394"/>
    </row>
    <row r="656461" spans="2:4">
      <c r="B656461" s="393"/>
      <c r="D656461" s="394"/>
    </row>
    <row r="656462" spans="2:4">
      <c r="B656462" s="393"/>
      <c r="D656462" s="394"/>
    </row>
    <row r="656463" spans="2:4">
      <c r="B656463" s="393"/>
      <c r="D656463" s="394"/>
    </row>
    <row r="656464" spans="2:4">
      <c r="B656464" s="393"/>
      <c r="D656464" s="394"/>
    </row>
    <row r="656465" spans="2:4">
      <c r="B656465" s="393"/>
      <c r="D656465" s="394"/>
    </row>
    <row r="656466" spans="2:4">
      <c r="B656466" s="393"/>
      <c r="D656466" s="394"/>
    </row>
    <row r="656467" spans="2:4">
      <c r="B656467" s="393"/>
      <c r="D656467" s="394"/>
    </row>
    <row r="656468" spans="2:4">
      <c r="B656468" s="393"/>
      <c r="D656468" s="394"/>
    </row>
    <row r="656469" spans="2:4">
      <c r="B656469" s="393"/>
      <c r="D656469" s="394"/>
    </row>
    <row r="656470" spans="2:4">
      <c r="B656470" s="393"/>
      <c r="D656470" s="394"/>
    </row>
    <row r="656471" spans="2:4">
      <c r="B656471" s="393"/>
      <c r="D656471" s="394"/>
    </row>
    <row r="656472" spans="2:4">
      <c r="B656472" s="393"/>
      <c r="D656472" s="394"/>
    </row>
    <row r="656473" spans="2:4">
      <c r="B656473" s="393"/>
      <c r="D656473" s="394"/>
    </row>
    <row r="656474" spans="2:4">
      <c r="B656474" s="393"/>
      <c r="D656474" s="394"/>
    </row>
    <row r="656475" spans="2:4">
      <c r="B656475" s="393"/>
      <c r="D656475" s="394"/>
    </row>
    <row r="656476" spans="2:4">
      <c r="B656476" s="393"/>
      <c r="D656476" s="394"/>
    </row>
    <row r="656477" spans="2:4">
      <c r="B656477" s="393"/>
      <c r="D656477" s="394"/>
    </row>
    <row r="656478" spans="2:4">
      <c r="B656478" s="393"/>
      <c r="D656478" s="394"/>
    </row>
    <row r="656479" spans="2:4">
      <c r="B656479" s="393"/>
      <c r="D656479" s="394"/>
    </row>
    <row r="656480" spans="2:4">
      <c r="B656480" s="393"/>
      <c r="D656480" s="394"/>
    </row>
    <row r="656481" spans="2:4">
      <c r="B656481" s="393"/>
      <c r="D656481" s="394"/>
    </row>
    <row r="656482" spans="2:4">
      <c r="B656482" s="393"/>
      <c r="D656482" s="394"/>
    </row>
    <row r="656483" spans="2:4">
      <c r="B656483" s="393"/>
      <c r="D656483" s="394"/>
    </row>
    <row r="656484" spans="2:4">
      <c r="B656484" s="393"/>
      <c r="D656484" s="394"/>
    </row>
    <row r="656485" spans="2:4">
      <c r="B656485" s="393"/>
      <c r="D656485" s="394"/>
    </row>
    <row r="656486" spans="2:4">
      <c r="B656486" s="393"/>
      <c r="D656486" s="394"/>
    </row>
    <row r="656487" spans="2:4">
      <c r="B656487" s="393"/>
      <c r="D656487" s="394"/>
    </row>
    <row r="656488" spans="2:4">
      <c r="B656488" s="393"/>
      <c r="D656488" s="394"/>
    </row>
    <row r="656489" spans="2:4">
      <c r="B656489" s="393"/>
      <c r="D656489" s="394"/>
    </row>
    <row r="656490" spans="2:4">
      <c r="B656490" s="393"/>
      <c r="D656490" s="394"/>
    </row>
    <row r="656491" spans="2:4">
      <c r="B656491" s="393"/>
      <c r="D656491" s="394"/>
    </row>
    <row r="656492" spans="2:4">
      <c r="B656492" s="393"/>
      <c r="D656492" s="394"/>
    </row>
    <row r="656493" spans="2:4">
      <c r="B656493" s="393"/>
      <c r="D656493" s="394"/>
    </row>
    <row r="656494" spans="2:4">
      <c r="B656494" s="393"/>
      <c r="D656494" s="394"/>
    </row>
    <row r="656495" spans="2:4">
      <c r="B656495" s="393"/>
      <c r="D656495" s="394"/>
    </row>
    <row r="656496" spans="2:4">
      <c r="B656496" s="393"/>
      <c r="D656496" s="394"/>
    </row>
    <row r="656497" spans="2:4">
      <c r="B656497" s="393"/>
      <c r="D656497" s="394"/>
    </row>
    <row r="656498" spans="2:4">
      <c r="B656498" s="393"/>
      <c r="D656498" s="394"/>
    </row>
    <row r="656499" spans="2:4">
      <c r="B656499" s="393"/>
      <c r="D656499" s="394"/>
    </row>
    <row r="656500" spans="2:4">
      <c r="B656500" s="393"/>
      <c r="D656500" s="394"/>
    </row>
    <row r="656501" spans="2:4">
      <c r="B656501" s="393"/>
      <c r="D656501" s="394"/>
    </row>
    <row r="656502" spans="2:4">
      <c r="B656502" s="393"/>
      <c r="D656502" s="394"/>
    </row>
    <row r="656503" spans="2:4">
      <c r="B656503" s="393"/>
      <c r="D656503" s="394"/>
    </row>
    <row r="656504" spans="2:4">
      <c r="B656504" s="393"/>
      <c r="D656504" s="394"/>
    </row>
    <row r="656505" spans="2:4">
      <c r="B656505" s="393"/>
      <c r="D656505" s="394"/>
    </row>
    <row r="656506" spans="2:4">
      <c r="B656506" s="393"/>
      <c r="D656506" s="394"/>
    </row>
    <row r="656507" spans="2:4">
      <c r="B656507" s="393"/>
      <c r="D656507" s="394"/>
    </row>
    <row r="656508" spans="2:4">
      <c r="B656508" s="393"/>
      <c r="D656508" s="394"/>
    </row>
    <row r="656509" spans="2:4">
      <c r="B656509" s="393"/>
      <c r="D656509" s="394"/>
    </row>
    <row r="656510" spans="2:4">
      <c r="B656510" s="393"/>
      <c r="D656510" s="394"/>
    </row>
    <row r="656511" spans="2:4">
      <c r="B656511" s="393"/>
      <c r="D656511" s="394"/>
    </row>
    <row r="656512" spans="2:4">
      <c r="B656512" s="393"/>
      <c r="D656512" s="394"/>
    </row>
    <row r="656513" spans="2:4">
      <c r="B656513" s="393"/>
      <c r="D656513" s="394"/>
    </row>
    <row r="656514" spans="2:4">
      <c r="B656514" s="393"/>
      <c r="D656514" s="394"/>
    </row>
    <row r="656515" spans="2:4">
      <c r="B656515" s="393"/>
      <c r="D656515" s="394"/>
    </row>
    <row r="656516" spans="2:4">
      <c r="B656516" s="393"/>
      <c r="D656516" s="394"/>
    </row>
    <row r="656517" spans="2:4">
      <c r="B656517" s="393"/>
      <c r="D656517" s="394"/>
    </row>
    <row r="656518" spans="2:4">
      <c r="B656518" s="393"/>
      <c r="D656518" s="394"/>
    </row>
    <row r="656519" spans="2:4">
      <c r="B656519" s="393"/>
      <c r="D656519" s="394"/>
    </row>
    <row r="656520" spans="2:4">
      <c r="B656520" s="393"/>
      <c r="D656520" s="394"/>
    </row>
    <row r="656521" spans="2:4">
      <c r="B656521" s="393"/>
      <c r="D656521" s="394"/>
    </row>
    <row r="656522" spans="2:4">
      <c r="B656522" s="393"/>
      <c r="D656522" s="394"/>
    </row>
    <row r="656523" spans="2:4">
      <c r="B656523" s="393"/>
      <c r="D656523" s="394"/>
    </row>
    <row r="656524" spans="2:4">
      <c r="B656524" s="393"/>
      <c r="D656524" s="394"/>
    </row>
    <row r="656525" spans="2:4">
      <c r="B656525" s="393"/>
      <c r="D656525" s="394"/>
    </row>
    <row r="656526" spans="2:4">
      <c r="B656526" s="393"/>
      <c r="D656526" s="394"/>
    </row>
    <row r="656527" spans="2:4">
      <c r="B656527" s="393"/>
      <c r="D656527" s="394"/>
    </row>
    <row r="656528" spans="2:4">
      <c r="B656528" s="393"/>
      <c r="D656528" s="394"/>
    </row>
    <row r="656529" spans="2:4">
      <c r="B656529" s="393"/>
      <c r="D656529" s="394"/>
    </row>
    <row r="656530" spans="2:4">
      <c r="B656530" s="393"/>
      <c r="D656530" s="394"/>
    </row>
    <row r="656531" spans="2:4">
      <c r="B656531" s="393"/>
      <c r="D656531" s="394"/>
    </row>
    <row r="656532" spans="2:4">
      <c r="B656532" s="393"/>
      <c r="D656532" s="394"/>
    </row>
    <row r="656533" spans="2:4">
      <c r="B656533" s="393"/>
      <c r="D656533" s="394"/>
    </row>
    <row r="656534" spans="2:4">
      <c r="B656534" s="393"/>
      <c r="D656534" s="394"/>
    </row>
    <row r="656535" spans="2:4">
      <c r="B656535" s="393"/>
      <c r="D656535" s="394"/>
    </row>
    <row r="656536" spans="2:4">
      <c r="B656536" s="393"/>
      <c r="D656536" s="394"/>
    </row>
    <row r="656537" spans="2:4">
      <c r="B656537" s="393"/>
      <c r="D656537" s="394"/>
    </row>
    <row r="656538" spans="2:4">
      <c r="B656538" s="393"/>
      <c r="D656538" s="394"/>
    </row>
    <row r="656539" spans="2:4">
      <c r="B656539" s="393"/>
      <c r="D656539" s="394"/>
    </row>
    <row r="656540" spans="2:4">
      <c r="B656540" s="393"/>
      <c r="D656540" s="394"/>
    </row>
    <row r="656541" spans="2:4">
      <c r="B656541" s="393"/>
      <c r="D656541" s="394"/>
    </row>
    <row r="656542" spans="2:4">
      <c r="B656542" s="393"/>
      <c r="D656542" s="394"/>
    </row>
    <row r="656543" spans="2:4">
      <c r="B656543" s="393"/>
      <c r="D656543" s="394"/>
    </row>
    <row r="656544" spans="2:4">
      <c r="B656544" s="393"/>
      <c r="D656544" s="394"/>
    </row>
    <row r="656545" spans="2:4">
      <c r="B656545" s="393"/>
      <c r="D656545" s="394"/>
    </row>
    <row r="656546" spans="2:4">
      <c r="B656546" s="393"/>
      <c r="D656546" s="394"/>
    </row>
    <row r="656547" spans="2:4">
      <c r="B656547" s="393"/>
      <c r="D656547" s="394"/>
    </row>
    <row r="656548" spans="2:4">
      <c r="B656548" s="393"/>
      <c r="D656548" s="394"/>
    </row>
    <row r="656549" spans="2:4">
      <c r="B656549" s="393"/>
      <c r="D656549" s="394"/>
    </row>
    <row r="656550" spans="2:4">
      <c r="B656550" s="393"/>
      <c r="D656550" s="394"/>
    </row>
    <row r="656551" spans="2:4">
      <c r="B656551" s="393"/>
      <c r="D656551" s="394"/>
    </row>
    <row r="656552" spans="2:4">
      <c r="B656552" s="393"/>
      <c r="D656552" s="394"/>
    </row>
    <row r="656553" spans="2:4">
      <c r="B656553" s="393"/>
      <c r="D656553" s="394"/>
    </row>
    <row r="656554" spans="2:4">
      <c r="B656554" s="393"/>
      <c r="D656554" s="394"/>
    </row>
    <row r="656555" spans="2:4">
      <c r="B656555" s="393"/>
      <c r="D656555" s="394"/>
    </row>
    <row r="656556" spans="2:4">
      <c r="B656556" s="393"/>
      <c r="D656556" s="394"/>
    </row>
    <row r="656557" spans="2:4">
      <c r="B656557" s="393"/>
      <c r="D656557" s="394"/>
    </row>
    <row r="656558" spans="2:4">
      <c r="B656558" s="393"/>
      <c r="D656558" s="394"/>
    </row>
    <row r="656559" spans="2:4">
      <c r="B656559" s="393"/>
      <c r="D656559" s="394"/>
    </row>
    <row r="656560" spans="2:4">
      <c r="B656560" s="393"/>
      <c r="D656560" s="394"/>
    </row>
    <row r="656561" spans="2:4">
      <c r="B656561" s="393"/>
      <c r="D656561" s="394"/>
    </row>
    <row r="656562" spans="2:4">
      <c r="B656562" s="393"/>
      <c r="D656562" s="394"/>
    </row>
    <row r="656563" spans="2:4">
      <c r="B656563" s="393"/>
      <c r="D656563" s="394"/>
    </row>
    <row r="656564" spans="2:4">
      <c r="B656564" s="393"/>
      <c r="D656564" s="394"/>
    </row>
    <row r="656565" spans="2:4">
      <c r="B656565" s="393"/>
      <c r="D656565" s="394"/>
    </row>
    <row r="656566" spans="2:4">
      <c r="B656566" s="393"/>
      <c r="D656566" s="394"/>
    </row>
    <row r="656567" spans="2:4">
      <c r="B656567" s="393"/>
      <c r="D656567" s="394"/>
    </row>
    <row r="656568" spans="2:4">
      <c r="B656568" s="393"/>
      <c r="D656568" s="394"/>
    </row>
    <row r="656569" spans="2:4">
      <c r="B656569" s="393"/>
      <c r="D656569" s="394"/>
    </row>
    <row r="656570" spans="2:4">
      <c r="B656570" s="393"/>
      <c r="D656570" s="394"/>
    </row>
    <row r="656571" spans="2:4">
      <c r="B656571" s="393"/>
      <c r="D656571" s="394"/>
    </row>
    <row r="656572" spans="2:4">
      <c r="B656572" s="393"/>
      <c r="D656572" s="394"/>
    </row>
    <row r="656573" spans="2:4">
      <c r="B656573" s="393"/>
      <c r="D656573" s="394"/>
    </row>
    <row r="656574" spans="2:4">
      <c r="B656574" s="393"/>
      <c r="D656574" s="394"/>
    </row>
    <row r="656575" spans="2:4">
      <c r="B656575" s="393"/>
      <c r="D656575" s="394"/>
    </row>
    <row r="656576" spans="2:4">
      <c r="B656576" s="393"/>
      <c r="D656576" s="394"/>
    </row>
    <row r="656577" spans="2:4">
      <c r="B656577" s="393"/>
      <c r="D656577" s="394"/>
    </row>
    <row r="656578" spans="2:4">
      <c r="B656578" s="393"/>
      <c r="D656578" s="394"/>
    </row>
    <row r="656579" spans="2:4">
      <c r="B656579" s="393"/>
      <c r="D656579" s="394"/>
    </row>
    <row r="656580" spans="2:4">
      <c r="B656580" s="393"/>
      <c r="D656580" s="394"/>
    </row>
    <row r="656581" spans="2:4">
      <c r="B656581" s="393"/>
      <c r="D656581" s="394"/>
    </row>
    <row r="656582" spans="2:4">
      <c r="B656582" s="393"/>
      <c r="D656582" s="394"/>
    </row>
    <row r="656583" spans="2:4">
      <c r="B656583" s="393"/>
      <c r="D656583" s="394"/>
    </row>
    <row r="656584" spans="2:4">
      <c r="B656584" s="393"/>
      <c r="D656584" s="394"/>
    </row>
    <row r="656585" spans="2:4">
      <c r="B656585" s="393"/>
      <c r="D656585" s="394"/>
    </row>
    <row r="656586" spans="2:4">
      <c r="B656586" s="393"/>
      <c r="D656586" s="394"/>
    </row>
    <row r="656587" spans="2:4">
      <c r="B656587" s="393"/>
      <c r="D656587" s="394"/>
    </row>
    <row r="656588" spans="2:4">
      <c r="B656588" s="393"/>
      <c r="D656588" s="394"/>
    </row>
    <row r="656589" spans="2:4">
      <c r="B656589" s="393"/>
      <c r="D656589" s="394"/>
    </row>
    <row r="656590" spans="2:4">
      <c r="B656590" s="393"/>
      <c r="D656590" s="394"/>
    </row>
    <row r="656591" spans="2:4">
      <c r="B656591" s="393"/>
      <c r="D656591" s="394"/>
    </row>
    <row r="656592" spans="2:4">
      <c r="B656592" s="393"/>
      <c r="D656592" s="394"/>
    </row>
    <row r="656593" spans="2:4">
      <c r="B656593" s="393"/>
      <c r="D656593" s="394"/>
    </row>
    <row r="656594" spans="2:4">
      <c r="B656594" s="393"/>
      <c r="D656594" s="394"/>
    </row>
    <row r="656595" spans="2:4">
      <c r="B656595" s="393"/>
      <c r="D656595" s="394"/>
    </row>
    <row r="656596" spans="2:4">
      <c r="B656596" s="393"/>
      <c r="D656596" s="394"/>
    </row>
    <row r="656597" spans="2:4">
      <c r="B656597" s="393"/>
      <c r="D656597" s="394"/>
    </row>
    <row r="656598" spans="2:4">
      <c r="B656598" s="393"/>
      <c r="D656598" s="394"/>
    </row>
    <row r="656599" spans="2:4">
      <c r="B656599" s="393"/>
      <c r="D656599" s="394"/>
    </row>
    <row r="656600" spans="2:4">
      <c r="B656600" s="393"/>
      <c r="D656600" s="394"/>
    </row>
    <row r="656601" spans="2:4">
      <c r="B656601" s="393"/>
      <c r="D656601" s="394"/>
    </row>
    <row r="656602" spans="2:4">
      <c r="B656602" s="393"/>
      <c r="D656602" s="394"/>
    </row>
    <row r="656603" spans="2:4">
      <c r="B656603" s="393"/>
      <c r="D656603" s="394"/>
    </row>
    <row r="656604" spans="2:4">
      <c r="B656604" s="393"/>
      <c r="D656604" s="394"/>
    </row>
    <row r="656605" spans="2:4">
      <c r="B656605" s="393"/>
      <c r="D656605" s="394"/>
    </row>
    <row r="656606" spans="2:4">
      <c r="B656606" s="393"/>
      <c r="D656606" s="394"/>
    </row>
    <row r="656607" spans="2:4">
      <c r="B656607" s="393"/>
      <c r="D656607" s="394"/>
    </row>
    <row r="656608" spans="2:4">
      <c r="B656608" s="393"/>
      <c r="D656608" s="394"/>
    </row>
    <row r="656609" spans="2:4">
      <c r="B656609" s="393"/>
      <c r="D656609" s="394"/>
    </row>
    <row r="656610" spans="2:4">
      <c r="B656610" s="393"/>
      <c r="D656610" s="394"/>
    </row>
    <row r="656611" spans="2:4">
      <c r="B656611" s="393"/>
      <c r="D656611" s="394"/>
    </row>
    <row r="656612" spans="2:4">
      <c r="B656612" s="393"/>
      <c r="D656612" s="394"/>
    </row>
    <row r="656613" spans="2:4">
      <c r="B656613" s="393"/>
      <c r="D656613" s="394"/>
    </row>
    <row r="656614" spans="2:4">
      <c r="B656614" s="393"/>
      <c r="D656614" s="394"/>
    </row>
    <row r="656615" spans="2:4">
      <c r="B656615" s="393"/>
      <c r="D656615" s="394"/>
    </row>
    <row r="656616" spans="2:4">
      <c r="B656616" s="393"/>
      <c r="D656616" s="394"/>
    </row>
    <row r="656617" spans="2:4">
      <c r="B656617" s="393"/>
      <c r="D656617" s="394"/>
    </row>
    <row r="656618" spans="2:4">
      <c r="B656618" s="393"/>
      <c r="D656618" s="394"/>
    </row>
    <row r="656619" spans="2:4">
      <c r="B656619" s="393"/>
      <c r="D656619" s="394"/>
    </row>
    <row r="656620" spans="2:4">
      <c r="B656620" s="393"/>
      <c r="D656620" s="394"/>
    </row>
    <row r="656621" spans="2:4">
      <c r="B656621" s="393"/>
      <c r="D656621" s="394"/>
    </row>
    <row r="656622" spans="2:4">
      <c r="B656622" s="393"/>
      <c r="D656622" s="394"/>
    </row>
    <row r="656623" spans="2:4">
      <c r="B656623" s="393"/>
      <c r="D656623" s="394"/>
    </row>
    <row r="656624" spans="2:4">
      <c r="B656624" s="393"/>
      <c r="D656624" s="394"/>
    </row>
    <row r="656625" spans="2:4">
      <c r="B656625" s="393"/>
      <c r="D656625" s="394"/>
    </row>
    <row r="656626" spans="2:4">
      <c r="B656626" s="393"/>
      <c r="D656626" s="394"/>
    </row>
    <row r="656627" spans="2:4">
      <c r="B656627" s="393"/>
      <c r="D656627" s="394"/>
    </row>
    <row r="656628" spans="2:4">
      <c r="B656628" s="393"/>
      <c r="D656628" s="394"/>
    </row>
    <row r="656629" spans="2:4">
      <c r="B656629" s="393"/>
      <c r="D656629" s="394"/>
    </row>
    <row r="656630" spans="2:4">
      <c r="B656630" s="393"/>
      <c r="D656630" s="394"/>
    </row>
    <row r="656631" spans="2:4">
      <c r="B656631" s="393"/>
      <c r="D656631" s="394"/>
    </row>
    <row r="656632" spans="2:4">
      <c r="B656632" s="393"/>
      <c r="D656632" s="394"/>
    </row>
    <row r="656633" spans="2:4">
      <c r="B656633" s="393"/>
      <c r="D656633" s="394"/>
    </row>
    <row r="656634" spans="2:4">
      <c r="B656634" s="393"/>
      <c r="D656634" s="394"/>
    </row>
    <row r="656635" spans="2:4">
      <c r="B656635" s="393"/>
      <c r="D656635" s="394"/>
    </row>
    <row r="656636" spans="2:4">
      <c r="B656636" s="393"/>
      <c r="D656636" s="394"/>
    </row>
    <row r="656637" spans="2:4">
      <c r="B656637" s="393"/>
      <c r="D656637" s="394"/>
    </row>
    <row r="656638" spans="2:4">
      <c r="B656638" s="393"/>
      <c r="D656638" s="394"/>
    </row>
    <row r="656639" spans="2:4">
      <c r="B656639" s="393"/>
      <c r="D656639" s="394"/>
    </row>
    <row r="656640" spans="2:4">
      <c r="B656640" s="393"/>
      <c r="D656640" s="394"/>
    </row>
    <row r="656641" spans="2:4">
      <c r="B656641" s="393"/>
      <c r="D656641" s="394"/>
    </row>
    <row r="656642" spans="2:4">
      <c r="B656642" s="393"/>
      <c r="D656642" s="394"/>
    </row>
    <row r="656643" spans="2:4">
      <c r="B656643" s="393"/>
      <c r="D656643" s="394"/>
    </row>
    <row r="656644" spans="2:4">
      <c r="B656644" s="393"/>
      <c r="D656644" s="394"/>
    </row>
    <row r="656645" spans="2:4">
      <c r="B656645" s="393"/>
      <c r="D656645" s="394"/>
    </row>
    <row r="656646" spans="2:4">
      <c r="B656646" s="393"/>
      <c r="D656646" s="394"/>
    </row>
    <row r="656647" spans="2:4">
      <c r="B656647" s="393"/>
      <c r="D656647" s="394"/>
    </row>
    <row r="656648" spans="2:4">
      <c r="B656648" s="393"/>
      <c r="D656648" s="394"/>
    </row>
    <row r="656649" spans="2:4">
      <c r="B656649" s="393"/>
      <c r="D656649" s="394"/>
    </row>
    <row r="656650" spans="2:4">
      <c r="B656650" s="393"/>
      <c r="D656650" s="394"/>
    </row>
    <row r="656651" spans="2:4">
      <c r="B656651" s="393"/>
      <c r="D656651" s="394"/>
    </row>
    <row r="656652" spans="2:4">
      <c r="B656652" s="393"/>
      <c r="D656652" s="394"/>
    </row>
    <row r="656653" spans="2:4">
      <c r="B656653" s="393"/>
      <c r="D656653" s="394"/>
    </row>
    <row r="656654" spans="2:4">
      <c r="B656654" s="393"/>
      <c r="D656654" s="394"/>
    </row>
    <row r="656655" spans="2:4">
      <c r="B656655" s="393"/>
      <c r="D656655" s="394"/>
    </row>
    <row r="656656" spans="2:4">
      <c r="B656656" s="393"/>
      <c r="D656656" s="394"/>
    </row>
    <row r="656657" spans="2:4">
      <c r="B656657" s="393"/>
      <c r="D656657" s="394"/>
    </row>
    <row r="656658" spans="2:4">
      <c r="B656658" s="393"/>
      <c r="D656658" s="394"/>
    </row>
    <row r="656659" spans="2:4">
      <c r="B656659" s="393"/>
      <c r="D656659" s="394"/>
    </row>
    <row r="656660" spans="2:4">
      <c r="B656660" s="393"/>
      <c r="D656660" s="394"/>
    </row>
    <row r="656661" spans="2:4">
      <c r="B656661" s="393"/>
      <c r="D656661" s="394"/>
    </row>
    <row r="656662" spans="2:4">
      <c r="B656662" s="393"/>
      <c r="D656662" s="394"/>
    </row>
    <row r="656663" spans="2:4">
      <c r="B656663" s="393"/>
      <c r="D656663" s="394"/>
    </row>
    <row r="656664" spans="2:4">
      <c r="B656664" s="393"/>
      <c r="D656664" s="394"/>
    </row>
    <row r="656665" spans="2:4">
      <c r="B656665" s="393"/>
      <c r="D656665" s="394"/>
    </row>
    <row r="656666" spans="2:4">
      <c r="B656666" s="393"/>
      <c r="D656666" s="394"/>
    </row>
    <row r="656667" spans="2:4">
      <c r="B656667" s="393"/>
      <c r="D656667" s="394"/>
    </row>
    <row r="656668" spans="2:4">
      <c r="B656668" s="393"/>
      <c r="D656668" s="394"/>
    </row>
    <row r="656669" spans="2:4">
      <c r="B656669" s="393"/>
      <c r="D656669" s="394"/>
    </row>
    <row r="656670" spans="2:4">
      <c r="B656670" s="393"/>
      <c r="D656670" s="394"/>
    </row>
    <row r="656671" spans="2:4">
      <c r="B656671" s="393"/>
      <c r="D656671" s="394"/>
    </row>
    <row r="656672" spans="2:4">
      <c r="B656672" s="393"/>
      <c r="D656672" s="394"/>
    </row>
    <row r="656673" spans="2:4">
      <c r="B656673" s="393"/>
      <c r="D656673" s="394"/>
    </row>
    <row r="656674" spans="2:4">
      <c r="B656674" s="393"/>
      <c r="D656674" s="394"/>
    </row>
    <row r="656675" spans="2:4">
      <c r="B656675" s="393"/>
      <c r="D656675" s="394"/>
    </row>
    <row r="656676" spans="2:4">
      <c r="B656676" s="393"/>
      <c r="D656676" s="394"/>
    </row>
    <row r="656677" spans="2:4">
      <c r="B656677" s="393"/>
      <c r="D656677" s="394"/>
    </row>
    <row r="656678" spans="2:4">
      <c r="B656678" s="393"/>
      <c r="D656678" s="394"/>
    </row>
    <row r="656679" spans="2:4">
      <c r="B656679" s="393"/>
      <c r="D656679" s="394"/>
    </row>
    <row r="656680" spans="2:4">
      <c r="B656680" s="393"/>
      <c r="D656680" s="394"/>
    </row>
    <row r="656681" spans="2:4">
      <c r="B656681" s="393"/>
      <c r="D656681" s="394"/>
    </row>
    <row r="656682" spans="2:4">
      <c r="B656682" s="393"/>
      <c r="D656682" s="394"/>
    </row>
    <row r="656683" spans="2:4">
      <c r="B656683" s="393"/>
      <c r="D656683" s="394"/>
    </row>
    <row r="656684" spans="2:4">
      <c r="B656684" s="393"/>
      <c r="D656684" s="394"/>
    </row>
    <row r="656685" spans="2:4">
      <c r="B656685" s="393"/>
      <c r="D656685" s="394"/>
    </row>
    <row r="656686" spans="2:4">
      <c r="B656686" s="393"/>
      <c r="D656686" s="394"/>
    </row>
    <row r="656687" spans="2:4">
      <c r="B656687" s="393"/>
      <c r="D656687" s="394"/>
    </row>
    <row r="656688" spans="2:4">
      <c r="B656688" s="393"/>
      <c r="D656688" s="394"/>
    </row>
    <row r="656689" spans="2:4">
      <c r="B656689" s="393"/>
      <c r="D656689" s="394"/>
    </row>
    <row r="656690" spans="2:4">
      <c r="B656690" s="393"/>
      <c r="D656690" s="394"/>
    </row>
    <row r="656691" spans="2:4">
      <c r="B656691" s="393"/>
      <c r="D656691" s="394"/>
    </row>
    <row r="656692" spans="2:4">
      <c r="B656692" s="393"/>
      <c r="D656692" s="394"/>
    </row>
    <row r="656693" spans="2:4">
      <c r="B656693" s="393"/>
      <c r="D656693" s="394"/>
    </row>
    <row r="656694" spans="2:4">
      <c r="B656694" s="393"/>
      <c r="D656694" s="394"/>
    </row>
    <row r="656695" spans="2:4">
      <c r="B656695" s="393"/>
      <c r="D656695" s="394"/>
    </row>
    <row r="656696" spans="2:4">
      <c r="B656696" s="393"/>
      <c r="D656696" s="394"/>
    </row>
    <row r="656697" spans="2:4">
      <c r="B656697" s="393"/>
      <c r="D656697" s="394"/>
    </row>
    <row r="656698" spans="2:4">
      <c r="B656698" s="393"/>
      <c r="D656698" s="394"/>
    </row>
    <row r="656699" spans="2:4">
      <c r="B656699" s="393"/>
      <c r="D656699" s="394"/>
    </row>
    <row r="656700" spans="2:4">
      <c r="B656700" s="393"/>
      <c r="D656700" s="394"/>
    </row>
    <row r="656701" spans="2:4">
      <c r="B656701" s="393"/>
      <c r="D656701" s="394"/>
    </row>
    <row r="656702" spans="2:4">
      <c r="B656702" s="393"/>
      <c r="D656702" s="394"/>
    </row>
    <row r="656703" spans="2:4">
      <c r="B656703" s="393"/>
      <c r="D656703" s="394"/>
    </row>
    <row r="656704" spans="2:4">
      <c r="B656704" s="393"/>
      <c r="D656704" s="394"/>
    </row>
    <row r="656705" spans="2:4">
      <c r="B656705" s="393"/>
      <c r="D656705" s="394"/>
    </row>
    <row r="656706" spans="2:4">
      <c r="B656706" s="393"/>
      <c r="D656706" s="394"/>
    </row>
    <row r="656707" spans="2:4">
      <c r="B656707" s="393"/>
      <c r="D656707" s="394"/>
    </row>
    <row r="656708" spans="2:4">
      <c r="B656708" s="393"/>
      <c r="D656708" s="394"/>
    </row>
    <row r="656709" spans="2:4">
      <c r="B656709" s="393"/>
      <c r="D656709" s="394"/>
    </row>
    <row r="656710" spans="2:4">
      <c r="B656710" s="393"/>
      <c r="D656710" s="394"/>
    </row>
    <row r="656711" spans="2:4">
      <c r="B656711" s="393"/>
      <c r="D656711" s="394"/>
    </row>
    <row r="656712" spans="2:4">
      <c r="B656712" s="393"/>
      <c r="D656712" s="394"/>
    </row>
    <row r="656713" spans="2:4">
      <c r="B656713" s="393"/>
      <c r="D656713" s="394"/>
    </row>
    <row r="656714" spans="2:4">
      <c r="B656714" s="393"/>
      <c r="D656714" s="394"/>
    </row>
    <row r="656715" spans="2:4">
      <c r="B656715" s="393"/>
      <c r="D656715" s="394"/>
    </row>
    <row r="656716" spans="2:4">
      <c r="B656716" s="393"/>
      <c r="D656716" s="394"/>
    </row>
    <row r="656717" spans="2:4">
      <c r="B656717" s="393"/>
      <c r="D656717" s="394"/>
    </row>
    <row r="656718" spans="2:4">
      <c r="B656718" s="393"/>
      <c r="D656718" s="394"/>
    </row>
    <row r="656719" spans="2:4">
      <c r="B656719" s="393"/>
      <c r="D656719" s="394"/>
    </row>
    <row r="656720" spans="2:4">
      <c r="B656720" s="393"/>
      <c r="D656720" s="394"/>
    </row>
    <row r="656721" spans="2:4">
      <c r="B656721" s="393"/>
      <c r="D656721" s="394"/>
    </row>
    <row r="656722" spans="2:4">
      <c r="B656722" s="393"/>
      <c r="D656722" s="394"/>
    </row>
    <row r="656723" spans="2:4">
      <c r="B656723" s="393"/>
      <c r="D656723" s="394"/>
    </row>
    <row r="656724" spans="2:4">
      <c r="B656724" s="393"/>
      <c r="D656724" s="394"/>
    </row>
    <row r="656725" spans="2:4">
      <c r="B656725" s="393"/>
      <c r="D656725" s="394"/>
    </row>
    <row r="656726" spans="2:4">
      <c r="B656726" s="393"/>
      <c r="D656726" s="394"/>
    </row>
    <row r="656727" spans="2:4">
      <c r="B656727" s="393"/>
      <c r="D656727" s="394"/>
    </row>
    <row r="656728" spans="2:4">
      <c r="B656728" s="393"/>
      <c r="D656728" s="394"/>
    </row>
    <row r="656729" spans="2:4">
      <c r="B656729" s="393"/>
      <c r="D656729" s="394"/>
    </row>
    <row r="656730" spans="2:4">
      <c r="B656730" s="393"/>
      <c r="D656730" s="394"/>
    </row>
    <row r="656731" spans="2:4">
      <c r="B656731" s="393"/>
      <c r="D656731" s="394"/>
    </row>
    <row r="656732" spans="2:4">
      <c r="B656732" s="393"/>
      <c r="D656732" s="394"/>
    </row>
    <row r="656733" spans="2:4">
      <c r="B656733" s="393"/>
      <c r="D656733" s="394"/>
    </row>
    <row r="656734" spans="2:4">
      <c r="B656734" s="393"/>
      <c r="D656734" s="394"/>
    </row>
    <row r="656735" spans="2:4">
      <c r="B656735" s="393"/>
      <c r="D656735" s="394"/>
    </row>
    <row r="656736" spans="2:4">
      <c r="B656736" s="393"/>
      <c r="D656736" s="394"/>
    </row>
    <row r="656737" spans="2:4">
      <c r="B656737" s="393"/>
      <c r="D656737" s="394"/>
    </row>
    <row r="656738" spans="2:4">
      <c r="B656738" s="393"/>
      <c r="D656738" s="394"/>
    </row>
    <row r="656739" spans="2:4">
      <c r="B656739" s="393"/>
      <c r="D656739" s="394"/>
    </row>
    <row r="656740" spans="2:4">
      <c r="B656740" s="393"/>
      <c r="D656740" s="394"/>
    </row>
    <row r="656741" spans="2:4">
      <c r="B656741" s="393"/>
      <c r="D656741" s="394"/>
    </row>
    <row r="656742" spans="2:4">
      <c r="B656742" s="393"/>
      <c r="D656742" s="394"/>
    </row>
    <row r="656743" spans="2:4">
      <c r="B656743" s="393"/>
      <c r="D656743" s="394"/>
    </row>
    <row r="656744" spans="2:4">
      <c r="B656744" s="393"/>
      <c r="D656744" s="394"/>
    </row>
    <row r="656745" spans="2:4">
      <c r="B656745" s="393"/>
      <c r="D656745" s="394"/>
    </row>
    <row r="656746" spans="2:4">
      <c r="B656746" s="393"/>
      <c r="D656746" s="394"/>
    </row>
    <row r="656747" spans="2:4">
      <c r="B656747" s="393"/>
      <c r="D656747" s="394"/>
    </row>
    <row r="656748" spans="2:4">
      <c r="B656748" s="393"/>
      <c r="D656748" s="394"/>
    </row>
    <row r="656749" spans="2:4">
      <c r="B656749" s="393"/>
      <c r="D656749" s="394"/>
    </row>
    <row r="656750" spans="2:4">
      <c r="B656750" s="393"/>
      <c r="D656750" s="394"/>
    </row>
    <row r="656751" spans="2:4">
      <c r="B656751" s="393"/>
      <c r="D656751" s="394"/>
    </row>
    <row r="656752" spans="2:4">
      <c r="B656752" s="393"/>
      <c r="D656752" s="394"/>
    </row>
    <row r="656753" spans="2:4">
      <c r="B656753" s="393"/>
      <c r="D656753" s="394"/>
    </row>
    <row r="656754" spans="2:4">
      <c r="B656754" s="393"/>
      <c r="D656754" s="394"/>
    </row>
    <row r="656755" spans="2:4">
      <c r="B656755" s="393"/>
      <c r="D656755" s="394"/>
    </row>
    <row r="656756" spans="2:4">
      <c r="B656756" s="393"/>
      <c r="D656756" s="394"/>
    </row>
    <row r="656757" spans="2:4">
      <c r="B656757" s="393"/>
      <c r="D656757" s="394"/>
    </row>
    <row r="656758" spans="2:4">
      <c r="B656758" s="393"/>
      <c r="D656758" s="394"/>
    </row>
    <row r="656759" spans="2:4">
      <c r="B656759" s="393"/>
      <c r="D656759" s="394"/>
    </row>
    <row r="656760" spans="2:4">
      <c r="B656760" s="393"/>
      <c r="D656760" s="394"/>
    </row>
    <row r="656761" spans="2:4">
      <c r="B656761" s="393"/>
      <c r="D656761" s="394"/>
    </row>
    <row r="656762" spans="2:4">
      <c r="B656762" s="393"/>
      <c r="D656762" s="394"/>
    </row>
    <row r="656763" spans="2:4">
      <c r="B656763" s="393"/>
      <c r="D656763" s="394"/>
    </row>
    <row r="656764" spans="2:4">
      <c r="B656764" s="393"/>
      <c r="D656764" s="394"/>
    </row>
    <row r="656765" spans="2:4">
      <c r="B656765" s="393"/>
      <c r="D656765" s="394"/>
    </row>
    <row r="656766" spans="2:4">
      <c r="B656766" s="393"/>
      <c r="D656766" s="394"/>
    </row>
    <row r="656767" spans="2:4">
      <c r="B656767" s="393"/>
      <c r="D656767" s="394"/>
    </row>
    <row r="656768" spans="2:4">
      <c r="B656768" s="393"/>
      <c r="D656768" s="394"/>
    </row>
    <row r="656769" spans="2:4">
      <c r="B656769" s="393"/>
      <c r="D656769" s="394"/>
    </row>
    <row r="656770" spans="2:4">
      <c r="B656770" s="393"/>
      <c r="D656770" s="394"/>
    </row>
    <row r="656771" spans="2:4">
      <c r="B656771" s="393"/>
      <c r="D656771" s="394"/>
    </row>
    <row r="656772" spans="2:4">
      <c r="B656772" s="393"/>
      <c r="D656772" s="394"/>
    </row>
    <row r="656773" spans="2:4">
      <c r="B656773" s="393"/>
      <c r="D656773" s="394"/>
    </row>
    <row r="656774" spans="2:4">
      <c r="B656774" s="393"/>
      <c r="D656774" s="394"/>
    </row>
    <row r="656775" spans="2:4">
      <c r="B656775" s="393"/>
      <c r="D656775" s="394"/>
    </row>
    <row r="656776" spans="2:4">
      <c r="B656776" s="393"/>
      <c r="D656776" s="394"/>
    </row>
    <row r="656777" spans="2:4">
      <c r="B656777" s="393"/>
      <c r="D656777" s="394"/>
    </row>
    <row r="656778" spans="2:4">
      <c r="B656778" s="393"/>
      <c r="D656778" s="394"/>
    </row>
    <row r="656779" spans="2:4">
      <c r="B656779" s="393"/>
      <c r="D656779" s="394"/>
    </row>
    <row r="656780" spans="2:4">
      <c r="B656780" s="393"/>
      <c r="D656780" s="394"/>
    </row>
    <row r="656781" spans="2:4">
      <c r="B656781" s="393"/>
      <c r="D656781" s="394"/>
    </row>
    <row r="656782" spans="2:4">
      <c r="B656782" s="393"/>
      <c r="D656782" s="394"/>
    </row>
    <row r="656783" spans="2:4">
      <c r="B656783" s="393"/>
      <c r="D656783" s="394"/>
    </row>
    <row r="656784" spans="2:4">
      <c r="B656784" s="393"/>
      <c r="D656784" s="394"/>
    </row>
    <row r="656785" spans="2:4">
      <c r="B656785" s="393"/>
      <c r="D656785" s="394"/>
    </row>
    <row r="656786" spans="2:4">
      <c r="B656786" s="393"/>
      <c r="D656786" s="394"/>
    </row>
    <row r="656787" spans="2:4">
      <c r="B656787" s="393"/>
      <c r="D656787" s="394"/>
    </row>
    <row r="656788" spans="2:4">
      <c r="B656788" s="393"/>
      <c r="D656788" s="394"/>
    </row>
    <row r="656789" spans="2:4">
      <c r="B656789" s="393"/>
      <c r="D656789" s="394"/>
    </row>
    <row r="656790" spans="2:4">
      <c r="B656790" s="393"/>
      <c r="D656790" s="394"/>
    </row>
    <row r="656791" spans="2:4">
      <c r="B656791" s="393"/>
      <c r="D656791" s="394"/>
    </row>
    <row r="656792" spans="2:4">
      <c r="B656792" s="393"/>
      <c r="D656792" s="394"/>
    </row>
    <row r="656793" spans="2:4">
      <c r="B656793" s="393"/>
      <c r="D656793" s="394"/>
    </row>
    <row r="656794" spans="2:4">
      <c r="B656794" s="393"/>
      <c r="D656794" s="394"/>
    </row>
    <row r="656795" spans="2:4">
      <c r="B656795" s="393"/>
      <c r="D656795" s="394"/>
    </row>
    <row r="656796" spans="2:4">
      <c r="B656796" s="393"/>
      <c r="D656796" s="394"/>
    </row>
    <row r="656797" spans="2:4">
      <c r="B656797" s="393"/>
      <c r="D656797" s="394"/>
    </row>
    <row r="656798" spans="2:4">
      <c r="B656798" s="393"/>
      <c r="D656798" s="394"/>
    </row>
    <row r="656799" spans="2:4">
      <c r="B656799" s="393"/>
      <c r="D656799" s="394"/>
    </row>
    <row r="656800" spans="2:4">
      <c r="B656800" s="393"/>
      <c r="D656800" s="394"/>
    </row>
    <row r="656801" spans="2:4">
      <c r="B656801" s="393"/>
      <c r="D656801" s="394"/>
    </row>
    <row r="656802" spans="2:4">
      <c r="B656802" s="393"/>
      <c r="D656802" s="394"/>
    </row>
    <row r="656803" spans="2:4">
      <c r="B656803" s="393"/>
      <c r="D656803" s="394"/>
    </row>
    <row r="656804" spans="2:4">
      <c r="B656804" s="393"/>
      <c r="D656804" s="394"/>
    </row>
    <row r="656805" spans="2:4">
      <c r="B656805" s="393"/>
      <c r="D656805" s="394"/>
    </row>
    <row r="656806" spans="2:4">
      <c r="B656806" s="393"/>
      <c r="D656806" s="394"/>
    </row>
    <row r="656807" spans="2:4">
      <c r="B656807" s="393"/>
      <c r="D656807" s="394"/>
    </row>
    <row r="656808" spans="2:4">
      <c r="B656808" s="393"/>
      <c r="D656808" s="394"/>
    </row>
    <row r="656809" spans="2:4">
      <c r="B656809" s="393"/>
      <c r="D656809" s="394"/>
    </row>
    <row r="656810" spans="2:4">
      <c r="B656810" s="393"/>
      <c r="D656810" s="394"/>
    </row>
    <row r="656811" spans="2:4">
      <c r="B656811" s="393"/>
      <c r="D656811" s="394"/>
    </row>
    <row r="656812" spans="2:4">
      <c r="B656812" s="393"/>
      <c r="D656812" s="394"/>
    </row>
    <row r="656813" spans="2:4">
      <c r="B656813" s="393"/>
      <c r="D656813" s="394"/>
    </row>
    <row r="656814" spans="2:4">
      <c r="B656814" s="393"/>
      <c r="D656814" s="394"/>
    </row>
    <row r="656815" spans="2:4">
      <c r="B656815" s="393"/>
      <c r="D656815" s="394"/>
    </row>
    <row r="656816" spans="2:4">
      <c r="B656816" s="393"/>
      <c r="D656816" s="394"/>
    </row>
    <row r="656817" spans="2:4">
      <c r="B656817" s="393"/>
      <c r="D656817" s="394"/>
    </row>
    <row r="656818" spans="2:4">
      <c r="B656818" s="393"/>
      <c r="D656818" s="394"/>
    </row>
    <row r="656819" spans="2:4">
      <c r="B656819" s="393"/>
      <c r="D656819" s="394"/>
    </row>
    <row r="656820" spans="2:4">
      <c r="B656820" s="393"/>
      <c r="D656820" s="394"/>
    </row>
    <row r="656821" spans="2:4">
      <c r="B656821" s="393"/>
      <c r="D656821" s="394"/>
    </row>
    <row r="656822" spans="2:4">
      <c r="B656822" s="393"/>
      <c r="D656822" s="394"/>
    </row>
    <row r="656823" spans="2:4">
      <c r="B656823" s="393"/>
      <c r="D656823" s="394"/>
    </row>
    <row r="656824" spans="2:4">
      <c r="B656824" s="393"/>
      <c r="D656824" s="394"/>
    </row>
    <row r="656825" spans="2:4">
      <c r="B656825" s="393"/>
      <c r="D656825" s="394"/>
    </row>
    <row r="656826" spans="2:4">
      <c r="B656826" s="393"/>
      <c r="D656826" s="394"/>
    </row>
    <row r="656827" spans="2:4">
      <c r="B656827" s="393"/>
      <c r="D656827" s="394"/>
    </row>
    <row r="656828" spans="2:4">
      <c r="B656828" s="393"/>
      <c r="D656828" s="394"/>
    </row>
    <row r="656829" spans="2:4">
      <c r="B656829" s="393"/>
      <c r="D656829" s="394"/>
    </row>
    <row r="656830" spans="2:4">
      <c r="B656830" s="393"/>
      <c r="D656830" s="394"/>
    </row>
    <row r="656831" spans="2:4">
      <c r="B656831" s="393"/>
      <c r="D656831" s="394"/>
    </row>
    <row r="656832" spans="2:4">
      <c r="B656832" s="393"/>
      <c r="D656832" s="394"/>
    </row>
    <row r="656833" spans="2:4">
      <c r="B656833" s="393"/>
      <c r="D656833" s="394"/>
    </row>
    <row r="656834" spans="2:4">
      <c r="B656834" s="393"/>
      <c r="D656834" s="394"/>
    </row>
    <row r="656835" spans="2:4">
      <c r="B656835" s="393"/>
      <c r="D656835" s="394"/>
    </row>
    <row r="656836" spans="2:4">
      <c r="B656836" s="393"/>
      <c r="D656836" s="394"/>
    </row>
    <row r="656837" spans="2:4">
      <c r="B656837" s="393"/>
      <c r="D656837" s="394"/>
    </row>
    <row r="656838" spans="2:4">
      <c r="B656838" s="393"/>
      <c r="D656838" s="394"/>
    </row>
    <row r="656839" spans="2:4">
      <c r="B656839" s="393"/>
      <c r="D656839" s="394"/>
    </row>
    <row r="656840" spans="2:4">
      <c r="B656840" s="393"/>
      <c r="D656840" s="394"/>
    </row>
    <row r="656841" spans="2:4">
      <c r="B656841" s="393"/>
      <c r="D656841" s="394"/>
    </row>
    <row r="656842" spans="2:4">
      <c r="B656842" s="393"/>
      <c r="D656842" s="394"/>
    </row>
    <row r="656843" spans="2:4">
      <c r="B656843" s="393"/>
      <c r="D656843" s="394"/>
    </row>
    <row r="656844" spans="2:4">
      <c r="B656844" s="393"/>
      <c r="D656844" s="394"/>
    </row>
    <row r="656845" spans="2:4">
      <c r="B656845" s="393"/>
      <c r="D656845" s="394"/>
    </row>
    <row r="656846" spans="2:4">
      <c r="B656846" s="393"/>
      <c r="D656846" s="394"/>
    </row>
    <row r="656847" spans="2:4">
      <c r="B656847" s="393"/>
      <c r="D656847" s="394"/>
    </row>
    <row r="656848" spans="2:4">
      <c r="B656848" s="393"/>
      <c r="D656848" s="394"/>
    </row>
    <row r="656849" spans="2:4">
      <c r="B656849" s="393"/>
      <c r="D656849" s="394"/>
    </row>
    <row r="656850" spans="2:4">
      <c r="B656850" s="393"/>
      <c r="D656850" s="394"/>
    </row>
    <row r="656851" spans="2:4">
      <c r="B656851" s="393"/>
      <c r="D656851" s="394"/>
    </row>
    <row r="656852" spans="2:4">
      <c r="B656852" s="393"/>
      <c r="D656852" s="394"/>
    </row>
    <row r="656853" spans="2:4">
      <c r="B656853" s="393"/>
      <c r="D656853" s="394"/>
    </row>
    <row r="656854" spans="2:4">
      <c r="B656854" s="393"/>
      <c r="D656854" s="394"/>
    </row>
    <row r="656855" spans="2:4">
      <c r="B656855" s="393"/>
      <c r="D656855" s="394"/>
    </row>
    <row r="656856" spans="2:4">
      <c r="B656856" s="393"/>
      <c r="D656856" s="394"/>
    </row>
    <row r="656857" spans="2:4">
      <c r="B656857" s="393"/>
      <c r="D656857" s="394"/>
    </row>
    <row r="656858" spans="2:4">
      <c r="B656858" s="393"/>
      <c r="D656858" s="394"/>
    </row>
    <row r="656859" spans="2:4">
      <c r="B656859" s="393"/>
      <c r="D656859" s="394"/>
    </row>
    <row r="656860" spans="2:4">
      <c r="B656860" s="393"/>
      <c r="D656860" s="394"/>
    </row>
    <row r="656861" spans="2:4">
      <c r="B656861" s="393"/>
      <c r="D656861" s="394"/>
    </row>
    <row r="656862" spans="2:4">
      <c r="B656862" s="393"/>
      <c r="D656862" s="394"/>
    </row>
    <row r="656863" spans="2:4">
      <c r="B656863" s="393"/>
      <c r="D656863" s="394"/>
    </row>
    <row r="656864" spans="2:4">
      <c r="B656864" s="393"/>
      <c r="D656864" s="394"/>
    </row>
    <row r="656865" spans="2:4">
      <c r="B656865" s="393"/>
      <c r="D656865" s="394"/>
    </row>
    <row r="656866" spans="2:4">
      <c r="B656866" s="393"/>
      <c r="D656866" s="394"/>
    </row>
    <row r="656867" spans="2:4">
      <c r="B656867" s="393"/>
      <c r="D656867" s="394"/>
    </row>
    <row r="656868" spans="2:4">
      <c r="B656868" s="393"/>
      <c r="D656868" s="394"/>
    </row>
    <row r="656869" spans="2:4">
      <c r="B656869" s="393"/>
      <c r="D656869" s="394"/>
    </row>
    <row r="656870" spans="2:4">
      <c r="B656870" s="393"/>
      <c r="D656870" s="394"/>
    </row>
    <row r="656871" spans="2:4">
      <c r="B656871" s="393"/>
      <c r="D656871" s="394"/>
    </row>
    <row r="656872" spans="2:4">
      <c r="B656872" s="393"/>
      <c r="D656872" s="394"/>
    </row>
    <row r="656873" spans="2:4">
      <c r="B656873" s="393"/>
      <c r="D656873" s="394"/>
    </row>
    <row r="656874" spans="2:4">
      <c r="B656874" s="393"/>
      <c r="D656874" s="394"/>
    </row>
    <row r="656875" spans="2:4">
      <c r="B656875" s="393"/>
      <c r="D656875" s="394"/>
    </row>
    <row r="656876" spans="2:4">
      <c r="B656876" s="393"/>
      <c r="D656876" s="394"/>
    </row>
    <row r="656877" spans="2:4">
      <c r="B656877" s="393"/>
      <c r="D656877" s="394"/>
    </row>
    <row r="656878" spans="2:4">
      <c r="B656878" s="393"/>
      <c r="D656878" s="394"/>
    </row>
    <row r="656879" spans="2:4">
      <c r="B656879" s="393"/>
      <c r="D656879" s="394"/>
    </row>
    <row r="656880" spans="2:4">
      <c r="B656880" s="393"/>
      <c r="D656880" s="394"/>
    </row>
    <row r="656881" spans="2:4">
      <c r="B656881" s="393"/>
      <c r="D656881" s="394"/>
    </row>
    <row r="656882" spans="2:4">
      <c r="B656882" s="393"/>
      <c r="D656882" s="394"/>
    </row>
    <row r="656883" spans="2:4">
      <c r="B656883" s="393"/>
      <c r="D656883" s="394"/>
    </row>
    <row r="656884" spans="2:4">
      <c r="B656884" s="393"/>
      <c r="D656884" s="394"/>
    </row>
    <row r="656885" spans="2:4">
      <c r="B656885" s="393"/>
      <c r="D656885" s="394"/>
    </row>
    <row r="656886" spans="2:4">
      <c r="B656886" s="393"/>
      <c r="D656886" s="394"/>
    </row>
    <row r="656887" spans="2:4">
      <c r="B656887" s="393"/>
      <c r="D656887" s="394"/>
    </row>
    <row r="656888" spans="2:4">
      <c r="B656888" s="393"/>
      <c r="D656888" s="394"/>
    </row>
    <row r="656889" spans="2:4">
      <c r="B656889" s="393"/>
      <c r="D656889" s="394"/>
    </row>
    <row r="656890" spans="2:4">
      <c r="B656890" s="393"/>
      <c r="D656890" s="394"/>
    </row>
    <row r="656891" spans="2:4">
      <c r="B656891" s="393"/>
      <c r="D656891" s="394"/>
    </row>
    <row r="656892" spans="2:4">
      <c r="B656892" s="393"/>
      <c r="D656892" s="394"/>
    </row>
    <row r="656893" spans="2:4">
      <c r="B656893" s="393"/>
      <c r="D656893" s="394"/>
    </row>
    <row r="656894" spans="2:4">
      <c r="B656894" s="393"/>
      <c r="D656894" s="394"/>
    </row>
    <row r="656895" spans="2:4">
      <c r="B656895" s="393"/>
      <c r="D656895" s="394"/>
    </row>
    <row r="656896" spans="2:4">
      <c r="B656896" s="393"/>
      <c r="D656896" s="394"/>
    </row>
    <row r="656897" spans="2:4">
      <c r="B656897" s="393"/>
      <c r="D656897" s="394"/>
    </row>
    <row r="656898" spans="2:4">
      <c r="B656898" s="393"/>
      <c r="D656898" s="394"/>
    </row>
    <row r="656899" spans="2:4">
      <c r="B656899" s="393"/>
      <c r="D656899" s="394"/>
    </row>
    <row r="656900" spans="2:4">
      <c r="B656900" s="393"/>
      <c r="D656900" s="394"/>
    </row>
    <row r="656901" spans="2:4">
      <c r="B656901" s="393"/>
      <c r="D656901" s="394"/>
    </row>
    <row r="656902" spans="2:4">
      <c r="B656902" s="393"/>
      <c r="D656902" s="394"/>
    </row>
    <row r="656903" spans="2:4">
      <c r="B656903" s="393"/>
      <c r="D656903" s="394"/>
    </row>
    <row r="656904" spans="2:4">
      <c r="B656904" s="393"/>
      <c r="D656904" s="394"/>
    </row>
    <row r="656905" spans="2:4">
      <c r="B656905" s="393"/>
      <c r="D656905" s="394"/>
    </row>
    <row r="656906" spans="2:4">
      <c r="B656906" s="393"/>
      <c r="D656906" s="394"/>
    </row>
    <row r="656907" spans="2:4">
      <c r="B656907" s="393"/>
      <c r="D656907" s="394"/>
    </row>
    <row r="656908" spans="2:4">
      <c r="B656908" s="393"/>
      <c r="D656908" s="394"/>
    </row>
    <row r="656909" spans="2:4">
      <c r="B656909" s="393"/>
      <c r="D656909" s="394"/>
    </row>
    <row r="656910" spans="2:4">
      <c r="B656910" s="393"/>
      <c r="D656910" s="394"/>
    </row>
    <row r="656911" spans="2:4">
      <c r="B656911" s="393"/>
      <c r="D656911" s="394"/>
    </row>
    <row r="656912" spans="2:4">
      <c r="B656912" s="393"/>
      <c r="D656912" s="394"/>
    </row>
    <row r="656913" spans="2:4">
      <c r="B656913" s="393"/>
      <c r="D656913" s="394"/>
    </row>
    <row r="656914" spans="2:4">
      <c r="B656914" s="393"/>
      <c r="D656914" s="394"/>
    </row>
    <row r="656915" spans="2:4">
      <c r="B656915" s="393"/>
      <c r="D656915" s="394"/>
    </row>
    <row r="656916" spans="2:4">
      <c r="B656916" s="393"/>
      <c r="D656916" s="394"/>
    </row>
    <row r="656917" spans="2:4">
      <c r="B656917" s="393"/>
      <c r="D656917" s="394"/>
    </row>
    <row r="656918" spans="2:4">
      <c r="B656918" s="393"/>
      <c r="D656918" s="394"/>
    </row>
    <row r="656919" spans="2:4">
      <c r="B656919" s="393"/>
      <c r="D656919" s="394"/>
    </row>
    <row r="656920" spans="2:4">
      <c r="B656920" s="393"/>
      <c r="D656920" s="394"/>
    </row>
    <row r="656921" spans="2:4">
      <c r="B656921" s="393"/>
      <c r="D656921" s="394"/>
    </row>
    <row r="656922" spans="2:4">
      <c r="B656922" s="393"/>
      <c r="D656922" s="394"/>
    </row>
    <row r="656923" spans="2:4">
      <c r="B656923" s="393"/>
      <c r="D656923" s="394"/>
    </row>
    <row r="656924" spans="2:4">
      <c r="B656924" s="393"/>
      <c r="D656924" s="394"/>
    </row>
    <row r="656925" spans="2:4">
      <c r="B656925" s="393"/>
      <c r="D656925" s="394"/>
    </row>
    <row r="656926" spans="2:4">
      <c r="B656926" s="393"/>
      <c r="D656926" s="394"/>
    </row>
    <row r="656927" spans="2:4">
      <c r="B656927" s="393"/>
      <c r="D656927" s="394"/>
    </row>
    <row r="656928" spans="2:4">
      <c r="B656928" s="393"/>
      <c r="D656928" s="394"/>
    </row>
    <row r="656929" spans="2:4">
      <c r="B656929" s="393"/>
      <c r="D656929" s="394"/>
    </row>
    <row r="656930" spans="2:4">
      <c r="B656930" s="393"/>
      <c r="D656930" s="394"/>
    </row>
    <row r="656931" spans="2:4">
      <c r="B656931" s="393"/>
      <c r="D656931" s="394"/>
    </row>
    <row r="656932" spans="2:4">
      <c r="B656932" s="393"/>
      <c r="D656932" s="394"/>
    </row>
    <row r="656933" spans="2:4">
      <c r="B656933" s="393"/>
      <c r="D656933" s="394"/>
    </row>
    <row r="656934" spans="2:4">
      <c r="B656934" s="393"/>
      <c r="D656934" s="394"/>
    </row>
    <row r="656935" spans="2:4">
      <c r="B656935" s="393"/>
      <c r="D656935" s="394"/>
    </row>
    <row r="656936" spans="2:4">
      <c r="B656936" s="393"/>
      <c r="D656936" s="394"/>
    </row>
    <row r="656937" spans="2:4">
      <c r="B656937" s="393"/>
      <c r="D656937" s="394"/>
    </row>
    <row r="656938" spans="2:4">
      <c r="B656938" s="393"/>
      <c r="D656938" s="394"/>
    </row>
    <row r="656939" spans="2:4">
      <c r="B656939" s="393"/>
      <c r="D656939" s="394"/>
    </row>
    <row r="656940" spans="2:4">
      <c r="B656940" s="393"/>
      <c r="D656940" s="394"/>
    </row>
    <row r="656941" spans="2:4">
      <c r="B656941" s="393"/>
      <c r="D656941" s="394"/>
    </row>
    <row r="656942" spans="2:4">
      <c r="B656942" s="393"/>
      <c r="D656942" s="394"/>
    </row>
    <row r="656943" spans="2:4">
      <c r="B656943" s="393"/>
      <c r="D656943" s="394"/>
    </row>
    <row r="656944" spans="2:4">
      <c r="B656944" s="393"/>
      <c r="D656944" s="394"/>
    </row>
    <row r="656945" spans="2:4">
      <c r="B656945" s="393"/>
      <c r="D656945" s="394"/>
    </row>
    <row r="656946" spans="2:4">
      <c r="B656946" s="393"/>
      <c r="D656946" s="394"/>
    </row>
    <row r="656947" spans="2:4">
      <c r="B656947" s="393"/>
      <c r="D656947" s="394"/>
    </row>
    <row r="656948" spans="2:4">
      <c r="B656948" s="393"/>
      <c r="D656948" s="394"/>
    </row>
    <row r="656949" spans="2:4">
      <c r="B656949" s="393"/>
      <c r="D656949" s="394"/>
    </row>
    <row r="656950" spans="2:4">
      <c r="B656950" s="393"/>
      <c r="D656950" s="394"/>
    </row>
    <row r="656951" spans="2:4">
      <c r="B656951" s="393"/>
      <c r="D656951" s="394"/>
    </row>
    <row r="656952" spans="2:4">
      <c r="B656952" s="393"/>
      <c r="D656952" s="394"/>
    </row>
    <row r="656953" spans="2:4">
      <c r="B656953" s="393"/>
      <c r="D656953" s="394"/>
    </row>
    <row r="656954" spans="2:4">
      <c r="B656954" s="393"/>
      <c r="D656954" s="394"/>
    </row>
    <row r="656955" spans="2:4">
      <c r="B656955" s="393"/>
      <c r="D656955" s="394"/>
    </row>
    <row r="656956" spans="2:4">
      <c r="B656956" s="393"/>
      <c r="D656956" s="394"/>
    </row>
    <row r="656957" spans="2:4">
      <c r="B656957" s="393"/>
      <c r="D656957" s="394"/>
    </row>
    <row r="656958" spans="2:4">
      <c r="B656958" s="393"/>
      <c r="D656958" s="394"/>
    </row>
    <row r="656959" spans="2:4">
      <c r="B656959" s="393"/>
      <c r="D656959" s="394"/>
    </row>
    <row r="656960" spans="2:4">
      <c r="B656960" s="393"/>
      <c r="D656960" s="394"/>
    </row>
    <row r="656961" spans="2:4">
      <c r="B656961" s="393"/>
      <c r="D656961" s="394"/>
    </row>
    <row r="656962" spans="2:4">
      <c r="B656962" s="393"/>
      <c r="D656962" s="394"/>
    </row>
    <row r="656963" spans="2:4">
      <c r="B656963" s="393"/>
      <c r="D656963" s="394"/>
    </row>
    <row r="656964" spans="2:4">
      <c r="B656964" s="393"/>
      <c r="D656964" s="394"/>
    </row>
    <row r="656965" spans="2:4">
      <c r="B656965" s="393"/>
      <c r="D656965" s="394"/>
    </row>
    <row r="656966" spans="2:4">
      <c r="B656966" s="393"/>
      <c r="D656966" s="394"/>
    </row>
    <row r="656967" spans="2:4">
      <c r="B656967" s="393"/>
      <c r="D656967" s="394"/>
    </row>
    <row r="656968" spans="2:4">
      <c r="B656968" s="393"/>
      <c r="D656968" s="394"/>
    </row>
    <row r="656969" spans="2:4">
      <c r="B656969" s="393"/>
      <c r="D656969" s="394"/>
    </row>
    <row r="656970" spans="2:4">
      <c r="B656970" s="393"/>
      <c r="D656970" s="394"/>
    </row>
    <row r="656971" spans="2:4">
      <c r="B656971" s="393"/>
      <c r="D656971" s="394"/>
    </row>
    <row r="656972" spans="2:4">
      <c r="B656972" s="393"/>
      <c r="D656972" s="394"/>
    </row>
    <row r="656973" spans="2:4">
      <c r="B656973" s="393"/>
      <c r="D656973" s="394"/>
    </row>
    <row r="656974" spans="2:4">
      <c r="B656974" s="393"/>
      <c r="D656974" s="394"/>
    </row>
    <row r="656975" spans="2:4">
      <c r="B656975" s="393"/>
      <c r="D656975" s="394"/>
    </row>
    <row r="656976" spans="2:4">
      <c r="B656976" s="393"/>
      <c r="D656976" s="394"/>
    </row>
    <row r="656977" spans="2:4">
      <c r="B656977" s="393"/>
      <c r="D656977" s="394"/>
    </row>
    <row r="656978" spans="2:4">
      <c r="B656978" s="393"/>
      <c r="D656978" s="394"/>
    </row>
    <row r="656979" spans="2:4">
      <c r="B656979" s="393"/>
      <c r="D656979" s="394"/>
    </row>
    <row r="656980" spans="2:4">
      <c r="B656980" s="393"/>
      <c r="D656980" s="394"/>
    </row>
    <row r="656981" spans="2:4">
      <c r="B656981" s="393"/>
      <c r="D656981" s="394"/>
    </row>
    <row r="656982" spans="2:4">
      <c r="B656982" s="393"/>
      <c r="D656982" s="394"/>
    </row>
    <row r="656983" spans="2:4">
      <c r="B656983" s="393"/>
      <c r="D656983" s="394"/>
    </row>
    <row r="656984" spans="2:4">
      <c r="B656984" s="393"/>
      <c r="D656984" s="394"/>
    </row>
    <row r="656985" spans="2:4">
      <c r="B656985" s="393"/>
      <c r="D656985" s="394"/>
    </row>
    <row r="656986" spans="2:4">
      <c r="B656986" s="393"/>
      <c r="D656986" s="394"/>
    </row>
    <row r="656987" spans="2:4">
      <c r="B656987" s="393"/>
      <c r="D656987" s="394"/>
    </row>
    <row r="656988" spans="2:4">
      <c r="B656988" s="393"/>
      <c r="D656988" s="394"/>
    </row>
    <row r="656989" spans="2:4">
      <c r="B656989" s="393"/>
      <c r="D656989" s="394"/>
    </row>
    <row r="656990" spans="2:4">
      <c r="B656990" s="393"/>
      <c r="D656990" s="394"/>
    </row>
    <row r="656991" spans="2:4">
      <c r="B656991" s="393"/>
      <c r="D656991" s="394"/>
    </row>
    <row r="656992" spans="2:4">
      <c r="B656992" s="393"/>
      <c r="D656992" s="394"/>
    </row>
    <row r="656993" spans="2:4">
      <c r="B656993" s="393"/>
      <c r="D656993" s="394"/>
    </row>
    <row r="656994" spans="2:4">
      <c r="B656994" s="393"/>
      <c r="D656994" s="394"/>
    </row>
    <row r="656995" spans="2:4">
      <c r="B656995" s="393"/>
      <c r="D656995" s="394"/>
    </row>
    <row r="656996" spans="2:4">
      <c r="B656996" s="393"/>
      <c r="D656996" s="394"/>
    </row>
    <row r="656997" spans="2:4">
      <c r="B656997" s="393"/>
      <c r="D656997" s="394"/>
    </row>
    <row r="656998" spans="2:4">
      <c r="B656998" s="393"/>
      <c r="D656998" s="394"/>
    </row>
    <row r="656999" spans="2:4">
      <c r="B656999" s="393"/>
      <c r="D656999" s="394"/>
    </row>
    <row r="657000" spans="2:4">
      <c r="B657000" s="393"/>
      <c r="D657000" s="394"/>
    </row>
    <row r="657001" spans="2:4">
      <c r="B657001" s="393"/>
      <c r="D657001" s="394"/>
    </row>
    <row r="657002" spans="2:4">
      <c r="B657002" s="393"/>
      <c r="D657002" s="394"/>
    </row>
    <row r="657003" spans="2:4">
      <c r="B657003" s="393"/>
      <c r="D657003" s="394"/>
    </row>
    <row r="657004" spans="2:4">
      <c r="B657004" s="393"/>
      <c r="D657004" s="394"/>
    </row>
    <row r="657005" spans="2:4">
      <c r="B657005" s="393"/>
      <c r="D657005" s="394"/>
    </row>
    <row r="657006" spans="2:4">
      <c r="B657006" s="393"/>
      <c r="D657006" s="394"/>
    </row>
    <row r="657007" spans="2:4">
      <c r="B657007" s="393"/>
      <c r="D657007" s="394"/>
    </row>
    <row r="657008" spans="2:4">
      <c r="B657008" s="393"/>
      <c r="D657008" s="394"/>
    </row>
    <row r="657009" spans="2:4">
      <c r="B657009" s="393"/>
      <c r="D657009" s="394"/>
    </row>
    <row r="657010" spans="2:4">
      <c r="B657010" s="393"/>
      <c r="D657010" s="394"/>
    </row>
    <row r="657011" spans="2:4">
      <c r="B657011" s="393"/>
      <c r="D657011" s="394"/>
    </row>
    <row r="657012" spans="2:4">
      <c r="B657012" s="393"/>
      <c r="D657012" s="394"/>
    </row>
    <row r="657013" spans="2:4">
      <c r="B657013" s="393"/>
      <c r="D657013" s="394"/>
    </row>
    <row r="657014" spans="2:4">
      <c r="B657014" s="393"/>
      <c r="D657014" s="394"/>
    </row>
    <row r="657015" spans="2:4">
      <c r="B657015" s="393"/>
      <c r="D657015" s="394"/>
    </row>
    <row r="657016" spans="2:4">
      <c r="B657016" s="393"/>
      <c r="D657016" s="394"/>
    </row>
    <row r="657017" spans="2:4">
      <c r="B657017" s="393"/>
      <c r="D657017" s="394"/>
    </row>
    <row r="657018" spans="2:4">
      <c r="B657018" s="393"/>
      <c r="D657018" s="394"/>
    </row>
    <row r="657019" spans="2:4">
      <c r="B657019" s="393"/>
      <c r="D657019" s="394"/>
    </row>
    <row r="657020" spans="2:4">
      <c r="B657020" s="393"/>
      <c r="D657020" s="394"/>
    </row>
    <row r="657021" spans="2:4">
      <c r="B657021" s="393"/>
      <c r="D657021" s="394"/>
    </row>
    <row r="657022" spans="2:4">
      <c r="B657022" s="393"/>
      <c r="D657022" s="394"/>
    </row>
    <row r="657023" spans="2:4">
      <c r="B657023" s="393"/>
      <c r="D657023" s="394"/>
    </row>
    <row r="657024" spans="2:4">
      <c r="B657024" s="393"/>
      <c r="D657024" s="394"/>
    </row>
    <row r="657025" spans="2:4">
      <c r="B657025" s="393"/>
      <c r="D657025" s="394"/>
    </row>
    <row r="657026" spans="2:4">
      <c r="B657026" s="393"/>
      <c r="D657026" s="394"/>
    </row>
    <row r="657027" spans="2:4">
      <c r="B657027" s="393"/>
      <c r="D657027" s="394"/>
    </row>
    <row r="657028" spans="2:4">
      <c r="B657028" s="393"/>
      <c r="D657028" s="394"/>
    </row>
    <row r="657029" spans="2:4">
      <c r="B657029" s="393"/>
      <c r="D657029" s="394"/>
    </row>
    <row r="657030" spans="2:4">
      <c r="B657030" s="393"/>
      <c r="D657030" s="394"/>
    </row>
    <row r="657031" spans="2:4">
      <c r="B657031" s="393"/>
      <c r="D657031" s="394"/>
    </row>
    <row r="657032" spans="2:4">
      <c r="B657032" s="393"/>
      <c r="D657032" s="394"/>
    </row>
    <row r="657033" spans="2:4">
      <c r="B657033" s="393"/>
      <c r="D657033" s="394"/>
    </row>
    <row r="657034" spans="2:4">
      <c r="B657034" s="393"/>
      <c r="D657034" s="394"/>
    </row>
    <row r="657035" spans="2:4">
      <c r="B657035" s="393"/>
      <c r="D657035" s="394"/>
    </row>
    <row r="657036" spans="2:4">
      <c r="B657036" s="393"/>
      <c r="D657036" s="394"/>
    </row>
    <row r="657037" spans="2:4">
      <c r="B657037" s="393"/>
      <c r="D657037" s="394"/>
    </row>
    <row r="657038" spans="2:4">
      <c r="B657038" s="393"/>
      <c r="D657038" s="394"/>
    </row>
    <row r="657039" spans="2:4">
      <c r="B657039" s="393"/>
      <c r="D657039" s="394"/>
    </row>
    <row r="657040" spans="2:4">
      <c r="B657040" s="393"/>
      <c r="D657040" s="394"/>
    </row>
    <row r="657041" spans="2:4">
      <c r="B657041" s="393"/>
      <c r="D657041" s="394"/>
    </row>
    <row r="657042" spans="2:4">
      <c r="B657042" s="393"/>
      <c r="D657042" s="394"/>
    </row>
    <row r="657043" spans="2:4">
      <c r="B657043" s="393"/>
      <c r="D657043" s="394"/>
    </row>
    <row r="657044" spans="2:4">
      <c r="B657044" s="393"/>
      <c r="D657044" s="394"/>
    </row>
    <row r="657045" spans="2:4">
      <c r="B657045" s="393"/>
      <c r="D657045" s="394"/>
    </row>
    <row r="657046" spans="2:4">
      <c r="B657046" s="393"/>
      <c r="D657046" s="394"/>
    </row>
    <row r="657047" spans="2:4">
      <c r="B657047" s="393"/>
      <c r="D657047" s="394"/>
    </row>
    <row r="657048" spans="2:4">
      <c r="B657048" s="393"/>
      <c r="D657048" s="394"/>
    </row>
    <row r="657049" spans="2:4">
      <c r="B657049" s="393"/>
      <c r="D657049" s="394"/>
    </row>
    <row r="657050" spans="2:4">
      <c r="B657050" s="393"/>
      <c r="D657050" s="394"/>
    </row>
    <row r="657051" spans="2:4">
      <c r="B657051" s="393"/>
      <c r="D657051" s="394"/>
    </row>
    <row r="657052" spans="2:4">
      <c r="B657052" s="393"/>
      <c r="D657052" s="394"/>
    </row>
    <row r="657053" spans="2:4">
      <c r="B657053" s="393"/>
      <c r="D657053" s="394"/>
    </row>
    <row r="657054" spans="2:4">
      <c r="B657054" s="393"/>
      <c r="D657054" s="394"/>
    </row>
    <row r="657055" spans="2:4">
      <c r="B657055" s="393"/>
      <c r="D657055" s="394"/>
    </row>
    <row r="657056" spans="2:4">
      <c r="B657056" s="393"/>
      <c r="D657056" s="394"/>
    </row>
    <row r="657057" spans="2:4">
      <c r="B657057" s="393"/>
      <c r="D657057" s="394"/>
    </row>
    <row r="657058" spans="2:4">
      <c r="B657058" s="393"/>
      <c r="D657058" s="394"/>
    </row>
    <row r="657059" spans="2:4">
      <c r="B657059" s="393"/>
      <c r="D657059" s="394"/>
    </row>
    <row r="657060" spans="2:4">
      <c r="B657060" s="393"/>
      <c r="D657060" s="394"/>
    </row>
    <row r="657061" spans="2:4">
      <c r="B657061" s="393"/>
      <c r="D657061" s="394"/>
    </row>
    <row r="657062" spans="2:4">
      <c r="B657062" s="393"/>
      <c r="D657062" s="394"/>
    </row>
    <row r="657063" spans="2:4">
      <c r="B657063" s="393"/>
      <c r="D657063" s="394"/>
    </row>
    <row r="657064" spans="2:4">
      <c r="B657064" s="393"/>
      <c r="D657064" s="394"/>
    </row>
    <row r="657065" spans="2:4">
      <c r="B657065" s="393"/>
      <c r="D657065" s="394"/>
    </row>
    <row r="657066" spans="2:4">
      <c r="B657066" s="393"/>
      <c r="D657066" s="394"/>
    </row>
    <row r="657067" spans="2:4">
      <c r="B657067" s="393"/>
      <c r="D657067" s="394"/>
    </row>
    <row r="657068" spans="2:4">
      <c r="B657068" s="393"/>
      <c r="D657068" s="394"/>
    </row>
    <row r="657069" spans="2:4">
      <c r="B657069" s="393"/>
      <c r="D657069" s="394"/>
    </row>
    <row r="657070" spans="2:4">
      <c r="B657070" s="393"/>
      <c r="D657070" s="394"/>
    </row>
    <row r="657071" spans="2:4">
      <c r="B657071" s="393"/>
      <c r="D657071" s="394"/>
    </row>
    <row r="657072" spans="2:4">
      <c r="B657072" s="393"/>
      <c r="D657072" s="394"/>
    </row>
    <row r="657073" spans="2:4">
      <c r="B657073" s="393"/>
      <c r="D657073" s="394"/>
    </row>
    <row r="657074" spans="2:4">
      <c r="B657074" s="393"/>
      <c r="D657074" s="394"/>
    </row>
    <row r="657075" spans="2:4">
      <c r="B657075" s="393"/>
      <c r="D657075" s="394"/>
    </row>
    <row r="657076" spans="2:4">
      <c r="B657076" s="393"/>
      <c r="D657076" s="394"/>
    </row>
    <row r="657077" spans="2:4">
      <c r="B657077" s="393"/>
      <c r="D657077" s="394"/>
    </row>
    <row r="657078" spans="2:4">
      <c r="B657078" s="393"/>
      <c r="D657078" s="394"/>
    </row>
    <row r="657079" spans="2:4">
      <c r="B657079" s="393"/>
      <c r="D657079" s="394"/>
    </row>
    <row r="657080" spans="2:4">
      <c r="B657080" s="393"/>
      <c r="D657080" s="394"/>
    </row>
    <row r="657081" spans="2:4">
      <c r="B657081" s="393"/>
      <c r="D657081" s="394"/>
    </row>
    <row r="657082" spans="2:4">
      <c r="B657082" s="393"/>
      <c r="D657082" s="394"/>
    </row>
    <row r="657083" spans="2:4">
      <c r="B657083" s="393"/>
      <c r="D657083" s="394"/>
    </row>
    <row r="657084" spans="2:4">
      <c r="B657084" s="393"/>
      <c r="D657084" s="394"/>
    </row>
    <row r="657085" spans="2:4">
      <c r="B657085" s="393"/>
      <c r="D657085" s="394"/>
    </row>
    <row r="657086" spans="2:4">
      <c r="B657086" s="393"/>
      <c r="D657086" s="394"/>
    </row>
    <row r="657087" spans="2:4">
      <c r="B657087" s="393"/>
      <c r="D657087" s="394"/>
    </row>
    <row r="657088" spans="2:4">
      <c r="B657088" s="393"/>
      <c r="D657088" s="394"/>
    </row>
    <row r="657089" spans="2:4">
      <c r="B657089" s="393"/>
      <c r="D657089" s="394"/>
    </row>
    <row r="657090" spans="2:4">
      <c r="B657090" s="393"/>
      <c r="D657090" s="394"/>
    </row>
    <row r="657091" spans="2:4">
      <c r="B657091" s="393"/>
      <c r="D657091" s="394"/>
    </row>
    <row r="657092" spans="2:4">
      <c r="B657092" s="393"/>
      <c r="D657092" s="394"/>
    </row>
    <row r="657093" spans="2:4">
      <c r="B657093" s="393"/>
      <c r="D657093" s="394"/>
    </row>
    <row r="657094" spans="2:4">
      <c r="B657094" s="393"/>
      <c r="D657094" s="394"/>
    </row>
    <row r="657095" spans="2:4">
      <c r="B657095" s="393"/>
      <c r="D657095" s="394"/>
    </row>
    <row r="657096" spans="2:4">
      <c r="B657096" s="393"/>
      <c r="D657096" s="394"/>
    </row>
    <row r="657097" spans="2:4">
      <c r="B657097" s="393"/>
      <c r="D657097" s="394"/>
    </row>
    <row r="657098" spans="2:4">
      <c r="B657098" s="393"/>
      <c r="D657098" s="394"/>
    </row>
    <row r="657099" spans="2:4">
      <c r="B657099" s="393"/>
      <c r="D657099" s="394"/>
    </row>
    <row r="657100" spans="2:4">
      <c r="B657100" s="393"/>
      <c r="D657100" s="394"/>
    </row>
    <row r="657101" spans="2:4">
      <c r="B657101" s="393"/>
      <c r="D657101" s="394"/>
    </row>
    <row r="657102" spans="2:4">
      <c r="B657102" s="393"/>
      <c r="D657102" s="394"/>
    </row>
    <row r="657103" spans="2:4">
      <c r="B657103" s="393"/>
      <c r="D657103" s="394"/>
    </row>
    <row r="657104" spans="2:4">
      <c r="B657104" s="393"/>
      <c r="D657104" s="394"/>
    </row>
    <row r="657105" spans="2:4">
      <c r="B657105" s="393"/>
      <c r="D657105" s="394"/>
    </row>
    <row r="657106" spans="2:4">
      <c r="B657106" s="393"/>
      <c r="D657106" s="394"/>
    </row>
    <row r="657107" spans="2:4">
      <c r="B657107" s="393"/>
      <c r="D657107" s="394"/>
    </row>
    <row r="657108" spans="2:4">
      <c r="B657108" s="393"/>
      <c r="D657108" s="394"/>
    </row>
    <row r="657109" spans="2:4">
      <c r="B657109" s="393"/>
      <c r="D657109" s="394"/>
    </row>
    <row r="657110" spans="2:4">
      <c r="B657110" s="393"/>
      <c r="D657110" s="394"/>
    </row>
    <row r="657111" spans="2:4">
      <c r="B657111" s="393"/>
      <c r="D657111" s="394"/>
    </row>
    <row r="657112" spans="2:4">
      <c r="B657112" s="393"/>
      <c r="D657112" s="394"/>
    </row>
    <row r="657113" spans="2:4">
      <c r="B657113" s="393"/>
      <c r="D657113" s="394"/>
    </row>
    <row r="657114" spans="2:4">
      <c r="B657114" s="393"/>
      <c r="D657114" s="394"/>
    </row>
    <row r="657115" spans="2:4">
      <c r="B657115" s="393"/>
      <c r="D657115" s="394"/>
    </row>
    <row r="657116" spans="2:4">
      <c r="B657116" s="393"/>
      <c r="D657116" s="394"/>
    </row>
    <row r="657117" spans="2:4">
      <c r="B657117" s="393"/>
      <c r="D657117" s="394"/>
    </row>
    <row r="657118" spans="2:4">
      <c r="B657118" s="393"/>
      <c r="D657118" s="394"/>
    </row>
    <row r="657119" spans="2:4">
      <c r="B657119" s="393"/>
      <c r="D657119" s="394"/>
    </row>
    <row r="657120" spans="2:4">
      <c r="B657120" s="393"/>
      <c r="D657120" s="394"/>
    </row>
    <row r="657121" spans="2:4">
      <c r="B657121" s="393"/>
      <c r="D657121" s="394"/>
    </row>
    <row r="657122" spans="2:4">
      <c r="B657122" s="393"/>
      <c r="D657122" s="394"/>
    </row>
    <row r="657123" spans="2:4">
      <c r="B657123" s="393"/>
      <c r="D657123" s="394"/>
    </row>
    <row r="657124" spans="2:4">
      <c r="B657124" s="393"/>
      <c r="D657124" s="394"/>
    </row>
    <row r="657125" spans="2:4">
      <c r="B657125" s="393"/>
      <c r="D657125" s="394"/>
    </row>
    <row r="657126" spans="2:4">
      <c r="B657126" s="393"/>
      <c r="D657126" s="394"/>
    </row>
    <row r="657127" spans="2:4">
      <c r="B657127" s="393"/>
      <c r="D657127" s="394"/>
    </row>
    <row r="657128" spans="2:4">
      <c r="B657128" s="393"/>
      <c r="D657128" s="394"/>
    </row>
    <row r="657129" spans="2:4">
      <c r="B657129" s="393"/>
      <c r="D657129" s="394"/>
    </row>
    <row r="657130" spans="2:4">
      <c r="B657130" s="393"/>
      <c r="D657130" s="394"/>
    </row>
    <row r="657131" spans="2:4">
      <c r="B657131" s="393"/>
      <c r="D657131" s="394"/>
    </row>
    <row r="657132" spans="2:4">
      <c r="B657132" s="393"/>
      <c r="D657132" s="394"/>
    </row>
    <row r="657133" spans="2:4">
      <c r="B657133" s="393"/>
      <c r="D657133" s="394"/>
    </row>
    <row r="657134" spans="2:4">
      <c r="B657134" s="393"/>
      <c r="D657134" s="394"/>
    </row>
    <row r="657135" spans="2:4">
      <c r="B657135" s="393"/>
      <c r="D657135" s="394"/>
    </row>
    <row r="657136" spans="2:4">
      <c r="B657136" s="393"/>
      <c r="D657136" s="394"/>
    </row>
    <row r="657137" spans="2:4">
      <c r="B657137" s="393"/>
      <c r="D657137" s="394"/>
    </row>
    <row r="657138" spans="2:4">
      <c r="B657138" s="393"/>
      <c r="D657138" s="394"/>
    </row>
    <row r="657139" spans="2:4">
      <c r="B657139" s="393"/>
      <c r="D657139" s="394"/>
    </row>
    <row r="657140" spans="2:4">
      <c r="B657140" s="393"/>
      <c r="D657140" s="394"/>
    </row>
    <row r="657141" spans="2:4">
      <c r="B657141" s="393"/>
      <c r="D657141" s="394"/>
    </row>
    <row r="657142" spans="2:4">
      <c r="B657142" s="393"/>
      <c r="D657142" s="394"/>
    </row>
    <row r="657143" spans="2:4">
      <c r="B657143" s="393"/>
      <c r="D657143" s="394"/>
    </row>
    <row r="657144" spans="2:4">
      <c r="B657144" s="393"/>
      <c r="D657144" s="394"/>
    </row>
    <row r="657145" spans="2:4">
      <c r="B657145" s="393"/>
      <c r="D657145" s="394"/>
    </row>
    <row r="657146" spans="2:4">
      <c r="B657146" s="393"/>
      <c r="D657146" s="394"/>
    </row>
    <row r="657147" spans="2:4">
      <c r="B657147" s="393"/>
      <c r="D657147" s="394"/>
    </row>
    <row r="657148" spans="2:4">
      <c r="B657148" s="393"/>
      <c r="D657148" s="394"/>
    </row>
    <row r="657149" spans="2:4">
      <c r="B657149" s="393"/>
      <c r="D657149" s="394"/>
    </row>
    <row r="657150" spans="2:4">
      <c r="B657150" s="393"/>
      <c r="D657150" s="394"/>
    </row>
    <row r="657151" spans="2:4">
      <c r="B657151" s="393"/>
      <c r="D657151" s="394"/>
    </row>
    <row r="657152" spans="2:4">
      <c r="B657152" s="393"/>
      <c r="D657152" s="394"/>
    </row>
    <row r="657153" spans="2:4">
      <c r="B657153" s="393"/>
      <c r="D657153" s="394"/>
    </row>
    <row r="657154" spans="2:4">
      <c r="B657154" s="393"/>
      <c r="D657154" s="394"/>
    </row>
    <row r="657155" spans="2:4">
      <c r="B657155" s="393"/>
      <c r="D657155" s="394"/>
    </row>
    <row r="657156" spans="2:4">
      <c r="B657156" s="393"/>
      <c r="D657156" s="394"/>
    </row>
    <row r="657157" spans="2:4">
      <c r="B657157" s="393"/>
      <c r="D657157" s="394"/>
    </row>
    <row r="657158" spans="2:4">
      <c r="B657158" s="393"/>
      <c r="D657158" s="394"/>
    </row>
    <row r="657159" spans="2:4">
      <c r="B657159" s="393"/>
      <c r="D657159" s="394"/>
    </row>
    <row r="657160" spans="2:4">
      <c r="B657160" s="393"/>
      <c r="D657160" s="394"/>
    </row>
    <row r="657161" spans="2:4">
      <c r="B657161" s="393"/>
      <c r="D657161" s="394"/>
    </row>
    <row r="657162" spans="2:4">
      <c r="B657162" s="393"/>
      <c r="D657162" s="394"/>
    </row>
    <row r="657163" spans="2:4">
      <c r="B657163" s="393"/>
      <c r="D657163" s="394"/>
    </row>
    <row r="657164" spans="2:4">
      <c r="B657164" s="393"/>
      <c r="D657164" s="394"/>
    </row>
    <row r="657165" spans="2:4">
      <c r="B657165" s="393"/>
      <c r="D657165" s="394"/>
    </row>
    <row r="657166" spans="2:4">
      <c r="B657166" s="393"/>
      <c r="D657166" s="394"/>
    </row>
    <row r="657167" spans="2:4">
      <c r="B657167" s="393"/>
      <c r="D657167" s="394"/>
    </row>
    <row r="657168" spans="2:4">
      <c r="B657168" s="393"/>
      <c r="D657168" s="394"/>
    </row>
    <row r="657169" spans="2:4">
      <c r="B657169" s="393"/>
      <c r="D657169" s="394"/>
    </row>
    <row r="657170" spans="2:4">
      <c r="B657170" s="393"/>
      <c r="D657170" s="394"/>
    </row>
    <row r="657171" spans="2:4">
      <c r="B657171" s="393"/>
      <c r="D657171" s="394"/>
    </row>
    <row r="657172" spans="2:4">
      <c r="B657172" s="393"/>
      <c r="D657172" s="394"/>
    </row>
    <row r="657173" spans="2:4">
      <c r="B657173" s="393"/>
      <c r="D657173" s="394"/>
    </row>
    <row r="657174" spans="2:4">
      <c r="B657174" s="393"/>
      <c r="D657174" s="394"/>
    </row>
    <row r="657175" spans="2:4">
      <c r="B657175" s="393"/>
      <c r="D657175" s="394"/>
    </row>
    <row r="657176" spans="2:4">
      <c r="B657176" s="393"/>
      <c r="D657176" s="394"/>
    </row>
    <row r="657177" spans="2:4">
      <c r="B657177" s="393"/>
      <c r="D657177" s="394"/>
    </row>
    <row r="657178" spans="2:4">
      <c r="B657178" s="393"/>
      <c r="D657178" s="394"/>
    </row>
    <row r="657179" spans="2:4">
      <c r="B657179" s="393"/>
      <c r="D657179" s="394"/>
    </row>
    <row r="657180" spans="2:4">
      <c r="B657180" s="393"/>
      <c r="D657180" s="394"/>
    </row>
    <row r="657181" spans="2:4">
      <c r="B657181" s="393"/>
      <c r="D657181" s="394"/>
    </row>
    <row r="657182" spans="2:4">
      <c r="B657182" s="393"/>
      <c r="D657182" s="394"/>
    </row>
    <row r="657183" spans="2:4">
      <c r="B657183" s="393"/>
      <c r="D657183" s="394"/>
    </row>
    <row r="657184" spans="2:4">
      <c r="B657184" s="393"/>
      <c r="D657184" s="394"/>
    </row>
    <row r="657185" spans="2:4">
      <c r="B657185" s="393"/>
      <c r="D657185" s="394"/>
    </row>
    <row r="657186" spans="2:4">
      <c r="B657186" s="393"/>
      <c r="D657186" s="394"/>
    </row>
    <row r="657187" spans="2:4">
      <c r="B657187" s="393"/>
      <c r="D657187" s="394"/>
    </row>
    <row r="657188" spans="2:4">
      <c r="B657188" s="393"/>
      <c r="D657188" s="394"/>
    </row>
    <row r="657189" spans="2:4">
      <c r="B657189" s="393"/>
      <c r="D657189" s="394"/>
    </row>
    <row r="657190" spans="2:4">
      <c r="B657190" s="393"/>
      <c r="D657190" s="394"/>
    </row>
    <row r="657191" spans="2:4">
      <c r="B657191" s="393"/>
      <c r="D657191" s="394"/>
    </row>
    <row r="657192" spans="2:4">
      <c r="B657192" s="393"/>
      <c r="D657192" s="394"/>
    </row>
    <row r="657193" spans="2:4">
      <c r="B657193" s="393"/>
      <c r="D657193" s="394"/>
    </row>
    <row r="657194" spans="2:4">
      <c r="B657194" s="393"/>
      <c r="D657194" s="394"/>
    </row>
    <row r="657195" spans="2:4">
      <c r="B657195" s="393"/>
      <c r="D657195" s="394"/>
    </row>
    <row r="657196" spans="2:4">
      <c r="B657196" s="393"/>
      <c r="D657196" s="394"/>
    </row>
    <row r="657197" spans="2:4">
      <c r="B657197" s="393"/>
      <c r="D657197" s="394"/>
    </row>
    <row r="657198" spans="2:4">
      <c r="B657198" s="393"/>
      <c r="D657198" s="394"/>
    </row>
    <row r="657199" spans="2:4">
      <c r="B657199" s="393"/>
      <c r="D657199" s="394"/>
    </row>
    <row r="657200" spans="2:4">
      <c r="B657200" s="393"/>
      <c r="D657200" s="394"/>
    </row>
    <row r="657201" spans="2:4">
      <c r="B657201" s="393"/>
      <c r="D657201" s="394"/>
    </row>
    <row r="657202" spans="2:4">
      <c r="B657202" s="393"/>
      <c r="D657202" s="394"/>
    </row>
    <row r="657203" spans="2:4">
      <c r="B657203" s="393"/>
      <c r="D657203" s="394"/>
    </row>
    <row r="657204" spans="2:4">
      <c r="B657204" s="393"/>
      <c r="D657204" s="394"/>
    </row>
    <row r="657205" spans="2:4">
      <c r="B657205" s="393"/>
      <c r="D657205" s="394"/>
    </row>
    <row r="657206" spans="2:4">
      <c r="B657206" s="393"/>
      <c r="D657206" s="394"/>
    </row>
    <row r="657207" spans="2:4">
      <c r="B657207" s="393"/>
      <c r="D657207" s="394"/>
    </row>
    <row r="657208" spans="2:4">
      <c r="B657208" s="393"/>
      <c r="D657208" s="394"/>
    </row>
    <row r="657209" spans="2:4">
      <c r="B657209" s="393"/>
      <c r="D657209" s="394"/>
    </row>
    <row r="657210" spans="2:4">
      <c r="B657210" s="393"/>
      <c r="D657210" s="394"/>
    </row>
    <row r="657211" spans="2:4">
      <c r="B657211" s="393"/>
      <c r="D657211" s="394"/>
    </row>
    <row r="657212" spans="2:4">
      <c r="B657212" s="393"/>
      <c r="D657212" s="394"/>
    </row>
    <row r="657213" spans="2:4">
      <c r="B657213" s="393"/>
      <c r="D657213" s="394"/>
    </row>
    <row r="657214" spans="2:4">
      <c r="B657214" s="393"/>
      <c r="D657214" s="394"/>
    </row>
    <row r="657215" spans="2:4">
      <c r="B657215" s="393"/>
      <c r="D657215" s="394"/>
    </row>
    <row r="657216" spans="2:4">
      <c r="B657216" s="393"/>
      <c r="D657216" s="394"/>
    </row>
    <row r="657217" spans="2:4">
      <c r="B657217" s="393"/>
      <c r="D657217" s="394"/>
    </row>
    <row r="657218" spans="2:4">
      <c r="B657218" s="393"/>
      <c r="D657218" s="394"/>
    </row>
    <row r="657219" spans="2:4">
      <c r="B657219" s="393"/>
      <c r="D657219" s="394"/>
    </row>
    <row r="657220" spans="2:4">
      <c r="B657220" s="393"/>
      <c r="D657220" s="394"/>
    </row>
    <row r="657221" spans="2:4">
      <c r="B657221" s="393"/>
      <c r="D657221" s="394"/>
    </row>
    <row r="657222" spans="2:4">
      <c r="B657222" s="393"/>
      <c r="D657222" s="394"/>
    </row>
    <row r="657223" spans="2:4">
      <c r="B657223" s="393"/>
      <c r="D657223" s="394"/>
    </row>
    <row r="657224" spans="2:4">
      <c r="B657224" s="393"/>
      <c r="D657224" s="394"/>
    </row>
    <row r="657225" spans="2:4">
      <c r="B657225" s="393"/>
      <c r="D657225" s="394"/>
    </row>
    <row r="657226" spans="2:4">
      <c r="B657226" s="393"/>
      <c r="D657226" s="394"/>
    </row>
    <row r="657227" spans="2:4">
      <c r="B657227" s="393"/>
      <c r="D657227" s="394"/>
    </row>
    <row r="657228" spans="2:4">
      <c r="B657228" s="393"/>
      <c r="D657228" s="394"/>
    </row>
    <row r="657229" spans="2:4">
      <c r="B657229" s="393"/>
      <c r="D657229" s="394"/>
    </row>
    <row r="657230" spans="2:4">
      <c r="B657230" s="393"/>
      <c r="D657230" s="394"/>
    </row>
    <row r="657231" spans="2:4">
      <c r="B657231" s="393"/>
      <c r="D657231" s="394"/>
    </row>
    <row r="657232" spans="2:4">
      <c r="B657232" s="393"/>
      <c r="D657232" s="394"/>
    </row>
    <row r="657233" spans="2:4">
      <c r="B657233" s="393"/>
      <c r="D657233" s="394"/>
    </row>
    <row r="657234" spans="2:4">
      <c r="B657234" s="393"/>
      <c r="D657234" s="394"/>
    </row>
    <row r="657235" spans="2:4">
      <c r="B657235" s="393"/>
      <c r="D657235" s="394"/>
    </row>
    <row r="657236" spans="2:4">
      <c r="B657236" s="393"/>
      <c r="D657236" s="394"/>
    </row>
    <row r="657237" spans="2:4">
      <c r="B657237" s="393"/>
      <c r="D657237" s="394"/>
    </row>
    <row r="657238" spans="2:4">
      <c r="B657238" s="393"/>
      <c r="D657238" s="394"/>
    </row>
    <row r="657239" spans="2:4">
      <c r="B657239" s="393"/>
      <c r="D657239" s="394"/>
    </row>
    <row r="657240" spans="2:4">
      <c r="B657240" s="393"/>
      <c r="D657240" s="394"/>
    </row>
    <row r="657241" spans="2:4">
      <c r="B657241" s="393"/>
      <c r="D657241" s="394"/>
    </row>
    <row r="657242" spans="2:4">
      <c r="B657242" s="393"/>
      <c r="D657242" s="394"/>
    </row>
    <row r="657243" spans="2:4">
      <c r="B657243" s="393"/>
      <c r="D657243" s="394"/>
    </row>
    <row r="657244" spans="2:4">
      <c r="B657244" s="393"/>
      <c r="D657244" s="394"/>
    </row>
    <row r="657245" spans="2:4">
      <c r="B657245" s="393"/>
      <c r="D657245" s="394"/>
    </row>
    <row r="657246" spans="2:4">
      <c r="B657246" s="393"/>
      <c r="D657246" s="394"/>
    </row>
    <row r="657247" spans="2:4">
      <c r="B657247" s="393"/>
      <c r="D657247" s="394"/>
    </row>
    <row r="657248" spans="2:4">
      <c r="B657248" s="393"/>
      <c r="D657248" s="394"/>
    </row>
    <row r="657249" spans="2:4">
      <c r="B657249" s="393"/>
      <c r="D657249" s="394"/>
    </row>
    <row r="657250" spans="2:4">
      <c r="B657250" s="393"/>
      <c r="D657250" s="394"/>
    </row>
    <row r="657251" spans="2:4">
      <c r="B657251" s="393"/>
      <c r="D657251" s="394"/>
    </row>
    <row r="657252" spans="2:4">
      <c r="B657252" s="393"/>
      <c r="D657252" s="394"/>
    </row>
    <row r="657253" spans="2:4">
      <c r="B657253" s="393"/>
      <c r="D657253" s="394"/>
    </row>
    <row r="657254" spans="2:4">
      <c r="B657254" s="393"/>
      <c r="D657254" s="394"/>
    </row>
    <row r="657255" spans="2:4">
      <c r="B657255" s="393"/>
      <c r="D657255" s="394"/>
    </row>
    <row r="657256" spans="2:4">
      <c r="B657256" s="393"/>
      <c r="D657256" s="394"/>
    </row>
    <row r="657257" spans="2:4">
      <c r="B657257" s="393"/>
      <c r="D657257" s="394"/>
    </row>
    <row r="657258" spans="2:4">
      <c r="B657258" s="393"/>
      <c r="D657258" s="394"/>
    </row>
    <row r="657259" spans="2:4">
      <c r="B657259" s="393"/>
      <c r="D657259" s="394"/>
    </row>
    <row r="657260" spans="2:4">
      <c r="B657260" s="393"/>
      <c r="D657260" s="394"/>
    </row>
    <row r="657261" spans="2:4">
      <c r="B657261" s="393"/>
      <c r="D657261" s="394"/>
    </row>
    <row r="657262" spans="2:4">
      <c r="B657262" s="393"/>
      <c r="D657262" s="394"/>
    </row>
    <row r="657263" spans="2:4">
      <c r="B657263" s="393"/>
      <c r="D657263" s="394"/>
    </row>
    <row r="657264" spans="2:4">
      <c r="B657264" s="393"/>
      <c r="D657264" s="394"/>
    </row>
    <row r="657265" spans="2:4">
      <c r="B657265" s="393"/>
      <c r="D657265" s="394"/>
    </row>
    <row r="657266" spans="2:4">
      <c r="B657266" s="393"/>
      <c r="D657266" s="394"/>
    </row>
    <row r="657267" spans="2:4">
      <c r="B657267" s="393"/>
      <c r="D657267" s="394"/>
    </row>
    <row r="657268" spans="2:4">
      <c r="B657268" s="393"/>
      <c r="D657268" s="394"/>
    </row>
    <row r="657269" spans="2:4">
      <c r="B657269" s="393"/>
      <c r="D657269" s="394"/>
    </row>
    <row r="657270" spans="2:4">
      <c r="B657270" s="393"/>
      <c r="D657270" s="394"/>
    </row>
    <row r="657271" spans="2:4">
      <c r="B657271" s="393"/>
      <c r="D657271" s="394"/>
    </row>
    <row r="657272" spans="2:4">
      <c r="B657272" s="393"/>
      <c r="D657272" s="394"/>
    </row>
    <row r="657273" spans="2:4">
      <c r="B657273" s="393"/>
      <c r="D657273" s="394"/>
    </row>
    <row r="657274" spans="2:4">
      <c r="B657274" s="393"/>
      <c r="D657274" s="394"/>
    </row>
    <row r="657275" spans="2:4">
      <c r="B657275" s="393"/>
      <c r="D657275" s="394"/>
    </row>
    <row r="657276" spans="2:4">
      <c r="B657276" s="393"/>
      <c r="D657276" s="394"/>
    </row>
    <row r="657277" spans="2:4">
      <c r="B657277" s="393"/>
      <c r="D657277" s="394"/>
    </row>
    <row r="657278" spans="2:4">
      <c r="B657278" s="393"/>
      <c r="D657278" s="394"/>
    </row>
    <row r="657279" spans="2:4">
      <c r="B657279" s="393"/>
      <c r="D657279" s="394"/>
    </row>
    <row r="657280" spans="2:4">
      <c r="B657280" s="393"/>
      <c r="D657280" s="394"/>
    </row>
    <row r="657281" spans="2:4">
      <c r="B657281" s="393"/>
      <c r="D657281" s="394"/>
    </row>
    <row r="657282" spans="2:4">
      <c r="B657282" s="393"/>
      <c r="D657282" s="394"/>
    </row>
    <row r="657283" spans="2:4">
      <c r="B657283" s="393"/>
      <c r="D657283" s="394"/>
    </row>
    <row r="657284" spans="2:4">
      <c r="B657284" s="393"/>
      <c r="D657284" s="394"/>
    </row>
    <row r="657285" spans="2:4">
      <c r="B657285" s="393"/>
      <c r="D657285" s="394"/>
    </row>
    <row r="657286" spans="2:4">
      <c r="B657286" s="393"/>
      <c r="D657286" s="394"/>
    </row>
    <row r="657287" spans="2:4">
      <c r="B657287" s="393"/>
      <c r="D657287" s="394"/>
    </row>
    <row r="657288" spans="2:4">
      <c r="B657288" s="393"/>
      <c r="D657288" s="394"/>
    </row>
    <row r="657289" spans="2:4">
      <c r="B657289" s="393"/>
      <c r="D657289" s="394"/>
    </row>
    <row r="657290" spans="2:4">
      <c r="B657290" s="393"/>
      <c r="D657290" s="394"/>
    </row>
    <row r="657291" spans="2:4">
      <c r="B657291" s="393"/>
      <c r="D657291" s="394"/>
    </row>
    <row r="657292" spans="2:4">
      <c r="B657292" s="393"/>
      <c r="D657292" s="394"/>
    </row>
    <row r="657293" spans="2:4">
      <c r="B657293" s="393"/>
      <c r="D657293" s="394"/>
    </row>
    <row r="657294" spans="2:4">
      <c r="B657294" s="393"/>
      <c r="D657294" s="394"/>
    </row>
    <row r="657295" spans="2:4">
      <c r="B657295" s="393"/>
      <c r="D657295" s="394"/>
    </row>
    <row r="657296" spans="2:4">
      <c r="B657296" s="393"/>
      <c r="D657296" s="394"/>
    </row>
    <row r="657297" spans="2:4">
      <c r="B657297" s="393"/>
      <c r="D657297" s="394"/>
    </row>
    <row r="657298" spans="2:4">
      <c r="B657298" s="393"/>
      <c r="D657298" s="394"/>
    </row>
    <row r="657299" spans="2:4">
      <c r="B657299" s="393"/>
      <c r="D657299" s="394"/>
    </row>
    <row r="657300" spans="2:4">
      <c r="B657300" s="393"/>
      <c r="D657300" s="394"/>
    </row>
    <row r="657301" spans="2:4">
      <c r="B657301" s="393"/>
      <c r="D657301" s="394"/>
    </row>
    <row r="657302" spans="2:4">
      <c r="B657302" s="393"/>
      <c r="D657302" s="394"/>
    </row>
    <row r="657303" spans="2:4">
      <c r="B657303" s="393"/>
      <c r="D657303" s="394"/>
    </row>
    <row r="657304" spans="2:4">
      <c r="B657304" s="393"/>
      <c r="D657304" s="394"/>
    </row>
    <row r="657305" spans="2:4">
      <c r="B657305" s="393"/>
      <c r="D657305" s="394"/>
    </row>
    <row r="657306" spans="2:4">
      <c r="B657306" s="393"/>
      <c r="D657306" s="394"/>
    </row>
    <row r="657307" spans="2:4">
      <c r="B657307" s="393"/>
      <c r="D657307" s="394"/>
    </row>
    <row r="657308" spans="2:4">
      <c r="B657308" s="393"/>
      <c r="D657308" s="394"/>
    </row>
    <row r="657309" spans="2:4">
      <c r="B657309" s="393"/>
      <c r="D657309" s="394"/>
    </row>
    <row r="657310" spans="2:4">
      <c r="B657310" s="393"/>
      <c r="D657310" s="394"/>
    </row>
    <row r="657311" spans="2:4">
      <c r="B657311" s="393"/>
      <c r="D657311" s="394"/>
    </row>
    <row r="657312" spans="2:4">
      <c r="B657312" s="393"/>
      <c r="D657312" s="394"/>
    </row>
    <row r="657313" spans="2:4">
      <c r="B657313" s="393"/>
      <c r="D657313" s="394"/>
    </row>
    <row r="657314" spans="2:4">
      <c r="B657314" s="393"/>
      <c r="D657314" s="394"/>
    </row>
    <row r="657315" spans="2:4">
      <c r="B657315" s="393"/>
      <c r="D657315" s="394"/>
    </row>
    <row r="657316" spans="2:4">
      <c r="B657316" s="393"/>
      <c r="D657316" s="394"/>
    </row>
    <row r="657317" spans="2:4">
      <c r="B657317" s="393"/>
      <c r="D657317" s="394"/>
    </row>
    <row r="657318" spans="2:4">
      <c r="B657318" s="393"/>
      <c r="D657318" s="394"/>
    </row>
    <row r="657319" spans="2:4">
      <c r="B657319" s="393"/>
      <c r="D657319" s="394"/>
    </row>
    <row r="657320" spans="2:4">
      <c r="B657320" s="393"/>
      <c r="D657320" s="394"/>
    </row>
    <row r="657321" spans="2:4">
      <c r="B657321" s="393"/>
      <c r="D657321" s="394"/>
    </row>
    <row r="657322" spans="2:4">
      <c r="B657322" s="393"/>
      <c r="D657322" s="394"/>
    </row>
    <row r="657323" spans="2:4">
      <c r="B657323" s="393"/>
      <c r="D657323" s="394"/>
    </row>
    <row r="657324" spans="2:4">
      <c r="B657324" s="393"/>
      <c r="D657324" s="394"/>
    </row>
    <row r="657325" spans="2:4">
      <c r="B657325" s="393"/>
      <c r="D657325" s="394"/>
    </row>
    <row r="657326" spans="2:4">
      <c r="B657326" s="393"/>
      <c r="D657326" s="394"/>
    </row>
    <row r="657327" spans="2:4">
      <c r="B657327" s="393"/>
      <c r="D657327" s="394"/>
    </row>
    <row r="657328" spans="2:4">
      <c r="B657328" s="393"/>
      <c r="D657328" s="394"/>
    </row>
    <row r="657329" spans="2:4">
      <c r="B657329" s="393"/>
      <c r="D657329" s="394"/>
    </row>
    <row r="657330" spans="2:4">
      <c r="B657330" s="393"/>
      <c r="D657330" s="394"/>
    </row>
    <row r="657331" spans="2:4">
      <c r="B657331" s="393"/>
      <c r="D657331" s="394"/>
    </row>
    <row r="657332" spans="2:4">
      <c r="B657332" s="393"/>
      <c r="D657332" s="394"/>
    </row>
    <row r="657333" spans="2:4">
      <c r="B657333" s="393"/>
      <c r="D657333" s="394"/>
    </row>
    <row r="657334" spans="2:4">
      <c r="B657334" s="393"/>
      <c r="D657334" s="394"/>
    </row>
    <row r="657335" spans="2:4">
      <c r="B657335" s="393"/>
      <c r="D657335" s="394"/>
    </row>
    <row r="657336" spans="2:4">
      <c r="B657336" s="393"/>
      <c r="D657336" s="394"/>
    </row>
    <row r="657337" spans="2:4">
      <c r="B657337" s="393"/>
      <c r="D657337" s="394"/>
    </row>
    <row r="657338" spans="2:4">
      <c r="B657338" s="393"/>
      <c r="D657338" s="394"/>
    </row>
    <row r="657339" spans="2:4">
      <c r="B657339" s="393"/>
      <c r="D657339" s="394"/>
    </row>
    <row r="657340" spans="2:4">
      <c r="B657340" s="393"/>
      <c r="D657340" s="394"/>
    </row>
    <row r="657341" spans="2:4">
      <c r="B657341" s="393"/>
      <c r="D657341" s="394"/>
    </row>
    <row r="657342" spans="2:4">
      <c r="B657342" s="393"/>
      <c r="D657342" s="394"/>
    </row>
    <row r="657343" spans="2:4">
      <c r="B657343" s="393"/>
      <c r="D657343" s="394"/>
    </row>
    <row r="657344" spans="2:4">
      <c r="B657344" s="393"/>
      <c r="D657344" s="394"/>
    </row>
    <row r="657345" spans="2:4">
      <c r="B657345" s="393"/>
      <c r="D657345" s="394"/>
    </row>
    <row r="657346" spans="2:4">
      <c r="B657346" s="393"/>
      <c r="D657346" s="394"/>
    </row>
    <row r="657347" spans="2:4">
      <c r="B657347" s="393"/>
      <c r="D657347" s="394"/>
    </row>
    <row r="657348" spans="2:4">
      <c r="B657348" s="393"/>
      <c r="D657348" s="394"/>
    </row>
    <row r="657349" spans="2:4">
      <c r="B657349" s="393"/>
      <c r="D657349" s="394"/>
    </row>
    <row r="657350" spans="2:4">
      <c r="B657350" s="393"/>
      <c r="D657350" s="394"/>
    </row>
    <row r="657351" spans="2:4">
      <c r="B657351" s="393"/>
      <c r="D657351" s="394"/>
    </row>
    <row r="657352" spans="2:4">
      <c r="B657352" s="393"/>
      <c r="D657352" s="394"/>
    </row>
    <row r="657353" spans="2:4">
      <c r="B657353" s="393"/>
      <c r="D657353" s="394"/>
    </row>
    <row r="657354" spans="2:4">
      <c r="B657354" s="393"/>
      <c r="D657354" s="394"/>
    </row>
    <row r="657355" spans="2:4">
      <c r="B657355" s="393"/>
      <c r="D657355" s="394"/>
    </row>
    <row r="657356" spans="2:4">
      <c r="B657356" s="393"/>
      <c r="D657356" s="394"/>
    </row>
    <row r="657357" spans="2:4">
      <c r="B657357" s="393"/>
      <c r="D657357" s="394"/>
    </row>
    <row r="657358" spans="2:4">
      <c r="B657358" s="393"/>
      <c r="D657358" s="394"/>
    </row>
    <row r="657359" spans="2:4">
      <c r="B657359" s="393"/>
      <c r="D657359" s="394"/>
    </row>
    <row r="657360" spans="2:4">
      <c r="B657360" s="393"/>
      <c r="D657360" s="394"/>
    </row>
    <row r="657361" spans="2:4">
      <c r="B657361" s="393"/>
      <c r="D657361" s="394"/>
    </row>
    <row r="657362" spans="2:4">
      <c r="B657362" s="393"/>
      <c r="D657362" s="394"/>
    </row>
    <row r="657363" spans="2:4">
      <c r="B657363" s="393"/>
      <c r="D657363" s="394"/>
    </row>
    <row r="657364" spans="2:4">
      <c r="B657364" s="393"/>
      <c r="D657364" s="394"/>
    </row>
    <row r="657365" spans="2:4">
      <c r="B657365" s="393"/>
      <c r="D657365" s="394"/>
    </row>
    <row r="657366" spans="2:4">
      <c r="B657366" s="393"/>
      <c r="D657366" s="394"/>
    </row>
    <row r="657367" spans="2:4">
      <c r="B657367" s="393"/>
      <c r="D657367" s="394"/>
    </row>
    <row r="657368" spans="2:4">
      <c r="B657368" s="393"/>
      <c r="D657368" s="394"/>
    </row>
    <row r="657369" spans="2:4">
      <c r="B657369" s="393"/>
      <c r="D657369" s="394"/>
    </row>
    <row r="657370" spans="2:4">
      <c r="B657370" s="393"/>
      <c r="D657370" s="394"/>
    </row>
    <row r="657371" spans="2:4">
      <c r="B657371" s="393"/>
      <c r="D657371" s="394"/>
    </row>
    <row r="657372" spans="2:4">
      <c r="B657372" s="393"/>
      <c r="D657372" s="394"/>
    </row>
    <row r="657373" spans="2:4">
      <c r="B657373" s="393"/>
      <c r="D657373" s="394"/>
    </row>
    <row r="657374" spans="2:4">
      <c r="B657374" s="393"/>
      <c r="D657374" s="394"/>
    </row>
    <row r="657375" spans="2:4">
      <c r="B657375" s="393"/>
      <c r="D657375" s="394"/>
    </row>
    <row r="657376" spans="2:4">
      <c r="B657376" s="393"/>
      <c r="D657376" s="394"/>
    </row>
    <row r="657377" spans="2:4">
      <c r="B657377" s="393"/>
      <c r="D657377" s="394"/>
    </row>
    <row r="657378" spans="2:4">
      <c r="B657378" s="393"/>
      <c r="D657378" s="394"/>
    </row>
    <row r="657379" spans="2:4">
      <c r="B657379" s="393"/>
      <c r="D657379" s="394"/>
    </row>
    <row r="657380" spans="2:4">
      <c r="B657380" s="393"/>
      <c r="D657380" s="394"/>
    </row>
    <row r="657381" spans="2:4">
      <c r="B657381" s="393"/>
      <c r="D657381" s="394"/>
    </row>
    <row r="657382" spans="2:4">
      <c r="B657382" s="393"/>
      <c r="D657382" s="394"/>
    </row>
    <row r="657383" spans="2:4">
      <c r="B657383" s="393"/>
      <c r="D657383" s="394"/>
    </row>
    <row r="657384" spans="2:4">
      <c r="B657384" s="393"/>
      <c r="D657384" s="394"/>
    </row>
    <row r="657385" spans="2:4">
      <c r="B657385" s="393"/>
      <c r="D657385" s="394"/>
    </row>
    <row r="657386" spans="2:4">
      <c r="B657386" s="393"/>
      <c r="D657386" s="394"/>
    </row>
    <row r="657387" spans="2:4">
      <c r="B657387" s="393"/>
      <c r="D657387" s="394"/>
    </row>
    <row r="657388" spans="2:4">
      <c r="B657388" s="393"/>
      <c r="D657388" s="394"/>
    </row>
    <row r="657389" spans="2:4">
      <c r="B657389" s="393"/>
      <c r="D657389" s="394"/>
    </row>
    <row r="657390" spans="2:4">
      <c r="B657390" s="393"/>
      <c r="D657390" s="394"/>
    </row>
    <row r="657391" spans="2:4">
      <c r="B657391" s="393"/>
      <c r="D657391" s="394"/>
    </row>
    <row r="657392" spans="2:4">
      <c r="B657392" s="393"/>
      <c r="D657392" s="394"/>
    </row>
    <row r="657393" spans="2:4">
      <c r="B657393" s="393"/>
      <c r="D657393" s="394"/>
    </row>
    <row r="657394" spans="2:4">
      <c r="B657394" s="393"/>
      <c r="D657394" s="394"/>
    </row>
    <row r="657395" spans="2:4">
      <c r="B657395" s="393"/>
      <c r="D657395" s="394"/>
    </row>
    <row r="657396" spans="2:4">
      <c r="B657396" s="393"/>
      <c r="D657396" s="394"/>
    </row>
    <row r="657397" spans="2:4">
      <c r="B657397" s="393"/>
      <c r="D657397" s="394"/>
    </row>
    <row r="657398" spans="2:4">
      <c r="B657398" s="393"/>
      <c r="D657398" s="394"/>
    </row>
    <row r="657399" spans="2:4">
      <c r="B657399" s="393"/>
      <c r="D657399" s="394"/>
    </row>
    <row r="657400" spans="2:4">
      <c r="B657400" s="393"/>
      <c r="D657400" s="394"/>
    </row>
    <row r="657401" spans="2:4">
      <c r="B657401" s="393"/>
      <c r="D657401" s="394"/>
    </row>
    <row r="657402" spans="2:4">
      <c r="B657402" s="393"/>
      <c r="D657402" s="394"/>
    </row>
    <row r="657403" spans="2:4">
      <c r="B657403" s="393"/>
      <c r="D657403" s="394"/>
    </row>
    <row r="657404" spans="2:4">
      <c r="B657404" s="393"/>
      <c r="D657404" s="394"/>
    </row>
    <row r="657405" spans="2:4">
      <c r="B657405" s="393"/>
      <c r="D657405" s="394"/>
    </row>
    <row r="657406" spans="2:4">
      <c r="B657406" s="393"/>
      <c r="D657406" s="394"/>
    </row>
    <row r="657407" spans="2:4">
      <c r="B657407" s="393"/>
      <c r="D657407" s="394"/>
    </row>
    <row r="657408" spans="2:4">
      <c r="B657408" s="393"/>
      <c r="D657408" s="394"/>
    </row>
    <row r="657409" spans="2:4">
      <c r="B657409" s="393"/>
      <c r="D657409" s="394"/>
    </row>
    <row r="657410" spans="2:4">
      <c r="B657410" s="393"/>
      <c r="D657410" s="394"/>
    </row>
    <row r="657411" spans="2:4">
      <c r="B657411" s="393"/>
      <c r="D657411" s="394"/>
    </row>
    <row r="657412" spans="2:4">
      <c r="B657412" s="393"/>
      <c r="D657412" s="394"/>
    </row>
    <row r="657413" spans="2:4">
      <c r="B657413" s="393"/>
      <c r="D657413" s="394"/>
    </row>
    <row r="657414" spans="2:4">
      <c r="B657414" s="393"/>
      <c r="D657414" s="394"/>
    </row>
    <row r="657415" spans="2:4">
      <c r="B657415" s="393"/>
      <c r="D657415" s="394"/>
    </row>
    <row r="657416" spans="2:4">
      <c r="B657416" s="393"/>
      <c r="D657416" s="394"/>
    </row>
    <row r="657417" spans="2:4">
      <c r="B657417" s="393"/>
      <c r="D657417" s="394"/>
    </row>
    <row r="657418" spans="2:4">
      <c r="B657418" s="393"/>
      <c r="D657418" s="394"/>
    </row>
    <row r="657419" spans="2:4">
      <c r="B657419" s="393"/>
      <c r="D657419" s="394"/>
    </row>
    <row r="657420" spans="2:4">
      <c r="B657420" s="393"/>
      <c r="D657420" s="394"/>
    </row>
    <row r="657421" spans="2:4">
      <c r="B657421" s="393"/>
      <c r="D657421" s="394"/>
    </row>
    <row r="657422" spans="2:4">
      <c r="B657422" s="393"/>
      <c r="D657422" s="394"/>
    </row>
    <row r="657423" spans="2:4">
      <c r="B657423" s="393"/>
      <c r="D657423" s="394"/>
    </row>
    <row r="657424" spans="2:4">
      <c r="B657424" s="393"/>
      <c r="D657424" s="394"/>
    </row>
    <row r="657425" spans="2:4">
      <c r="B657425" s="393"/>
      <c r="D657425" s="394"/>
    </row>
    <row r="657426" spans="2:4">
      <c r="B657426" s="393"/>
      <c r="D657426" s="394"/>
    </row>
    <row r="657427" spans="2:4">
      <c r="B657427" s="393"/>
      <c r="D657427" s="394"/>
    </row>
    <row r="657428" spans="2:4">
      <c r="B657428" s="393"/>
      <c r="D657428" s="394"/>
    </row>
    <row r="657429" spans="2:4">
      <c r="B657429" s="393"/>
      <c r="D657429" s="394"/>
    </row>
    <row r="657430" spans="2:4">
      <c r="B657430" s="393"/>
      <c r="D657430" s="394"/>
    </row>
    <row r="657431" spans="2:4">
      <c r="B657431" s="393"/>
      <c r="D657431" s="394"/>
    </row>
    <row r="657432" spans="2:4">
      <c r="B657432" s="393"/>
      <c r="D657432" s="394"/>
    </row>
    <row r="657433" spans="2:4">
      <c r="B657433" s="393"/>
      <c r="D657433" s="394"/>
    </row>
    <row r="657434" spans="2:4">
      <c r="B657434" s="393"/>
      <c r="D657434" s="394"/>
    </row>
    <row r="657435" spans="2:4">
      <c r="B657435" s="393"/>
      <c r="D657435" s="394"/>
    </row>
    <row r="657436" spans="2:4">
      <c r="B657436" s="393"/>
      <c r="D657436" s="394"/>
    </row>
    <row r="657437" spans="2:4">
      <c r="B657437" s="393"/>
      <c r="D657437" s="394"/>
    </row>
    <row r="657438" spans="2:4">
      <c r="B657438" s="393"/>
      <c r="D657438" s="394"/>
    </row>
    <row r="657439" spans="2:4">
      <c r="B657439" s="393"/>
      <c r="D657439" s="394"/>
    </row>
    <row r="657440" spans="2:4">
      <c r="B657440" s="393"/>
      <c r="D657440" s="394"/>
    </row>
    <row r="657441" spans="2:4">
      <c r="B657441" s="393"/>
      <c r="D657441" s="394"/>
    </row>
    <row r="657442" spans="2:4">
      <c r="B657442" s="393"/>
      <c r="D657442" s="394"/>
    </row>
    <row r="657443" spans="2:4">
      <c r="B657443" s="393"/>
      <c r="D657443" s="394"/>
    </row>
    <row r="657444" spans="2:4">
      <c r="B657444" s="393"/>
      <c r="D657444" s="394"/>
    </row>
    <row r="657445" spans="2:4">
      <c r="B657445" s="393"/>
      <c r="D657445" s="394"/>
    </row>
    <row r="657446" spans="2:4">
      <c r="B657446" s="393"/>
      <c r="D657446" s="394"/>
    </row>
    <row r="657447" spans="2:4">
      <c r="B657447" s="393"/>
      <c r="D657447" s="394"/>
    </row>
    <row r="657448" spans="2:4">
      <c r="B657448" s="393"/>
      <c r="D657448" s="394"/>
    </row>
    <row r="657449" spans="2:4">
      <c r="B657449" s="393"/>
      <c r="D657449" s="394"/>
    </row>
    <row r="657450" spans="2:4">
      <c r="B657450" s="393"/>
      <c r="D657450" s="394"/>
    </row>
    <row r="657451" spans="2:4">
      <c r="B657451" s="393"/>
      <c r="D657451" s="394"/>
    </row>
    <row r="657452" spans="2:4">
      <c r="B657452" s="393"/>
      <c r="D657452" s="394"/>
    </row>
    <row r="657453" spans="2:4">
      <c r="B657453" s="393"/>
      <c r="D657453" s="394"/>
    </row>
    <row r="657454" spans="2:4">
      <c r="B657454" s="393"/>
      <c r="D657454" s="394"/>
    </row>
    <row r="657455" spans="2:4">
      <c r="B657455" s="393"/>
      <c r="D657455" s="394"/>
    </row>
    <row r="657456" spans="2:4">
      <c r="B657456" s="393"/>
      <c r="D657456" s="394"/>
    </row>
    <row r="657457" spans="2:4">
      <c r="B657457" s="393"/>
      <c r="D657457" s="394"/>
    </row>
    <row r="657458" spans="2:4">
      <c r="B657458" s="393"/>
      <c r="D657458" s="394"/>
    </row>
    <row r="657459" spans="2:4">
      <c r="B657459" s="393"/>
      <c r="D657459" s="394"/>
    </row>
    <row r="657460" spans="2:4">
      <c r="B657460" s="393"/>
      <c r="D657460" s="394"/>
    </row>
    <row r="657461" spans="2:4">
      <c r="B657461" s="393"/>
      <c r="D657461" s="394"/>
    </row>
    <row r="657462" spans="2:4">
      <c r="B657462" s="393"/>
      <c r="D657462" s="394"/>
    </row>
    <row r="657463" spans="2:4">
      <c r="B657463" s="393"/>
      <c r="D657463" s="394"/>
    </row>
    <row r="657464" spans="2:4">
      <c r="B657464" s="393"/>
      <c r="D657464" s="394"/>
    </row>
    <row r="657465" spans="2:4">
      <c r="B657465" s="393"/>
      <c r="D657465" s="394"/>
    </row>
    <row r="657466" spans="2:4">
      <c r="B657466" s="393"/>
      <c r="D657466" s="394"/>
    </row>
    <row r="657467" spans="2:4">
      <c r="B657467" s="393"/>
      <c r="D657467" s="394"/>
    </row>
    <row r="657468" spans="2:4">
      <c r="B657468" s="393"/>
      <c r="D657468" s="394"/>
    </row>
    <row r="657469" spans="2:4">
      <c r="B657469" s="393"/>
      <c r="D657469" s="394"/>
    </row>
    <row r="657470" spans="2:4">
      <c r="B657470" s="393"/>
      <c r="D657470" s="394"/>
    </row>
    <row r="657471" spans="2:4">
      <c r="B657471" s="393"/>
      <c r="D657471" s="394"/>
    </row>
    <row r="657472" spans="2:4">
      <c r="B657472" s="393"/>
      <c r="D657472" s="394"/>
    </row>
    <row r="657473" spans="2:4">
      <c r="B657473" s="393"/>
      <c r="D657473" s="394"/>
    </row>
    <row r="657474" spans="2:4">
      <c r="B657474" s="393"/>
      <c r="D657474" s="394"/>
    </row>
    <row r="657475" spans="2:4">
      <c r="B657475" s="393"/>
      <c r="D657475" s="394"/>
    </row>
    <row r="657476" spans="2:4">
      <c r="B657476" s="393"/>
      <c r="D657476" s="394"/>
    </row>
    <row r="657477" spans="2:4">
      <c r="B657477" s="393"/>
      <c r="D657477" s="394"/>
    </row>
    <row r="657478" spans="2:4">
      <c r="B657478" s="393"/>
      <c r="D657478" s="394"/>
    </row>
    <row r="657479" spans="2:4">
      <c r="B657479" s="393"/>
      <c r="D657479" s="394"/>
    </row>
    <row r="657480" spans="2:4">
      <c r="B657480" s="393"/>
      <c r="D657480" s="394"/>
    </row>
    <row r="657481" spans="2:4">
      <c r="B657481" s="393"/>
      <c r="D657481" s="394"/>
    </row>
    <row r="657482" spans="2:4">
      <c r="B657482" s="393"/>
      <c r="D657482" s="394"/>
    </row>
    <row r="657483" spans="2:4">
      <c r="B657483" s="393"/>
      <c r="D657483" s="394"/>
    </row>
    <row r="657484" spans="2:4">
      <c r="B657484" s="393"/>
      <c r="D657484" s="394"/>
    </row>
    <row r="657485" spans="2:4">
      <c r="B657485" s="393"/>
      <c r="D657485" s="394"/>
    </row>
    <row r="657486" spans="2:4">
      <c r="B657486" s="393"/>
      <c r="D657486" s="394"/>
    </row>
    <row r="657487" spans="2:4">
      <c r="B657487" s="393"/>
      <c r="D657487" s="394"/>
    </row>
    <row r="657488" spans="2:4">
      <c r="B657488" s="393"/>
      <c r="D657488" s="394"/>
    </row>
    <row r="657489" spans="2:4">
      <c r="B657489" s="393"/>
      <c r="D657489" s="394"/>
    </row>
    <row r="657490" spans="2:4">
      <c r="B657490" s="393"/>
      <c r="D657490" s="394"/>
    </row>
    <row r="657491" spans="2:4">
      <c r="B657491" s="393"/>
      <c r="D657491" s="394"/>
    </row>
    <row r="657492" spans="2:4">
      <c r="B657492" s="393"/>
      <c r="D657492" s="394"/>
    </row>
    <row r="657493" spans="2:4">
      <c r="B657493" s="393"/>
      <c r="D657493" s="394"/>
    </row>
    <row r="657494" spans="2:4">
      <c r="B657494" s="393"/>
      <c r="D657494" s="394"/>
    </row>
    <row r="657495" spans="2:4">
      <c r="B657495" s="393"/>
      <c r="D657495" s="394"/>
    </row>
    <row r="657496" spans="2:4">
      <c r="B657496" s="393"/>
      <c r="D657496" s="394"/>
    </row>
    <row r="657497" spans="2:4">
      <c r="B657497" s="393"/>
      <c r="D657497" s="394"/>
    </row>
    <row r="657498" spans="2:4">
      <c r="B657498" s="393"/>
      <c r="D657498" s="394"/>
    </row>
    <row r="657499" spans="2:4">
      <c r="B657499" s="393"/>
      <c r="D657499" s="394"/>
    </row>
    <row r="657500" spans="2:4">
      <c r="B657500" s="393"/>
      <c r="D657500" s="394"/>
    </row>
    <row r="657501" spans="2:4">
      <c r="B657501" s="393"/>
      <c r="D657501" s="394"/>
    </row>
    <row r="657502" spans="2:4">
      <c r="B657502" s="393"/>
      <c r="D657502" s="394"/>
    </row>
    <row r="657503" spans="2:4">
      <c r="B657503" s="393"/>
      <c r="D657503" s="394"/>
    </row>
    <row r="657504" spans="2:4">
      <c r="B657504" s="393"/>
      <c r="D657504" s="394"/>
    </row>
    <row r="657505" spans="2:4">
      <c r="B657505" s="393"/>
      <c r="D657505" s="394"/>
    </row>
    <row r="657506" spans="2:4">
      <c r="B657506" s="393"/>
      <c r="D657506" s="394"/>
    </row>
    <row r="657507" spans="2:4">
      <c r="B657507" s="393"/>
      <c r="D657507" s="394"/>
    </row>
    <row r="657508" spans="2:4">
      <c r="B657508" s="393"/>
      <c r="D657508" s="394"/>
    </row>
    <row r="657509" spans="2:4">
      <c r="B657509" s="393"/>
      <c r="D657509" s="394"/>
    </row>
    <row r="657510" spans="2:4">
      <c r="B657510" s="393"/>
      <c r="D657510" s="394"/>
    </row>
    <row r="657511" spans="2:4">
      <c r="B657511" s="393"/>
      <c r="D657511" s="394"/>
    </row>
    <row r="657512" spans="2:4">
      <c r="B657512" s="393"/>
      <c r="D657512" s="394"/>
    </row>
    <row r="657513" spans="2:4">
      <c r="B657513" s="393"/>
      <c r="D657513" s="394"/>
    </row>
    <row r="657514" spans="2:4">
      <c r="B657514" s="393"/>
      <c r="D657514" s="394"/>
    </row>
    <row r="657515" spans="2:4">
      <c r="B657515" s="393"/>
      <c r="D657515" s="394"/>
    </row>
    <row r="657516" spans="2:4">
      <c r="B657516" s="393"/>
      <c r="D657516" s="394"/>
    </row>
    <row r="657517" spans="2:4">
      <c r="B657517" s="393"/>
      <c r="D657517" s="394"/>
    </row>
    <row r="657518" spans="2:4">
      <c r="B657518" s="393"/>
      <c r="D657518" s="394"/>
    </row>
    <row r="657519" spans="2:4">
      <c r="B657519" s="393"/>
      <c r="D657519" s="394"/>
    </row>
    <row r="657520" spans="2:4">
      <c r="B657520" s="393"/>
      <c r="D657520" s="394"/>
    </row>
    <row r="657521" spans="2:4">
      <c r="B657521" s="393"/>
      <c r="D657521" s="394"/>
    </row>
    <row r="657522" spans="2:4">
      <c r="B657522" s="393"/>
      <c r="D657522" s="394"/>
    </row>
    <row r="657523" spans="2:4">
      <c r="B657523" s="393"/>
      <c r="D657523" s="394"/>
    </row>
    <row r="657524" spans="2:4">
      <c r="B657524" s="393"/>
      <c r="D657524" s="394"/>
    </row>
    <row r="657525" spans="2:4">
      <c r="B657525" s="393"/>
      <c r="D657525" s="394"/>
    </row>
    <row r="657526" spans="2:4">
      <c r="B657526" s="393"/>
      <c r="D657526" s="394"/>
    </row>
    <row r="657527" spans="2:4">
      <c r="B657527" s="393"/>
      <c r="D657527" s="394"/>
    </row>
    <row r="657528" spans="2:4">
      <c r="B657528" s="393"/>
      <c r="D657528" s="394"/>
    </row>
    <row r="657529" spans="2:4">
      <c r="B657529" s="393"/>
      <c r="D657529" s="394"/>
    </row>
    <row r="657530" spans="2:4">
      <c r="B657530" s="393"/>
      <c r="D657530" s="394"/>
    </row>
    <row r="657531" spans="2:4">
      <c r="B657531" s="393"/>
      <c r="D657531" s="394"/>
    </row>
    <row r="657532" spans="2:4">
      <c r="B657532" s="393"/>
      <c r="D657532" s="394"/>
    </row>
    <row r="657533" spans="2:4">
      <c r="B657533" s="393"/>
      <c r="D657533" s="394"/>
    </row>
    <row r="657534" spans="2:4">
      <c r="B657534" s="393"/>
      <c r="D657534" s="394"/>
    </row>
    <row r="657535" spans="2:4">
      <c r="B657535" s="393"/>
      <c r="D657535" s="394"/>
    </row>
    <row r="657536" spans="2:4">
      <c r="B657536" s="393"/>
      <c r="D657536" s="394"/>
    </row>
    <row r="657537" spans="2:4">
      <c r="B657537" s="393"/>
      <c r="D657537" s="394"/>
    </row>
    <row r="657538" spans="2:4">
      <c r="B657538" s="393"/>
      <c r="D657538" s="394"/>
    </row>
    <row r="657539" spans="2:4">
      <c r="B657539" s="393"/>
      <c r="D657539" s="394"/>
    </row>
    <row r="657540" spans="2:4">
      <c r="B657540" s="393"/>
      <c r="D657540" s="394"/>
    </row>
    <row r="657541" spans="2:4">
      <c r="B657541" s="393"/>
      <c r="D657541" s="394"/>
    </row>
    <row r="657542" spans="2:4">
      <c r="B657542" s="393"/>
      <c r="D657542" s="394"/>
    </row>
    <row r="657543" spans="2:4">
      <c r="B657543" s="393"/>
      <c r="D657543" s="394"/>
    </row>
    <row r="657544" spans="2:4">
      <c r="B657544" s="393"/>
      <c r="D657544" s="394"/>
    </row>
    <row r="657545" spans="2:4">
      <c r="B657545" s="393"/>
      <c r="D657545" s="394"/>
    </row>
    <row r="657546" spans="2:4">
      <c r="B657546" s="393"/>
      <c r="D657546" s="394"/>
    </row>
    <row r="657547" spans="2:4">
      <c r="B657547" s="393"/>
      <c r="D657547" s="394"/>
    </row>
    <row r="657548" spans="2:4">
      <c r="B657548" s="393"/>
      <c r="D657548" s="394"/>
    </row>
    <row r="657549" spans="2:4">
      <c r="B657549" s="393"/>
      <c r="D657549" s="394"/>
    </row>
    <row r="657550" spans="2:4">
      <c r="B657550" s="393"/>
      <c r="D657550" s="394"/>
    </row>
    <row r="657551" spans="2:4">
      <c r="B657551" s="393"/>
      <c r="D657551" s="394"/>
    </row>
    <row r="657552" spans="2:4">
      <c r="B657552" s="393"/>
      <c r="D657552" s="394"/>
    </row>
    <row r="657553" spans="2:4">
      <c r="B657553" s="393"/>
      <c r="D657553" s="394"/>
    </row>
    <row r="657554" spans="2:4">
      <c r="B657554" s="393"/>
      <c r="D657554" s="394"/>
    </row>
    <row r="657555" spans="2:4">
      <c r="B657555" s="393"/>
      <c r="D657555" s="394"/>
    </row>
    <row r="657556" spans="2:4">
      <c r="B657556" s="393"/>
      <c r="D657556" s="394"/>
    </row>
    <row r="657557" spans="2:4">
      <c r="B657557" s="393"/>
      <c r="D657557" s="394"/>
    </row>
    <row r="657558" spans="2:4">
      <c r="B657558" s="393"/>
      <c r="D657558" s="394"/>
    </row>
    <row r="657559" spans="2:4">
      <c r="B657559" s="393"/>
      <c r="D657559" s="394"/>
    </row>
    <row r="657560" spans="2:4">
      <c r="B657560" s="393"/>
      <c r="D657560" s="394"/>
    </row>
    <row r="657561" spans="2:4">
      <c r="B657561" s="393"/>
      <c r="D657561" s="394"/>
    </row>
    <row r="657562" spans="2:4">
      <c r="B657562" s="393"/>
      <c r="D657562" s="394"/>
    </row>
    <row r="657563" spans="2:4">
      <c r="B657563" s="393"/>
      <c r="D657563" s="394"/>
    </row>
    <row r="657564" spans="2:4">
      <c r="B657564" s="393"/>
      <c r="D657564" s="394"/>
    </row>
    <row r="657565" spans="2:4">
      <c r="B657565" s="393"/>
      <c r="D657565" s="394"/>
    </row>
    <row r="657566" spans="2:4">
      <c r="B657566" s="393"/>
      <c r="D657566" s="394"/>
    </row>
    <row r="657567" spans="2:4">
      <c r="B657567" s="393"/>
      <c r="D657567" s="394"/>
    </row>
    <row r="657568" spans="2:4">
      <c r="B657568" s="393"/>
      <c r="D657568" s="394"/>
    </row>
    <row r="657569" spans="2:4">
      <c r="B657569" s="393"/>
      <c r="D657569" s="394"/>
    </row>
    <row r="657570" spans="2:4">
      <c r="B657570" s="393"/>
      <c r="D657570" s="394"/>
    </row>
    <row r="657571" spans="2:4">
      <c r="B657571" s="393"/>
      <c r="D657571" s="394"/>
    </row>
    <row r="657572" spans="2:4">
      <c r="B657572" s="393"/>
      <c r="D657572" s="394"/>
    </row>
    <row r="657573" spans="2:4">
      <c r="B657573" s="393"/>
      <c r="D657573" s="394"/>
    </row>
    <row r="657574" spans="2:4">
      <c r="B657574" s="393"/>
      <c r="D657574" s="394"/>
    </row>
    <row r="657575" spans="2:4">
      <c r="B657575" s="393"/>
      <c r="D657575" s="394"/>
    </row>
    <row r="657576" spans="2:4">
      <c r="B657576" s="393"/>
      <c r="D657576" s="394"/>
    </row>
    <row r="657577" spans="2:4">
      <c r="B657577" s="393"/>
      <c r="D657577" s="394"/>
    </row>
    <row r="657578" spans="2:4">
      <c r="B657578" s="393"/>
      <c r="D657578" s="394"/>
    </row>
    <row r="657579" spans="2:4">
      <c r="B657579" s="393"/>
      <c r="D657579" s="394"/>
    </row>
    <row r="657580" spans="2:4">
      <c r="B657580" s="393"/>
      <c r="D657580" s="394"/>
    </row>
    <row r="657581" spans="2:4">
      <c r="B657581" s="393"/>
      <c r="D657581" s="394"/>
    </row>
    <row r="657582" spans="2:4">
      <c r="B657582" s="393"/>
      <c r="D657582" s="394"/>
    </row>
    <row r="657583" spans="2:4">
      <c r="B657583" s="393"/>
      <c r="D657583" s="394"/>
    </row>
    <row r="657584" spans="2:4">
      <c r="B657584" s="393"/>
      <c r="D657584" s="394"/>
    </row>
    <row r="657585" spans="2:4">
      <c r="B657585" s="393"/>
      <c r="D657585" s="394"/>
    </row>
    <row r="657586" spans="2:4">
      <c r="B657586" s="393"/>
      <c r="D657586" s="394"/>
    </row>
    <row r="657587" spans="2:4">
      <c r="B657587" s="393"/>
      <c r="D657587" s="394"/>
    </row>
    <row r="657588" spans="2:4">
      <c r="B657588" s="393"/>
      <c r="D657588" s="394"/>
    </row>
    <row r="657589" spans="2:4">
      <c r="B657589" s="393"/>
      <c r="D657589" s="394"/>
    </row>
    <row r="657590" spans="2:4">
      <c r="B657590" s="393"/>
      <c r="D657590" s="394"/>
    </row>
    <row r="657591" spans="2:4">
      <c r="B657591" s="393"/>
      <c r="D657591" s="394"/>
    </row>
    <row r="657592" spans="2:4">
      <c r="B657592" s="393"/>
      <c r="D657592" s="394"/>
    </row>
    <row r="657593" spans="2:4">
      <c r="B657593" s="393"/>
      <c r="D657593" s="394"/>
    </row>
    <row r="657594" spans="2:4">
      <c r="B657594" s="393"/>
      <c r="D657594" s="394"/>
    </row>
    <row r="657595" spans="2:4">
      <c r="B657595" s="393"/>
      <c r="D657595" s="394"/>
    </row>
    <row r="657596" spans="2:4">
      <c r="B657596" s="393"/>
      <c r="D657596" s="394"/>
    </row>
    <row r="657597" spans="2:4">
      <c r="B657597" s="393"/>
      <c r="D657597" s="394"/>
    </row>
    <row r="657598" spans="2:4">
      <c r="B657598" s="393"/>
      <c r="D657598" s="394"/>
    </row>
    <row r="657599" spans="2:4">
      <c r="B657599" s="393"/>
      <c r="D657599" s="394"/>
    </row>
    <row r="657600" spans="2:4">
      <c r="B657600" s="393"/>
      <c r="D657600" s="394"/>
    </row>
    <row r="657601" spans="2:4">
      <c r="B657601" s="393"/>
      <c r="D657601" s="394"/>
    </row>
    <row r="657602" spans="2:4">
      <c r="B657602" s="393"/>
      <c r="D657602" s="394"/>
    </row>
    <row r="657603" spans="2:4">
      <c r="B657603" s="393"/>
      <c r="D657603" s="394"/>
    </row>
    <row r="657604" spans="2:4">
      <c r="B657604" s="393"/>
      <c r="D657604" s="394"/>
    </row>
    <row r="657605" spans="2:4">
      <c r="B657605" s="393"/>
      <c r="D657605" s="394"/>
    </row>
    <row r="657606" spans="2:4">
      <c r="B657606" s="393"/>
      <c r="D657606" s="394"/>
    </row>
    <row r="657607" spans="2:4">
      <c r="B657607" s="393"/>
      <c r="D657607" s="394"/>
    </row>
    <row r="657608" spans="2:4">
      <c r="B657608" s="393"/>
      <c r="D657608" s="394"/>
    </row>
    <row r="657609" spans="2:4">
      <c r="B657609" s="393"/>
      <c r="D657609" s="394"/>
    </row>
    <row r="657610" spans="2:4">
      <c r="B657610" s="393"/>
      <c r="D657610" s="394"/>
    </row>
    <row r="657611" spans="2:4">
      <c r="B657611" s="393"/>
      <c r="D657611" s="394"/>
    </row>
    <row r="657612" spans="2:4">
      <c r="B657612" s="393"/>
      <c r="D657612" s="394"/>
    </row>
    <row r="657613" spans="2:4">
      <c r="B657613" s="393"/>
      <c r="D657613" s="394"/>
    </row>
    <row r="657614" spans="2:4">
      <c r="B657614" s="393"/>
      <c r="D657614" s="394"/>
    </row>
    <row r="657615" spans="2:4">
      <c r="B657615" s="393"/>
      <c r="D657615" s="394"/>
    </row>
    <row r="657616" spans="2:4">
      <c r="B657616" s="393"/>
      <c r="D657616" s="394"/>
    </row>
    <row r="657617" spans="2:4">
      <c r="B657617" s="393"/>
      <c r="D657617" s="394"/>
    </row>
    <row r="657618" spans="2:4">
      <c r="B657618" s="393"/>
      <c r="D657618" s="394"/>
    </row>
    <row r="657619" spans="2:4">
      <c r="B657619" s="393"/>
      <c r="D657619" s="394"/>
    </row>
    <row r="657620" spans="2:4">
      <c r="B657620" s="393"/>
      <c r="D657620" s="394"/>
    </row>
    <row r="657621" spans="2:4">
      <c r="B657621" s="393"/>
      <c r="D657621" s="394"/>
    </row>
    <row r="657622" spans="2:4">
      <c r="B657622" s="393"/>
      <c r="D657622" s="394"/>
    </row>
    <row r="657623" spans="2:4">
      <c r="B657623" s="393"/>
      <c r="D657623" s="394"/>
    </row>
    <row r="657624" spans="2:4">
      <c r="B657624" s="393"/>
      <c r="D657624" s="394"/>
    </row>
    <row r="657625" spans="2:4">
      <c r="B657625" s="393"/>
      <c r="D657625" s="394"/>
    </row>
    <row r="657626" spans="2:4">
      <c r="B657626" s="393"/>
      <c r="D657626" s="394"/>
    </row>
    <row r="657627" spans="2:4">
      <c r="B657627" s="393"/>
      <c r="D657627" s="394"/>
    </row>
    <row r="657628" spans="2:4">
      <c r="B657628" s="393"/>
      <c r="D657628" s="394"/>
    </row>
    <row r="657629" spans="2:4">
      <c r="B657629" s="393"/>
      <c r="D657629" s="394"/>
    </row>
    <row r="657630" spans="2:4">
      <c r="B657630" s="393"/>
      <c r="D657630" s="394"/>
    </row>
    <row r="657631" spans="2:4">
      <c r="B657631" s="393"/>
      <c r="D657631" s="394"/>
    </row>
    <row r="657632" spans="2:4">
      <c r="B657632" s="393"/>
      <c r="D657632" s="394"/>
    </row>
    <row r="657633" spans="2:4">
      <c r="B657633" s="393"/>
      <c r="D657633" s="394"/>
    </row>
    <row r="657634" spans="2:4">
      <c r="B657634" s="393"/>
      <c r="D657634" s="394"/>
    </row>
    <row r="657635" spans="2:4">
      <c r="B657635" s="393"/>
      <c r="D657635" s="394"/>
    </row>
    <row r="657636" spans="2:4">
      <c r="B657636" s="393"/>
      <c r="D657636" s="394"/>
    </row>
    <row r="657637" spans="2:4">
      <c r="B657637" s="393"/>
      <c r="D657637" s="394"/>
    </row>
    <row r="657638" spans="2:4">
      <c r="B657638" s="393"/>
      <c r="D657638" s="394"/>
    </row>
    <row r="657639" spans="2:4">
      <c r="B657639" s="393"/>
      <c r="D657639" s="394"/>
    </row>
    <row r="657640" spans="2:4">
      <c r="B657640" s="393"/>
      <c r="D657640" s="394"/>
    </row>
    <row r="657641" spans="2:4">
      <c r="B657641" s="393"/>
      <c r="D657641" s="394"/>
    </row>
    <row r="657642" spans="2:4">
      <c r="B657642" s="393"/>
      <c r="D657642" s="394"/>
    </row>
    <row r="657643" spans="2:4">
      <c r="B657643" s="393"/>
      <c r="D657643" s="394"/>
    </row>
    <row r="657644" spans="2:4">
      <c r="B657644" s="393"/>
      <c r="D657644" s="394"/>
    </row>
    <row r="657645" spans="2:4">
      <c r="B657645" s="393"/>
      <c r="D657645" s="394"/>
    </row>
    <row r="657646" spans="2:4">
      <c r="B657646" s="393"/>
      <c r="D657646" s="394"/>
    </row>
    <row r="657647" spans="2:4">
      <c r="B657647" s="393"/>
      <c r="D657647" s="394"/>
    </row>
    <row r="657648" spans="2:4">
      <c r="B657648" s="393"/>
      <c r="D657648" s="394"/>
    </row>
    <row r="657649" spans="2:4">
      <c r="B657649" s="393"/>
      <c r="D657649" s="394"/>
    </row>
    <row r="657650" spans="2:4">
      <c r="B657650" s="393"/>
      <c r="D657650" s="394"/>
    </row>
    <row r="657651" spans="2:4">
      <c r="B657651" s="393"/>
      <c r="D657651" s="394"/>
    </row>
    <row r="657652" spans="2:4">
      <c r="B657652" s="393"/>
      <c r="D657652" s="394"/>
    </row>
    <row r="657653" spans="2:4">
      <c r="B657653" s="393"/>
      <c r="D657653" s="394"/>
    </row>
    <row r="657654" spans="2:4">
      <c r="B657654" s="393"/>
      <c r="D657654" s="394"/>
    </row>
    <row r="657655" spans="2:4">
      <c r="B657655" s="393"/>
      <c r="D657655" s="394"/>
    </row>
    <row r="657656" spans="2:4">
      <c r="B657656" s="393"/>
      <c r="D657656" s="394"/>
    </row>
    <row r="657657" spans="2:4">
      <c r="B657657" s="393"/>
      <c r="D657657" s="394"/>
    </row>
    <row r="657658" spans="2:4">
      <c r="B657658" s="393"/>
      <c r="D657658" s="394"/>
    </row>
    <row r="657659" spans="2:4">
      <c r="B657659" s="393"/>
      <c r="D657659" s="394"/>
    </row>
    <row r="657660" spans="2:4">
      <c r="B657660" s="393"/>
      <c r="D657660" s="394"/>
    </row>
    <row r="657661" spans="2:4">
      <c r="B657661" s="393"/>
      <c r="D657661" s="394"/>
    </row>
    <row r="657662" spans="2:4">
      <c r="B657662" s="393"/>
      <c r="D657662" s="394"/>
    </row>
    <row r="657663" spans="2:4">
      <c r="B657663" s="393"/>
      <c r="D657663" s="394"/>
    </row>
    <row r="657664" spans="2:4">
      <c r="B657664" s="393"/>
      <c r="D657664" s="394"/>
    </row>
    <row r="657665" spans="2:4">
      <c r="B657665" s="393"/>
      <c r="D657665" s="394"/>
    </row>
    <row r="657666" spans="2:4">
      <c r="B657666" s="393"/>
      <c r="D657666" s="394"/>
    </row>
    <row r="657667" spans="2:4">
      <c r="B657667" s="393"/>
      <c r="D657667" s="394"/>
    </row>
    <row r="657668" spans="2:4">
      <c r="B657668" s="393"/>
      <c r="D657668" s="394"/>
    </row>
    <row r="657669" spans="2:4">
      <c r="B657669" s="393"/>
      <c r="D657669" s="394"/>
    </row>
    <row r="657670" spans="2:4">
      <c r="B657670" s="393"/>
      <c r="D657670" s="394"/>
    </row>
    <row r="657671" spans="2:4">
      <c r="B657671" s="393"/>
      <c r="D657671" s="394"/>
    </row>
    <row r="657672" spans="2:4">
      <c r="B657672" s="393"/>
      <c r="D657672" s="394"/>
    </row>
    <row r="657673" spans="2:4">
      <c r="B657673" s="393"/>
      <c r="D657673" s="394"/>
    </row>
    <row r="657674" spans="2:4">
      <c r="B657674" s="393"/>
      <c r="D657674" s="394"/>
    </row>
    <row r="657675" spans="2:4">
      <c r="B657675" s="393"/>
      <c r="D657675" s="394"/>
    </row>
    <row r="657676" spans="2:4">
      <c r="B657676" s="393"/>
      <c r="D657676" s="394"/>
    </row>
    <row r="657677" spans="2:4">
      <c r="B657677" s="393"/>
      <c r="D657677" s="394"/>
    </row>
    <row r="657678" spans="2:4">
      <c r="B657678" s="393"/>
      <c r="D657678" s="394"/>
    </row>
    <row r="657679" spans="2:4">
      <c r="B657679" s="393"/>
      <c r="D657679" s="394"/>
    </row>
    <row r="657680" spans="2:4">
      <c r="B657680" s="393"/>
      <c r="D657680" s="394"/>
    </row>
    <row r="657681" spans="2:4">
      <c r="B657681" s="393"/>
      <c r="D657681" s="394"/>
    </row>
    <row r="657682" spans="2:4">
      <c r="B657682" s="393"/>
      <c r="D657682" s="394"/>
    </row>
    <row r="657683" spans="2:4">
      <c r="B657683" s="393"/>
      <c r="D657683" s="394"/>
    </row>
    <row r="657684" spans="2:4">
      <c r="B657684" s="393"/>
      <c r="D657684" s="394"/>
    </row>
    <row r="657685" spans="2:4">
      <c r="B657685" s="393"/>
      <c r="D657685" s="394"/>
    </row>
    <row r="657686" spans="2:4">
      <c r="B657686" s="393"/>
      <c r="D657686" s="394"/>
    </row>
    <row r="657687" spans="2:4">
      <c r="B657687" s="393"/>
      <c r="D657687" s="394"/>
    </row>
    <row r="657688" spans="2:4">
      <c r="B657688" s="393"/>
      <c r="D657688" s="394"/>
    </row>
    <row r="657689" spans="2:4">
      <c r="B657689" s="393"/>
      <c r="D657689" s="394"/>
    </row>
    <row r="657690" spans="2:4">
      <c r="B657690" s="393"/>
      <c r="D657690" s="394"/>
    </row>
    <row r="657691" spans="2:4">
      <c r="B657691" s="393"/>
      <c r="D657691" s="394"/>
    </row>
    <row r="657692" spans="2:4">
      <c r="B657692" s="393"/>
      <c r="D657692" s="394"/>
    </row>
    <row r="657693" spans="2:4">
      <c r="B657693" s="393"/>
      <c r="D657693" s="394"/>
    </row>
    <row r="657694" spans="2:4">
      <c r="B657694" s="393"/>
      <c r="D657694" s="394"/>
    </row>
    <row r="657695" spans="2:4">
      <c r="B657695" s="393"/>
      <c r="D657695" s="394"/>
    </row>
    <row r="657696" spans="2:4">
      <c r="B657696" s="393"/>
      <c r="D657696" s="394"/>
    </row>
    <row r="657697" spans="2:4">
      <c r="B657697" s="393"/>
      <c r="D657697" s="394"/>
    </row>
    <row r="657698" spans="2:4">
      <c r="B657698" s="393"/>
      <c r="D657698" s="394"/>
    </row>
    <row r="657699" spans="2:4">
      <c r="B657699" s="393"/>
      <c r="D657699" s="394"/>
    </row>
    <row r="657700" spans="2:4">
      <c r="B657700" s="393"/>
      <c r="D657700" s="394"/>
    </row>
    <row r="657701" spans="2:4">
      <c r="B657701" s="393"/>
      <c r="D657701" s="394"/>
    </row>
    <row r="657702" spans="2:4">
      <c r="B657702" s="393"/>
      <c r="D657702" s="394"/>
    </row>
    <row r="657703" spans="2:4">
      <c r="B657703" s="393"/>
      <c r="D657703" s="394"/>
    </row>
    <row r="657704" spans="2:4">
      <c r="B657704" s="393"/>
      <c r="D657704" s="394"/>
    </row>
    <row r="657705" spans="2:4">
      <c r="B657705" s="393"/>
      <c r="D657705" s="394"/>
    </row>
    <row r="657706" spans="2:4">
      <c r="B657706" s="393"/>
      <c r="D657706" s="394"/>
    </row>
    <row r="657707" spans="2:4">
      <c r="B657707" s="393"/>
      <c r="D657707" s="394"/>
    </row>
    <row r="657708" spans="2:4">
      <c r="B657708" s="393"/>
      <c r="D657708" s="394"/>
    </row>
    <row r="657709" spans="2:4">
      <c r="B657709" s="393"/>
      <c r="D657709" s="394"/>
    </row>
    <row r="657710" spans="2:4">
      <c r="B657710" s="393"/>
      <c r="D657710" s="394"/>
    </row>
    <row r="657711" spans="2:4">
      <c r="B657711" s="393"/>
      <c r="D657711" s="394"/>
    </row>
    <row r="657712" spans="2:4">
      <c r="B657712" s="393"/>
      <c r="D657712" s="394"/>
    </row>
    <row r="657713" spans="2:4">
      <c r="B657713" s="393"/>
      <c r="D657713" s="394"/>
    </row>
    <row r="657714" spans="2:4">
      <c r="B657714" s="393"/>
      <c r="D657714" s="394"/>
    </row>
    <row r="657715" spans="2:4">
      <c r="B657715" s="393"/>
      <c r="D657715" s="394"/>
    </row>
    <row r="657716" spans="2:4">
      <c r="B657716" s="393"/>
      <c r="D657716" s="394"/>
    </row>
    <row r="657717" spans="2:4">
      <c r="B657717" s="393"/>
      <c r="D657717" s="394"/>
    </row>
    <row r="657718" spans="2:4">
      <c r="B657718" s="393"/>
      <c r="D657718" s="394"/>
    </row>
    <row r="657719" spans="2:4">
      <c r="B657719" s="393"/>
      <c r="D657719" s="394"/>
    </row>
    <row r="657720" spans="2:4">
      <c r="B657720" s="393"/>
      <c r="D657720" s="394"/>
    </row>
    <row r="657721" spans="2:4">
      <c r="B657721" s="393"/>
      <c r="D657721" s="394"/>
    </row>
    <row r="657722" spans="2:4">
      <c r="B657722" s="393"/>
      <c r="D657722" s="394"/>
    </row>
    <row r="657723" spans="2:4">
      <c r="B657723" s="393"/>
      <c r="D657723" s="394"/>
    </row>
    <row r="657724" spans="2:4">
      <c r="B657724" s="393"/>
      <c r="D657724" s="394"/>
    </row>
    <row r="657725" spans="2:4">
      <c r="B657725" s="393"/>
      <c r="D657725" s="394"/>
    </row>
    <row r="657726" spans="2:4">
      <c r="B657726" s="393"/>
      <c r="D657726" s="394"/>
    </row>
    <row r="657727" spans="2:4">
      <c r="B657727" s="393"/>
      <c r="D657727" s="394"/>
    </row>
    <row r="657728" spans="2:4">
      <c r="B657728" s="393"/>
      <c r="D657728" s="394"/>
    </row>
    <row r="657729" spans="2:4">
      <c r="B657729" s="393"/>
      <c r="D657729" s="394"/>
    </row>
    <row r="657730" spans="2:4">
      <c r="B657730" s="393"/>
      <c r="D657730" s="394"/>
    </row>
    <row r="657731" spans="2:4">
      <c r="B657731" s="393"/>
      <c r="D657731" s="394"/>
    </row>
    <row r="657732" spans="2:4">
      <c r="B657732" s="393"/>
      <c r="D657732" s="394"/>
    </row>
    <row r="657733" spans="2:4">
      <c r="B657733" s="393"/>
      <c r="D657733" s="394"/>
    </row>
    <row r="657734" spans="2:4">
      <c r="B657734" s="393"/>
      <c r="D657734" s="394"/>
    </row>
    <row r="657735" spans="2:4">
      <c r="B657735" s="393"/>
      <c r="D657735" s="394"/>
    </row>
    <row r="657736" spans="2:4">
      <c r="B657736" s="393"/>
      <c r="D657736" s="394"/>
    </row>
    <row r="657737" spans="2:4">
      <c r="B657737" s="393"/>
      <c r="D657737" s="394"/>
    </row>
    <row r="657738" spans="2:4">
      <c r="B657738" s="393"/>
      <c r="D657738" s="394"/>
    </row>
    <row r="657739" spans="2:4">
      <c r="B657739" s="393"/>
      <c r="D657739" s="394"/>
    </row>
    <row r="657740" spans="2:4">
      <c r="B657740" s="393"/>
      <c r="D657740" s="394"/>
    </row>
    <row r="657741" spans="2:4">
      <c r="B657741" s="393"/>
      <c r="D657741" s="394"/>
    </row>
    <row r="657742" spans="2:4">
      <c r="B657742" s="393"/>
      <c r="D657742" s="394"/>
    </row>
    <row r="657743" spans="2:4">
      <c r="B657743" s="393"/>
      <c r="D657743" s="394"/>
    </row>
    <row r="657744" spans="2:4">
      <c r="B657744" s="393"/>
      <c r="D657744" s="394"/>
    </row>
    <row r="657745" spans="2:4">
      <c r="B657745" s="393"/>
      <c r="D657745" s="394"/>
    </row>
    <row r="657746" spans="2:4">
      <c r="B657746" s="393"/>
      <c r="D657746" s="394"/>
    </row>
    <row r="657747" spans="2:4">
      <c r="B657747" s="393"/>
      <c r="D657747" s="394"/>
    </row>
    <row r="657748" spans="2:4">
      <c r="B657748" s="393"/>
      <c r="D657748" s="394"/>
    </row>
    <row r="657749" spans="2:4">
      <c r="B657749" s="393"/>
      <c r="D657749" s="394"/>
    </row>
    <row r="657750" spans="2:4">
      <c r="B657750" s="393"/>
      <c r="D657750" s="394"/>
    </row>
    <row r="657751" spans="2:4">
      <c r="B657751" s="393"/>
      <c r="D657751" s="394"/>
    </row>
    <row r="657752" spans="2:4">
      <c r="B657752" s="393"/>
      <c r="D657752" s="394"/>
    </row>
    <row r="657753" spans="2:4">
      <c r="B657753" s="393"/>
      <c r="D657753" s="394"/>
    </row>
    <row r="657754" spans="2:4">
      <c r="B657754" s="393"/>
      <c r="D657754" s="394"/>
    </row>
    <row r="657755" spans="2:4">
      <c r="B657755" s="393"/>
      <c r="D657755" s="394"/>
    </row>
    <row r="657756" spans="2:4">
      <c r="B657756" s="393"/>
      <c r="D657756" s="394"/>
    </row>
    <row r="657757" spans="2:4">
      <c r="B657757" s="393"/>
      <c r="D657757" s="394"/>
    </row>
    <row r="657758" spans="2:4">
      <c r="B657758" s="393"/>
      <c r="D657758" s="394"/>
    </row>
    <row r="657759" spans="2:4">
      <c r="B657759" s="393"/>
      <c r="D657759" s="394"/>
    </row>
    <row r="657760" spans="2:4">
      <c r="B657760" s="393"/>
      <c r="D657760" s="394"/>
    </row>
    <row r="657761" spans="2:4">
      <c r="B657761" s="393"/>
      <c r="D657761" s="394"/>
    </row>
    <row r="657762" spans="2:4">
      <c r="B657762" s="393"/>
      <c r="D657762" s="394"/>
    </row>
    <row r="657763" spans="2:4">
      <c r="B657763" s="393"/>
      <c r="D657763" s="394"/>
    </row>
    <row r="657764" spans="2:4">
      <c r="B657764" s="393"/>
      <c r="D657764" s="394"/>
    </row>
    <row r="657765" spans="2:4">
      <c r="B657765" s="393"/>
      <c r="D657765" s="394"/>
    </row>
    <row r="657766" spans="2:4">
      <c r="B657766" s="393"/>
      <c r="D657766" s="394"/>
    </row>
    <row r="657767" spans="2:4">
      <c r="B657767" s="393"/>
      <c r="D657767" s="394"/>
    </row>
    <row r="657768" spans="2:4">
      <c r="B657768" s="393"/>
      <c r="D657768" s="394"/>
    </row>
    <row r="657769" spans="2:4">
      <c r="B657769" s="393"/>
      <c r="D657769" s="394"/>
    </row>
    <row r="657770" spans="2:4">
      <c r="B657770" s="393"/>
      <c r="D657770" s="394"/>
    </row>
    <row r="657771" spans="2:4">
      <c r="B657771" s="393"/>
      <c r="D657771" s="394"/>
    </row>
    <row r="657772" spans="2:4">
      <c r="B657772" s="393"/>
      <c r="D657772" s="394"/>
    </row>
    <row r="657773" spans="2:4">
      <c r="B657773" s="393"/>
      <c r="D657773" s="394"/>
    </row>
    <row r="657774" spans="2:4">
      <c r="B657774" s="393"/>
      <c r="D657774" s="394"/>
    </row>
    <row r="657775" spans="2:4">
      <c r="B657775" s="393"/>
      <c r="D657775" s="394"/>
    </row>
    <row r="657776" spans="2:4">
      <c r="B657776" s="393"/>
      <c r="D657776" s="394"/>
    </row>
    <row r="657777" spans="2:4">
      <c r="B657777" s="393"/>
      <c r="D657777" s="394"/>
    </row>
    <row r="657778" spans="2:4">
      <c r="B657778" s="393"/>
      <c r="D657778" s="394"/>
    </row>
    <row r="657779" spans="2:4">
      <c r="B657779" s="393"/>
      <c r="D657779" s="394"/>
    </row>
    <row r="657780" spans="2:4">
      <c r="B657780" s="393"/>
      <c r="D657780" s="394"/>
    </row>
    <row r="657781" spans="2:4">
      <c r="B657781" s="393"/>
      <c r="D657781" s="394"/>
    </row>
    <row r="657782" spans="2:4">
      <c r="B657782" s="393"/>
      <c r="D657782" s="394"/>
    </row>
    <row r="657783" spans="2:4">
      <c r="B657783" s="393"/>
      <c r="D657783" s="394"/>
    </row>
    <row r="657784" spans="2:4">
      <c r="B657784" s="393"/>
      <c r="D657784" s="394"/>
    </row>
    <row r="657785" spans="2:4">
      <c r="B657785" s="393"/>
      <c r="D657785" s="394"/>
    </row>
    <row r="657786" spans="2:4">
      <c r="B657786" s="393"/>
      <c r="D657786" s="394"/>
    </row>
    <row r="657787" spans="2:4">
      <c r="B657787" s="393"/>
      <c r="D657787" s="394"/>
    </row>
    <row r="657788" spans="2:4">
      <c r="B657788" s="393"/>
      <c r="D657788" s="394"/>
    </row>
    <row r="657789" spans="2:4">
      <c r="B657789" s="393"/>
      <c r="D657789" s="394"/>
    </row>
    <row r="657790" spans="2:4">
      <c r="B657790" s="393"/>
      <c r="D657790" s="394"/>
    </row>
    <row r="657791" spans="2:4">
      <c r="B657791" s="393"/>
      <c r="D657791" s="394"/>
    </row>
    <row r="657792" spans="2:4">
      <c r="B657792" s="393"/>
      <c r="D657792" s="394"/>
    </row>
    <row r="657793" spans="2:4">
      <c r="B657793" s="393"/>
      <c r="D657793" s="394"/>
    </row>
    <row r="657794" spans="2:4">
      <c r="B657794" s="393"/>
      <c r="D657794" s="394"/>
    </row>
    <row r="657795" spans="2:4">
      <c r="B657795" s="393"/>
      <c r="D657795" s="394"/>
    </row>
    <row r="657796" spans="2:4">
      <c r="B657796" s="393"/>
      <c r="D657796" s="394"/>
    </row>
    <row r="657797" spans="2:4">
      <c r="B657797" s="393"/>
      <c r="D657797" s="394"/>
    </row>
    <row r="657798" spans="2:4">
      <c r="B657798" s="393"/>
      <c r="D657798" s="394"/>
    </row>
    <row r="657799" spans="2:4">
      <c r="B657799" s="393"/>
      <c r="D657799" s="394"/>
    </row>
    <row r="657800" spans="2:4">
      <c r="B657800" s="393"/>
      <c r="D657800" s="394"/>
    </row>
    <row r="657801" spans="2:4">
      <c r="B657801" s="393"/>
      <c r="D657801" s="394"/>
    </row>
    <row r="657802" spans="2:4">
      <c r="B657802" s="393"/>
      <c r="D657802" s="394"/>
    </row>
    <row r="657803" spans="2:4">
      <c r="B657803" s="393"/>
      <c r="D657803" s="394"/>
    </row>
    <row r="657804" spans="2:4">
      <c r="B657804" s="393"/>
      <c r="D657804" s="394"/>
    </row>
    <row r="657805" spans="2:4">
      <c r="B657805" s="393"/>
      <c r="D657805" s="394"/>
    </row>
    <row r="657806" spans="2:4">
      <c r="B657806" s="393"/>
      <c r="D657806" s="394"/>
    </row>
    <row r="657807" spans="2:4">
      <c r="B657807" s="393"/>
      <c r="D657807" s="394"/>
    </row>
    <row r="657808" spans="2:4">
      <c r="B657808" s="393"/>
      <c r="D657808" s="394"/>
    </row>
    <row r="657809" spans="2:4">
      <c r="B657809" s="393"/>
      <c r="D657809" s="394"/>
    </row>
    <row r="657810" spans="2:4">
      <c r="B657810" s="393"/>
      <c r="D657810" s="394"/>
    </row>
    <row r="657811" spans="2:4">
      <c r="B657811" s="393"/>
      <c r="D657811" s="394"/>
    </row>
    <row r="657812" spans="2:4">
      <c r="B657812" s="393"/>
      <c r="D657812" s="394"/>
    </row>
    <row r="657813" spans="2:4">
      <c r="B657813" s="393"/>
      <c r="D657813" s="394"/>
    </row>
    <row r="657814" spans="2:4">
      <c r="B657814" s="393"/>
      <c r="D657814" s="394"/>
    </row>
    <row r="657815" spans="2:4">
      <c r="B657815" s="393"/>
      <c r="D657815" s="394"/>
    </row>
    <row r="657816" spans="2:4">
      <c r="B657816" s="393"/>
      <c r="D657816" s="394"/>
    </row>
    <row r="657817" spans="2:4">
      <c r="B657817" s="393"/>
      <c r="D657817" s="394"/>
    </row>
    <row r="657818" spans="2:4">
      <c r="B657818" s="393"/>
      <c r="D657818" s="394"/>
    </row>
    <row r="657819" spans="2:4">
      <c r="B657819" s="393"/>
      <c r="D657819" s="394"/>
    </row>
    <row r="657820" spans="2:4">
      <c r="B657820" s="393"/>
      <c r="D657820" s="394"/>
    </row>
    <row r="657821" spans="2:4">
      <c r="B657821" s="393"/>
      <c r="D657821" s="394"/>
    </row>
    <row r="657822" spans="2:4">
      <c r="B657822" s="393"/>
      <c r="D657822" s="394"/>
    </row>
    <row r="657823" spans="2:4">
      <c r="B657823" s="393"/>
      <c r="D657823" s="394"/>
    </row>
    <row r="657824" spans="2:4">
      <c r="B657824" s="393"/>
      <c r="D657824" s="394"/>
    </row>
    <row r="657825" spans="2:4">
      <c r="B657825" s="393"/>
      <c r="D657825" s="394"/>
    </row>
    <row r="657826" spans="2:4">
      <c r="B657826" s="393"/>
      <c r="D657826" s="394"/>
    </row>
    <row r="657827" spans="2:4">
      <c r="B657827" s="393"/>
      <c r="D657827" s="394"/>
    </row>
    <row r="657828" spans="2:4">
      <c r="B657828" s="393"/>
      <c r="D657828" s="394"/>
    </row>
    <row r="657829" spans="2:4">
      <c r="B657829" s="393"/>
      <c r="D657829" s="394"/>
    </row>
    <row r="657830" spans="2:4">
      <c r="B657830" s="393"/>
      <c r="D657830" s="394"/>
    </row>
    <row r="657831" spans="2:4">
      <c r="B657831" s="393"/>
      <c r="D657831" s="394"/>
    </row>
    <row r="657832" spans="2:4">
      <c r="B657832" s="393"/>
      <c r="D657832" s="394"/>
    </row>
    <row r="657833" spans="2:4">
      <c r="B657833" s="393"/>
      <c r="D657833" s="394"/>
    </row>
    <row r="657834" spans="2:4">
      <c r="B657834" s="393"/>
      <c r="D657834" s="394"/>
    </row>
    <row r="657835" spans="2:4">
      <c r="B657835" s="393"/>
      <c r="D657835" s="394"/>
    </row>
    <row r="657836" spans="2:4">
      <c r="B657836" s="393"/>
      <c r="D657836" s="394"/>
    </row>
    <row r="657837" spans="2:4">
      <c r="B657837" s="393"/>
      <c r="D657837" s="394"/>
    </row>
    <row r="657838" spans="2:4">
      <c r="B657838" s="393"/>
      <c r="D657838" s="394"/>
    </row>
    <row r="657839" spans="2:4">
      <c r="B657839" s="393"/>
      <c r="D657839" s="394"/>
    </row>
    <row r="657840" spans="2:4">
      <c r="B657840" s="393"/>
      <c r="D657840" s="394"/>
    </row>
    <row r="657841" spans="2:4">
      <c r="B657841" s="393"/>
      <c r="D657841" s="394"/>
    </row>
    <row r="657842" spans="2:4">
      <c r="B657842" s="393"/>
      <c r="D657842" s="394"/>
    </row>
    <row r="657843" spans="2:4">
      <c r="B657843" s="393"/>
      <c r="D657843" s="394"/>
    </row>
    <row r="657844" spans="2:4">
      <c r="B657844" s="393"/>
      <c r="D657844" s="394"/>
    </row>
    <row r="657845" spans="2:4">
      <c r="B657845" s="393"/>
      <c r="D657845" s="394"/>
    </row>
    <row r="657846" spans="2:4">
      <c r="B657846" s="393"/>
      <c r="D657846" s="394"/>
    </row>
    <row r="657847" spans="2:4">
      <c r="B657847" s="393"/>
      <c r="D657847" s="394"/>
    </row>
    <row r="657848" spans="2:4">
      <c r="B657848" s="393"/>
      <c r="D657848" s="394"/>
    </row>
    <row r="657849" spans="2:4">
      <c r="B657849" s="393"/>
      <c r="D657849" s="394"/>
    </row>
    <row r="657850" spans="2:4">
      <c r="B657850" s="393"/>
      <c r="D657850" s="394"/>
    </row>
    <row r="657851" spans="2:4">
      <c r="B657851" s="393"/>
      <c r="D657851" s="394"/>
    </row>
    <row r="657852" spans="2:4">
      <c r="B657852" s="393"/>
      <c r="D657852" s="394"/>
    </row>
    <row r="657853" spans="2:4">
      <c r="B657853" s="393"/>
      <c r="D657853" s="394"/>
    </row>
    <row r="657854" spans="2:4">
      <c r="B657854" s="393"/>
      <c r="D657854" s="394"/>
    </row>
    <row r="657855" spans="2:4">
      <c r="B657855" s="393"/>
      <c r="D657855" s="394"/>
    </row>
    <row r="657856" spans="2:4">
      <c r="B657856" s="393"/>
      <c r="D657856" s="394"/>
    </row>
    <row r="657857" spans="2:4">
      <c r="B657857" s="393"/>
      <c r="D657857" s="394"/>
    </row>
    <row r="657858" spans="2:4">
      <c r="B657858" s="393"/>
      <c r="D657858" s="394"/>
    </row>
    <row r="657859" spans="2:4">
      <c r="B657859" s="393"/>
      <c r="D657859" s="394"/>
    </row>
    <row r="657860" spans="2:4">
      <c r="B657860" s="393"/>
      <c r="D657860" s="394"/>
    </row>
    <row r="657861" spans="2:4">
      <c r="B657861" s="393"/>
      <c r="D657861" s="394"/>
    </row>
    <row r="657862" spans="2:4">
      <c r="B657862" s="393"/>
      <c r="D657862" s="394"/>
    </row>
    <row r="657863" spans="2:4">
      <c r="B657863" s="393"/>
      <c r="D657863" s="394"/>
    </row>
    <row r="657864" spans="2:4">
      <c r="B657864" s="393"/>
      <c r="D657864" s="394"/>
    </row>
    <row r="657865" spans="2:4">
      <c r="B657865" s="393"/>
      <c r="D657865" s="394"/>
    </row>
    <row r="657866" spans="2:4">
      <c r="B657866" s="393"/>
      <c r="D657866" s="394"/>
    </row>
    <row r="657867" spans="2:4">
      <c r="B657867" s="393"/>
      <c r="D657867" s="394"/>
    </row>
    <row r="657868" spans="2:4">
      <c r="B657868" s="393"/>
      <c r="D657868" s="394"/>
    </row>
    <row r="657869" spans="2:4">
      <c r="B657869" s="393"/>
      <c r="D657869" s="394"/>
    </row>
    <row r="657870" spans="2:4">
      <c r="B657870" s="393"/>
      <c r="D657870" s="394"/>
    </row>
    <row r="657871" spans="2:4">
      <c r="B657871" s="393"/>
      <c r="D657871" s="394"/>
    </row>
    <row r="657872" spans="2:4">
      <c r="B657872" s="393"/>
      <c r="D657872" s="394"/>
    </row>
    <row r="657873" spans="2:4">
      <c r="B657873" s="393"/>
      <c r="D657873" s="394"/>
    </row>
    <row r="657874" spans="2:4">
      <c r="B657874" s="393"/>
      <c r="D657874" s="394"/>
    </row>
    <row r="657875" spans="2:4">
      <c r="B657875" s="393"/>
      <c r="D657875" s="394"/>
    </row>
    <row r="657876" spans="2:4">
      <c r="B657876" s="393"/>
      <c r="D657876" s="394"/>
    </row>
    <row r="657877" spans="2:4">
      <c r="B657877" s="393"/>
      <c r="D657877" s="394"/>
    </row>
    <row r="657878" spans="2:4">
      <c r="B657878" s="393"/>
      <c r="D657878" s="394"/>
    </row>
    <row r="657879" spans="2:4">
      <c r="B657879" s="393"/>
      <c r="D657879" s="394"/>
    </row>
    <row r="657880" spans="2:4">
      <c r="B657880" s="393"/>
      <c r="D657880" s="394"/>
    </row>
    <row r="657881" spans="2:4">
      <c r="B657881" s="393"/>
      <c r="D657881" s="394"/>
    </row>
    <row r="657882" spans="2:4">
      <c r="B657882" s="393"/>
      <c r="D657882" s="394"/>
    </row>
    <row r="657883" spans="2:4">
      <c r="B657883" s="393"/>
      <c r="D657883" s="394"/>
    </row>
    <row r="657884" spans="2:4">
      <c r="B657884" s="393"/>
      <c r="D657884" s="394"/>
    </row>
    <row r="657885" spans="2:4">
      <c r="B657885" s="393"/>
      <c r="D657885" s="394"/>
    </row>
    <row r="657886" spans="2:4">
      <c r="B657886" s="393"/>
      <c r="D657886" s="394"/>
    </row>
    <row r="657887" spans="2:4">
      <c r="B657887" s="393"/>
      <c r="D657887" s="394"/>
    </row>
    <row r="657888" spans="2:4">
      <c r="B657888" s="393"/>
      <c r="D657888" s="394"/>
    </row>
    <row r="657889" spans="2:4">
      <c r="B657889" s="393"/>
      <c r="D657889" s="394"/>
    </row>
    <row r="657890" spans="2:4">
      <c r="B657890" s="393"/>
      <c r="D657890" s="394"/>
    </row>
    <row r="657891" spans="2:4">
      <c r="B657891" s="393"/>
      <c r="D657891" s="394"/>
    </row>
    <row r="657892" spans="2:4">
      <c r="B657892" s="393"/>
      <c r="D657892" s="394"/>
    </row>
    <row r="657893" spans="2:4">
      <c r="B657893" s="393"/>
      <c r="D657893" s="394"/>
    </row>
    <row r="657894" spans="2:4">
      <c r="B657894" s="393"/>
      <c r="D657894" s="394"/>
    </row>
    <row r="657895" spans="2:4">
      <c r="B657895" s="393"/>
      <c r="D657895" s="394"/>
    </row>
    <row r="657896" spans="2:4">
      <c r="B657896" s="393"/>
      <c r="D657896" s="394"/>
    </row>
    <row r="657897" spans="2:4">
      <c r="B657897" s="393"/>
      <c r="D657897" s="394"/>
    </row>
    <row r="657898" spans="2:4">
      <c r="B657898" s="393"/>
      <c r="D657898" s="394"/>
    </row>
    <row r="657899" spans="2:4">
      <c r="B657899" s="393"/>
      <c r="D657899" s="394"/>
    </row>
    <row r="657900" spans="2:4">
      <c r="B657900" s="393"/>
      <c r="D657900" s="394"/>
    </row>
    <row r="657901" spans="2:4">
      <c r="B657901" s="393"/>
      <c r="D657901" s="394"/>
    </row>
    <row r="657902" spans="2:4">
      <c r="B657902" s="393"/>
      <c r="D657902" s="394"/>
    </row>
    <row r="657903" spans="2:4">
      <c r="B657903" s="393"/>
      <c r="D657903" s="394"/>
    </row>
    <row r="657904" spans="2:4">
      <c r="B657904" s="393"/>
      <c r="D657904" s="394"/>
    </row>
    <row r="657905" spans="2:4">
      <c r="B657905" s="393"/>
      <c r="D657905" s="394"/>
    </row>
    <row r="657906" spans="2:4">
      <c r="B657906" s="393"/>
      <c r="D657906" s="394"/>
    </row>
    <row r="657907" spans="2:4">
      <c r="B657907" s="393"/>
      <c r="D657907" s="394"/>
    </row>
    <row r="657908" spans="2:4">
      <c r="B657908" s="393"/>
      <c r="D657908" s="394"/>
    </row>
    <row r="657909" spans="2:4">
      <c r="B657909" s="393"/>
      <c r="D657909" s="394"/>
    </row>
    <row r="657910" spans="2:4">
      <c r="B657910" s="393"/>
      <c r="D657910" s="394"/>
    </row>
    <row r="657911" spans="2:4">
      <c r="B657911" s="393"/>
      <c r="D657911" s="394"/>
    </row>
    <row r="657912" spans="2:4">
      <c r="B657912" s="393"/>
      <c r="D657912" s="394"/>
    </row>
    <row r="657913" spans="2:4">
      <c r="B657913" s="393"/>
      <c r="D657913" s="394"/>
    </row>
    <row r="657914" spans="2:4">
      <c r="B657914" s="393"/>
      <c r="D657914" s="394"/>
    </row>
    <row r="657915" spans="2:4">
      <c r="B657915" s="393"/>
      <c r="D657915" s="394"/>
    </row>
    <row r="657916" spans="2:4">
      <c r="B657916" s="393"/>
      <c r="D657916" s="394"/>
    </row>
    <row r="657917" spans="2:4">
      <c r="B657917" s="393"/>
      <c r="D657917" s="394"/>
    </row>
    <row r="657918" spans="2:4">
      <c r="B657918" s="393"/>
      <c r="D657918" s="394"/>
    </row>
    <row r="657919" spans="2:4">
      <c r="B657919" s="393"/>
      <c r="D657919" s="394"/>
    </row>
    <row r="657920" spans="2:4">
      <c r="B657920" s="393"/>
      <c r="D657920" s="394"/>
    </row>
    <row r="657921" spans="2:4">
      <c r="B657921" s="393"/>
      <c r="D657921" s="394"/>
    </row>
    <row r="657922" spans="2:4">
      <c r="B657922" s="393"/>
      <c r="D657922" s="394"/>
    </row>
    <row r="657923" spans="2:4">
      <c r="B657923" s="393"/>
      <c r="D657923" s="394"/>
    </row>
    <row r="657924" spans="2:4">
      <c r="B657924" s="393"/>
      <c r="D657924" s="394"/>
    </row>
    <row r="657925" spans="2:4">
      <c r="B657925" s="393"/>
      <c r="D657925" s="394"/>
    </row>
    <row r="657926" spans="2:4">
      <c r="B657926" s="393"/>
      <c r="D657926" s="394"/>
    </row>
    <row r="657927" spans="2:4">
      <c r="B657927" s="393"/>
      <c r="D657927" s="394"/>
    </row>
    <row r="657928" spans="2:4">
      <c r="B657928" s="393"/>
      <c r="D657928" s="394"/>
    </row>
    <row r="657929" spans="2:4">
      <c r="B657929" s="393"/>
      <c r="D657929" s="394"/>
    </row>
    <row r="657930" spans="2:4">
      <c r="B657930" s="393"/>
      <c r="D657930" s="394"/>
    </row>
    <row r="657931" spans="2:4">
      <c r="B657931" s="393"/>
      <c r="D657931" s="394"/>
    </row>
    <row r="657932" spans="2:4">
      <c r="B657932" s="393"/>
      <c r="D657932" s="394"/>
    </row>
    <row r="657933" spans="2:4">
      <c r="B657933" s="393"/>
      <c r="D657933" s="394"/>
    </row>
    <row r="657934" spans="2:4">
      <c r="B657934" s="393"/>
      <c r="D657934" s="394"/>
    </row>
    <row r="657935" spans="2:4">
      <c r="B657935" s="393"/>
      <c r="D657935" s="394"/>
    </row>
    <row r="657936" spans="2:4">
      <c r="B657936" s="393"/>
      <c r="D657936" s="394"/>
    </row>
    <row r="657937" spans="2:4">
      <c r="B657937" s="393"/>
      <c r="D657937" s="394"/>
    </row>
    <row r="657938" spans="2:4">
      <c r="B657938" s="393"/>
      <c r="D657938" s="394"/>
    </row>
    <row r="657939" spans="2:4">
      <c r="B657939" s="393"/>
      <c r="D657939" s="394"/>
    </row>
    <row r="657940" spans="2:4">
      <c r="B657940" s="393"/>
      <c r="D657940" s="394"/>
    </row>
    <row r="657941" spans="2:4">
      <c r="B657941" s="393"/>
      <c r="D657941" s="394"/>
    </row>
    <row r="657942" spans="2:4">
      <c r="B657942" s="393"/>
      <c r="D657942" s="394"/>
    </row>
    <row r="657943" spans="2:4">
      <c r="B657943" s="393"/>
      <c r="D657943" s="394"/>
    </row>
    <row r="657944" spans="2:4">
      <c r="B657944" s="393"/>
      <c r="D657944" s="394"/>
    </row>
    <row r="657945" spans="2:4">
      <c r="B657945" s="393"/>
      <c r="D657945" s="394"/>
    </row>
    <row r="657946" spans="2:4">
      <c r="B657946" s="393"/>
      <c r="D657946" s="394"/>
    </row>
    <row r="657947" spans="2:4">
      <c r="B657947" s="393"/>
      <c r="D657947" s="394"/>
    </row>
    <row r="657948" spans="2:4">
      <c r="B657948" s="393"/>
      <c r="D657948" s="394"/>
    </row>
    <row r="657949" spans="2:4">
      <c r="B657949" s="393"/>
      <c r="D657949" s="394"/>
    </row>
    <row r="657950" spans="2:4">
      <c r="B657950" s="393"/>
      <c r="D657950" s="394"/>
    </row>
    <row r="657951" spans="2:4">
      <c r="B657951" s="393"/>
      <c r="D657951" s="394"/>
    </row>
    <row r="657952" spans="2:4">
      <c r="B657952" s="393"/>
      <c r="D657952" s="394"/>
    </row>
    <row r="657953" spans="2:4">
      <c r="B657953" s="393"/>
      <c r="D657953" s="394"/>
    </row>
    <row r="657954" spans="2:4">
      <c r="B657954" s="393"/>
      <c r="D657954" s="394"/>
    </row>
    <row r="657955" spans="2:4">
      <c r="B657955" s="393"/>
      <c r="D657955" s="394"/>
    </row>
    <row r="657956" spans="2:4">
      <c r="B657956" s="393"/>
      <c r="D657956" s="394"/>
    </row>
    <row r="657957" spans="2:4">
      <c r="B657957" s="393"/>
      <c r="D657957" s="394"/>
    </row>
    <row r="657958" spans="2:4">
      <c r="B657958" s="393"/>
      <c r="D657958" s="394"/>
    </row>
    <row r="657959" spans="2:4">
      <c r="B657959" s="393"/>
      <c r="D657959" s="394"/>
    </row>
    <row r="657960" spans="2:4">
      <c r="B657960" s="393"/>
      <c r="D657960" s="394"/>
    </row>
    <row r="657961" spans="2:4">
      <c r="B657961" s="393"/>
      <c r="D657961" s="394"/>
    </row>
    <row r="657962" spans="2:4">
      <c r="B657962" s="393"/>
      <c r="D657962" s="394"/>
    </row>
    <row r="657963" spans="2:4">
      <c r="B657963" s="393"/>
      <c r="D657963" s="394"/>
    </row>
    <row r="657964" spans="2:4">
      <c r="B657964" s="393"/>
      <c r="D657964" s="394"/>
    </row>
    <row r="657965" spans="2:4">
      <c r="B657965" s="393"/>
      <c r="D657965" s="394"/>
    </row>
    <row r="657966" spans="2:4">
      <c r="B657966" s="393"/>
      <c r="D657966" s="394"/>
    </row>
    <row r="657967" spans="2:4">
      <c r="B657967" s="393"/>
      <c r="D657967" s="394"/>
    </row>
    <row r="657968" spans="2:4">
      <c r="B657968" s="393"/>
      <c r="D657968" s="394"/>
    </row>
    <row r="657969" spans="2:4">
      <c r="B657969" s="393"/>
      <c r="D657969" s="394"/>
    </row>
    <row r="657970" spans="2:4">
      <c r="B657970" s="393"/>
      <c r="D657970" s="394"/>
    </row>
    <row r="657971" spans="2:4">
      <c r="B657971" s="393"/>
      <c r="D657971" s="394"/>
    </row>
    <row r="657972" spans="2:4">
      <c r="B657972" s="393"/>
      <c r="D657972" s="394"/>
    </row>
    <row r="657973" spans="2:4">
      <c r="B657973" s="393"/>
      <c r="D657973" s="394"/>
    </row>
    <row r="657974" spans="2:4">
      <c r="B657974" s="393"/>
      <c r="D657974" s="394"/>
    </row>
    <row r="657975" spans="2:4">
      <c r="B657975" s="393"/>
      <c r="D657975" s="394"/>
    </row>
    <row r="657976" spans="2:4">
      <c r="B657976" s="393"/>
      <c r="D657976" s="394"/>
    </row>
    <row r="657977" spans="2:4">
      <c r="B657977" s="393"/>
      <c r="D657977" s="394"/>
    </row>
    <row r="657978" spans="2:4">
      <c r="B657978" s="393"/>
      <c r="D657978" s="394"/>
    </row>
    <row r="657979" spans="2:4">
      <c r="B657979" s="393"/>
      <c r="D657979" s="394"/>
    </row>
    <row r="657980" spans="2:4">
      <c r="B657980" s="393"/>
      <c r="D657980" s="394"/>
    </row>
    <row r="657981" spans="2:4">
      <c r="B657981" s="393"/>
      <c r="D657981" s="394"/>
    </row>
    <row r="657982" spans="2:4">
      <c r="B657982" s="393"/>
      <c r="D657982" s="394"/>
    </row>
    <row r="657983" spans="2:4">
      <c r="B657983" s="393"/>
      <c r="D657983" s="394"/>
    </row>
    <row r="657984" spans="2:4">
      <c r="B657984" s="393"/>
      <c r="D657984" s="394"/>
    </row>
    <row r="657985" spans="2:4">
      <c r="B657985" s="393"/>
      <c r="D657985" s="394"/>
    </row>
    <row r="657986" spans="2:4">
      <c r="B657986" s="393"/>
      <c r="D657986" s="394"/>
    </row>
    <row r="657987" spans="2:4">
      <c r="B657987" s="393"/>
      <c r="D657987" s="394"/>
    </row>
    <row r="657988" spans="2:4">
      <c r="B657988" s="393"/>
      <c r="D657988" s="394"/>
    </row>
    <row r="657989" spans="2:4">
      <c r="B657989" s="393"/>
      <c r="D657989" s="394"/>
    </row>
    <row r="657990" spans="2:4">
      <c r="B657990" s="393"/>
      <c r="D657990" s="394"/>
    </row>
    <row r="657991" spans="2:4">
      <c r="B657991" s="393"/>
      <c r="D657991" s="394"/>
    </row>
    <row r="657992" spans="2:4">
      <c r="B657992" s="393"/>
      <c r="D657992" s="394"/>
    </row>
    <row r="657993" spans="2:4">
      <c r="B657993" s="393"/>
      <c r="D657993" s="394"/>
    </row>
    <row r="657994" spans="2:4">
      <c r="B657994" s="393"/>
      <c r="D657994" s="394"/>
    </row>
    <row r="657995" spans="2:4">
      <c r="B657995" s="393"/>
      <c r="D657995" s="394"/>
    </row>
    <row r="657996" spans="2:4">
      <c r="B657996" s="393"/>
      <c r="D657996" s="394"/>
    </row>
    <row r="657997" spans="2:4">
      <c r="B657997" s="393"/>
      <c r="D657997" s="394"/>
    </row>
    <row r="657998" spans="2:4">
      <c r="B657998" s="393"/>
      <c r="D657998" s="394"/>
    </row>
    <row r="657999" spans="2:4">
      <c r="B657999" s="393"/>
      <c r="D657999" s="394"/>
    </row>
    <row r="658000" spans="2:4">
      <c r="B658000" s="393"/>
      <c r="D658000" s="394"/>
    </row>
    <row r="658001" spans="2:4">
      <c r="B658001" s="393"/>
      <c r="D658001" s="394"/>
    </row>
    <row r="658002" spans="2:4">
      <c r="B658002" s="393"/>
      <c r="D658002" s="394"/>
    </row>
    <row r="658003" spans="2:4">
      <c r="B658003" s="393"/>
      <c r="D658003" s="394"/>
    </row>
    <row r="658004" spans="2:4">
      <c r="B658004" s="393"/>
      <c r="D658004" s="394"/>
    </row>
    <row r="658005" spans="2:4">
      <c r="B658005" s="393"/>
      <c r="D658005" s="394"/>
    </row>
    <row r="658006" spans="2:4">
      <c r="B658006" s="393"/>
      <c r="D658006" s="394"/>
    </row>
    <row r="658007" spans="2:4">
      <c r="B658007" s="393"/>
      <c r="D658007" s="394"/>
    </row>
    <row r="658008" spans="2:4">
      <c r="B658008" s="393"/>
      <c r="D658008" s="394"/>
    </row>
    <row r="658009" spans="2:4">
      <c r="B658009" s="393"/>
      <c r="D658009" s="394"/>
    </row>
    <row r="658010" spans="2:4">
      <c r="B658010" s="393"/>
      <c r="D658010" s="394"/>
    </row>
    <row r="658011" spans="2:4">
      <c r="B658011" s="393"/>
      <c r="D658011" s="394"/>
    </row>
    <row r="658012" spans="2:4">
      <c r="B658012" s="393"/>
      <c r="D658012" s="394"/>
    </row>
    <row r="658013" spans="2:4">
      <c r="B658013" s="393"/>
      <c r="D658013" s="394"/>
    </row>
    <row r="658014" spans="2:4">
      <c r="B658014" s="393"/>
      <c r="D658014" s="394"/>
    </row>
    <row r="658015" spans="2:4">
      <c r="B658015" s="393"/>
      <c r="D658015" s="394"/>
    </row>
    <row r="658016" spans="2:4">
      <c r="B658016" s="393"/>
      <c r="D658016" s="394"/>
    </row>
    <row r="658017" spans="2:4">
      <c r="B658017" s="393"/>
      <c r="D658017" s="394"/>
    </row>
    <row r="658018" spans="2:4">
      <c r="B658018" s="393"/>
      <c r="D658018" s="394"/>
    </row>
    <row r="658019" spans="2:4">
      <c r="B658019" s="393"/>
      <c r="D658019" s="394"/>
    </row>
    <row r="658020" spans="2:4">
      <c r="B658020" s="393"/>
      <c r="D658020" s="394"/>
    </row>
    <row r="658021" spans="2:4">
      <c r="B658021" s="393"/>
      <c r="D658021" s="394"/>
    </row>
    <row r="658022" spans="2:4">
      <c r="B658022" s="393"/>
      <c r="D658022" s="394"/>
    </row>
    <row r="658023" spans="2:4">
      <c r="B658023" s="393"/>
      <c r="D658023" s="394"/>
    </row>
    <row r="658024" spans="2:4">
      <c r="B658024" s="393"/>
      <c r="D658024" s="394"/>
    </row>
    <row r="658025" spans="2:4">
      <c r="B658025" s="393"/>
      <c r="D658025" s="394"/>
    </row>
    <row r="658026" spans="2:4">
      <c r="B658026" s="393"/>
      <c r="D658026" s="394"/>
    </row>
    <row r="658027" spans="2:4">
      <c r="B658027" s="393"/>
      <c r="D658027" s="394"/>
    </row>
    <row r="658028" spans="2:4">
      <c r="B658028" s="393"/>
      <c r="D658028" s="394"/>
    </row>
    <row r="658029" spans="2:4">
      <c r="B658029" s="393"/>
      <c r="D658029" s="394"/>
    </row>
    <row r="658030" spans="2:4">
      <c r="B658030" s="393"/>
      <c r="D658030" s="394"/>
    </row>
    <row r="658031" spans="2:4">
      <c r="B658031" s="393"/>
      <c r="D658031" s="394"/>
    </row>
    <row r="658032" spans="2:4">
      <c r="B658032" s="393"/>
      <c r="D658032" s="394"/>
    </row>
    <row r="658033" spans="2:4">
      <c r="B658033" s="393"/>
      <c r="D658033" s="394"/>
    </row>
    <row r="658034" spans="2:4">
      <c r="B658034" s="393"/>
      <c r="D658034" s="394"/>
    </row>
    <row r="658035" spans="2:4">
      <c r="B658035" s="393"/>
      <c r="D658035" s="394"/>
    </row>
    <row r="658036" spans="2:4">
      <c r="B658036" s="393"/>
      <c r="D658036" s="394"/>
    </row>
    <row r="658037" spans="2:4">
      <c r="B658037" s="393"/>
      <c r="D658037" s="394"/>
    </row>
    <row r="658038" spans="2:4">
      <c r="B658038" s="393"/>
      <c r="D658038" s="394"/>
    </row>
    <row r="658039" spans="2:4">
      <c r="B658039" s="393"/>
      <c r="D658039" s="394"/>
    </row>
    <row r="658040" spans="2:4">
      <c r="B658040" s="393"/>
      <c r="D658040" s="394"/>
    </row>
    <row r="658041" spans="2:4">
      <c r="B658041" s="393"/>
      <c r="D658041" s="394"/>
    </row>
    <row r="658042" spans="2:4">
      <c r="B658042" s="393"/>
      <c r="D658042" s="394"/>
    </row>
    <row r="658043" spans="2:4">
      <c r="B658043" s="393"/>
      <c r="D658043" s="394"/>
    </row>
    <row r="658044" spans="2:4">
      <c r="B658044" s="393"/>
      <c r="D658044" s="394"/>
    </row>
    <row r="658045" spans="2:4">
      <c r="B658045" s="393"/>
      <c r="D658045" s="394"/>
    </row>
    <row r="658046" spans="2:4">
      <c r="B658046" s="393"/>
      <c r="D658046" s="394"/>
    </row>
    <row r="658047" spans="2:4">
      <c r="B658047" s="393"/>
      <c r="D658047" s="394"/>
    </row>
    <row r="658048" spans="2:4">
      <c r="B658048" s="393"/>
      <c r="D658048" s="394"/>
    </row>
    <row r="658049" spans="2:4">
      <c r="B658049" s="393"/>
      <c r="D658049" s="394"/>
    </row>
    <row r="658050" spans="2:4">
      <c r="B658050" s="393"/>
      <c r="D658050" s="394"/>
    </row>
    <row r="658051" spans="2:4">
      <c r="B658051" s="393"/>
      <c r="D658051" s="394"/>
    </row>
    <row r="658052" spans="2:4">
      <c r="B658052" s="393"/>
      <c r="D658052" s="394"/>
    </row>
    <row r="658053" spans="2:4">
      <c r="B658053" s="393"/>
      <c r="D658053" s="394"/>
    </row>
    <row r="658054" spans="2:4">
      <c r="B658054" s="393"/>
      <c r="D658054" s="394"/>
    </row>
    <row r="658055" spans="2:4">
      <c r="B658055" s="393"/>
      <c r="D658055" s="394"/>
    </row>
    <row r="658056" spans="2:4">
      <c r="B658056" s="393"/>
      <c r="D658056" s="394"/>
    </row>
    <row r="658057" spans="2:4">
      <c r="B658057" s="393"/>
      <c r="D658057" s="394"/>
    </row>
    <row r="658058" spans="2:4">
      <c r="B658058" s="393"/>
      <c r="D658058" s="394"/>
    </row>
    <row r="658059" spans="2:4">
      <c r="B658059" s="393"/>
      <c r="D658059" s="394"/>
    </row>
    <row r="658060" spans="2:4">
      <c r="B658060" s="393"/>
      <c r="D658060" s="394"/>
    </row>
    <row r="658061" spans="2:4">
      <c r="B658061" s="393"/>
      <c r="D658061" s="394"/>
    </row>
    <row r="658062" spans="2:4">
      <c r="B658062" s="393"/>
      <c r="D658062" s="394"/>
    </row>
    <row r="658063" spans="2:4">
      <c r="B658063" s="393"/>
      <c r="D658063" s="394"/>
    </row>
    <row r="658064" spans="2:4">
      <c r="B658064" s="393"/>
      <c r="D658064" s="394"/>
    </row>
    <row r="658065" spans="2:4">
      <c r="B658065" s="393"/>
      <c r="D658065" s="394"/>
    </row>
    <row r="658066" spans="2:4">
      <c r="B658066" s="393"/>
      <c r="D658066" s="394"/>
    </row>
    <row r="658067" spans="2:4">
      <c r="B658067" s="393"/>
      <c r="D658067" s="394"/>
    </row>
    <row r="658068" spans="2:4">
      <c r="B658068" s="393"/>
      <c r="D658068" s="394"/>
    </row>
    <row r="658069" spans="2:4">
      <c r="B658069" s="393"/>
      <c r="D658069" s="394"/>
    </row>
    <row r="658070" spans="2:4">
      <c r="B658070" s="393"/>
      <c r="D658070" s="394"/>
    </row>
    <row r="658071" spans="2:4">
      <c r="B658071" s="393"/>
      <c r="D658071" s="394"/>
    </row>
    <row r="658072" spans="2:4">
      <c r="B658072" s="393"/>
      <c r="D658072" s="394"/>
    </row>
    <row r="658073" spans="2:4">
      <c r="B658073" s="393"/>
      <c r="D658073" s="394"/>
    </row>
    <row r="658074" spans="2:4">
      <c r="B658074" s="393"/>
      <c r="D658074" s="394"/>
    </row>
    <row r="658075" spans="2:4">
      <c r="B658075" s="393"/>
      <c r="D658075" s="394"/>
    </row>
    <row r="658076" spans="2:4">
      <c r="B658076" s="393"/>
      <c r="D658076" s="394"/>
    </row>
    <row r="658077" spans="2:4">
      <c r="B658077" s="393"/>
      <c r="D658077" s="394"/>
    </row>
    <row r="658078" spans="2:4">
      <c r="B658078" s="393"/>
      <c r="D658078" s="394"/>
    </row>
    <row r="658079" spans="2:4">
      <c r="B658079" s="393"/>
      <c r="D658079" s="394"/>
    </row>
    <row r="658080" spans="2:4">
      <c r="B658080" s="393"/>
      <c r="D658080" s="394"/>
    </row>
    <row r="658081" spans="2:4">
      <c r="B658081" s="393"/>
      <c r="D658081" s="394"/>
    </row>
    <row r="658082" spans="2:4">
      <c r="B658082" s="393"/>
      <c r="D658082" s="394"/>
    </row>
    <row r="658083" spans="2:4">
      <c r="B658083" s="393"/>
      <c r="D658083" s="394"/>
    </row>
    <row r="658084" spans="2:4">
      <c r="B658084" s="393"/>
      <c r="D658084" s="394"/>
    </row>
    <row r="658085" spans="2:4">
      <c r="B658085" s="393"/>
      <c r="D658085" s="394"/>
    </row>
    <row r="658086" spans="2:4">
      <c r="B658086" s="393"/>
      <c r="D658086" s="394"/>
    </row>
    <row r="658087" spans="2:4">
      <c r="B658087" s="393"/>
      <c r="D658087" s="394"/>
    </row>
    <row r="658088" spans="2:4">
      <c r="B658088" s="393"/>
      <c r="D658088" s="394"/>
    </row>
    <row r="658089" spans="2:4">
      <c r="B658089" s="393"/>
      <c r="D658089" s="394"/>
    </row>
    <row r="658090" spans="2:4">
      <c r="B658090" s="393"/>
      <c r="D658090" s="394"/>
    </row>
    <row r="658091" spans="2:4">
      <c r="B658091" s="393"/>
      <c r="D658091" s="394"/>
    </row>
    <row r="658092" spans="2:4">
      <c r="B658092" s="393"/>
      <c r="D658092" s="394"/>
    </row>
    <row r="658093" spans="2:4">
      <c r="B658093" s="393"/>
      <c r="D658093" s="394"/>
    </row>
    <row r="658094" spans="2:4">
      <c r="B658094" s="393"/>
      <c r="D658094" s="394"/>
    </row>
    <row r="658095" spans="2:4">
      <c r="B658095" s="393"/>
      <c r="D658095" s="394"/>
    </row>
    <row r="658096" spans="2:4">
      <c r="B658096" s="393"/>
      <c r="D658096" s="394"/>
    </row>
    <row r="658097" spans="2:4">
      <c r="B658097" s="393"/>
      <c r="D658097" s="394"/>
    </row>
    <row r="658098" spans="2:4">
      <c r="B658098" s="393"/>
      <c r="D658098" s="394"/>
    </row>
    <row r="658099" spans="2:4">
      <c r="B658099" s="393"/>
      <c r="D658099" s="394"/>
    </row>
    <row r="658100" spans="2:4">
      <c r="B658100" s="393"/>
      <c r="D658100" s="394"/>
    </row>
    <row r="658101" spans="2:4">
      <c r="B658101" s="393"/>
      <c r="D658101" s="394"/>
    </row>
    <row r="658102" spans="2:4">
      <c r="B658102" s="393"/>
      <c r="D658102" s="394"/>
    </row>
    <row r="658103" spans="2:4">
      <c r="B658103" s="393"/>
      <c r="D658103" s="394"/>
    </row>
    <row r="658104" spans="2:4">
      <c r="B658104" s="393"/>
      <c r="D658104" s="394"/>
    </row>
    <row r="658105" spans="2:4">
      <c r="B658105" s="393"/>
      <c r="D658105" s="394"/>
    </row>
    <row r="658106" spans="2:4">
      <c r="B658106" s="393"/>
      <c r="D658106" s="394"/>
    </row>
    <row r="658107" spans="2:4">
      <c r="B658107" s="393"/>
      <c r="D658107" s="394"/>
    </row>
    <row r="658108" spans="2:4">
      <c r="B658108" s="393"/>
      <c r="D658108" s="394"/>
    </row>
    <row r="658109" spans="2:4">
      <c r="B658109" s="393"/>
      <c r="D658109" s="394"/>
    </row>
    <row r="658110" spans="2:4">
      <c r="B658110" s="393"/>
      <c r="D658110" s="394"/>
    </row>
    <row r="658111" spans="2:4">
      <c r="B658111" s="393"/>
      <c r="D658111" s="394"/>
    </row>
    <row r="658112" spans="2:4">
      <c r="B658112" s="393"/>
      <c r="D658112" s="394"/>
    </row>
    <row r="658113" spans="2:4">
      <c r="B658113" s="393"/>
      <c r="D658113" s="394"/>
    </row>
    <row r="658114" spans="2:4">
      <c r="B658114" s="393"/>
      <c r="D658114" s="394"/>
    </row>
    <row r="658115" spans="2:4">
      <c r="B658115" s="393"/>
      <c r="D658115" s="394"/>
    </row>
    <row r="658116" spans="2:4">
      <c r="B658116" s="393"/>
      <c r="D658116" s="394"/>
    </row>
    <row r="658117" spans="2:4">
      <c r="B658117" s="393"/>
      <c r="D658117" s="394"/>
    </row>
    <row r="658118" spans="2:4">
      <c r="B658118" s="393"/>
      <c r="D658118" s="394"/>
    </row>
    <row r="658119" spans="2:4">
      <c r="B658119" s="393"/>
      <c r="D658119" s="394"/>
    </row>
    <row r="658120" spans="2:4">
      <c r="B658120" s="393"/>
      <c r="D658120" s="394"/>
    </row>
    <row r="658121" spans="2:4">
      <c r="B658121" s="393"/>
      <c r="D658121" s="394"/>
    </row>
    <row r="658122" spans="2:4">
      <c r="B658122" s="393"/>
      <c r="D658122" s="394"/>
    </row>
    <row r="658123" spans="2:4">
      <c r="B658123" s="393"/>
      <c r="D658123" s="394"/>
    </row>
    <row r="658124" spans="2:4">
      <c r="B658124" s="393"/>
      <c r="D658124" s="394"/>
    </row>
    <row r="658125" spans="2:4">
      <c r="B658125" s="393"/>
      <c r="D658125" s="394"/>
    </row>
    <row r="658126" spans="2:4">
      <c r="B658126" s="393"/>
      <c r="D658126" s="394"/>
    </row>
    <row r="658127" spans="2:4">
      <c r="B658127" s="393"/>
      <c r="D658127" s="394"/>
    </row>
    <row r="658128" spans="2:4">
      <c r="B658128" s="393"/>
      <c r="D658128" s="394"/>
    </row>
    <row r="658129" spans="2:4">
      <c r="B658129" s="393"/>
      <c r="D658129" s="394"/>
    </row>
    <row r="658130" spans="2:4">
      <c r="B658130" s="393"/>
      <c r="D658130" s="394"/>
    </row>
    <row r="658131" spans="2:4">
      <c r="B658131" s="393"/>
      <c r="D658131" s="394"/>
    </row>
    <row r="658132" spans="2:4">
      <c r="B658132" s="393"/>
      <c r="D658132" s="394"/>
    </row>
    <row r="658133" spans="2:4">
      <c r="B658133" s="393"/>
      <c r="D658133" s="394"/>
    </row>
    <row r="658134" spans="2:4">
      <c r="B658134" s="393"/>
      <c r="D658134" s="394"/>
    </row>
    <row r="658135" spans="2:4">
      <c r="B658135" s="393"/>
      <c r="D658135" s="394"/>
    </row>
    <row r="658136" spans="2:4">
      <c r="B658136" s="393"/>
      <c r="D658136" s="394"/>
    </row>
    <row r="658137" spans="2:4">
      <c r="B658137" s="393"/>
      <c r="D658137" s="394"/>
    </row>
    <row r="658138" spans="2:4">
      <c r="B658138" s="393"/>
      <c r="D658138" s="394"/>
    </row>
    <row r="658139" spans="2:4">
      <c r="B658139" s="393"/>
      <c r="D658139" s="394"/>
    </row>
    <row r="658140" spans="2:4">
      <c r="B658140" s="393"/>
      <c r="D658140" s="394"/>
    </row>
    <row r="658141" spans="2:4">
      <c r="B658141" s="393"/>
      <c r="D658141" s="394"/>
    </row>
    <row r="658142" spans="2:4">
      <c r="B658142" s="393"/>
      <c r="D658142" s="394"/>
    </row>
    <row r="658143" spans="2:4">
      <c r="B658143" s="393"/>
      <c r="D658143" s="394"/>
    </row>
    <row r="658144" spans="2:4">
      <c r="B658144" s="393"/>
      <c r="D658144" s="394"/>
    </row>
    <row r="658145" spans="2:4">
      <c r="B658145" s="393"/>
      <c r="D658145" s="394"/>
    </row>
    <row r="658146" spans="2:4">
      <c r="B658146" s="393"/>
      <c r="D658146" s="394"/>
    </row>
    <row r="658147" spans="2:4">
      <c r="B658147" s="393"/>
      <c r="D658147" s="394"/>
    </row>
    <row r="658148" spans="2:4">
      <c r="B658148" s="393"/>
      <c r="D658148" s="394"/>
    </row>
    <row r="658149" spans="2:4">
      <c r="B658149" s="393"/>
      <c r="D658149" s="394"/>
    </row>
    <row r="658150" spans="2:4">
      <c r="B658150" s="393"/>
      <c r="D658150" s="394"/>
    </row>
    <row r="658151" spans="2:4">
      <c r="B658151" s="393"/>
      <c r="D658151" s="394"/>
    </row>
    <row r="658152" spans="2:4">
      <c r="B658152" s="393"/>
      <c r="D658152" s="394"/>
    </row>
    <row r="658153" spans="2:4">
      <c r="B658153" s="393"/>
      <c r="D658153" s="394"/>
    </row>
    <row r="658154" spans="2:4">
      <c r="B658154" s="393"/>
      <c r="D658154" s="394"/>
    </row>
    <row r="658155" spans="2:4">
      <c r="B658155" s="393"/>
      <c r="D658155" s="394"/>
    </row>
    <row r="658156" spans="2:4">
      <c r="B658156" s="393"/>
      <c r="D658156" s="394"/>
    </row>
    <row r="658157" spans="2:4">
      <c r="B658157" s="393"/>
      <c r="D658157" s="394"/>
    </row>
    <row r="658158" spans="2:4">
      <c r="B658158" s="393"/>
      <c r="D658158" s="394"/>
    </row>
    <row r="658159" spans="2:4">
      <c r="B658159" s="393"/>
      <c r="D658159" s="394"/>
    </row>
    <row r="658160" spans="2:4">
      <c r="B658160" s="393"/>
      <c r="D658160" s="394"/>
    </row>
    <row r="658161" spans="2:4">
      <c r="B658161" s="393"/>
      <c r="D658161" s="394"/>
    </row>
    <row r="658162" spans="2:4">
      <c r="B658162" s="393"/>
      <c r="D658162" s="394"/>
    </row>
    <row r="658163" spans="2:4">
      <c r="B658163" s="393"/>
      <c r="D658163" s="394"/>
    </row>
    <row r="658164" spans="2:4">
      <c r="B658164" s="393"/>
      <c r="D658164" s="394"/>
    </row>
    <row r="658165" spans="2:4">
      <c r="B658165" s="393"/>
      <c r="D658165" s="394"/>
    </row>
    <row r="658166" spans="2:4">
      <c r="B658166" s="393"/>
      <c r="D658166" s="394"/>
    </row>
    <row r="658167" spans="2:4">
      <c r="B658167" s="393"/>
      <c r="D658167" s="394"/>
    </row>
    <row r="658168" spans="2:4">
      <c r="B658168" s="393"/>
      <c r="D658168" s="394"/>
    </row>
    <row r="658169" spans="2:4">
      <c r="B658169" s="393"/>
      <c r="D658169" s="394"/>
    </row>
    <row r="658170" spans="2:4">
      <c r="B658170" s="393"/>
      <c r="D658170" s="394"/>
    </row>
    <row r="658171" spans="2:4">
      <c r="B658171" s="393"/>
      <c r="D658171" s="394"/>
    </row>
    <row r="658172" spans="2:4">
      <c r="B658172" s="393"/>
      <c r="D658172" s="394"/>
    </row>
    <row r="658173" spans="2:4">
      <c r="B658173" s="393"/>
      <c r="D658173" s="394"/>
    </row>
    <row r="658174" spans="2:4">
      <c r="B658174" s="393"/>
      <c r="D658174" s="394"/>
    </row>
    <row r="658175" spans="2:4">
      <c r="B658175" s="393"/>
      <c r="D658175" s="394"/>
    </row>
    <row r="658176" spans="2:4">
      <c r="B658176" s="393"/>
      <c r="D658176" s="394"/>
    </row>
    <row r="658177" spans="2:4">
      <c r="B658177" s="393"/>
      <c r="D658177" s="394"/>
    </row>
    <row r="658178" spans="2:4">
      <c r="B658178" s="393"/>
      <c r="D658178" s="394"/>
    </row>
    <row r="658179" spans="2:4">
      <c r="B658179" s="393"/>
      <c r="D658179" s="394"/>
    </row>
    <row r="658180" spans="2:4">
      <c r="B658180" s="393"/>
      <c r="D658180" s="394"/>
    </row>
    <row r="658181" spans="2:4">
      <c r="B658181" s="393"/>
      <c r="D658181" s="394"/>
    </row>
    <row r="658182" spans="2:4">
      <c r="B658182" s="393"/>
      <c r="D658182" s="394"/>
    </row>
    <row r="658183" spans="2:4">
      <c r="B658183" s="393"/>
      <c r="D658183" s="394"/>
    </row>
    <row r="658184" spans="2:4">
      <c r="B658184" s="393"/>
      <c r="D658184" s="394"/>
    </row>
    <row r="658185" spans="2:4">
      <c r="B658185" s="393"/>
      <c r="D658185" s="394"/>
    </row>
    <row r="658186" spans="2:4">
      <c r="B658186" s="393"/>
      <c r="D658186" s="394"/>
    </row>
    <row r="658187" spans="2:4">
      <c r="B658187" s="393"/>
      <c r="D658187" s="394"/>
    </row>
    <row r="658188" spans="2:4">
      <c r="B658188" s="393"/>
      <c r="D658188" s="394"/>
    </row>
    <row r="658189" spans="2:4">
      <c r="B658189" s="393"/>
      <c r="D658189" s="394"/>
    </row>
    <row r="658190" spans="2:4">
      <c r="B658190" s="393"/>
      <c r="D658190" s="394"/>
    </row>
    <row r="658191" spans="2:4">
      <c r="B658191" s="393"/>
      <c r="D658191" s="394"/>
    </row>
    <row r="658192" spans="2:4">
      <c r="B658192" s="393"/>
      <c r="D658192" s="394"/>
    </row>
    <row r="658193" spans="2:4">
      <c r="B658193" s="393"/>
      <c r="D658193" s="394"/>
    </row>
    <row r="658194" spans="2:4">
      <c r="B658194" s="393"/>
      <c r="D658194" s="394"/>
    </row>
    <row r="658195" spans="2:4">
      <c r="B658195" s="393"/>
      <c r="D658195" s="394"/>
    </row>
    <row r="658196" spans="2:4">
      <c r="B658196" s="393"/>
      <c r="D658196" s="394"/>
    </row>
    <row r="658197" spans="2:4">
      <c r="B658197" s="393"/>
      <c r="D658197" s="394"/>
    </row>
    <row r="658198" spans="2:4">
      <c r="B658198" s="393"/>
      <c r="D658198" s="394"/>
    </row>
    <row r="658199" spans="2:4">
      <c r="B658199" s="393"/>
      <c r="D658199" s="394"/>
    </row>
    <row r="658200" spans="2:4">
      <c r="B658200" s="393"/>
      <c r="D658200" s="394"/>
    </row>
    <row r="658201" spans="2:4">
      <c r="B658201" s="393"/>
      <c r="D658201" s="394"/>
    </row>
    <row r="658202" spans="2:4">
      <c r="B658202" s="393"/>
      <c r="D658202" s="394"/>
    </row>
    <row r="658203" spans="2:4">
      <c r="B658203" s="393"/>
      <c r="D658203" s="394"/>
    </row>
    <row r="658204" spans="2:4">
      <c r="B658204" s="393"/>
      <c r="D658204" s="394"/>
    </row>
    <row r="658205" spans="2:4">
      <c r="B658205" s="393"/>
      <c r="D658205" s="394"/>
    </row>
    <row r="658206" spans="2:4">
      <c r="B658206" s="393"/>
      <c r="D658206" s="394"/>
    </row>
    <row r="658207" spans="2:4">
      <c r="B658207" s="393"/>
      <c r="D658207" s="394"/>
    </row>
    <row r="658208" spans="2:4">
      <c r="B658208" s="393"/>
      <c r="D658208" s="394"/>
    </row>
    <row r="658209" spans="2:4">
      <c r="B658209" s="393"/>
      <c r="D658209" s="394"/>
    </row>
    <row r="658210" spans="2:4">
      <c r="B658210" s="393"/>
      <c r="D658210" s="394"/>
    </row>
    <row r="658211" spans="2:4">
      <c r="B658211" s="393"/>
      <c r="D658211" s="394"/>
    </row>
    <row r="658212" spans="2:4">
      <c r="B658212" s="393"/>
      <c r="D658212" s="394"/>
    </row>
    <row r="658213" spans="2:4">
      <c r="B658213" s="393"/>
      <c r="D658213" s="394"/>
    </row>
    <row r="658214" spans="2:4">
      <c r="B658214" s="393"/>
      <c r="D658214" s="394"/>
    </row>
    <row r="658215" spans="2:4">
      <c r="B658215" s="393"/>
      <c r="D658215" s="394"/>
    </row>
    <row r="658216" spans="2:4">
      <c r="B658216" s="393"/>
      <c r="D658216" s="394"/>
    </row>
    <row r="658217" spans="2:4">
      <c r="B658217" s="393"/>
      <c r="D658217" s="394"/>
    </row>
    <row r="658218" spans="2:4">
      <c r="B658218" s="393"/>
      <c r="D658218" s="394"/>
    </row>
    <row r="658219" spans="2:4">
      <c r="B658219" s="393"/>
      <c r="D658219" s="394"/>
    </row>
    <row r="658220" spans="2:4">
      <c r="B658220" s="393"/>
      <c r="D658220" s="394"/>
    </row>
    <row r="658221" spans="2:4">
      <c r="B658221" s="393"/>
      <c r="D658221" s="394"/>
    </row>
    <row r="658222" spans="2:4">
      <c r="B658222" s="393"/>
      <c r="D658222" s="394"/>
    </row>
    <row r="658223" spans="2:4">
      <c r="B658223" s="393"/>
      <c r="D658223" s="394"/>
    </row>
    <row r="658224" spans="2:4">
      <c r="B658224" s="393"/>
      <c r="D658224" s="394"/>
    </row>
    <row r="658225" spans="2:4">
      <c r="B658225" s="393"/>
      <c r="D658225" s="394"/>
    </row>
    <row r="658226" spans="2:4">
      <c r="B658226" s="393"/>
      <c r="D658226" s="394"/>
    </row>
    <row r="658227" spans="2:4">
      <c r="B658227" s="393"/>
      <c r="D658227" s="394"/>
    </row>
    <row r="658228" spans="2:4">
      <c r="B658228" s="393"/>
      <c r="D658228" s="394"/>
    </row>
    <row r="658229" spans="2:4">
      <c r="B658229" s="393"/>
      <c r="D658229" s="394"/>
    </row>
    <row r="658230" spans="2:4">
      <c r="B658230" s="393"/>
      <c r="D658230" s="394"/>
    </row>
    <row r="658231" spans="2:4">
      <c r="B658231" s="393"/>
      <c r="D658231" s="394"/>
    </row>
    <row r="658232" spans="2:4">
      <c r="B658232" s="393"/>
      <c r="D658232" s="394"/>
    </row>
    <row r="658233" spans="2:4">
      <c r="B658233" s="393"/>
      <c r="D658233" s="394"/>
    </row>
    <row r="658234" spans="2:4">
      <c r="B658234" s="393"/>
      <c r="D658234" s="394"/>
    </row>
    <row r="658235" spans="2:4">
      <c r="B658235" s="393"/>
      <c r="D658235" s="394"/>
    </row>
    <row r="658236" spans="2:4">
      <c r="B658236" s="393"/>
      <c r="D658236" s="394"/>
    </row>
    <row r="658237" spans="2:4">
      <c r="B658237" s="393"/>
      <c r="D658237" s="394"/>
    </row>
    <row r="658238" spans="2:4">
      <c r="B658238" s="393"/>
      <c r="D658238" s="394"/>
    </row>
    <row r="658239" spans="2:4">
      <c r="B658239" s="393"/>
      <c r="D658239" s="394"/>
    </row>
    <row r="658240" spans="2:4">
      <c r="B658240" s="393"/>
      <c r="D658240" s="394"/>
    </row>
    <row r="658241" spans="2:4">
      <c r="B658241" s="393"/>
      <c r="D658241" s="394"/>
    </row>
    <row r="658242" spans="2:4">
      <c r="B658242" s="393"/>
      <c r="D658242" s="394"/>
    </row>
    <row r="658243" spans="2:4">
      <c r="B658243" s="393"/>
      <c r="D658243" s="394"/>
    </row>
    <row r="658244" spans="2:4">
      <c r="B658244" s="393"/>
      <c r="D658244" s="394"/>
    </row>
    <row r="658245" spans="2:4">
      <c r="B658245" s="393"/>
      <c r="D658245" s="394"/>
    </row>
    <row r="658246" spans="2:4">
      <c r="B658246" s="393"/>
      <c r="D658246" s="394"/>
    </row>
    <row r="658247" spans="2:4">
      <c r="B658247" s="393"/>
      <c r="D658247" s="394"/>
    </row>
    <row r="658248" spans="2:4">
      <c r="B658248" s="393"/>
      <c r="D658248" s="394"/>
    </row>
    <row r="658249" spans="2:4">
      <c r="B658249" s="393"/>
      <c r="D658249" s="394"/>
    </row>
    <row r="658250" spans="2:4">
      <c r="B658250" s="393"/>
      <c r="D658250" s="394"/>
    </row>
    <row r="658251" spans="2:4">
      <c r="B658251" s="393"/>
      <c r="D658251" s="394"/>
    </row>
    <row r="658252" spans="2:4">
      <c r="B658252" s="393"/>
      <c r="D658252" s="394"/>
    </row>
    <row r="658253" spans="2:4">
      <c r="B658253" s="393"/>
      <c r="D658253" s="394"/>
    </row>
    <row r="658254" spans="2:4">
      <c r="B658254" s="393"/>
      <c r="D658254" s="394"/>
    </row>
    <row r="658255" spans="2:4">
      <c r="B658255" s="393"/>
      <c r="D658255" s="394"/>
    </row>
    <row r="658256" spans="2:4">
      <c r="B658256" s="393"/>
      <c r="D658256" s="394"/>
    </row>
    <row r="658257" spans="2:4">
      <c r="B658257" s="393"/>
      <c r="D658257" s="394"/>
    </row>
    <row r="658258" spans="2:4">
      <c r="B658258" s="393"/>
      <c r="D658258" s="394"/>
    </row>
    <row r="658259" spans="2:4">
      <c r="B658259" s="393"/>
      <c r="D658259" s="394"/>
    </row>
    <row r="658260" spans="2:4">
      <c r="B658260" s="393"/>
      <c r="D658260" s="394"/>
    </row>
    <row r="658261" spans="2:4">
      <c r="B658261" s="393"/>
      <c r="D658261" s="394"/>
    </row>
    <row r="658262" spans="2:4">
      <c r="B658262" s="393"/>
      <c r="D658262" s="394"/>
    </row>
    <row r="658263" spans="2:4">
      <c r="B658263" s="393"/>
      <c r="D658263" s="394"/>
    </row>
    <row r="658264" spans="2:4">
      <c r="B658264" s="393"/>
      <c r="D658264" s="394"/>
    </row>
    <row r="658265" spans="2:4">
      <c r="B658265" s="393"/>
      <c r="D658265" s="394"/>
    </row>
    <row r="658266" spans="2:4">
      <c r="B658266" s="393"/>
      <c r="D658266" s="394"/>
    </row>
    <row r="658267" spans="2:4">
      <c r="B658267" s="393"/>
      <c r="D658267" s="394"/>
    </row>
    <row r="658268" spans="2:4">
      <c r="B658268" s="393"/>
      <c r="D658268" s="394"/>
    </row>
    <row r="658269" spans="2:4">
      <c r="B658269" s="393"/>
      <c r="D658269" s="394"/>
    </row>
    <row r="658270" spans="2:4">
      <c r="B658270" s="393"/>
      <c r="D658270" s="394"/>
    </row>
    <row r="658271" spans="2:4">
      <c r="B658271" s="393"/>
      <c r="D658271" s="394"/>
    </row>
    <row r="658272" spans="2:4">
      <c r="B658272" s="393"/>
      <c r="D658272" s="394"/>
    </row>
    <row r="658273" spans="2:4">
      <c r="B658273" s="393"/>
      <c r="D658273" s="394"/>
    </row>
    <row r="658274" spans="2:4">
      <c r="B658274" s="393"/>
      <c r="D658274" s="394"/>
    </row>
    <row r="658275" spans="2:4">
      <c r="B658275" s="393"/>
      <c r="D658275" s="394"/>
    </row>
    <row r="658276" spans="2:4">
      <c r="B658276" s="393"/>
      <c r="D658276" s="394"/>
    </row>
    <row r="658277" spans="2:4">
      <c r="B658277" s="393"/>
      <c r="D658277" s="394"/>
    </row>
    <row r="658278" spans="2:4">
      <c r="B658278" s="393"/>
      <c r="D658278" s="394"/>
    </row>
    <row r="658279" spans="2:4">
      <c r="B658279" s="393"/>
      <c r="D658279" s="394"/>
    </row>
    <row r="658280" spans="2:4">
      <c r="B658280" s="393"/>
      <c r="D658280" s="394"/>
    </row>
    <row r="658281" spans="2:4">
      <c r="B658281" s="393"/>
      <c r="D658281" s="394"/>
    </row>
    <row r="658282" spans="2:4">
      <c r="B658282" s="393"/>
      <c r="D658282" s="394"/>
    </row>
    <row r="658283" spans="2:4">
      <c r="B658283" s="393"/>
      <c r="D658283" s="394"/>
    </row>
    <row r="658284" spans="2:4">
      <c r="B658284" s="393"/>
      <c r="D658284" s="394"/>
    </row>
    <row r="658285" spans="2:4">
      <c r="B658285" s="393"/>
      <c r="D658285" s="394"/>
    </row>
    <row r="658286" spans="2:4">
      <c r="B658286" s="393"/>
      <c r="D658286" s="394"/>
    </row>
    <row r="658287" spans="2:4">
      <c r="B658287" s="393"/>
      <c r="D658287" s="394"/>
    </row>
    <row r="658288" spans="2:4">
      <c r="B658288" s="393"/>
      <c r="D658288" s="394"/>
    </row>
    <row r="658289" spans="2:4">
      <c r="B658289" s="393"/>
      <c r="D658289" s="394"/>
    </row>
    <row r="658290" spans="2:4">
      <c r="B658290" s="393"/>
      <c r="D658290" s="394"/>
    </row>
    <row r="658291" spans="2:4">
      <c r="B658291" s="393"/>
      <c r="D658291" s="394"/>
    </row>
    <row r="658292" spans="2:4">
      <c r="B658292" s="393"/>
      <c r="D658292" s="394"/>
    </row>
    <row r="658293" spans="2:4">
      <c r="B658293" s="393"/>
      <c r="D658293" s="394"/>
    </row>
    <row r="658294" spans="2:4">
      <c r="B658294" s="393"/>
      <c r="D658294" s="394"/>
    </row>
    <row r="658295" spans="2:4">
      <c r="B658295" s="393"/>
      <c r="D658295" s="394"/>
    </row>
    <row r="658296" spans="2:4">
      <c r="B658296" s="393"/>
      <c r="D658296" s="394"/>
    </row>
    <row r="658297" spans="2:4">
      <c r="B658297" s="393"/>
      <c r="D658297" s="394"/>
    </row>
    <row r="658298" spans="2:4">
      <c r="B658298" s="393"/>
      <c r="D658298" s="394"/>
    </row>
    <row r="658299" spans="2:4">
      <c r="B658299" s="393"/>
      <c r="D658299" s="394"/>
    </row>
    <row r="658300" spans="2:4">
      <c r="B658300" s="393"/>
      <c r="D658300" s="394"/>
    </row>
    <row r="658301" spans="2:4">
      <c r="B658301" s="393"/>
      <c r="D658301" s="394"/>
    </row>
    <row r="658302" spans="2:4">
      <c r="B658302" s="393"/>
      <c r="D658302" s="394"/>
    </row>
    <row r="658303" spans="2:4">
      <c r="B658303" s="393"/>
      <c r="D658303" s="394"/>
    </row>
    <row r="658304" spans="2:4">
      <c r="B658304" s="393"/>
      <c r="D658304" s="394"/>
    </row>
    <row r="658305" spans="2:4">
      <c r="B658305" s="393"/>
      <c r="D658305" s="394"/>
    </row>
    <row r="658306" spans="2:4">
      <c r="B658306" s="393"/>
      <c r="D658306" s="394"/>
    </row>
    <row r="658307" spans="2:4">
      <c r="B658307" s="393"/>
      <c r="D658307" s="394"/>
    </row>
    <row r="658308" spans="2:4">
      <c r="B658308" s="393"/>
      <c r="D658308" s="394"/>
    </row>
    <row r="658309" spans="2:4">
      <c r="B658309" s="393"/>
      <c r="D658309" s="394"/>
    </row>
    <row r="658310" spans="2:4">
      <c r="B658310" s="393"/>
      <c r="D658310" s="394"/>
    </row>
    <row r="658311" spans="2:4">
      <c r="B658311" s="393"/>
      <c r="D658311" s="394"/>
    </row>
    <row r="658312" spans="2:4">
      <c r="B658312" s="393"/>
      <c r="D658312" s="394"/>
    </row>
    <row r="658313" spans="2:4">
      <c r="B658313" s="393"/>
      <c r="D658313" s="394"/>
    </row>
    <row r="658314" spans="2:4">
      <c r="B658314" s="393"/>
      <c r="D658314" s="394"/>
    </row>
    <row r="658315" spans="2:4">
      <c r="B658315" s="393"/>
      <c r="D658315" s="394"/>
    </row>
    <row r="658316" spans="2:4">
      <c r="B658316" s="393"/>
      <c r="D658316" s="394"/>
    </row>
    <row r="658317" spans="2:4">
      <c r="B658317" s="393"/>
      <c r="D658317" s="394"/>
    </row>
    <row r="658318" spans="2:4">
      <c r="B658318" s="393"/>
      <c r="D658318" s="394"/>
    </row>
    <row r="658319" spans="2:4">
      <c r="B658319" s="393"/>
      <c r="D658319" s="394"/>
    </row>
    <row r="658320" spans="2:4">
      <c r="B658320" s="393"/>
      <c r="D658320" s="394"/>
    </row>
    <row r="658321" spans="2:4">
      <c r="B658321" s="393"/>
      <c r="D658321" s="394"/>
    </row>
    <row r="658322" spans="2:4">
      <c r="B658322" s="393"/>
      <c r="D658322" s="394"/>
    </row>
    <row r="658323" spans="2:4">
      <c r="B658323" s="393"/>
      <c r="D658323" s="394"/>
    </row>
    <row r="658324" spans="2:4">
      <c r="B658324" s="393"/>
      <c r="D658324" s="394"/>
    </row>
    <row r="658325" spans="2:4">
      <c r="B658325" s="393"/>
      <c r="D658325" s="394"/>
    </row>
    <row r="658326" spans="2:4">
      <c r="B658326" s="393"/>
      <c r="D658326" s="394"/>
    </row>
    <row r="658327" spans="2:4">
      <c r="B658327" s="393"/>
      <c r="D658327" s="394"/>
    </row>
    <row r="658328" spans="2:4">
      <c r="B658328" s="393"/>
      <c r="D658328" s="394"/>
    </row>
    <row r="658329" spans="2:4">
      <c r="B658329" s="393"/>
      <c r="D658329" s="394"/>
    </row>
    <row r="658330" spans="2:4">
      <c r="B658330" s="393"/>
      <c r="D658330" s="394"/>
    </row>
    <row r="658331" spans="2:4">
      <c r="B658331" s="393"/>
      <c r="D658331" s="394"/>
    </row>
    <row r="658332" spans="2:4">
      <c r="B658332" s="393"/>
      <c r="D658332" s="394"/>
    </row>
    <row r="658333" spans="2:4">
      <c r="B658333" s="393"/>
      <c r="D658333" s="394"/>
    </row>
    <row r="658334" spans="2:4">
      <c r="B658334" s="393"/>
      <c r="D658334" s="394"/>
    </row>
    <row r="658335" spans="2:4">
      <c r="B658335" s="393"/>
      <c r="D658335" s="394"/>
    </row>
    <row r="658336" spans="2:4">
      <c r="B658336" s="393"/>
      <c r="D658336" s="394"/>
    </row>
    <row r="658337" spans="2:4">
      <c r="B658337" s="393"/>
      <c r="D658337" s="394"/>
    </row>
    <row r="658338" spans="2:4">
      <c r="B658338" s="393"/>
      <c r="D658338" s="394"/>
    </row>
    <row r="658339" spans="2:4">
      <c r="B658339" s="393"/>
      <c r="D658339" s="394"/>
    </row>
    <row r="658340" spans="2:4">
      <c r="B658340" s="393"/>
      <c r="D658340" s="394"/>
    </row>
    <row r="658341" spans="2:4">
      <c r="B658341" s="393"/>
      <c r="D658341" s="394"/>
    </row>
    <row r="658342" spans="2:4">
      <c r="B658342" s="393"/>
      <c r="D658342" s="394"/>
    </row>
    <row r="658343" spans="2:4">
      <c r="B658343" s="393"/>
      <c r="D658343" s="394"/>
    </row>
    <row r="658344" spans="2:4">
      <c r="B658344" s="393"/>
      <c r="D658344" s="394"/>
    </row>
    <row r="658345" spans="2:4">
      <c r="B658345" s="393"/>
      <c r="D658345" s="394"/>
    </row>
    <row r="658346" spans="2:4">
      <c r="B658346" s="393"/>
      <c r="D658346" s="394"/>
    </row>
    <row r="658347" spans="2:4">
      <c r="B658347" s="393"/>
      <c r="D658347" s="394"/>
    </row>
    <row r="658348" spans="2:4">
      <c r="B658348" s="393"/>
      <c r="D658348" s="394"/>
    </row>
    <row r="658349" spans="2:4">
      <c r="B658349" s="393"/>
      <c r="D658349" s="394"/>
    </row>
    <row r="658350" spans="2:4">
      <c r="B658350" s="393"/>
      <c r="D658350" s="394"/>
    </row>
    <row r="658351" spans="2:4">
      <c r="B658351" s="393"/>
      <c r="D658351" s="394"/>
    </row>
    <row r="658352" spans="2:4">
      <c r="B658352" s="393"/>
      <c r="D658352" s="394"/>
    </row>
    <row r="658353" spans="2:4">
      <c r="B658353" s="393"/>
      <c r="D658353" s="394"/>
    </row>
    <row r="658354" spans="2:4">
      <c r="B658354" s="393"/>
      <c r="D658354" s="394"/>
    </row>
    <row r="658355" spans="2:4">
      <c r="B658355" s="393"/>
      <c r="D658355" s="394"/>
    </row>
    <row r="658356" spans="2:4">
      <c r="B658356" s="393"/>
      <c r="D658356" s="394"/>
    </row>
    <row r="658357" spans="2:4">
      <c r="B658357" s="393"/>
      <c r="D658357" s="394"/>
    </row>
    <row r="658358" spans="2:4">
      <c r="B658358" s="393"/>
      <c r="D658358" s="394"/>
    </row>
    <row r="658359" spans="2:4">
      <c r="B658359" s="393"/>
      <c r="D658359" s="394"/>
    </row>
    <row r="658360" spans="2:4">
      <c r="B658360" s="393"/>
      <c r="D658360" s="394"/>
    </row>
    <row r="658361" spans="2:4">
      <c r="B658361" s="393"/>
      <c r="D658361" s="394"/>
    </row>
    <row r="658362" spans="2:4">
      <c r="B658362" s="393"/>
      <c r="D658362" s="394"/>
    </row>
    <row r="658363" spans="2:4">
      <c r="B658363" s="393"/>
      <c r="D658363" s="394"/>
    </row>
    <row r="658364" spans="2:4">
      <c r="B658364" s="393"/>
      <c r="D658364" s="394"/>
    </row>
    <row r="658365" spans="2:4">
      <c r="B658365" s="393"/>
      <c r="D658365" s="394"/>
    </row>
    <row r="658366" spans="2:4">
      <c r="B658366" s="393"/>
      <c r="D658366" s="394"/>
    </row>
    <row r="658367" spans="2:4">
      <c r="B658367" s="393"/>
      <c r="D658367" s="394"/>
    </row>
    <row r="658368" spans="2:4">
      <c r="B658368" s="393"/>
      <c r="D658368" s="394"/>
    </row>
    <row r="658369" spans="2:4">
      <c r="B658369" s="393"/>
      <c r="D658369" s="394"/>
    </row>
    <row r="658370" spans="2:4">
      <c r="B658370" s="393"/>
      <c r="D658370" s="394"/>
    </row>
    <row r="658371" spans="2:4">
      <c r="B658371" s="393"/>
      <c r="D658371" s="394"/>
    </row>
    <row r="658372" spans="2:4">
      <c r="B658372" s="393"/>
      <c r="D658372" s="394"/>
    </row>
    <row r="658373" spans="2:4">
      <c r="B658373" s="393"/>
      <c r="D658373" s="394"/>
    </row>
    <row r="658374" spans="2:4">
      <c r="B658374" s="393"/>
      <c r="D658374" s="394"/>
    </row>
    <row r="658375" spans="2:4">
      <c r="B658375" s="393"/>
      <c r="D658375" s="394"/>
    </row>
    <row r="658376" spans="2:4">
      <c r="B658376" s="393"/>
      <c r="D658376" s="394"/>
    </row>
    <row r="658377" spans="2:4">
      <c r="B658377" s="393"/>
      <c r="D658377" s="394"/>
    </row>
    <row r="658378" spans="2:4">
      <c r="B658378" s="393"/>
      <c r="D658378" s="394"/>
    </row>
    <row r="658379" spans="2:4">
      <c r="B658379" s="393"/>
      <c r="D658379" s="394"/>
    </row>
    <row r="658380" spans="2:4">
      <c r="B658380" s="393"/>
      <c r="D658380" s="394"/>
    </row>
    <row r="658381" spans="2:4">
      <c r="B658381" s="393"/>
      <c r="D658381" s="394"/>
    </row>
    <row r="658382" spans="2:4">
      <c r="B658382" s="393"/>
      <c r="D658382" s="394"/>
    </row>
    <row r="658383" spans="2:4">
      <c r="B658383" s="393"/>
      <c r="D658383" s="394"/>
    </row>
    <row r="658384" spans="2:4">
      <c r="B658384" s="393"/>
      <c r="D658384" s="394"/>
    </row>
    <row r="658385" spans="2:4">
      <c r="B658385" s="393"/>
      <c r="D658385" s="394"/>
    </row>
    <row r="658386" spans="2:4">
      <c r="B658386" s="393"/>
      <c r="D658386" s="394"/>
    </row>
    <row r="658387" spans="2:4">
      <c r="B658387" s="393"/>
      <c r="D658387" s="394"/>
    </row>
    <row r="658388" spans="2:4">
      <c r="B658388" s="393"/>
      <c r="D658388" s="394"/>
    </row>
    <row r="658389" spans="2:4">
      <c r="B658389" s="393"/>
      <c r="D658389" s="394"/>
    </row>
    <row r="658390" spans="2:4">
      <c r="B658390" s="393"/>
      <c r="D658390" s="394"/>
    </row>
    <row r="658391" spans="2:4">
      <c r="B658391" s="393"/>
      <c r="D658391" s="394"/>
    </row>
    <row r="658392" spans="2:4">
      <c r="B658392" s="393"/>
      <c r="D658392" s="394"/>
    </row>
    <row r="658393" spans="2:4">
      <c r="B658393" s="393"/>
      <c r="D658393" s="394"/>
    </row>
    <row r="658394" spans="2:4">
      <c r="B658394" s="393"/>
      <c r="D658394" s="394"/>
    </row>
    <row r="658395" spans="2:4">
      <c r="B658395" s="393"/>
      <c r="D658395" s="394"/>
    </row>
    <row r="658396" spans="2:4">
      <c r="B658396" s="393"/>
      <c r="D658396" s="394"/>
    </row>
    <row r="658397" spans="2:4">
      <c r="B658397" s="393"/>
      <c r="D658397" s="394"/>
    </row>
    <row r="658398" spans="2:4">
      <c r="B658398" s="393"/>
      <c r="D658398" s="394"/>
    </row>
    <row r="658399" spans="2:4">
      <c r="B658399" s="393"/>
      <c r="D658399" s="394"/>
    </row>
    <row r="658400" spans="2:4">
      <c r="B658400" s="393"/>
      <c r="D658400" s="394"/>
    </row>
    <row r="658401" spans="2:4">
      <c r="B658401" s="393"/>
      <c r="D658401" s="394"/>
    </row>
    <row r="658402" spans="2:4">
      <c r="B658402" s="393"/>
      <c r="D658402" s="394"/>
    </row>
    <row r="658403" spans="2:4">
      <c r="B658403" s="393"/>
      <c r="D658403" s="394"/>
    </row>
    <row r="658404" spans="2:4">
      <c r="B658404" s="393"/>
      <c r="D658404" s="394"/>
    </row>
    <row r="658405" spans="2:4">
      <c r="B658405" s="393"/>
      <c r="D658405" s="394"/>
    </row>
    <row r="658406" spans="2:4">
      <c r="B658406" s="393"/>
      <c r="D658406" s="394"/>
    </row>
    <row r="658407" spans="2:4">
      <c r="B658407" s="393"/>
      <c r="D658407" s="394"/>
    </row>
    <row r="658408" spans="2:4">
      <c r="B658408" s="393"/>
      <c r="D658408" s="394"/>
    </row>
    <row r="658409" spans="2:4">
      <c r="B658409" s="393"/>
      <c r="D658409" s="394"/>
    </row>
    <row r="658410" spans="2:4">
      <c r="B658410" s="393"/>
      <c r="D658410" s="394"/>
    </row>
    <row r="658411" spans="2:4">
      <c r="B658411" s="393"/>
      <c r="D658411" s="394"/>
    </row>
    <row r="658412" spans="2:4">
      <c r="B658412" s="393"/>
      <c r="D658412" s="394"/>
    </row>
    <row r="658413" spans="2:4">
      <c r="B658413" s="393"/>
      <c r="D658413" s="394"/>
    </row>
    <row r="658414" spans="2:4">
      <c r="B658414" s="393"/>
      <c r="D658414" s="394"/>
    </row>
    <row r="658415" spans="2:4">
      <c r="B658415" s="393"/>
      <c r="D658415" s="394"/>
    </row>
    <row r="658416" spans="2:4">
      <c r="B658416" s="393"/>
      <c r="D658416" s="394"/>
    </row>
    <row r="658417" spans="2:4">
      <c r="B658417" s="393"/>
      <c r="D658417" s="394"/>
    </row>
    <row r="658418" spans="2:4">
      <c r="B658418" s="393"/>
      <c r="D658418" s="394"/>
    </row>
    <row r="658419" spans="2:4">
      <c r="B658419" s="393"/>
      <c r="D658419" s="394"/>
    </row>
    <row r="658420" spans="2:4">
      <c r="B658420" s="393"/>
      <c r="D658420" s="394"/>
    </row>
    <row r="658421" spans="2:4">
      <c r="B658421" s="393"/>
      <c r="D658421" s="394"/>
    </row>
    <row r="658422" spans="2:4">
      <c r="B658422" s="393"/>
      <c r="D658422" s="394"/>
    </row>
    <row r="658423" spans="2:4">
      <c r="B658423" s="393"/>
      <c r="D658423" s="394"/>
    </row>
    <row r="658424" spans="2:4">
      <c r="B658424" s="393"/>
      <c r="D658424" s="394"/>
    </row>
    <row r="658425" spans="2:4">
      <c r="B658425" s="393"/>
      <c r="D658425" s="394"/>
    </row>
    <row r="658426" spans="2:4">
      <c r="B658426" s="393"/>
      <c r="D658426" s="394"/>
    </row>
    <row r="658427" spans="2:4">
      <c r="B658427" s="393"/>
      <c r="D658427" s="394"/>
    </row>
    <row r="658428" spans="2:4">
      <c r="B658428" s="393"/>
      <c r="D658428" s="394"/>
    </row>
    <row r="658429" spans="2:4">
      <c r="B658429" s="393"/>
      <c r="D658429" s="394"/>
    </row>
    <row r="658430" spans="2:4">
      <c r="B658430" s="393"/>
      <c r="D658430" s="394"/>
    </row>
    <row r="658431" spans="2:4">
      <c r="B658431" s="393"/>
      <c r="D658431" s="394"/>
    </row>
    <row r="658432" spans="2:4">
      <c r="B658432" s="393"/>
      <c r="D658432" s="394"/>
    </row>
    <row r="658433" spans="2:4">
      <c r="B658433" s="393"/>
      <c r="D658433" s="394"/>
    </row>
    <row r="658434" spans="2:4">
      <c r="B658434" s="393"/>
      <c r="D658434" s="394"/>
    </row>
    <row r="658435" spans="2:4">
      <c r="B658435" s="393"/>
      <c r="D658435" s="394"/>
    </row>
    <row r="658436" spans="2:4">
      <c r="B658436" s="393"/>
      <c r="D658436" s="394"/>
    </row>
    <row r="658437" spans="2:4">
      <c r="B658437" s="393"/>
      <c r="D658437" s="394"/>
    </row>
    <row r="658438" spans="2:4">
      <c r="B658438" s="393"/>
      <c r="D658438" s="394"/>
    </row>
    <row r="658439" spans="2:4">
      <c r="B658439" s="393"/>
      <c r="D658439" s="394"/>
    </row>
    <row r="658440" spans="2:4">
      <c r="B658440" s="393"/>
      <c r="D658440" s="394"/>
    </row>
    <row r="658441" spans="2:4">
      <c r="B658441" s="393"/>
      <c r="D658441" s="394"/>
    </row>
    <row r="658442" spans="2:4">
      <c r="B658442" s="393"/>
      <c r="D658442" s="394"/>
    </row>
    <row r="658443" spans="2:4">
      <c r="B658443" s="393"/>
      <c r="D658443" s="394"/>
    </row>
    <row r="658444" spans="2:4">
      <c r="B658444" s="393"/>
      <c r="D658444" s="394"/>
    </row>
    <row r="658445" spans="2:4">
      <c r="B658445" s="393"/>
      <c r="D658445" s="394"/>
    </row>
    <row r="658446" spans="2:4">
      <c r="B658446" s="393"/>
      <c r="D658446" s="394"/>
    </row>
    <row r="658447" spans="2:4">
      <c r="B658447" s="393"/>
      <c r="D658447" s="394"/>
    </row>
    <row r="658448" spans="2:4">
      <c r="B658448" s="393"/>
      <c r="D658448" s="394"/>
    </row>
    <row r="658449" spans="2:4">
      <c r="B658449" s="393"/>
      <c r="D658449" s="394"/>
    </row>
    <row r="658450" spans="2:4">
      <c r="B658450" s="393"/>
      <c r="D658450" s="394"/>
    </row>
    <row r="658451" spans="2:4">
      <c r="B658451" s="393"/>
      <c r="D658451" s="394"/>
    </row>
    <row r="658452" spans="2:4">
      <c r="B658452" s="393"/>
      <c r="D658452" s="394"/>
    </row>
    <row r="658453" spans="2:4">
      <c r="B658453" s="393"/>
      <c r="D658453" s="394"/>
    </row>
    <row r="658454" spans="2:4">
      <c r="B658454" s="393"/>
      <c r="D658454" s="394"/>
    </row>
    <row r="658455" spans="2:4">
      <c r="B658455" s="393"/>
      <c r="D658455" s="394"/>
    </row>
    <row r="658456" spans="2:4">
      <c r="B658456" s="393"/>
      <c r="D658456" s="394"/>
    </row>
    <row r="658457" spans="2:4">
      <c r="B658457" s="393"/>
      <c r="D658457" s="394"/>
    </row>
    <row r="658458" spans="2:4">
      <c r="B658458" s="393"/>
      <c r="D658458" s="394"/>
    </row>
    <row r="658459" spans="2:4">
      <c r="B658459" s="393"/>
      <c r="D658459" s="394"/>
    </row>
    <row r="658460" spans="2:4">
      <c r="B658460" s="393"/>
      <c r="D658460" s="394"/>
    </row>
    <row r="658461" spans="2:4">
      <c r="B658461" s="393"/>
      <c r="D658461" s="394"/>
    </row>
    <row r="658462" spans="2:4">
      <c r="B658462" s="393"/>
      <c r="D658462" s="394"/>
    </row>
    <row r="658463" spans="2:4">
      <c r="B658463" s="393"/>
      <c r="D658463" s="394"/>
    </row>
    <row r="658464" spans="2:4">
      <c r="B658464" s="393"/>
      <c r="D658464" s="394"/>
    </row>
    <row r="658465" spans="2:4">
      <c r="B658465" s="393"/>
      <c r="D658465" s="394"/>
    </row>
    <row r="658466" spans="2:4">
      <c r="B658466" s="393"/>
      <c r="D658466" s="394"/>
    </row>
    <row r="658467" spans="2:4">
      <c r="B658467" s="393"/>
      <c r="D658467" s="394"/>
    </row>
    <row r="658468" spans="2:4">
      <c r="B658468" s="393"/>
      <c r="D658468" s="394"/>
    </row>
    <row r="658469" spans="2:4">
      <c r="B658469" s="393"/>
      <c r="D658469" s="394"/>
    </row>
    <row r="658470" spans="2:4">
      <c r="B658470" s="393"/>
      <c r="D658470" s="394"/>
    </row>
    <row r="658471" spans="2:4">
      <c r="B658471" s="393"/>
      <c r="D658471" s="394"/>
    </row>
    <row r="658472" spans="2:4">
      <c r="B658472" s="393"/>
      <c r="D658472" s="394"/>
    </row>
    <row r="658473" spans="2:4">
      <c r="B658473" s="393"/>
      <c r="D658473" s="394"/>
    </row>
    <row r="658474" spans="2:4">
      <c r="B658474" s="393"/>
      <c r="D658474" s="394"/>
    </row>
    <row r="658475" spans="2:4">
      <c r="B658475" s="393"/>
      <c r="D658475" s="394"/>
    </row>
    <row r="658476" spans="2:4">
      <c r="B658476" s="393"/>
      <c r="D658476" s="394"/>
    </row>
    <row r="658477" spans="2:4">
      <c r="B658477" s="393"/>
      <c r="D658477" s="394"/>
    </row>
    <row r="658478" spans="2:4">
      <c r="B658478" s="393"/>
      <c r="D658478" s="394"/>
    </row>
    <row r="658479" spans="2:4">
      <c r="B658479" s="393"/>
      <c r="D658479" s="394"/>
    </row>
    <row r="658480" spans="2:4">
      <c r="B658480" s="393"/>
      <c r="D658480" s="394"/>
    </row>
    <row r="658481" spans="2:4">
      <c r="B658481" s="393"/>
      <c r="D658481" s="394"/>
    </row>
    <row r="658482" spans="2:4">
      <c r="B658482" s="393"/>
      <c r="D658482" s="394"/>
    </row>
    <row r="658483" spans="2:4">
      <c r="B658483" s="393"/>
      <c r="D658483" s="394"/>
    </row>
    <row r="658484" spans="2:4">
      <c r="B658484" s="393"/>
      <c r="D658484" s="394"/>
    </row>
    <row r="658485" spans="2:4">
      <c r="B658485" s="393"/>
      <c r="D658485" s="394"/>
    </row>
    <row r="658486" spans="2:4">
      <c r="B658486" s="393"/>
      <c r="D658486" s="394"/>
    </row>
    <row r="658487" spans="2:4">
      <c r="B658487" s="393"/>
      <c r="D658487" s="394"/>
    </row>
    <row r="658488" spans="2:4">
      <c r="B658488" s="393"/>
      <c r="D658488" s="394"/>
    </row>
    <row r="658489" spans="2:4">
      <c r="B658489" s="393"/>
      <c r="D658489" s="394"/>
    </row>
    <row r="658490" spans="2:4">
      <c r="B658490" s="393"/>
      <c r="D658490" s="394"/>
    </row>
    <row r="658491" spans="2:4">
      <c r="B658491" s="393"/>
      <c r="D658491" s="394"/>
    </row>
    <row r="658492" spans="2:4">
      <c r="B658492" s="393"/>
      <c r="D658492" s="394"/>
    </row>
    <row r="658493" spans="2:4">
      <c r="B658493" s="393"/>
      <c r="D658493" s="394"/>
    </row>
    <row r="658494" spans="2:4">
      <c r="B658494" s="393"/>
      <c r="D658494" s="394"/>
    </row>
    <row r="658495" spans="2:4">
      <c r="B658495" s="393"/>
      <c r="D658495" s="394"/>
    </row>
    <row r="658496" spans="2:4">
      <c r="B658496" s="393"/>
      <c r="D658496" s="394"/>
    </row>
    <row r="658497" spans="2:4">
      <c r="B658497" s="393"/>
      <c r="D658497" s="394"/>
    </row>
    <row r="658498" spans="2:4">
      <c r="B658498" s="393"/>
      <c r="D658498" s="394"/>
    </row>
    <row r="658499" spans="2:4">
      <c r="B658499" s="393"/>
      <c r="D658499" s="394"/>
    </row>
    <row r="658500" spans="2:4">
      <c r="B658500" s="393"/>
      <c r="D658500" s="394"/>
    </row>
    <row r="658501" spans="2:4">
      <c r="B658501" s="393"/>
      <c r="D658501" s="394"/>
    </row>
    <row r="658502" spans="2:4">
      <c r="B658502" s="393"/>
      <c r="D658502" s="394"/>
    </row>
    <row r="658503" spans="2:4">
      <c r="B658503" s="393"/>
      <c r="D658503" s="394"/>
    </row>
    <row r="658504" spans="2:4">
      <c r="B658504" s="393"/>
      <c r="D658504" s="394"/>
    </row>
    <row r="658505" spans="2:4">
      <c r="B658505" s="393"/>
      <c r="D658505" s="394"/>
    </row>
    <row r="658506" spans="2:4">
      <c r="B658506" s="393"/>
      <c r="D658506" s="394"/>
    </row>
    <row r="658507" spans="2:4">
      <c r="B658507" s="393"/>
      <c r="D658507" s="394"/>
    </row>
    <row r="658508" spans="2:4">
      <c r="B658508" s="393"/>
      <c r="D658508" s="394"/>
    </row>
    <row r="658509" spans="2:4">
      <c r="B658509" s="393"/>
      <c r="D658509" s="394"/>
    </row>
    <row r="658510" spans="2:4">
      <c r="B658510" s="393"/>
      <c r="D658510" s="394"/>
    </row>
    <row r="658511" spans="2:4">
      <c r="B658511" s="393"/>
      <c r="D658511" s="394"/>
    </row>
    <row r="658512" spans="2:4">
      <c r="B658512" s="393"/>
      <c r="D658512" s="394"/>
    </row>
    <row r="658513" spans="2:4">
      <c r="B658513" s="393"/>
      <c r="D658513" s="394"/>
    </row>
    <row r="658514" spans="2:4">
      <c r="B658514" s="393"/>
      <c r="D658514" s="394"/>
    </row>
    <row r="658515" spans="2:4">
      <c r="B658515" s="393"/>
      <c r="D658515" s="394"/>
    </row>
    <row r="658516" spans="2:4">
      <c r="B658516" s="393"/>
      <c r="D658516" s="394"/>
    </row>
    <row r="658517" spans="2:4">
      <c r="B658517" s="393"/>
      <c r="D658517" s="394"/>
    </row>
    <row r="658518" spans="2:4">
      <c r="B658518" s="393"/>
      <c r="D658518" s="394"/>
    </row>
    <row r="658519" spans="2:4">
      <c r="B658519" s="393"/>
      <c r="D658519" s="394"/>
    </row>
    <row r="658520" spans="2:4">
      <c r="B658520" s="393"/>
      <c r="D658520" s="394"/>
    </row>
    <row r="658521" spans="2:4">
      <c r="B658521" s="393"/>
      <c r="D658521" s="394"/>
    </row>
    <row r="658522" spans="2:4">
      <c r="B658522" s="393"/>
      <c r="D658522" s="394"/>
    </row>
    <row r="658523" spans="2:4">
      <c r="B658523" s="393"/>
      <c r="D658523" s="394"/>
    </row>
    <row r="658524" spans="2:4">
      <c r="B658524" s="393"/>
      <c r="D658524" s="394"/>
    </row>
    <row r="658525" spans="2:4">
      <c r="B658525" s="393"/>
      <c r="D658525" s="394"/>
    </row>
    <row r="658526" spans="2:4">
      <c r="B658526" s="393"/>
      <c r="D658526" s="394"/>
    </row>
    <row r="658527" spans="2:4">
      <c r="B658527" s="393"/>
      <c r="D658527" s="394"/>
    </row>
    <row r="658528" spans="2:4">
      <c r="B658528" s="393"/>
      <c r="D658528" s="394"/>
    </row>
    <row r="658529" spans="2:4">
      <c r="B658529" s="393"/>
      <c r="D658529" s="394"/>
    </row>
    <row r="658530" spans="2:4">
      <c r="B658530" s="393"/>
      <c r="D658530" s="394"/>
    </row>
    <row r="658531" spans="2:4">
      <c r="B658531" s="393"/>
      <c r="D658531" s="394"/>
    </row>
    <row r="658532" spans="2:4">
      <c r="B658532" s="393"/>
      <c r="D658532" s="394"/>
    </row>
    <row r="658533" spans="2:4">
      <c r="B658533" s="393"/>
      <c r="D658533" s="394"/>
    </row>
    <row r="658534" spans="2:4">
      <c r="B658534" s="393"/>
      <c r="D658534" s="394"/>
    </row>
    <row r="658535" spans="2:4">
      <c r="B658535" s="393"/>
      <c r="D658535" s="394"/>
    </row>
    <row r="658536" spans="2:4">
      <c r="B658536" s="393"/>
      <c r="D658536" s="394"/>
    </row>
    <row r="658537" spans="2:4">
      <c r="B658537" s="393"/>
      <c r="D658537" s="394"/>
    </row>
    <row r="658538" spans="2:4">
      <c r="B658538" s="393"/>
      <c r="D658538" s="394"/>
    </row>
    <row r="658539" spans="2:4">
      <c r="B658539" s="393"/>
      <c r="D658539" s="394"/>
    </row>
    <row r="658540" spans="2:4">
      <c r="B658540" s="393"/>
      <c r="D658540" s="394"/>
    </row>
    <row r="658541" spans="2:4">
      <c r="B658541" s="393"/>
      <c r="D658541" s="394"/>
    </row>
    <row r="658542" spans="2:4">
      <c r="B658542" s="393"/>
      <c r="D658542" s="394"/>
    </row>
    <row r="658543" spans="2:4">
      <c r="B658543" s="393"/>
      <c r="D658543" s="394"/>
    </row>
    <row r="658544" spans="2:4">
      <c r="B658544" s="393"/>
      <c r="D658544" s="394"/>
    </row>
    <row r="658545" spans="2:4">
      <c r="B658545" s="393"/>
      <c r="D658545" s="394"/>
    </row>
    <row r="658546" spans="2:4">
      <c r="B658546" s="393"/>
      <c r="D658546" s="394"/>
    </row>
    <row r="658547" spans="2:4">
      <c r="B658547" s="393"/>
      <c r="D658547" s="394"/>
    </row>
    <row r="658548" spans="2:4">
      <c r="B658548" s="393"/>
      <c r="D658548" s="394"/>
    </row>
    <row r="658549" spans="2:4">
      <c r="B658549" s="393"/>
      <c r="D658549" s="394"/>
    </row>
    <row r="658550" spans="2:4">
      <c r="B658550" s="393"/>
      <c r="D658550" s="394"/>
    </row>
    <row r="658551" spans="2:4">
      <c r="B658551" s="393"/>
      <c r="D658551" s="394"/>
    </row>
    <row r="658552" spans="2:4">
      <c r="B658552" s="393"/>
      <c r="D658552" s="394"/>
    </row>
    <row r="658553" spans="2:4">
      <c r="B658553" s="393"/>
      <c r="D658553" s="394"/>
    </row>
    <row r="658554" spans="2:4">
      <c r="B658554" s="393"/>
      <c r="D658554" s="394"/>
    </row>
    <row r="658555" spans="2:4">
      <c r="B658555" s="393"/>
      <c r="D658555" s="394"/>
    </row>
    <row r="658556" spans="2:4">
      <c r="B658556" s="393"/>
      <c r="D658556" s="394"/>
    </row>
    <row r="658557" spans="2:4">
      <c r="B658557" s="393"/>
      <c r="D658557" s="394"/>
    </row>
    <row r="658558" spans="2:4">
      <c r="B658558" s="393"/>
      <c r="D658558" s="394"/>
    </row>
    <row r="658559" spans="2:4">
      <c r="B658559" s="393"/>
      <c r="D658559" s="394"/>
    </row>
    <row r="658560" spans="2:4">
      <c r="B658560" s="393"/>
      <c r="D658560" s="394"/>
    </row>
    <row r="658561" spans="2:4">
      <c r="B658561" s="393"/>
      <c r="D658561" s="394"/>
    </row>
    <row r="658562" spans="2:4">
      <c r="B658562" s="393"/>
      <c r="D658562" s="394"/>
    </row>
    <row r="658563" spans="2:4">
      <c r="B658563" s="393"/>
      <c r="D658563" s="394"/>
    </row>
    <row r="658564" spans="2:4">
      <c r="B658564" s="393"/>
      <c r="D658564" s="394"/>
    </row>
    <row r="658565" spans="2:4">
      <c r="B658565" s="393"/>
      <c r="D658565" s="394"/>
    </row>
    <row r="658566" spans="2:4">
      <c r="B658566" s="393"/>
      <c r="D658566" s="394"/>
    </row>
    <row r="658567" spans="2:4">
      <c r="B658567" s="393"/>
      <c r="D658567" s="394"/>
    </row>
    <row r="658568" spans="2:4">
      <c r="B658568" s="393"/>
      <c r="D658568" s="394"/>
    </row>
    <row r="658569" spans="2:4">
      <c r="B658569" s="393"/>
      <c r="D658569" s="394"/>
    </row>
    <row r="658570" spans="2:4">
      <c r="B658570" s="393"/>
      <c r="D658570" s="394"/>
    </row>
    <row r="658571" spans="2:4">
      <c r="B658571" s="393"/>
      <c r="D658571" s="394"/>
    </row>
    <row r="658572" spans="2:4">
      <c r="B658572" s="393"/>
      <c r="D658572" s="394"/>
    </row>
    <row r="658573" spans="2:4">
      <c r="B658573" s="393"/>
      <c r="D658573" s="394"/>
    </row>
    <row r="658574" spans="2:4">
      <c r="B658574" s="393"/>
      <c r="D658574" s="394"/>
    </row>
    <row r="658575" spans="2:4">
      <c r="B658575" s="393"/>
      <c r="D658575" s="394"/>
    </row>
    <row r="658576" spans="2:4">
      <c r="B658576" s="393"/>
      <c r="D658576" s="394"/>
    </row>
    <row r="658577" spans="2:4">
      <c r="B658577" s="393"/>
      <c r="D658577" s="394"/>
    </row>
    <row r="658578" spans="2:4">
      <c r="B658578" s="393"/>
      <c r="D658578" s="394"/>
    </row>
    <row r="658579" spans="2:4">
      <c r="B658579" s="393"/>
      <c r="D658579" s="394"/>
    </row>
    <row r="658580" spans="2:4">
      <c r="B658580" s="393"/>
      <c r="D658580" s="394"/>
    </row>
    <row r="658581" spans="2:4">
      <c r="B658581" s="393"/>
      <c r="D658581" s="394"/>
    </row>
    <row r="658582" spans="2:4">
      <c r="B658582" s="393"/>
      <c r="D658582" s="394"/>
    </row>
    <row r="658583" spans="2:4">
      <c r="B658583" s="393"/>
      <c r="D658583" s="394"/>
    </row>
    <row r="658584" spans="2:4">
      <c r="B658584" s="393"/>
      <c r="D658584" s="394"/>
    </row>
    <row r="658585" spans="2:4">
      <c r="B658585" s="393"/>
      <c r="D658585" s="394"/>
    </row>
    <row r="658586" spans="2:4">
      <c r="B658586" s="393"/>
      <c r="D658586" s="394"/>
    </row>
    <row r="658587" spans="2:4">
      <c r="B658587" s="393"/>
      <c r="D658587" s="394"/>
    </row>
    <row r="658588" spans="2:4">
      <c r="B658588" s="393"/>
      <c r="D658588" s="394"/>
    </row>
    <row r="658589" spans="2:4">
      <c r="B658589" s="393"/>
      <c r="D658589" s="394"/>
    </row>
    <row r="658590" spans="2:4">
      <c r="B658590" s="393"/>
      <c r="D658590" s="394"/>
    </row>
    <row r="658591" spans="2:4">
      <c r="B658591" s="393"/>
      <c r="D658591" s="394"/>
    </row>
    <row r="658592" spans="2:4">
      <c r="B658592" s="393"/>
      <c r="D658592" s="394"/>
    </row>
    <row r="658593" spans="2:4">
      <c r="B658593" s="393"/>
      <c r="D658593" s="394"/>
    </row>
    <row r="658594" spans="2:4">
      <c r="B658594" s="393"/>
      <c r="D658594" s="394"/>
    </row>
    <row r="658595" spans="2:4">
      <c r="B658595" s="393"/>
      <c r="D658595" s="394"/>
    </row>
    <row r="658596" spans="2:4">
      <c r="B658596" s="393"/>
      <c r="D658596" s="394"/>
    </row>
    <row r="658597" spans="2:4">
      <c r="B658597" s="393"/>
      <c r="D658597" s="394"/>
    </row>
    <row r="658598" spans="2:4">
      <c r="B658598" s="393"/>
      <c r="D658598" s="394"/>
    </row>
    <row r="658599" spans="2:4">
      <c r="B658599" s="393"/>
      <c r="D658599" s="394"/>
    </row>
    <row r="658600" spans="2:4">
      <c r="B658600" s="393"/>
      <c r="D658600" s="394"/>
    </row>
    <row r="658601" spans="2:4">
      <c r="B658601" s="393"/>
      <c r="D658601" s="394"/>
    </row>
    <row r="658602" spans="2:4">
      <c r="B658602" s="393"/>
      <c r="D658602" s="394"/>
    </row>
    <row r="658603" spans="2:4">
      <c r="B658603" s="393"/>
      <c r="D658603" s="394"/>
    </row>
    <row r="658604" spans="2:4">
      <c r="B658604" s="393"/>
      <c r="D658604" s="394"/>
    </row>
    <row r="658605" spans="2:4">
      <c r="B658605" s="393"/>
      <c r="D658605" s="394"/>
    </row>
    <row r="658606" spans="2:4">
      <c r="B658606" s="393"/>
      <c r="D658606" s="394"/>
    </row>
    <row r="658607" spans="2:4">
      <c r="B658607" s="393"/>
      <c r="D658607" s="394"/>
    </row>
    <row r="658608" spans="2:4">
      <c r="B658608" s="393"/>
      <c r="D658608" s="394"/>
    </row>
    <row r="658609" spans="2:4">
      <c r="B658609" s="393"/>
      <c r="D658609" s="394"/>
    </row>
    <row r="658610" spans="2:4">
      <c r="B658610" s="393"/>
      <c r="D658610" s="394"/>
    </row>
    <row r="658611" spans="2:4">
      <c r="B658611" s="393"/>
      <c r="D658611" s="394"/>
    </row>
    <row r="658612" spans="2:4">
      <c r="B658612" s="393"/>
      <c r="D658612" s="394"/>
    </row>
    <row r="658613" spans="2:4">
      <c r="B658613" s="393"/>
      <c r="D658613" s="394"/>
    </row>
    <row r="658614" spans="2:4">
      <c r="B658614" s="393"/>
      <c r="D658614" s="394"/>
    </row>
    <row r="658615" spans="2:4">
      <c r="B658615" s="393"/>
      <c r="D658615" s="394"/>
    </row>
    <row r="658616" spans="2:4">
      <c r="B658616" s="393"/>
      <c r="D658616" s="394"/>
    </row>
    <row r="658617" spans="2:4">
      <c r="B658617" s="393"/>
      <c r="D658617" s="394"/>
    </row>
    <row r="658618" spans="2:4">
      <c r="B658618" s="393"/>
      <c r="D658618" s="394"/>
    </row>
    <row r="658619" spans="2:4">
      <c r="B658619" s="393"/>
      <c r="D658619" s="394"/>
    </row>
    <row r="658620" spans="2:4">
      <c r="B658620" s="393"/>
      <c r="D658620" s="394"/>
    </row>
    <row r="658621" spans="2:4">
      <c r="B658621" s="393"/>
      <c r="D658621" s="394"/>
    </row>
    <row r="658622" spans="2:4">
      <c r="B658622" s="393"/>
      <c r="D658622" s="394"/>
    </row>
    <row r="658623" spans="2:4">
      <c r="B658623" s="393"/>
      <c r="D658623" s="394"/>
    </row>
    <row r="658624" spans="2:4">
      <c r="B658624" s="393"/>
      <c r="D658624" s="394"/>
    </row>
    <row r="658625" spans="2:4">
      <c r="B658625" s="393"/>
      <c r="D658625" s="394"/>
    </row>
    <row r="658626" spans="2:4">
      <c r="B658626" s="393"/>
      <c r="D658626" s="394"/>
    </row>
    <row r="658627" spans="2:4">
      <c r="B658627" s="393"/>
      <c r="D658627" s="394"/>
    </row>
    <row r="658628" spans="2:4">
      <c r="B658628" s="393"/>
      <c r="D658628" s="394"/>
    </row>
    <row r="658629" spans="2:4">
      <c r="B658629" s="393"/>
      <c r="D658629" s="394"/>
    </row>
    <row r="658630" spans="2:4">
      <c r="B658630" s="393"/>
      <c r="D658630" s="394"/>
    </row>
    <row r="658631" spans="2:4">
      <c r="B658631" s="393"/>
      <c r="D658631" s="394"/>
    </row>
    <row r="658632" spans="2:4">
      <c r="B658632" s="393"/>
      <c r="D658632" s="394"/>
    </row>
    <row r="658633" spans="2:4">
      <c r="B658633" s="393"/>
      <c r="D658633" s="394"/>
    </row>
    <row r="658634" spans="2:4">
      <c r="B658634" s="393"/>
      <c r="D658634" s="394"/>
    </row>
    <row r="658635" spans="2:4">
      <c r="B658635" s="393"/>
      <c r="D658635" s="394"/>
    </row>
    <row r="658636" spans="2:4">
      <c r="B658636" s="393"/>
      <c r="D658636" s="394"/>
    </row>
    <row r="658637" spans="2:4">
      <c r="B658637" s="393"/>
      <c r="D658637" s="394"/>
    </row>
    <row r="658638" spans="2:4">
      <c r="B658638" s="393"/>
      <c r="D658638" s="394"/>
    </row>
    <row r="658639" spans="2:4">
      <c r="B658639" s="393"/>
      <c r="D658639" s="394"/>
    </row>
    <row r="658640" spans="2:4">
      <c r="B658640" s="393"/>
      <c r="D658640" s="394"/>
    </row>
    <row r="658641" spans="2:4">
      <c r="B658641" s="393"/>
      <c r="D658641" s="394"/>
    </row>
    <row r="658642" spans="2:4">
      <c r="B658642" s="393"/>
      <c r="D658642" s="394"/>
    </row>
    <row r="658643" spans="2:4">
      <c r="B658643" s="393"/>
      <c r="D658643" s="394"/>
    </row>
    <row r="658644" spans="2:4">
      <c r="B658644" s="393"/>
      <c r="D658644" s="394"/>
    </row>
    <row r="658645" spans="2:4">
      <c r="B658645" s="393"/>
      <c r="D658645" s="394"/>
    </row>
    <row r="658646" spans="2:4">
      <c r="B658646" s="393"/>
      <c r="D658646" s="394"/>
    </row>
    <row r="658647" spans="2:4">
      <c r="B658647" s="393"/>
      <c r="D658647" s="394"/>
    </row>
    <row r="658648" spans="2:4">
      <c r="B658648" s="393"/>
      <c r="D658648" s="394"/>
    </row>
    <row r="658649" spans="2:4">
      <c r="B658649" s="393"/>
      <c r="D658649" s="394"/>
    </row>
    <row r="658650" spans="2:4">
      <c r="B658650" s="393"/>
      <c r="D658650" s="394"/>
    </row>
    <row r="658651" spans="2:4">
      <c r="B658651" s="393"/>
      <c r="D658651" s="394"/>
    </row>
    <row r="658652" spans="2:4">
      <c r="B658652" s="393"/>
      <c r="D658652" s="394"/>
    </row>
    <row r="658653" spans="2:4">
      <c r="B658653" s="393"/>
      <c r="D658653" s="394"/>
    </row>
    <row r="658654" spans="2:4">
      <c r="B658654" s="393"/>
      <c r="D658654" s="394"/>
    </row>
    <row r="658655" spans="2:4">
      <c r="B658655" s="393"/>
      <c r="D658655" s="394"/>
    </row>
    <row r="658656" spans="2:4">
      <c r="B658656" s="393"/>
      <c r="D658656" s="394"/>
    </row>
    <row r="658657" spans="2:4">
      <c r="B658657" s="393"/>
      <c r="D658657" s="394"/>
    </row>
    <row r="658658" spans="2:4">
      <c r="B658658" s="393"/>
      <c r="D658658" s="394"/>
    </row>
    <row r="658659" spans="2:4">
      <c r="B658659" s="393"/>
      <c r="D658659" s="394"/>
    </row>
    <row r="658660" spans="2:4">
      <c r="B658660" s="393"/>
      <c r="D658660" s="394"/>
    </row>
    <row r="658661" spans="2:4">
      <c r="B658661" s="393"/>
      <c r="D658661" s="394"/>
    </row>
    <row r="658662" spans="2:4">
      <c r="B658662" s="393"/>
      <c r="D658662" s="394"/>
    </row>
    <row r="658663" spans="2:4">
      <c r="B658663" s="393"/>
      <c r="D658663" s="394"/>
    </row>
    <row r="658664" spans="2:4">
      <c r="B658664" s="393"/>
      <c r="D658664" s="394"/>
    </row>
    <row r="658665" spans="2:4">
      <c r="B658665" s="393"/>
      <c r="D658665" s="394"/>
    </row>
    <row r="658666" spans="2:4">
      <c r="B658666" s="393"/>
      <c r="D658666" s="394"/>
    </row>
    <row r="658667" spans="2:4">
      <c r="B658667" s="393"/>
      <c r="D658667" s="394"/>
    </row>
    <row r="658668" spans="2:4">
      <c r="B658668" s="393"/>
      <c r="D658668" s="394"/>
    </row>
    <row r="658669" spans="2:4">
      <c r="B658669" s="393"/>
      <c r="D658669" s="394"/>
    </row>
    <row r="658670" spans="2:4">
      <c r="B658670" s="393"/>
      <c r="D658670" s="394"/>
    </row>
    <row r="658671" spans="2:4">
      <c r="B658671" s="393"/>
      <c r="D658671" s="394"/>
    </row>
    <row r="658672" spans="2:4">
      <c r="B658672" s="393"/>
      <c r="D658672" s="394"/>
    </row>
    <row r="658673" spans="2:4">
      <c r="B658673" s="393"/>
      <c r="D658673" s="394"/>
    </row>
    <row r="658674" spans="2:4">
      <c r="B658674" s="393"/>
      <c r="D658674" s="394"/>
    </row>
    <row r="658675" spans="2:4">
      <c r="B658675" s="393"/>
      <c r="D658675" s="394"/>
    </row>
    <row r="658676" spans="2:4">
      <c r="B658676" s="393"/>
      <c r="D658676" s="394"/>
    </row>
    <row r="658677" spans="2:4">
      <c r="B658677" s="393"/>
      <c r="D658677" s="394"/>
    </row>
    <row r="658678" spans="2:4">
      <c r="B658678" s="393"/>
      <c r="D658678" s="394"/>
    </row>
    <row r="658679" spans="2:4">
      <c r="B658679" s="393"/>
      <c r="D658679" s="394"/>
    </row>
    <row r="658680" spans="2:4">
      <c r="B658680" s="393"/>
      <c r="D658680" s="394"/>
    </row>
    <row r="658681" spans="2:4">
      <c r="B658681" s="393"/>
      <c r="D658681" s="394"/>
    </row>
    <row r="658682" spans="2:4">
      <c r="B658682" s="393"/>
      <c r="D658682" s="394"/>
    </row>
    <row r="658683" spans="2:4">
      <c r="B658683" s="393"/>
      <c r="D658683" s="394"/>
    </row>
    <row r="658684" spans="2:4">
      <c r="B658684" s="393"/>
      <c r="D658684" s="394"/>
    </row>
    <row r="658685" spans="2:4">
      <c r="B658685" s="393"/>
      <c r="D658685" s="394"/>
    </row>
    <row r="658686" spans="2:4">
      <c r="B658686" s="393"/>
      <c r="D658686" s="394"/>
    </row>
    <row r="658687" spans="2:4">
      <c r="B658687" s="393"/>
      <c r="D658687" s="394"/>
    </row>
    <row r="658688" spans="2:4">
      <c r="B658688" s="393"/>
      <c r="D658688" s="394"/>
    </row>
    <row r="658689" spans="2:4">
      <c r="B658689" s="393"/>
      <c r="D658689" s="394"/>
    </row>
    <row r="658690" spans="2:4">
      <c r="B658690" s="393"/>
      <c r="D658690" s="394"/>
    </row>
    <row r="658691" spans="2:4">
      <c r="B658691" s="393"/>
      <c r="D658691" s="394"/>
    </row>
    <row r="658692" spans="2:4">
      <c r="B658692" s="393"/>
      <c r="D658692" s="394"/>
    </row>
    <row r="658693" spans="2:4">
      <c r="B658693" s="393"/>
      <c r="D658693" s="394"/>
    </row>
    <row r="658694" spans="2:4">
      <c r="B658694" s="393"/>
      <c r="D658694" s="394"/>
    </row>
    <row r="658695" spans="2:4">
      <c r="B658695" s="393"/>
      <c r="D658695" s="394"/>
    </row>
    <row r="658696" spans="2:4">
      <c r="B658696" s="393"/>
      <c r="D658696" s="394"/>
    </row>
    <row r="658697" spans="2:4">
      <c r="B658697" s="393"/>
      <c r="D658697" s="394"/>
    </row>
    <row r="658698" spans="2:4">
      <c r="B658698" s="393"/>
      <c r="D658698" s="394"/>
    </row>
    <row r="658699" spans="2:4">
      <c r="B658699" s="393"/>
      <c r="D658699" s="394"/>
    </row>
    <row r="658700" spans="2:4">
      <c r="B658700" s="393"/>
      <c r="D658700" s="394"/>
    </row>
    <row r="658701" spans="2:4">
      <c r="B658701" s="393"/>
      <c r="D658701" s="394"/>
    </row>
    <row r="658702" spans="2:4">
      <c r="B658702" s="393"/>
      <c r="D658702" s="394"/>
    </row>
    <row r="658703" spans="2:4">
      <c r="B658703" s="393"/>
      <c r="D658703" s="394"/>
    </row>
    <row r="658704" spans="2:4">
      <c r="B658704" s="393"/>
      <c r="D658704" s="394"/>
    </row>
    <row r="658705" spans="2:4">
      <c r="B658705" s="393"/>
      <c r="D658705" s="394"/>
    </row>
    <row r="658706" spans="2:4">
      <c r="B658706" s="393"/>
      <c r="D658706" s="394"/>
    </row>
    <row r="658707" spans="2:4">
      <c r="B658707" s="393"/>
      <c r="D658707" s="394"/>
    </row>
    <row r="658708" spans="2:4">
      <c r="B658708" s="393"/>
      <c r="D658708" s="394"/>
    </row>
    <row r="658709" spans="2:4">
      <c r="B658709" s="393"/>
      <c r="D658709" s="394"/>
    </row>
    <row r="658710" spans="2:4">
      <c r="B658710" s="393"/>
      <c r="D658710" s="394"/>
    </row>
    <row r="658711" spans="2:4">
      <c r="B658711" s="393"/>
      <c r="D658711" s="394"/>
    </row>
    <row r="658712" spans="2:4">
      <c r="B658712" s="393"/>
      <c r="D658712" s="394"/>
    </row>
    <row r="658713" spans="2:4">
      <c r="B658713" s="393"/>
      <c r="D658713" s="394"/>
    </row>
    <row r="658714" spans="2:4">
      <c r="B658714" s="393"/>
      <c r="D658714" s="394"/>
    </row>
    <row r="658715" spans="2:4">
      <c r="B658715" s="393"/>
      <c r="D658715" s="394"/>
    </row>
    <row r="658716" spans="2:4">
      <c r="B658716" s="393"/>
      <c r="D658716" s="394"/>
    </row>
    <row r="658717" spans="2:4">
      <c r="B658717" s="393"/>
      <c r="D658717" s="394"/>
    </row>
    <row r="658718" spans="2:4">
      <c r="B658718" s="393"/>
      <c r="D658718" s="394"/>
    </row>
    <row r="658719" spans="2:4">
      <c r="B658719" s="393"/>
      <c r="D658719" s="394"/>
    </row>
    <row r="658720" spans="2:4">
      <c r="B658720" s="393"/>
      <c r="D658720" s="394"/>
    </row>
    <row r="658721" spans="2:4">
      <c r="B658721" s="393"/>
      <c r="D658721" s="394"/>
    </row>
    <row r="658722" spans="2:4">
      <c r="B658722" s="393"/>
      <c r="D658722" s="394"/>
    </row>
    <row r="658723" spans="2:4">
      <c r="B658723" s="393"/>
      <c r="D658723" s="394"/>
    </row>
    <row r="658724" spans="2:4">
      <c r="B658724" s="393"/>
      <c r="D658724" s="394"/>
    </row>
    <row r="658725" spans="2:4">
      <c r="B658725" s="393"/>
      <c r="D658725" s="394"/>
    </row>
    <row r="658726" spans="2:4">
      <c r="B658726" s="393"/>
      <c r="D658726" s="394"/>
    </row>
    <row r="658727" spans="2:4">
      <c r="B658727" s="393"/>
      <c r="D658727" s="394"/>
    </row>
    <row r="658728" spans="2:4">
      <c r="B658728" s="393"/>
      <c r="D658728" s="394"/>
    </row>
    <row r="658729" spans="2:4">
      <c r="B658729" s="393"/>
      <c r="D658729" s="394"/>
    </row>
    <row r="658730" spans="2:4">
      <c r="B658730" s="393"/>
      <c r="D658730" s="394"/>
    </row>
    <row r="658731" spans="2:4">
      <c r="B658731" s="393"/>
      <c r="D658731" s="394"/>
    </row>
    <row r="658732" spans="2:4">
      <c r="B658732" s="393"/>
      <c r="D658732" s="394"/>
    </row>
    <row r="658733" spans="2:4">
      <c r="B658733" s="393"/>
      <c r="D658733" s="394"/>
    </row>
    <row r="658734" spans="2:4">
      <c r="B658734" s="393"/>
      <c r="D658734" s="394"/>
    </row>
    <row r="658735" spans="2:4">
      <c r="B658735" s="393"/>
      <c r="D658735" s="394"/>
    </row>
    <row r="658736" spans="2:4">
      <c r="B658736" s="393"/>
      <c r="D658736" s="394"/>
    </row>
    <row r="658737" spans="2:4">
      <c r="B658737" s="393"/>
      <c r="D658737" s="394"/>
    </row>
    <row r="658738" spans="2:4">
      <c r="B658738" s="393"/>
      <c r="D658738" s="394"/>
    </row>
    <row r="658739" spans="2:4">
      <c r="B658739" s="393"/>
      <c r="D658739" s="394"/>
    </row>
    <row r="658740" spans="2:4">
      <c r="B658740" s="393"/>
      <c r="D658740" s="394"/>
    </row>
    <row r="658741" spans="2:4">
      <c r="B658741" s="393"/>
      <c r="D658741" s="394"/>
    </row>
    <row r="658742" spans="2:4">
      <c r="B658742" s="393"/>
      <c r="D658742" s="394"/>
    </row>
    <row r="658743" spans="2:4">
      <c r="B658743" s="393"/>
      <c r="D658743" s="394"/>
    </row>
    <row r="658744" spans="2:4">
      <c r="B658744" s="393"/>
      <c r="D658744" s="394"/>
    </row>
    <row r="658745" spans="2:4">
      <c r="B658745" s="393"/>
      <c r="D658745" s="394"/>
    </row>
    <row r="658746" spans="2:4">
      <c r="B658746" s="393"/>
      <c r="D658746" s="394"/>
    </row>
    <row r="658747" spans="2:4">
      <c r="B658747" s="393"/>
      <c r="D658747" s="394"/>
    </row>
    <row r="658748" spans="2:4">
      <c r="B658748" s="393"/>
      <c r="D658748" s="394"/>
    </row>
    <row r="658749" spans="2:4">
      <c r="B658749" s="393"/>
      <c r="D658749" s="394"/>
    </row>
    <row r="658750" spans="2:4">
      <c r="B658750" s="393"/>
      <c r="D658750" s="394"/>
    </row>
    <row r="658751" spans="2:4">
      <c r="B658751" s="393"/>
      <c r="D658751" s="394"/>
    </row>
    <row r="658752" spans="2:4">
      <c r="B658752" s="393"/>
      <c r="D658752" s="394"/>
    </row>
    <row r="658753" spans="2:4">
      <c r="B658753" s="393"/>
      <c r="D658753" s="394"/>
    </row>
    <row r="658754" spans="2:4">
      <c r="B658754" s="393"/>
      <c r="D658754" s="394"/>
    </row>
    <row r="658755" spans="2:4">
      <c r="B658755" s="393"/>
      <c r="D658755" s="394"/>
    </row>
    <row r="658756" spans="2:4">
      <c r="B658756" s="393"/>
      <c r="D658756" s="394"/>
    </row>
    <row r="658757" spans="2:4">
      <c r="B658757" s="393"/>
      <c r="D658757" s="394"/>
    </row>
    <row r="658758" spans="2:4">
      <c r="B658758" s="393"/>
      <c r="D658758" s="394"/>
    </row>
    <row r="658759" spans="2:4">
      <c r="B658759" s="393"/>
      <c r="D658759" s="394"/>
    </row>
    <row r="658760" spans="2:4">
      <c r="B658760" s="393"/>
      <c r="D658760" s="394"/>
    </row>
    <row r="658761" spans="2:4">
      <c r="B658761" s="393"/>
      <c r="D658761" s="394"/>
    </row>
    <row r="658762" spans="2:4">
      <c r="B658762" s="393"/>
      <c r="D658762" s="394"/>
    </row>
    <row r="658763" spans="2:4">
      <c r="B658763" s="393"/>
      <c r="D658763" s="394"/>
    </row>
    <row r="658764" spans="2:4">
      <c r="B658764" s="393"/>
      <c r="D658764" s="394"/>
    </row>
    <row r="658765" spans="2:4">
      <c r="B658765" s="393"/>
      <c r="D658765" s="394"/>
    </row>
    <row r="658766" spans="2:4">
      <c r="B658766" s="393"/>
      <c r="D658766" s="394"/>
    </row>
    <row r="658767" spans="2:4">
      <c r="B658767" s="393"/>
      <c r="D658767" s="394"/>
    </row>
    <row r="658768" spans="2:4">
      <c r="B658768" s="393"/>
      <c r="D658768" s="394"/>
    </row>
    <row r="658769" spans="2:4">
      <c r="B658769" s="393"/>
      <c r="D658769" s="394"/>
    </row>
    <row r="658770" spans="2:4">
      <c r="B658770" s="393"/>
      <c r="D658770" s="394"/>
    </row>
    <row r="658771" spans="2:4">
      <c r="B658771" s="393"/>
      <c r="D658771" s="394"/>
    </row>
    <row r="658772" spans="2:4">
      <c r="B658772" s="393"/>
      <c r="D658772" s="394"/>
    </row>
    <row r="658773" spans="2:4">
      <c r="B658773" s="393"/>
      <c r="D658773" s="394"/>
    </row>
    <row r="658774" spans="2:4">
      <c r="B658774" s="393"/>
      <c r="D658774" s="394"/>
    </row>
    <row r="658775" spans="2:4">
      <c r="B658775" s="393"/>
      <c r="D658775" s="394"/>
    </row>
    <row r="658776" spans="2:4">
      <c r="B658776" s="393"/>
      <c r="D658776" s="394"/>
    </row>
    <row r="658777" spans="2:4">
      <c r="B658777" s="393"/>
      <c r="D658777" s="394"/>
    </row>
    <row r="658778" spans="2:4">
      <c r="B658778" s="393"/>
      <c r="D658778" s="394"/>
    </row>
    <row r="658779" spans="2:4">
      <c r="B658779" s="393"/>
      <c r="D658779" s="394"/>
    </row>
    <row r="658780" spans="2:4">
      <c r="B658780" s="393"/>
      <c r="D658780" s="394"/>
    </row>
    <row r="658781" spans="2:4">
      <c r="B658781" s="393"/>
      <c r="D658781" s="394"/>
    </row>
    <row r="658782" spans="2:4">
      <c r="B658782" s="393"/>
      <c r="D658782" s="394"/>
    </row>
    <row r="658783" spans="2:4">
      <c r="B658783" s="393"/>
      <c r="D658783" s="394"/>
    </row>
    <row r="658784" spans="2:4">
      <c r="B658784" s="393"/>
      <c r="D658784" s="394"/>
    </row>
    <row r="658785" spans="2:4">
      <c r="B658785" s="393"/>
      <c r="D658785" s="394"/>
    </row>
    <row r="658786" spans="2:4">
      <c r="B658786" s="393"/>
      <c r="D658786" s="394"/>
    </row>
    <row r="658787" spans="2:4">
      <c r="B658787" s="393"/>
      <c r="D658787" s="394"/>
    </row>
    <row r="658788" spans="2:4">
      <c r="B658788" s="393"/>
      <c r="D658788" s="394"/>
    </row>
    <row r="658789" spans="2:4">
      <c r="B658789" s="393"/>
      <c r="D658789" s="394"/>
    </row>
    <row r="658790" spans="2:4">
      <c r="B658790" s="393"/>
      <c r="D658790" s="394"/>
    </row>
    <row r="658791" spans="2:4">
      <c r="B658791" s="393"/>
      <c r="D658791" s="394"/>
    </row>
    <row r="658792" spans="2:4">
      <c r="B658792" s="393"/>
      <c r="D658792" s="394"/>
    </row>
    <row r="658793" spans="2:4">
      <c r="B658793" s="393"/>
      <c r="D658793" s="394"/>
    </row>
    <row r="658794" spans="2:4">
      <c r="B658794" s="393"/>
      <c r="D658794" s="394"/>
    </row>
    <row r="658795" spans="2:4">
      <c r="B658795" s="393"/>
      <c r="D658795" s="394"/>
    </row>
    <row r="658796" spans="2:4">
      <c r="B658796" s="393"/>
      <c r="D658796" s="394"/>
    </row>
    <row r="658797" spans="2:4">
      <c r="B658797" s="393"/>
      <c r="D658797" s="394"/>
    </row>
    <row r="658798" spans="2:4">
      <c r="B658798" s="393"/>
      <c r="D658798" s="394"/>
    </row>
    <row r="658799" spans="2:4">
      <c r="B658799" s="393"/>
      <c r="D658799" s="394"/>
    </row>
    <row r="658800" spans="2:4">
      <c r="B658800" s="393"/>
      <c r="D658800" s="394"/>
    </row>
    <row r="658801" spans="2:4">
      <c r="B658801" s="393"/>
      <c r="D658801" s="394"/>
    </row>
    <row r="658802" spans="2:4">
      <c r="B658802" s="393"/>
      <c r="D658802" s="394"/>
    </row>
    <row r="658803" spans="2:4">
      <c r="B658803" s="393"/>
      <c r="D658803" s="394"/>
    </row>
    <row r="658804" spans="2:4">
      <c r="B658804" s="393"/>
      <c r="D658804" s="394"/>
    </row>
    <row r="658805" spans="2:4">
      <c r="B658805" s="393"/>
      <c r="D658805" s="394"/>
    </row>
    <row r="658806" spans="2:4">
      <c r="B658806" s="393"/>
      <c r="D658806" s="394"/>
    </row>
    <row r="658807" spans="2:4">
      <c r="B658807" s="393"/>
      <c r="D658807" s="394"/>
    </row>
    <row r="658808" spans="2:4">
      <c r="B658808" s="393"/>
      <c r="D658808" s="394"/>
    </row>
    <row r="658809" spans="2:4">
      <c r="B658809" s="393"/>
      <c r="D658809" s="394"/>
    </row>
    <row r="658810" spans="2:4">
      <c r="B658810" s="393"/>
      <c r="D658810" s="394"/>
    </row>
    <row r="658811" spans="2:4">
      <c r="B658811" s="393"/>
      <c r="D658811" s="394"/>
    </row>
    <row r="658812" spans="2:4">
      <c r="B658812" s="393"/>
      <c r="D658812" s="394"/>
    </row>
    <row r="658813" spans="2:4">
      <c r="B658813" s="393"/>
      <c r="D658813" s="394"/>
    </row>
    <row r="658814" spans="2:4">
      <c r="B658814" s="393"/>
      <c r="D658814" s="394"/>
    </row>
    <row r="658815" spans="2:4">
      <c r="B658815" s="393"/>
      <c r="D658815" s="394"/>
    </row>
    <row r="658816" spans="2:4">
      <c r="B658816" s="393"/>
      <c r="D658816" s="394"/>
    </row>
    <row r="658817" spans="2:4">
      <c r="B658817" s="393"/>
      <c r="D658817" s="394"/>
    </row>
    <row r="658818" spans="2:4">
      <c r="B658818" s="393"/>
      <c r="D658818" s="394"/>
    </row>
    <row r="658819" spans="2:4">
      <c r="B658819" s="393"/>
      <c r="D658819" s="394"/>
    </row>
    <row r="658820" spans="2:4">
      <c r="B658820" s="393"/>
      <c r="D658820" s="394"/>
    </row>
    <row r="658821" spans="2:4">
      <c r="B658821" s="393"/>
      <c r="D658821" s="394"/>
    </row>
    <row r="658822" spans="2:4">
      <c r="B658822" s="393"/>
      <c r="D658822" s="394"/>
    </row>
    <row r="658823" spans="2:4">
      <c r="B658823" s="393"/>
      <c r="D658823" s="394"/>
    </row>
    <row r="658824" spans="2:4">
      <c r="B658824" s="393"/>
      <c r="D658824" s="394"/>
    </row>
    <row r="658825" spans="2:4">
      <c r="B658825" s="393"/>
      <c r="D658825" s="394"/>
    </row>
    <row r="658826" spans="2:4">
      <c r="B658826" s="393"/>
      <c r="D658826" s="394"/>
    </row>
    <row r="658827" spans="2:4">
      <c r="B658827" s="393"/>
      <c r="D658827" s="394"/>
    </row>
    <row r="658828" spans="2:4">
      <c r="B658828" s="393"/>
      <c r="D658828" s="394"/>
    </row>
    <row r="658829" spans="2:4">
      <c r="B658829" s="393"/>
      <c r="D658829" s="394"/>
    </row>
    <row r="658830" spans="2:4">
      <c r="B658830" s="393"/>
      <c r="D658830" s="394"/>
    </row>
    <row r="658831" spans="2:4">
      <c r="B658831" s="393"/>
      <c r="D658831" s="394"/>
    </row>
    <row r="658832" spans="2:4">
      <c r="B658832" s="393"/>
      <c r="D658832" s="394"/>
    </row>
    <row r="658833" spans="2:4">
      <c r="B658833" s="393"/>
      <c r="D658833" s="394"/>
    </row>
    <row r="658834" spans="2:4">
      <c r="B658834" s="393"/>
      <c r="D658834" s="394"/>
    </row>
    <row r="658835" spans="2:4">
      <c r="B658835" s="393"/>
      <c r="D658835" s="394"/>
    </row>
    <row r="658836" spans="2:4">
      <c r="B658836" s="393"/>
      <c r="D658836" s="394"/>
    </row>
    <row r="658837" spans="2:4">
      <c r="B658837" s="393"/>
      <c r="D658837" s="394"/>
    </row>
    <row r="658838" spans="2:4">
      <c r="B658838" s="393"/>
      <c r="D658838" s="394"/>
    </row>
    <row r="658839" spans="2:4">
      <c r="B658839" s="393"/>
      <c r="D658839" s="394"/>
    </row>
    <row r="658840" spans="2:4">
      <c r="B658840" s="393"/>
      <c r="D658840" s="394"/>
    </row>
    <row r="658841" spans="2:4">
      <c r="B658841" s="393"/>
      <c r="D658841" s="394"/>
    </row>
    <row r="658842" spans="2:4">
      <c r="B658842" s="393"/>
      <c r="D658842" s="394"/>
    </row>
    <row r="658843" spans="2:4">
      <c r="B658843" s="393"/>
      <c r="D658843" s="394"/>
    </row>
    <row r="658844" spans="2:4">
      <c r="B658844" s="393"/>
      <c r="D658844" s="394"/>
    </row>
    <row r="658845" spans="2:4">
      <c r="B658845" s="393"/>
      <c r="D658845" s="394"/>
    </row>
    <row r="658846" spans="2:4">
      <c r="B658846" s="393"/>
      <c r="D658846" s="394"/>
    </row>
    <row r="658847" spans="2:4">
      <c r="B658847" s="393"/>
      <c r="D658847" s="394"/>
    </row>
    <row r="658848" spans="2:4">
      <c r="B658848" s="393"/>
      <c r="D658848" s="394"/>
    </row>
    <row r="658849" spans="2:4">
      <c r="B658849" s="393"/>
      <c r="D658849" s="394"/>
    </row>
    <row r="658850" spans="2:4">
      <c r="B658850" s="393"/>
      <c r="D658850" s="394"/>
    </row>
    <row r="658851" spans="2:4">
      <c r="B658851" s="393"/>
      <c r="D658851" s="394"/>
    </row>
    <row r="658852" spans="2:4">
      <c r="B658852" s="393"/>
      <c r="D658852" s="394"/>
    </row>
    <row r="658853" spans="2:4">
      <c r="B658853" s="393"/>
      <c r="D658853" s="394"/>
    </row>
    <row r="658854" spans="2:4">
      <c r="B658854" s="393"/>
      <c r="D658854" s="394"/>
    </row>
    <row r="658855" spans="2:4">
      <c r="B658855" s="393"/>
      <c r="D658855" s="394"/>
    </row>
    <row r="658856" spans="2:4">
      <c r="B658856" s="393"/>
      <c r="D658856" s="394"/>
    </row>
    <row r="658857" spans="2:4">
      <c r="B658857" s="393"/>
      <c r="D658857" s="394"/>
    </row>
    <row r="658858" spans="2:4">
      <c r="B658858" s="393"/>
      <c r="D658858" s="394"/>
    </row>
    <row r="658859" spans="2:4">
      <c r="B658859" s="393"/>
      <c r="D658859" s="394"/>
    </row>
    <row r="658860" spans="2:4">
      <c r="B658860" s="393"/>
      <c r="D658860" s="394"/>
    </row>
    <row r="658861" spans="2:4">
      <c r="B658861" s="393"/>
      <c r="D658861" s="394"/>
    </row>
    <row r="658862" spans="2:4">
      <c r="B658862" s="393"/>
      <c r="D658862" s="394"/>
    </row>
    <row r="658863" spans="2:4">
      <c r="B658863" s="393"/>
      <c r="D658863" s="394"/>
    </row>
    <row r="658864" spans="2:4">
      <c r="B658864" s="393"/>
      <c r="D658864" s="394"/>
    </row>
    <row r="658865" spans="2:4">
      <c r="B658865" s="393"/>
      <c r="D658865" s="394"/>
    </row>
    <row r="658866" spans="2:4">
      <c r="B658866" s="393"/>
      <c r="D658866" s="394"/>
    </row>
    <row r="658867" spans="2:4">
      <c r="B658867" s="393"/>
      <c r="D658867" s="394"/>
    </row>
    <row r="658868" spans="2:4">
      <c r="B658868" s="393"/>
      <c r="D658868" s="394"/>
    </row>
    <row r="658869" spans="2:4">
      <c r="B658869" s="393"/>
      <c r="D658869" s="394"/>
    </row>
    <row r="658870" spans="2:4">
      <c r="B658870" s="393"/>
      <c r="D658870" s="394"/>
    </row>
    <row r="658871" spans="2:4">
      <c r="B658871" s="393"/>
      <c r="D658871" s="394"/>
    </row>
    <row r="658872" spans="2:4">
      <c r="B658872" s="393"/>
      <c r="D658872" s="394"/>
    </row>
    <row r="658873" spans="2:4">
      <c r="B658873" s="393"/>
      <c r="D658873" s="394"/>
    </row>
    <row r="658874" spans="2:4">
      <c r="B658874" s="393"/>
      <c r="D658874" s="394"/>
    </row>
    <row r="658875" spans="2:4">
      <c r="B658875" s="393"/>
      <c r="D658875" s="394"/>
    </row>
    <row r="658876" spans="2:4">
      <c r="B658876" s="393"/>
      <c r="D658876" s="394"/>
    </row>
    <row r="658877" spans="2:4">
      <c r="B658877" s="393"/>
      <c r="D658877" s="394"/>
    </row>
    <row r="658878" spans="2:4">
      <c r="B658878" s="393"/>
      <c r="D658878" s="394"/>
    </row>
    <row r="658879" spans="2:4">
      <c r="B658879" s="393"/>
      <c r="D658879" s="394"/>
    </row>
    <row r="658880" spans="2:4">
      <c r="B658880" s="393"/>
      <c r="D658880" s="394"/>
    </row>
    <row r="658881" spans="2:4">
      <c r="B658881" s="393"/>
      <c r="D658881" s="394"/>
    </row>
    <row r="658882" spans="2:4">
      <c r="B658882" s="393"/>
      <c r="D658882" s="394"/>
    </row>
    <row r="658883" spans="2:4">
      <c r="B658883" s="393"/>
      <c r="D658883" s="394"/>
    </row>
    <row r="658884" spans="2:4">
      <c r="B658884" s="393"/>
      <c r="D658884" s="394"/>
    </row>
    <row r="658885" spans="2:4">
      <c r="B658885" s="393"/>
      <c r="D658885" s="394"/>
    </row>
    <row r="658886" spans="2:4">
      <c r="B658886" s="393"/>
      <c r="D658886" s="394"/>
    </row>
    <row r="658887" spans="2:4">
      <c r="B658887" s="393"/>
      <c r="D658887" s="394"/>
    </row>
    <row r="658888" spans="2:4">
      <c r="B658888" s="393"/>
      <c r="D658888" s="394"/>
    </row>
    <row r="658889" spans="2:4">
      <c r="B658889" s="393"/>
      <c r="D658889" s="394"/>
    </row>
    <row r="658890" spans="2:4">
      <c r="B658890" s="393"/>
      <c r="D658890" s="394"/>
    </row>
    <row r="658891" spans="2:4">
      <c r="B658891" s="393"/>
      <c r="D658891" s="394"/>
    </row>
    <row r="658892" spans="2:4">
      <c r="B658892" s="393"/>
      <c r="D658892" s="394"/>
    </row>
    <row r="658893" spans="2:4">
      <c r="B658893" s="393"/>
      <c r="D658893" s="394"/>
    </row>
    <row r="658894" spans="2:4">
      <c r="B658894" s="393"/>
      <c r="D658894" s="394"/>
    </row>
    <row r="658895" spans="2:4">
      <c r="B658895" s="393"/>
      <c r="D658895" s="394"/>
    </row>
    <row r="658896" spans="2:4">
      <c r="B658896" s="393"/>
      <c r="D658896" s="394"/>
    </row>
    <row r="658897" spans="2:4">
      <c r="B658897" s="393"/>
      <c r="D658897" s="394"/>
    </row>
    <row r="658898" spans="2:4">
      <c r="B658898" s="393"/>
      <c r="D658898" s="394"/>
    </row>
    <row r="658899" spans="2:4">
      <c r="B658899" s="393"/>
      <c r="D658899" s="394"/>
    </row>
    <row r="658900" spans="2:4">
      <c r="B658900" s="393"/>
      <c r="D658900" s="394"/>
    </row>
    <row r="658901" spans="2:4">
      <c r="B658901" s="393"/>
      <c r="D658901" s="394"/>
    </row>
    <row r="658902" spans="2:4">
      <c r="B658902" s="393"/>
      <c r="D658902" s="394"/>
    </row>
    <row r="658903" spans="2:4">
      <c r="B658903" s="393"/>
      <c r="D658903" s="394"/>
    </row>
    <row r="658904" spans="2:4">
      <c r="B658904" s="393"/>
      <c r="D658904" s="394"/>
    </row>
    <row r="658905" spans="2:4">
      <c r="B658905" s="393"/>
      <c r="D658905" s="394"/>
    </row>
    <row r="658906" spans="2:4">
      <c r="B658906" s="393"/>
      <c r="D658906" s="394"/>
    </row>
    <row r="658907" spans="2:4">
      <c r="B658907" s="393"/>
      <c r="D658907" s="394"/>
    </row>
    <row r="658908" spans="2:4">
      <c r="B658908" s="393"/>
      <c r="D658908" s="394"/>
    </row>
    <row r="658909" spans="2:4">
      <c r="B658909" s="393"/>
      <c r="D658909" s="394"/>
    </row>
    <row r="658910" spans="2:4">
      <c r="B658910" s="393"/>
      <c r="D658910" s="394"/>
    </row>
    <row r="658911" spans="2:4">
      <c r="B658911" s="393"/>
      <c r="D658911" s="394"/>
    </row>
    <row r="658912" spans="2:4">
      <c r="B658912" s="393"/>
      <c r="D658912" s="394"/>
    </row>
    <row r="658913" spans="2:4">
      <c r="B658913" s="393"/>
      <c r="D658913" s="394"/>
    </row>
    <row r="658914" spans="2:4">
      <c r="B658914" s="393"/>
      <c r="D658914" s="394"/>
    </row>
    <row r="658915" spans="2:4">
      <c r="B658915" s="393"/>
      <c r="D658915" s="394"/>
    </row>
    <row r="658916" spans="2:4">
      <c r="B658916" s="393"/>
      <c r="D658916" s="394"/>
    </row>
    <row r="658917" spans="2:4">
      <c r="B658917" s="393"/>
      <c r="D658917" s="394"/>
    </row>
    <row r="658918" spans="2:4">
      <c r="B658918" s="393"/>
      <c r="D658918" s="394"/>
    </row>
    <row r="658919" spans="2:4">
      <c r="B658919" s="393"/>
      <c r="D658919" s="394"/>
    </row>
    <row r="658920" spans="2:4">
      <c r="B658920" s="393"/>
      <c r="D658920" s="394"/>
    </row>
    <row r="658921" spans="2:4">
      <c r="B658921" s="393"/>
      <c r="D658921" s="394"/>
    </row>
    <row r="658922" spans="2:4">
      <c r="B658922" s="393"/>
      <c r="D658922" s="394"/>
    </row>
    <row r="658923" spans="2:4">
      <c r="B658923" s="393"/>
      <c r="D658923" s="394"/>
    </row>
    <row r="658924" spans="2:4">
      <c r="B658924" s="393"/>
      <c r="D658924" s="394"/>
    </row>
    <row r="658925" spans="2:4">
      <c r="B658925" s="393"/>
      <c r="D658925" s="394"/>
    </row>
    <row r="658926" spans="2:4">
      <c r="B658926" s="393"/>
      <c r="D658926" s="394"/>
    </row>
    <row r="658927" spans="2:4">
      <c r="B658927" s="393"/>
      <c r="D658927" s="394"/>
    </row>
    <row r="658928" spans="2:4">
      <c r="B658928" s="393"/>
      <c r="D658928" s="394"/>
    </row>
    <row r="658929" spans="2:4">
      <c r="B658929" s="393"/>
      <c r="D658929" s="394"/>
    </row>
    <row r="658930" spans="2:4">
      <c r="B658930" s="393"/>
      <c r="D658930" s="394"/>
    </row>
    <row r="658931" spans="2:4">
      <c r="B658931" s="393"/>
      <c r="D658931" s="394"/>
    </row>
    <row r="658932" spans="2:4">
      <c r="B658932" s="393"/>
      <c r="D658932" s="394"/>
    </row>
    <row r="658933" spans="2:4">
      <c r="B658933" s="393"/>
      <c r="D658933" s="394"/>
    </row>
    <row r="658934" spans="2:4">
      <c r="B658934" s="393"/>
      <c r="D658934" s="394"/>
    </row>
    <row r="658935" spans="2:4">
      <c r="B658935" s="393"/>
      <c r="D658935" s="394"/>
    </row>
    <row r="658936" spans="2:4">
      <c r="B658936" s="393"/>
      <c r="D658936" s="394"/>
    </row>
    <row r="658937" spans="2:4">
      <c r="B658937" s="393"/>
      <c r="D658937" s="394"/>
    </row>
    <row r="658938" spans="2:4">
      <c r="B658938" s="393"/>
      <c r="D658938" s="394"/>
    </row>
    <row r="658939" spans="2:4">
      <c r="B658939" s="393"/>
      <c r="D658939" s="394"/>
    </row>
    <row r="658940" spans="2:4">
      <c r="B658940" s="393"/>
      <c r="D658940" s="394"/>
    </row>
    <row r="658941" spans="2:4">
      <c r="B658941" s="393"/>
      <c r="D658941" s="394"/>
    </row>
    <row r="658942" spans="2:4">
      <c r="B658942" s="393"/>
      <c r="D658942" s="394"/>
    </row>
    <row r="658943" spans="2:4">
      <c r="B658943" s="393"/>
      <c r="D658943" s="394"/>
    </row>
    <row r="658944" spans="2:4">
      <c r="B658944" s="393"/>
      <c r="D658944" s="394"/>
    </row>
    <row r="658945" spans="2:4">
      <c r="B658945" s="393"/>
      <c r="D658945" s="394"/>
    </row>
    <row r="658946" spans="2:4">
      <c r="B658946" s="393"/>
      <c r="D658946" s="394"/>
    </row>
    <row r="658947" spans="2:4">
      <c r="B658947" s="393"/>
      <c r="D658947" s="394"/>
    </row>
    <row r="658948" spans="2:4">
      <c r="B658948" s="393"/>
      <c r="D658948" s="394"/>
    </row>
    <row r="658949" spans="2:4">
      <c r="B658949" s="393"/>
      <c r="D658949" s="394"/>
    </row>
    <row r="658950" spans="2:4">
      <c r="B658950" s="393"/>
      <c r="D658950" s="394"/>
    </row>
    <row r="658951" spans="2:4">
      <c r="B658951" s="393"/>
      <c r="D658951" s="394"/>
    </row>
    <row r="658952" spans="2:4">
      <c r="B658952" s="393"/>
      <c r="D658952" s="394"/>
    </row>
    <row r="658953" spans="2:4">
      <c r="B658953" s="393"/>
      <c r="D658953" s="394"/>
    </row>
    <row r="658954" spans="2:4">
      <c r="B658954" s="393"/>
      <c r="D658954" s="394"/>
    </row>
    <row r="658955" spans="2:4">
      <c r="B658955" s="393"/>
      <c r="D658955" s="394"/>
    </row>
    <row r="658956" spans="2:4">
      <c r="B658956" s="393"/>
      <c r="D658956" s="394"/>
    </row>
    <row r="658957" spans="2:4">
      <c r="B658957" s="393"/>
      <c r="D658957" s="394"/>
    </row>
    <row r="658958" spans="2:4">
      <c r="B658958" s="393"/>
      <c r="D658958" s="394"/>
    </row>
    <row r="658959" spans="2:4">
      <c r="B658959" s="393"/>
      <c r="D658959" s="394"/>
    </row>
    <row r="658960" spans="2:4">
      <c r="B658960" s="393"/>
      <c r="D658960" s="394"/>
    </row>
    <row r="658961" spans="2:4">
      <c r="B658961" s="393"/>
      <c r="D658961" s="394"/>
    </row>
    <row r="658962" spans="2:4">
      <c r="B658962" s="393"/>
      <c r="D658962" s="394"/>
    </row>
    <row r="658963" spans="2:4">
      <c r="B658963" s="393"/>
      <c r="D658963" s="394"/>
    </row>
    <row r="658964" spans="2:4">
      <c r="B658964" s="393"/>
      <c r="D658964" s="394"/>
    </row>
    <row r="658965" spans="2:4">
      <c r="B658965" s="393"/>
      <c r="D658965" s="394"/>
    </row>
    <row r="658966" spans="2:4">
      <c r="B658966" s="393"/>
      <c r="D658966" s="394"/>
    </row>
    <row r="658967" spans="2:4">
      <c r="B658967" s="393"/>
      <c r="D658967" s="394"/>
    </row>
    <row r="658968" spans="2:4">
      <c r="B658968" s="393"/>
      <c r="D658968" s="394"/>
    </row>
    <row r="658969" spans="2:4">
      <c r="B658969" s="393"/>
      <c r="D658969" s="394"/>
    </row>
    <row r="658970" spans="2:4">
      <c r="B658970" s="393"/>
      <c r="D658970" s="394"/>
    </row>
    <row r="658971" spans="2:4">
      <c r="B658971" s="393"/>
      <c r="D658971" s="394"/>
    </row>
    <row r="658972" spans="2:4">
      <c r="B658972" s="393"/>
      <c r="D658972" s="394"/>
    </row>
    <row r="658973" spans="2:4">
      <c r="B658973" s="393"/>
      <c r="D658973" s="394"/>
    </row>
    <row r="658974" spans="2:4">
      <c r="B658974" s="393"/>
      <c r="D658974" s="394"/>
    </row>
    <row r="658975" spans="2:4">
      <c r="B658975" s="393"/>
      <c r="D658975" s="394"/>
    </row>
    <row r="658976" spans="2:4">
      <c r="B658976" s="393"/>
      <c r="D658976" s="394"/>
    </row>
    <row r="658977" spans="2:4">
      <c r="B658977" s="393"/>
      <c r="D658977" s="394"/>
    </row>
    <row r="658978" spans="2:4">
      <c r="B658978" s="393"/>
      <c r="D658978" s="394"/>
    </row>
    <row r="658979" spans="2:4">
      <c r="B658979" s="393"/>
      <c r="D658979" s="394"/>
    </row>
    <row r="658980" spans="2:4">
      <c r="B658980" s="393"/>
      <c r="D658980" s="394"/>
    </row>
    <row r="658981" spans="2:4">
      <c r="B658981" s="393"/>
      <c r="D658981" s="394"/>
    </row>
    <row r="658982" spans="2:4">
      <c r="B658982" s="393"/>
      <c r="D658982" s="394"/>
    </row>
    <row r="658983" spans="2:4">
      <c r="B658983" s="393"/>
      <c r="D658983" s="394"/>
    </row>
    <row r="658984" spans="2:4">
      <c r="B658984" s="393"/>
      <c r="D658984" s="394"/>
    </row>
    <row r="658985" spans="2:4">
      <c r="B658985" s="393"/>
      <c r="D658985" s="394"/>
    </row>
    <row r="658986" spans="2:4">
      <c r="B658986" s="393"/>
      <c r="D658986" s="394"/>
    </row>
    <row r="658987" spans="2:4">
      <c r="B658987" s="393"/>
      <c r="D658987" s="394"/>
    </row>
    <row r="658988" spans="2:4">
      <c r="B658988" s="393"/>
      <c r="D658988" s="394"/>
    </row>
    <row r="658989" spans="2:4">
      <c r="B658989" s="393"/>
      <c r="D658989" s="394"/>
    </row>
    <row r="658990" spans="2:4">
      <c r="B658990" s="393"/>
      <c r="D658990" s="394"/>
    </row>
    <row r="658991" spans="2:4">
      <c r="B658991" s="393"/>
      <c r="D658991" s="394"/>
    </row>
    <row r="658992" spans="2:4">
      <c r="B658992" s="393"/>
      <c r="D658992" s="394"/>
    </row>
    <row r="658993" spans="2:4">
      <c r="B658993" s="393"/>
      <c r="D658993" s="394"/>
    </row>
    <row r="658994" spans="2:4">
      <c r="B658994" s="393"/>
      <c r="D658994" s="394"/>
    </row>
    <row r="658995" spans="2:4">
      <c r="B658995" s="393"/>
      <c r="D658995" s="394"/>
    </row>
    <row r="658996" spans="2:4">
      <c r="B658996" s="393"/>
      <c r="D658996" s="394"/>
    </row>
    <row r="658997" spans="2:4">
      <c r="B658997" s="393"/>
      <c r="D658997" s="394"/>
    </row>
    <row r="658998" spans="2:4">
      <c r="B658998" s="393"/>
      <c r="D658998" s="394"/>
    </row>
    <row r="658999" spans="2:4">
      <c r="B658999" s="393"/>
      <c r="D658999" s="394"/>
    </row>
    <row r="659000" spans="2:4">
      <c r="B659000" s="393"/>
      <c r="D659000" s="394"/>
    </row>
    <row r="659001" spans="2:4">
      <c r="B659001" s="393"/>
      <c r="D659001" s="394"/>
    </row>
    <row r="659002" spans="2:4">
      <c r="B659002" s="393"/>
      <c r="D659002" s="394"/>
    </row>
    <row r="659003" spans="2:4">
      <c r="B659003" s="393"/>
      <c r="D659003" s="394"/>
    </row>
    <row r="659004" spans="2:4">
      <c r="B659004" s="393"/>
      <c r="D659004" s="394"/>
    </row>
    <row r="659005" spans="2:4">
      <c r="B659005" s="393"/>
      <c r="D659005" s="394"/>
    </row>
    <row r="659006" spans="2:4">
      <c r="B659006" s="393"/>
      <c r="D659006" s="394"/>
    </row>
    <row r="659007" spans="2:4">
      <c r="B659007" s="393"/>
      <c r="D659007" s="394"/>
    </row>
    <row r="659008" spans="2:4">
      <c r="B659008" s="393"/>
      <c r="D659008" s="394"/>
    </row>
    <row r="659009" spans="2:4">
      <c r="B659009" s="393"/>
      <c r="D659009" s="394"/>
    </row>
    <row r="659010" spans="2:4">
      <c r="B659010" s="393"/>
      <c r="D659010" s="394"/>
    </row>
    <row r="659011" spans="2:4">
      <c r="B659011" s="393"/>
      <c r="D659011" s="394"/>
    </row>
    <row r="659012" spans="2:4">
      <c r="B659012" s="393"/>
      <c r="D659012" s="394"/>
    </row>
    <row r="659013" spans="2:4">
      <c r="B659013" s="393"/>
      <c r="D659013" s="394"/>
    </row>
    <row r="659014" spans="2:4">
      <c r="B659014" s="393"/>
      <c r="D659014" s="394"/>
    </row>
    <row r="659015" spans="2:4">
      <c r="B659015" s="393"/>
      <c r="D659015" s="394"/>
    </row>
    <row r="659016" spans="2:4">
      <c r="B659016" s="393"/>
      <c r="D659016" s="394"/>
    </row>
    <row r="659017" spans="2:4">
      <c r="B659017" s="393"/>
      <c r="D659017" s="394"/>
    </row>
    <row r="659018" spans="2:4">
      <c r="B659018" s="393"/>
      <c r="D659018" s="394"/>
    </row>
    <row r="659019" spans="2:4">
      <c r="B659019" s="393"/>
      <c r="D659019" s="394"/>
    </row>
    <row r="659020" spans="2:4">
      <c r="B659020" s="393"/>
      <c r="D659020" s="394"/>
    </row>
    <row r="659021" spans="2:4">
      <c r="B659021" s="393"/>
      <c r="D659021" s="394"/>
    </row>
    <row r="659022" spans="2:4">
      <c r="B659022" s="393"/>
      <c r="D659022" s="394"/>
    </row>
    <row r="659023" spans="2:4">
      <c r="B659023" s="393"/>
      <c r="D659023" s="394"/>
    </row>
    <row r="659024" spans="2:4">
      <c r="B659024" s="393"/>
      <c r="D659024" s="394"/>
    </row>
    <row r="659025" spans="2:4">
      <c r="B659025" s="393"/>
      <c r="D659025" s="394"/>
    </row>
    <row r="659026" spans="2:4">
      <c r="B659026" s="393"/>
      <c r="D659026" s="394"/>
    </row>
    <row r="659027" spans="2:4">
      <c r="B659027" s="393"/>
      <c r="D659027" s="394"/>
    </row>
    <row r="659028" spans="2:4">
      <c r="B659028" s="393"/>
      <c r="D659028" s="394"/>
    </row>
    <row r="659029" spans="2:4">
      <c r="B659029" s="393"/>
      <c r="D659029" s="394"/>
    </row>
    <row r="659030" spans="2:4">
      <c r="B659030" s="393"/>
      <c r="D659030" s="394"/>
    </row>
    <row r="659031" spans="2:4">
      <c r="B659031" s="393"/>
      <c r="D659031" s="394"/>
    </row>
    <row r="659032" spans="2:4">
      <c r="B659032" s="393"/>
      <c r="D659032" s="394"/>
    </row>
    <row r="659033" spans="2:4">
      <c r="B659033" s="393"/>
      <c r="D659033" s="394"/>
    </row>
    <row r="659034" spans="2:4">
      <c r="B659034" s="393"/>
      <c r="D659034" s="394"/>
    </row>
    <row r="659035" spans="2:4">
      <c r="B659035" s="393"/>
      <c r="D659035" s="394"/>
    </row>
    <row r="659036" spans="2:4">
      <c r="B659036" s="393"/>
      <c r="D659036" s="394"/>
    </row>
    <row r="659037" spans="2:4">
      <c r="B659037" s="393"/>
      <c r="D659037" s="394"/>
    </row>
    <row r="659038" spans="2:4">
      <c r="B659038" s="393"/>
      <c r="D659038" s="394"/>
    </row>
    <row r="659039" spans="2:4">
      <c r="B659039" s="393"/>
      <c r="D659039" s="394"/>
    </row>
    <row r="659040" spans="2:4">
      <c r="B659040" s="393"/>
      <c r="D659040" s="394"/>
    </row>
    <row r="659041" spans="2:4">
      <c r="B659041" s="393"/>
      <c r="D659041" s="394"/>
    </row>
    <row r="659042" spans="2:4">
      <c r="B659042" s="393"/>
      <c r="D659042" s="394"/>
    </row>
    <row r="659043" spans="2:4">
      <c r="B659043" s="393"/>
      <c r="D659043" s="394"/>
    </row>
    <row r="659044" spans="2:4">
      <c r="B659044" s="393"/>
      <c r="D659044" s="394"/>
    </row>
    <row r="659045" spans="2:4">
      <c r="B659045" s="393"/>
      <c r="D659045" s="394"/>
    </row>
    <row r="659046" spans="2:4">
      <c r="B659046" s="393"/>
      <c r="D659046" s="394"/>
    </row>
    <row r="659047" spans="2:4">
      <c r="B659047" s="393"/>
      <c r="D659047" s="394"/>
    </row>
    <row r="659048" spans="2:4">
      <c r="B659048" s="393"/>
      <c r="D659048" s="394"/>
    </row>
    <row r="659049" spans="2:4">
      <c r="B659049" s="393"/>
      <c r="D659049" s="394"/>
    </row>
    <row r="659050" spans="2:4">
      <c r="B659050" s="393"/>
      <c r="D659050" s="394"/>
    </row>
    <row r="659051" spans="2:4">
      <c r="B659051" s="393"/>
      <c r="D659051" s="394"/>
    </row>
    <row r="659052" spans="2:4">
      <c r="B659052" s="393"/>
      <c r="D659052" s="394"/>
    </row>
    <row r="659053" spans="2:4">
      <c r="B659053" s="393"/>
      <c r="D659053" s="394"/>
    </row>
    <row r="659054" spans="2:4">
      <c r="B659054" s="393"/>
      <c r="D659054" s="394"/>
    </row>
    <row r="659055" spans="2:4">
      <c r="B659055" s="393"/>
      <c r="D659055" s="394"/>
    </row>
    <row r="659056" spans="2:4">
      <c r="B659056" s="393"/>
      <c r="D659056" s="394"/>
    </row>
    <row r="659057" spans="2:4">
      <c r="B659057" s="393"/>
      <c r="D659057" s="394"/>
    </row>
    <row r="659058" spans="2:4">
      <c r="B659058" s="393"/>
      <c r="D659058" s="394"/>
    </row>
    <row r="659059" spans="2:4">
      <c r="B659059" s="393"/>
      <c r="D659059" s="394"/>
    </row>
    <row r="659060" spans="2:4">
      <c r="B659060" s="393"/>
      <c r="D659060" s="394"/>
    </row>
    <row r="659061" spans="2:4">
      <c r="B659061" s="393"/>
      <c r="D659061" s="394"/>
    </row>
    <row r="659062" spans="2:4">
      <c r="B659062" s="393"/>
      <c r="D659062" s="394"/>
    </row>
    <row r="659063" spans="2:4">
      <c r="B659063" s="393"/>
      <c r="D659063" s="394"/>
    </row>
    <row r="659064" spans="2:4">
      <c r="B659064" s="393"/>
      <c r="D659064" s="394"/>
    </row>
    <row r="659065" spans="2:4">
      <c r="B659065" s="393"/>
      <c r="D659065" s="394"/>
    </row>
    <row r="659066" spans="2:4">
      <c r="B659066" s="393"/>
      <c r="D659066" s="394"/>
    </row>
    <row r="659067" spans="2:4">
      <c r="B659067" s="393"/>
      <c r="D659067" s="394"/>
    </row>
    <row r="659068" spans="2:4">
      <c r="B659068" s="393"/>
      <c r="D659068" s="394"/>
    </row>
    <row r="659069" spans="2:4">
      <c r="B659069" s="393"/>
      <c r="D659069" s="394"/>
    </row>
    <row r="659070" spans="2:4">
      <c r="B659070" s="393"/>
      <c r="D659070" s="394"/>
    </row>
    <row r="659071" spans="2:4">
      <c r="B659071" s="393"/>
      <c r="D659071" s="394"/>
    </row>
    <row r="659072" spans="2:4">
      <c r="B659072" s="393"/>
      <c r="D659072" s="394"/>
    </row>
    <row r="659073" spans="2:4">
      <c r="B659073" s="393"/>
      <c r="D659073" s="394"/>
    </row>
    <row r="659074" spans="2:4">
      <c r="B659074" s="393"/>
      <c r="D659074" s="394"/>
    </row>
    <row r="659075" spans="2:4">
      <c r="B659075" s="393"/>
      <c r="D659075" s="394"/>
    </row>
    <row r="659076" spans="2:4">
      <c r="B659076" s="393"/>
      <c r="D659076" s="394"/>
    </row>
    <row r="659077" spans="2:4">
      <c r="B659077" s="393"/>
      <c r="D659077" s="394"/>
    </row>
    <row r="659078" spans="2:4">
      <c r="B659078" s="393"/>
      <c r="D659078" s="394"/>
    </row>
    <row r="659079" spans="2:4">
      <c r="B659079" s="393"/>
      <c r="D659079" s="394"/>
    </row>
    <row r="659080" spans="2:4">
      <c r="B659080" s="393"/>
      <c r="D659080" s="394"/>
    </row>
    <row r="659081" spans="2:4">
      <c r="B659081" s="393"/>
      <c r="D659081" s="394"/>
    </row>
    <row r="659082" spans="2:4">
      <c r="B659082" s="393"/>
      <c r="D659082" s="394"/>
    </row>
    <row r="659083" spans="2:4">
      <c r="B659083" s="393"/>
      <c r="D659083" s="394"/>
    </row>
    <row r="659084" spans="2:4">
      <c r="B659084" s="393"/>
      <c r="D659084" s="394"/>
    </row>
    <row r="659085" spans="2:4">
      <c r="B659085" s="393"/>
      <c r="D659085" s="394"/>
    </row>
    <row r="659086" spans="2:4">
      <c r="B659086" s="393"/>
      <c r="D659086" s="394"/>
    </row>
    <row r="659087" spans="2:4">
      <c r="B659087" s="393"/>
      <c r="D659087" s="394"/>
    </row>
    <row r="659088" spans="2:4">
      <c r="B659088" s="393"/>
      <c r="D659088" s="394"/>
    </row>
    <row r="659089" spans="2:4">
      <c r="B659089" s="393"/>
      <c r="D659089" s="394"/>
    </row>
    <row r="659090" spans="2:4">
      <c r="B659090" s="393"/>
      <c r="D659090" s="394"/>
    </row>
    <row r="659091" spans="2:4">
      <c r="B659091" s="393"/>
      <c r="D659091" s="394"/>
    </row>
    <row r="659092" spans="2:4">
      <c r="B659092" s="393"/>
      <c r="D659092" s="394"/>
    </row>
    <row r="659093" spans="2:4">
      <c r="B659093" s="393"/>
      <c r="D659093" s="394"/>
    </row>
    <row r="659094" spans="2:4">
      <c r="B659094" s="393"/>
      <c r="D659094" s="394"/>
    </row>
    <row r="659095" spans="2:4">
      <c r="B659095" s="393"/>
      <c r="D659095" s="394"/>
    </row>
    <row r="659096" spans="2:4">
      <c r="B659096" s="393"/>
      <c r="D659096" s="394"/>
    </row>
    <row r="659097" spans="2:4">
      <c r="B659097" s="393"/>
      <c r="D659097" s="394"/>
    </row>
    <row r="659098" spans="2:4">
      <c r="B659098" s="393"/>
      <c r="D659098" s="394"/>
    </row>
    <row r="659099" spans="2:4">
      <c r="B659099" s="393"/>
      <c r="D659099" s="394"/>
    </row>
    <row r="659100" spans="2:4">
      <c r="B659100" s="393"/>
      <c r="D659100" s="394"/>
    </row>
    <row r="659101" spans="2:4">
      <c r="B659101" s="393"/>
      <c r="D659101" s="394"/>
    </row>
    <row r="659102" spans="2:4">
      <c r="B659102" s="393"/>
      <c r="D659102" s="394"/>
    </row>
    <row r="659103" spans="2:4">
      <c r="B659103" s="393"/>
      <c r="D659103" s="394"/>
    </row>
    <row r="659104" spans="2:4">
      <c r="B659104" s="393"/>
      <c r="D659104" s="394"/>
    </row>
    <row r="659105" spans="2:4">
      <c r="B659105" s="393"/>
      <c r="D659105" s="394"/>
    </row>
    <row r="659106" spans="2:4">
      <c r="B659106" s="393"/>
      <c r="D659106" s="394"/>
    </row>
    <row r="659107" spans="2:4">
      <c r="B659107" s="393"/>
      <c r="D659107" s="394"/>
    </row>
    <row r="659108" spans="2:4">
      <c r="B659108" s="393"/>
      <c r="D659108" s="394"/>
    </row>
    <row r="659109" spans="2:4">
      <c r="B659109" s="393"/>
      <c r="D659109" s="394"/>
    </row>
    <row r="659110" spans="2:4">
      <c r="B659110" s="393"/>
      <c r="D659110" s="394"/>
    </row>
    <row r="659111" spans="2:4">
      <c r="B659111" s="393"/>
      <c r="D659111" s="394"/>
    </row>
    <row r="659112" spans="2:4">
      <c r="B659112" s="393"/>
      <c r="D659112" s="394"/>
    </row>
    <row r="659113" spans="2:4">
      <c r="B659113" s="393"/>
      <c r="D659113" s="394"/>
    </row>
    <row r="659114" spans="2:4">
      <c r="B659114" s="393"/>
      <c r="D659114" s="394"/>
    </row>
    <row r="659115" spans="2:4">
      <c r="B659115" s="393"/>
      <c r="D659115" s="394"/>
    </row>
    <row r="659116" spans="2:4">
      <c r="B659116" s="393"/>
      <c r="D659116" s="394"/>
    </row>
    <row r="659117" spans="2:4">
      <c r="B659117" s="393"/>
      <c r="D659117" s="394"/>
    </row>
    <row r="659118" spans="2:4">
      <c r="B659118" s="393"/>
      <c r="D659118" s="394"/>
    </row>
    <row r="659119" spans="2:4">
      <c r="B659119" s="393"/>
      <c r="D659119" s="394"/>
    </row>
    <row r="659120" spans="2:4">
      <c r="B659120" s="393"/>
      <c r="D659120" s="394"/>
    </row>
    <row r="659121" spans="2:4">
      <c r="B659121" s="393"/>
      <c r="D659121" s="394"/>
    </row>
    <row r="659122" spans="2:4">
      <c r="B659122" s="393"/>
      <c r="D659122" s="394"/>
    </row>
    <row r="659123" spans="2:4">
      <c r="B659123" s="393"/>
      <c r="D659123" s="394"/>
    </row>
    <row r="659124" spans="2:4">
      <c r="B659124" s="393"/>
      <c r="D659124" s="394"/>
    </row>
    <row r="659125" spans="2:4">
      <c r="B659125" s="393"/>
      <c r="D659125" s="394"/>
    </row>
    <row r="659126" spans="2:4">
      <c r="B659126" s="393"/>
      <c r="D659126" s="394"/>
    </row>
    <row r="659127" spans="2:4">
      <c r="B659127" s="393"/>
      <c r="D659127" s="394"/>
    </row>
    <row r="659128" spans="2:4">
      <c r="B659128" s="393"/>
      <c r="D659128" s="394"/>
    </row>
    <row r="659129" spans="2:4">
      <c r="B659129" s="393"/>
      <c r="D659129" s="394"/>
    </row>
    <row r="659130" spans="2:4">
      <c r="B659130" s="393"/>
      <c r="D659130" s="394"/>
    </row>
    <row r="659131" spans="2:4">
      <c r="B659131" s="393"/>
      <c r="D659131" s="394"/>
    </row>
    <row r="659132" spans="2:4">
      <c r="B659132" s="393"/>
      <c r="D659132" s="394"/>
    </row>
    <row r="659133" spans="2:4">
      <c r="B659133" s="393"/>
      <c r="D659133" s="394"/>
    </row>
    <row r="659134" spans="2:4">
      <c r="B659134" s="393"/>
      <c r="D659134" s="394"/>
    </row>
    <row r="659135" spans="2:4">
      <c r="B659135" s="393"/>
      <c r="D659135" s="394"/>
    </row>
    <row r="659136" spans="2:4">
      <c r="B659136" s="393"/>
      <c r="D659136" s="394"/>
    </row>
    <row r="659137" spans="2:4">
      <c r="B659137" s="393"/>
      <c r="D659137" s="394"/>
    </row>
    <row r="659138" spans="2:4">
      <c r="B659138" s="393"/>
      <c r="D659138" s="394"/>
    </row>
    <row r="659139" spans="2:4">
      <c r="B659139" s="393"/>
      <c r="D659139" s="394"/>
    </row>
    <row r="659140" spans="2:4">
      <c r="B659140" s="393"/>
      <c r="D659140" s="394"/>
    </row>
    <row r="659141" spans="2:4">
      <c r="B659141" s="393"/>
      <c r="D659141" s="394"/>
    </row>
    <row r="659142" spans="2:4">
      <c r="B659142" s="393"/>
      <c r="D659142" s="394"/>
    </row>
    <row r="659143" spans="2:4">
      <c r="B659143" s="393"/>
      <c r="D659143" s="394"/>
    </row>
    <row r="659144" spans="2:4">
      <c r="B659144" s="393"/>
      <c r="D659144" s="394"/>
    </row>
    <row r="659145" spans="2:4">
      <c r="B659145" s="393"/>
      <c r="D659145" s="394"/>
    </row>
    <row r="659146" spans="2:4">
      <c r="B659146" s="393"/>
      <c r="D659146" s="394"/>
    </row>
    <row r="659147" spans="2:4">
      <c r="B659147" s="393"/>
      <c r="D659147" s="394"/>
    </row>
    <row r="659148" spans="2:4">
      <c r="B659148" s="393"/>
      <c r="D659148" s="394"/>
    </row>
    <row r="659149" spans="2:4">
      <c r="B659149" s="393"/>
      <c r="D659149" s="394"/>
    </row>
    <row r="659150" spans="2:4">
      <c r="B659150" s="393"/>
      <c r="D659150" s="394"/>
    </row>
    <row r="659151" spans="2:4">
      <c r="B659151" s="393"/>
      <c r="D659151" s="394"/>
    </row>
    <row r="659152" spans="2:4">
      <c r="B659152" s="393"/>
      <c r="D659152" s="394"/>
    </row>
    <row r="659153" spans="2:4">
      <c r="B659153" s="393"/>
      <c r="D659153" s="394"/>
    </row>
    <row r="659154" spans="2:4">
      <c r="B659154" s="393"/>
      <c r="D659154" s="394"/>
    </row>
    <row r="659155" spans="2:4">
      <c r="B659155" s="393"/>
      <c r="D659155" s="394"/>
    </row>
    <row r="659156" spans="2:4">
      <c r="B659156" s="393"/>
      <c r="D659156" s="394"/>
    </row>
    <row r="659157" spans="2:4">
      <c r="B659157" s="393"/>
      <c r="D659157" s="394"/>
    </row>
    <row r="659158" spans="2:4">
      <c r="B659158" s="393"/>
      <c r="D659158" s="394"/>
    </row>
    <row r="659159" spans="2:4">
      <c r="B659159" s="393"/>
      <c r="D659159" s="394"/>
    </row>
    <row r="659160" spans="2:4">
      <c r="B659160" s="393"/>
      <c r="D659160" s="394"/>
    </row>
    <row r="659161" spans="2:4">
      <c r="B659161" s="393"/>
      <c r="D659161" s="394"/>
    </row>
    <row r="659162" spans="2:4">
      <c r="B659162" s="393"/>
      <c r="D659162" s="394"/>
    </row>
    <row r="659163" spans="2:4">
      <c r="B659163" s="393"/>
      <c r="D659163" s="394"/>
    </row>
    <row r="659164" spans="2:4">
      <c r="B659164" s="393"/>
      <c r="D659164" s="394"/>
    </row>
    <row r="659165" spans="2:4">
      <c r="B659165" s="393"/>
      <c r="D659165" s="394"/>
    </row>
    <row r="659166" spans="2:4">
      <c r="B659166" s="393"/>
      <c r="D659166" s="394"/>
    </row>
    <row r="659167" spans="2:4">
      <c r="B659167" s="393"/>
      <c r="D659167" s="394"/>
    </row>
    <row r="659168" spans="2:4">
      <c r="B659168" s="393"/>
      <c r="D659168" s="394"/>
    </row>
    <row r="659169" spans="2:4">
      <c r="B659169" s="393"/>
      <c r="D659169" s="394"/>
    </row>
    <row r="659170" spans="2:4">
      <c r="B659170" s="393"/>
      <c r="D659170" s="394"/>
    </row>
    <row r="659171" spans="2:4">
      <c r="B659171" s="393"/>
      <c r="D659171" s="394"/>
    </row>
    <row r="659172" spans="2:4">
      <c r="B659172" s="393"/>
      <c r="D659172" s="394"/>
    </row>
    <row r="659173" spans="2:4">
      <c r="B659173" s="393"/>
      <c r="D659173" s="394"/>
    </row>
    <row r="659174" spans="2:4">
      <c r="B659174" s="393"/>
      <c r="D659174" s="394"/>
    </row>
    <row r="659175" spans="2:4">
      <c r="B659175" s="393"/>
      <c r="D659175" s="394"/>
    </row>
    <row r="659176" spans="2:4">
      <c r="B659176" s="393"/>
      <c r="D659176" s="394"/>
    </row>
    <row r="659177" spans="2:4">
      <c r="B659177" s="393"/>
      <c r="D659177" s="394"/>
    </row>
    <row r="659178" spans="2:4">
      <c r="B659178" s="393"/>
      <c r="D659178" s="394"/>
    </row>
    <row r="659179" spans="2:4">
      <c r="B659179" s="393"/>
      <c r="D659179" s="394"/>
    </row>
    <row r="659180" spans="2:4">
      <c r="B659180" s="393"/>
      <c r="D659180" s="394"/>
    </row>
    <row r="659181" spans="2:4">
      <c r="B659181" s="393"/>
      <c r="D659181" s="394"/>
    </row>
    <row r="659182" spans="2:4">
      <c r="B659182" s="393"/>
      <c r="D659182" s="394"/>
    </row>
    <row r="659183" spans="2:4">
      <c r="B659183" s="393"/>
      <c r="D659183" s="394"/>
    </row>
    <row r="659184" spans="2:4">
      <c r="B659184" s="393"/>
      <c r="D659184" s="394"/>
    </row>
    <row r="659185" spans="2:4">
      <c r="B659185" s="393"/>
      <c r="D659185" s="394"/>
    </row>
    <row r="659186" spans="2:4">
      <c r="B659186" s="393"/>
      <c r="D659186" s="394"/>
    </row>
    <row r="659187" spans="2:4">
      <c r="B659187" s="393"/>
      <c r="D659187" s="394"/>
    </row>
    <row r="659188" spans="2:4">
      <c r="B659188" s="393"/>
      <c r="D659188" s="394"/>
    </row>
    <row r="659189" spans="2:4">
      <c r="B659189" s="393"/>
      <c r="D659189" s="394"/>
    </row>
    <row r="659190" spans="2:4">
      <c r="B659190" s="393"/>
      <c r="D659190" s="394"/>
    </row>
    <row r="659191" spans="2:4">
      <c r="B659191" s="393"/>
      <c r="D659191" s="394"/>
    </row>
    <row r="659192" spans="2:4">
      <c r="B659192" s="393"/>
      <c r="D659192" s="394"/>
    </row>
    <row r="659193" spans="2:4">
      <c r="B659193" s="393"/>
      <c r="D659193" s="394"/>
    </row>
    <row r="659194" spans="2:4">
      <c r="B659194" s="393"/>
      <c r="D659194" s="394"/>
    </row>
    <row r="659195" spans="2:4">
      <c r="B659195" s="393"/>
      <c r="D659195" s="394"/>
    </row>
    <row r="659196" spans="2:4">
      <c r="B659196" s="393"/>
      <c r="D659196" s="394"/>
    </row>
    <row r="659197" spans="2:4">
      <c r="B659197" s="393"/>
      <c r="D659197" s="394"/>
    </row>
    <row r="659198" spans="2:4">
      <c r="B659198" s="393"/>
      <c r="D659198" s="394"/>
    </row>
    <row r="659199" spans="2:4">
      <c r="B659199" s="393"/>
      <c r="D659199" s="394"/>
    </row>
    <row r="659200" spans="2:4">
      <c r="B659200" s="393"/>
      <c r="D659200" s="394"/>
    </row>
    <row r="659201" spans="2:4">
      <c r="B659201" s="393"/>
      <c r="D659201" s="394"/>
    </row>
    <row r="659202" spans="2:4">
      <c r="B659202" s="393"/>
      <c r="D659202" s="394"/>
    </row>
    <row r="659203" spans="2:4">
      <c r="B659203" s="393"/>
      <c r="D659203" s="394"/>
    </row>
    <row r="659204" spans="2:4">
      <c r="B659204" s="393"/>
      <c r="D659204" s="394"/>
    </row>
    <row r="659205" spans="2:4">
      <c r="B659205" s="393"/>
      <c r="D659205" s="394"/>
    </row>
    <row r="659206" spans="2:4">
      <c r="B659206" s="393"/>
      <c r="D659206" s="394"/>
    </row>
    <row r="659207" spans="2:4">
      <c r="B659207" s="393"/>
      <c r="D659207" s="394"/>
    </row>
    <row r="659208" spans="2:4">
      <c r="B659208" s="393"/>
      <c r="D659208" s="394"/>
    </row>
    <row r="659209" spans="2:4">
      <c r="B659209" s="393"/>
      <c r="D659209" s="394"/>
    </row>
    <row r="659210" spans="2:4">
      <c r="B659210" s="393"/>
      <c r="D659210" s="394"/>
    </row>
    <row r="659211" spans="2:4">
      <c r="B659211" s="393"/>
      <c r="D659211" s="394"/>
    </row>
    <row r="659212" spans="2:4">
      <c r="B659212" s="393"/>
      <c r="D659212" s="394"/>
    </row>
    <row r="659213" spans="2:4">
      <c r="B659213" s="393"/>
      <c r="D659213" s="394"/>
    </row>
    <row r="659214" spans="2:4">
      <c r="B659214" s="393"/>
      <c r="D659214" s="394"/>
    </row>
    <row r="659215" spans="2:4">
      <c r="B659215" s="393"/>
      <c r="D659215" s="394"/>
    </row>
    <row r="659216" spans="2:4">
      <c r="B659216" s="393"/>
      <c r="D659216" s="394"/>
    </row>
    <row r="659217" spans="2:4">
      <c r="B659217" s="393"/>
      <c r="D659217" s="394"/>
    </row>
    <row r="659218" spans="2:4">
      <c r="B659218" s="393"/>
      <c r="D659218" s="394"/>
    </row>
    <row r="659219" spans="2:4">
      <c r="B659219" s="393"/>
      <c r="D659219" s="394"/>
    </row>
    <row r="659220" spans="2:4">
      <c r="B659220" s="393"/>
      <c r="D659220" s="394"/>
    </row>
    <row r="659221" spans="2:4">
      <c r="B659221" s="393"/>
      <c r="D659221" s="394"/>
    </row>
    <row r="659222" spans="2:4">
      <c r="B659222" s="393"/>
      <c r="D659222" s="394"/>
    </row>
    <row r="659223" spans="2:4">
      <c r="B659223" s="393"/>
      <c r="D659223" s="394"/>
    </row>
    <row r="659224" spans="2:4">
      <c r="B659224" s="393"/>
      <c r="D659224" s="394"/>
    </row>
    <row r="659225" spans="2:4">
      <c r="B659225" s="393"/>
      <c r="D659225" s="394"/>
    </row>
    <row r="659226" spans="2:4">
      <c r="B659226" s="393"/>
      <c r="D659226" s="394"/>
    </row>
    <row r="659227" spans="2:4">
      <c r="B659227" s="393"/>
      <c r="D659227" s="394"/>
    </row>
    <row r="659228" spans="2:4">
      <c r="B659228" s="393"/>
      <c r="D659228" s="394"/>
    </row>
    <row r="659229" spans="2:4">
      <c r="B659229" s="393"/>
      <c r="D659229" s="394"/>
    </row>
    <row r="659230" spans="2:4">
      <c r="B659230" s="393"/>
      <c r="D659230" s="394"/>
    </row>
    <row r="659231" spans="2:4">
      <c r="B659231" s="393"/>
      <c r="D659231" s="394"/>
    </row>
    <row r="659232" spans="2:4">
      <c r="B659232" s="393"/>
      <c r="D659232" s="394"/>
    </row>
    <row r="659233" spans="2:4">
      <c r="B659233" s="393"/>
      <c r="D659233" s="394"/>
    </row>
    <row r="659234" spans="2:4">
      <c r="B659234" s="393"/>
      <c r="D659234" s="394"/>
    </row>
    <row r="659235" spans="2:4">
      <c r="B659235" s="393"/>
      <c r="D659235" s="394"/>
    </row>
    <row r="659236" spans="2:4">
      <c r="B659236" s="393"/>
      <c r="D659236" s="394"/>
    </row>
    <row r="659237" spans="2:4">
      <c r="B659237" s="393"/>
      <c r="D659237" s="394"/>
    </row>
    <row r="659238" spans="2:4">
      <c r="B659238" s="393"/>
      <c r="D659238" s="394"/>
    </row>
    <row r="659239" spans="2:4">
      <c r="B659239" s="393"/>
      <c r="D659239" s="394"/>
    </row>
    <row r="659240" spans="2:4">
      <c r="B659240" s="393"/>
      <c r="D659240" s="394"/>
    </row>
    <row r="659241" spans="2:4">
      <c r="B659241" s="393"/>
      <c r="D659241" s="394"/>
    </row>
    <row r="659242" spans="2:4">
      <c r="B659242" s="393"/>
      <c r="D659242" s="394"/>
    </row>
    <row r="659243" spans="2:4">
      <c r="B659243" s="393"/>
      <c r="D659243" s="394"/>
    </row>
    <row r="659244" spans="2:4">
      <c r="B659244" s="393"/>
      <c r="D659244" s="394"/>
    </row>
    <row r="659245" spans="2:4">
      <c r="B659245" s="393"/>
      <c r="D659245" s="394"/>
    </row>
    <row r="659246" spans="2:4">
      <c r="B659246" s="393"/>
      <c r="D659246" s="394"/>
    </row>
    <row r="659247" spans="2:4">
      <c r="B659247" s="393"/>
      <c r="D659247" s="394"/>
    </row>
    <row r="659248" spans="2:4">
      <c r="B659248" s="393"/>
      <c r="D659248" s="394"/>
    </row>
    <row r="659249" spans="2:4">
      <c r="B659249" s="393"/>
      <c r="D659249" s="394"/>
    </row>
    <row r="659250" spans="2:4">
      <c r="B659250" s="393"/>
      <c r="D659250" s="394"/>
    </row>
    <row r="659251" spans="2:4">
      <c r="B659251" s="393"/>
      <c r="D659251" s="394"/>
    </row>
    <row r="659252" spans="2:4">
      <c r="B659252" s="393"/>
      <c r="D659252" s="394"/>
    </row>
    <row r="659253" spans="2:4">
      <c r="B659253" s="393"/>
      <c r="D659253" s="394"/>
    </row>
    <row r="659254" spans="2:4">
      <c r="B659254" s="393"/>
      <c r="D659254" s="394"/>
    </row>
    <row r="659255" spans="2:4">
      <c r="B659255" s="393"/>
      <c r="D659255" s="394"/>
    </row>
    <row r="659256" spans="2:4">
      <c r="B659256" s="393"/>
      <c r="D659256" s="394"/>
    </row>
    <row r="659257" spans="2:4">
      <c r="B659257" s="393"/>
      <c r="D659257" s="394"/>
    </row>
    <row r="659258" spans="2:4">
      <c r="B659258" s="393"/>
      <c r="D659258" s="394"/>
    </row>
    <row r="659259" spans="2:4">
      <c r="B659259" s="393"/>
      <c r="D659259" s="394"/>
    </row>
    <row r="659260" spans="2:4">
      <c r="B659260" s="393"/>
      <c r="D659260" s="394"/>
    </row>
    <row r="659261" spans="2:4">
      <c r="B659261" s="393"/>
      <c r="D659261" s="394"/>
    </row>
    <row r="659262" spans="2:4">
      <c r="B659262" s="393"/>
      <c r="D659262" s="394"/>
    </row>
    <row r="659263" spans="2:4">
      <c r="B659263" s="393"/>
      <c r="D659263" s="394"/>
    </row>
    <row r="659264" spans="2:4">
      <c r="B659264" s="393"/>
      <c r="D659264" s="394"/>
    </row>
    <row r="659265" spans="2:4">
      <c r="B659265" s="393"/>
      <c r="D659265" s="394"/>
    </row>
    <row r="659266" spans="2:4">
      <c r="B659266" s="393"/>
      <c r="D659266" s="394"/>
    </row>
    <row r="659267" spans="2:4">
      <c r="B659267" s="393"/>
      <c r="D659267" s="394"/>
    </row>
    <row r="659268" spans="2:4">
      <c r="B659268" s="393"/>
      <c r="D659268" s="394"/>
    </row>
    <row r="659269" spans="2:4">
      <c r="B659269" s="393"/>
      <c r="D659269" s="394"/>
    </row>
    <row r="659270" spans="2:4">
      <c r="B659270" s="393"/>
      <c r="D659270" s="394"/>
    </row>
    <row r="659271" spans="2:4">
      <c r="B659271" s="393"/>
      <c r="D659271" s="394"/>
    </row>
    <row r="659272" spans="2:4">
      <c r="B659272" s="393"/>
      <c r="D659272" s="394"/>
    </row>
    <row r="659273" spans="2:4">
      <c r="B659273" s="393"/>
      <c r="D659273" s="394"/>
    </row>
    <row r="659274" spans="2:4">
      <c r="B659274" s="393"/>
      <c r="D659274" s="394"/>
    </row>
    <row r="659275" spans="2:4">
      <c r="B659275" s="393"/>
      <c r="D659275" s="394"/>
    </row>
    <row r="659276" spans="2:4">
      <c r="B659276" s="393"/>
      <c r="D659276" s="394"/>
    </row>
    <row r="659277" spans="2:4">
      <c r="B659277" s="393"/>
      <c r="D659277" s="394"/>
    </row>
    <row r="659278" spans="2:4">
      <c r="B659278" s="393"/>
      <c r="D659278" s="394"/>
    </row>
    <row r="659279" spans="2:4">
      <c r="B659279" s="393"/>
      <c r="D659279" s="394"/>
    </row>
    <row r="659280" spans="2:4">
      <c r="B659280" s="393"/>
      <c r="D659280" s="394"/>
    </row>
    <row r="659281" spans="2:4">
      <c r="B659281" s="393"/>
      <c r="D659281" s="394"/>
    </row>
    <row r="659282" spans="2:4">
      <c r="B659282" s="393"/>
      <c r="D659282" s="394"/>
    </row>
    <row r="659283" spans="2:4">
      <c r="B659283" s="393"/>
      <c r="D659283" s="394"/>
    </row>
    <row r="659284" spans="2:4">
      <c r="B659284" s="393"/>
      <c r="D659284" s="394"/>
    </row>
    <row r="659285" spans="2:4">
      <c r="B659285" s="393"/>
      <c r="D659285" s="394"/>
    </row>
    <row r="659286" spans="2:4">
      <c r="B659286" s="393"/>
      <c r="D659286" s="394"/>
    </row>
    <row r="659287" spans="2:4">
      <c r="B659287" s="393"/>
      <c r="D659287" s="394"/>
    </row>
    <row r="659288" spans="2:4">
      <c r="B659288" s="393"/>
      <c r="D659288" s="394"/>
    </row>
    <row r="659289" spans="2:4">
      <c r="B659289" s="393"/>
      <c r="D659289" s="394"/>
    </row>
    <row r="659290" spans="2:4">
      <c r="B659290" s="393"/>
      <c r="D659290" s="394"/>
    </row>
    <row r="659291" spans="2:4">
      <c r="B659291" s="393"/>
      <c r="D659291" s="394"/>
    </row>
    <row r="659292" spans="2:4">
      <c r="B659292" s="393"/>
      <c r="D659292" s="394"/>
    </row>
    <row r="659293" spans="2:4">
      <c r="B659293" s="393"/>
      <c r="D659293" s="394"/>
    </row>
    <row r="659294" spans="2:4">
      <c r="B659294" s="393"/>
      <c r="D659294" s="394"/>
    </row>
    <row r="659295" spans="2:4">
      <c r="B659295" s="393"/>
      <c r="D659295" s="394"/>
    </row>
    <row r="659296" spans="2:4">
      <c r="B659296" s="393"/>
      <c r="D659296" s="394"/>
    </row>
    <row r="659297" spans="2:4">
      <c r="B659297" s="393"/>
      <c r="D659297" s="394"/>
    </row>
    <row r="659298" spans="2:4">
      <c r="B659298" s="393"/>
      <c r="D659298" s="394"/>
    </row>
    <row r="659299" spans="2:4">
      <c r="B659299" s="393"/>
      <c r="D659299" s="394"/>
    </row>
    <row r="659300" spans="2:4">
      <c r="B659300" s="393"/>
      <c r="D659300" s="394"/>
    </row>
    <row r="659301" spans="2:4">
      <c r="B659301" s="393"/>
      <c r="D659301" s="394"/>
    </row>
    <row r="659302" spans="2:4">
      <c r="B659302" s="393"/>
      <c r="D659302" s="394"/>
    </row>
    <row r="659303" spans="2:4">
      <c r="B659303" s="393"/>
      <c r="D659303" s="394"/>
    </row>
    <row r="659304" spans="2:4">
      <c r="B659304" s="393"/>
      <c r="D659304" s="394"/>
    </row>
    <row r="659305" spans="2:4">
      <c r="B659305" s="393"/>
      <c r="D659305" s="394"/>
    </row>
    <row r="659306" spans="2:4">
      <c r="B659306" s="393"/>
      <c r="D659306" s="394"/>
    </row>
    <row r="659307" spans="2:4">
      <c r="B659307" s="393"/>
      <c r="D659307" s="394"/>
    </row>
    <row r="659308" spans="2:4">
      <c r="B659308" s="393"/>
      <c r="D659308" s="394"/>
    </row>
    <row r="659309" spans="2:4">
      <c r="B659309" s="393"/>
      <c r="D659309" s="394"/>
    </row>
    <row r="659310" spans="2:4">
      <c r="B659310" s="393"/>
      <c r="D659310" s="394"/>
    </row>
    <row r="659311" spans="2:4">
      <c r="B659311" s="393"/>
      <c r="D659311" s="394"/>
    </row>
    <row r="659312" spans="2:4">
      <c r="B659312" s="393"/>
      <c r="D659312" s="394"/>
    </row>
    <row r="659313" spans="2:4">
      <c r="B659313" s="393"/>
      <c r="D659313" s="394"/>
    </row>
    <row r="659314" spans="2:4">
      <c r="B659314" s="393"/>
      <c r="D659314" s="394"/>
    </row>
    <row r="659315" spans="2:4">
      <c r="B659315" s="393"/>
      <c r="D659315" s="394"/>
    </row>
    <row r="659316" spans="2:4">
      <c r="B659316" s="393"/>
      <c r="D659316" s="394"/>
    </row>
    <row r="659317" spans="2:4">
      <c r="B659317" s="393"/>
      <c r="D659317" s="394"/>
    </row>
    <row r="659318" spans="2:4">
      <c r="B659318" s="393"/>
      <c r="D659318" s="394"/>
    </row>
    <row r="659319" spans="2:4">
      <c r="B659319" s="393"/>
      <c r="D659319" s="394"/>
    </row>
    <row r="659320" spans="2:4">
      <c r="B659320" s="393"/>
      <c r="D659320" s="394"/>
    </row>
    <row r="659321" spans="2:4">
      <c r="B659321" s="393"/>
      <c r="D659321" s="394"/>
    </row>
    <row r="659322" spans="2:4">
      <c r="B659322" s="393"/>
      <c r="D659322" s="394"/>
    </row>
    <row r="659323" spans="2:4">
      <c r="B659323" s="393"/>
      <c r="D659323" s="394"/>
    </row>
    <row r="659324" spans="2:4">
      <c r="B659324" s="393"/>
      <c r="D659324" s="394"/>
    </row>
    <row r="659325" spans="2:4">
      <c r="B659325" s="393"/>
      <c r="D659325" s="394"/>
    </row>
    <row r="659326" spans="2:4">
      <c r="B659326" s="393"/>
      <c r="D659326" s="394"/>
    </row>
    <row r="659327" spans="2:4">
      <c r="B659327" s="393"/>
      <c r="D659327" s="394"/>
    </row>
    <row r="659328" spans="2:4">
      <c r="B659328" s="393"/>
      <c r="D659328" s="394"/>
    </row>
    <row r="659329" spans="2:4">
      <c r="B659329" s="393"/>
      <c r="D659329" s="394"/>
    </row>
    <row r="659330" spans="2:4">
      <c r="B659330" s="393"/>
      <c r="D659330" s="394"/>
    </row>
    <row r="659331" spans="2:4">
      <c r="B659331" s="393"/>
      <c r="D659331" s="394"/>
    </row>
    <row r="659332" spans="2:4">
      <c r="B659332" s="393"/>
      <c r="D659332" s="394"/>
    </row>
    <row r="659333" spans="2:4">
      <c r="B659333" s="393"/>
      <c r="D659333" s="394"/>
    </row>
    <row r="659334" spans="2:4">
      <c r="B659334" s="393"/>
      <c r="D659334" s="394"/>
    </row>
    <row r="659335" spans="2:4">
      <c r="B659335" s="393"/>
      <c r="D659335" s="394"/>
    </row>
    <row r="659336" spans="2:4">
      <c r="B659336" s="393"/>
      <c r="D659336" s="394"/>
    </row>
    <row r="659337" spans="2:4">
      <c r="B659337" s="393"/>
      <c r="D659337" s="394"/>
    </row>
    <row r="659338" spans="2:4">
      <c r="B659338" s="393"/>
      <c r="D659338" s="394"/>
    </row>
    <row r="659339" spans="2:4">
      <c r="B659339" s="393"/>
      <c r="D659339" s="394"/>
    </row>
    <row r="659340" spans="2:4">
      <c r="B659340" s="393"/>
      <c r="D659340" s="394"/>
    </row>
    <row r="659341" spans="2:4">
      <c r="B659341" s="393"/>
      <c r="D659341" s="394"/>
    </row>
    <row r="659342" spans="2:4">
      <c r="B659342" s="393"/>
      <c r="D659342" s="394"/>
    </row>
    <row r="659343" spans="2:4">
      <c r="B659343" s="393"/>
      <c r="D659343" s="394"/>
    </row>
    <row r="659344" spans="2:4">
      <c r="B659344" s="393"/>
      <c r="D659344" s="394"/>
    </row>
    <row r="659345" spans="2:4">
      <c r="B659345" s="393"/>
      <c r="D659345" s="394"/>
    </row>
    <row r="659346" spans="2:4">
      <c r="B659346" s="393"/>
      <c r="D659346" s="394"/>
    </row>
    <row r="659347" spans="2:4">
      <c r="B659347" s="393"/>
      <c r="D659347" s="394"/>
    </row>
    <row r="659348" spans="2:4">
      <c r="B659348" s="393"/>
      <c r="D659348" s="394"/>
    </row>
    <row r="659349" spans="2:4">
      <c r="B659349" s="393"/>
      <c r="D659349" s="394"/>
    </row>
    <row r="659350" spans="2:4">
      <c r="B659350" s="393"/>
      <c r="D659350" s="394"/>
    </row>
    <row r="659351" spans="2:4">
      <c r="B659351" s="393"/>
      <c r="D659351" s="394"/>
    </row>
    <row r="659352" spans="2:4">
      <c r="B659352" s="393"/>
      <c r="D659352" s="394"/>
    </row>
    <row r="659353" spans="2:4">
      <c r="B659353" s="393"/>
      <c r="D659353" s="394"/>
    </row>
    <row r="659354" spans="2:4">
      <c r="B659354" s="393"/>
      <c r="D659354" s="394"/>
    </row>
    <row r="659355" spans="2:4">
      <c r="B659355" s="393"/>
      <c r="D659355" s="394"/>
    </row>
    <row r="659356" spans="2:4">
      <c r="B659356" s="393"/>
      <c r="D659356" s="394"/>
    </row>
    <row r="659357" spans="2:4">
      <c r="B659357" s="393"/>
      <c r="D659357" s="394"/>
    </row>
    <row r="659358" spans="2:4">
      <c r="B659358" s="393"/>
      <c r="D659358" s="394"/>
    </row>
    <row r="659359" spans="2:4">
      <c r="B659359" s="393"/>
      <c r="D659359" s="394"/>
    </row>
    <row r="659360" spans="2:4">
      <c r="B659360" s="393"/>
      <c r="D659360" s="394"/>
    </row>
    <row r="659361" spans="2:4">
      <c r="B659361" s="393"/>
      <c r="D659361" s="394"/>
    </row>
    <row r="659362" spans="2:4">
      <c r="B659362" s="393"/>
      <c r="D659362" s="394"/>
    </row>
    <row r="659363" spans="2:4">
      <c r="B659363" s="393"/>
      <c r="D659363" s="394"/>
    </row>
    <row r="659364" spans="2:4">
      <c r="B659364" s="393"/>
      <c r="D659364" s="394"/>
    </row>
    <row r="659365" spans="2:4">
      <c r="B659365" s="393"/>
      <c r="D659365" s="394"/>
    </row>
    <row r="659366" spans="2:4">
      <c r="B659366" s="393"/>
      <c r="D659366" s="394"/>
    </row>
    <row r="659367" spans="2:4">
      <c r="B659367" s="393"/>
      <c r="D659367" s="394"/>
    </row>
    <row r="659368" spans="2:4">
      <c r="B659368" s="393"/>
      <c r="D659368" s="394"/>
    </row>
    <row r="659369" spans="2:4">
      <c r="B659369" s="393"/>
      <c r="D659369" s="394"/>
    </row>
    <row r="659370" spans="2:4">
      <c r="B659370" s="393"/>
      <c r="D659370" s="394"/>
    </row>
    <row r="659371" spans="2:4">
      <c r="B659371" s="393"/>
      <c r="D659371" s="394"/>
    </row>
    <row r="659372" spans="2:4">
      <c r="B659372" s="393"/>
      <c r="D659372" s="394"/>
    </row>
    <row r="659373" spans="2:4">
      <c r="B659373" s="393"/>
      <c r="D659373" s="394"/>
    </row>
    <row r="659374" spans="2:4">
      <c r="B659374" s="393"/>
      <c r="D659374" s="394"/>
    </row>
    <row r="659375" spans="2:4">
      <c r="B659375" s="393"/>
      <c r="D659375" s="394"/>
    </row>
    <row r="659376" spans="2:4">
      <c r="B659376" s="393"/>
      <c r="D659376" s="394"/>
    </row>
    <row r="659377" spans="2:4">
      <c r="B659377" s="393"/>
      <c r="D659377" s="394"/>
    </row>
    <row r="659378" spans="2:4">
      <c r="B659378" s="393"/>
      <c r="D659378" s="394"/>
    </row>
    <row r="659379" spans="2:4">
      <c r="B659379" s="393"/>
      <c r="D659379" s="394"/>
    </row>
    <row r="659380" spans="2:4">
      <c r="B659380" s="393"/>
      <c r="D659380" s="394"/>
    </row>
    <row r="659381" spans="2:4">
      <c r="B659381" s="393"/>
      <c r="D659381" s="394"/>
    </row>
    <row r="659382" spans="2:4">
      <c r="B659382" s="393"/>
      <c r="D659382" s="394"/>
    </row>
    <row r="659383" spans="2:4">
      <c r="B659383" s="393"/>
      <c r="D659383" s="394"/>
    </row>
    <row r="659384" spans="2:4">
      <c r="B659384" s="393"/>
      <c r="D659384" s="394"/>
    </row>
    <row r="659385" spans="2:4">
      <c r="B659385" s="393"/>
      <c r="D659385" s="394"/>
    </row>
    <row r="659386" spans="2:4">
      <c r="B659386" s="393"/>
      <c r="D659386" s="394"/>
    </row>
    <row r="659387" spans="2:4">
      <c r="B659387" s="393"/>
      <c r="D659387" s="394"/>
    </row>
    <row r="659388" spans="2:4">
      <c r="B659388" s="393"/>
      <c r="D659388" s="394"/>
    </row>
    <row r="659389" spans="2:4">
      <c r="B659389" s="393"/>
      <c r="D659389" s="394"/>
    </row>
    <row r="659390" spans="2:4">
      <c r="B659390" s="393"/>
      <c r="D659390" s="394"/>
    </row>
    <row r="659391" spans="2:4">
      <c r="B659391" s="393"/>
      <c r="D659391" s="394"/>
    </row>
    <row r="659392" spans="2:4">
      <c r="B659392" s="393"/>
      <c r="D659392" s="394"/>
    </row>
    <row r="659393" spans="2:4">
      <c r="B659393" s="393"/>
      <c r="D659393" s="394"/>
    </row>
    <row r="659394" spans="2:4">
      <c r="B659394" s="393"/>
      <c r="D659394" s="394"/>
    </row>
    <row r="659395" spans="2:4">
      <c r="B659395" s="393"/>
      <c r="D659395" s="394"/>
    </row>
    <row r="659396" spans="2:4">
      <c r="B659396" s="393"/>
      <c r="D659396" s="394"/>
    </row>
    <row r="659397" spans="2:4">
      <c r="B659397" s="393"/>
      <c r="D659397" s="394"/>
    </row>
    <row r="659398" spans="2:4">
      <c r="B659398" s="393"/>
      <c r="D659398" s="394"/>
    </row>
    <row r="659399" spans="2:4">
      <c r="B659399" s="393"/>
      <c r="D659399" s="394"/>
    </row>
    <row r="659400" spans="2:4">
      <c r="B659400" s="393"/>
      <c r="D659400" s="394"/>
    </row>
    <row r="659401" spans="2:4">
      <c r="B659401" s="393"/>
      <c r="D659401" s="394"/>
    </row>
    <row r="659402" spans="2:4">
      <c r="B659402" s="393"/>
      <c r="D659402" s="394"/>
    </row>
    <row r="659403" spans="2:4">
      <c r="B659403" s="393"/>
      <c r="D659403" s="394"/>
    </row>
    <row r="659404" spans="2:4">
      <c r="B659404" s="393"/>
      <c r="D659404" s="394"/>
    </row>
    <row r="659405" spans="2:4">
      <c r="B659405" s="393"/>
      <c r="D659405" s="394"/>
    </row>
    <row r="659406" spans="2:4">
      <c r="B659406" s="393"/>
      <c r="D659406" s="394"/>
    </row>
    <row r="659407" spans="2:4">
      <c r="B659407" s="393"/>
      <c r="D659407" s="394"/>
    </row>
    <row r="659408" spans="2:4">
      <c r="B659408" s="393"/>
      <c r="D659408" s="394"/>
    </row>
    <row r="659409" spans="2:4">
      <c r="B659409" s="393"/>
      <c r="D659409" s="394"/>
    </row>
    <row r="659410" spans="2:4">
      <c r="B659410" s="393"/>
      <c r="D659410" s="394"/>
    </row>
    <row r="659411" spans="2:4">
      <c r="B659411" s="393"/>
      <c r="D659411" s="394"/>
    </row>
    <row r="659412" spans="2:4">
      <c r="B659412" s="393"/>
      <c r="D659412" s="394"/>
    </row>
    <row r="659413" spans="2:4">
      <c r="B659413" s="393"/>
      <c r="D659413" s="394"/>
    </row>
    <row r="659414" spans="2:4">
      <c r="B659414" s="393"/>
      <c r="D659414" s="394"/>
    </row>
    <row r="659415" spans="2:4">
      <c r="B659415" s="393"/>
      <c r="D659415" s="394"/>
    </row>
    <row r="659416" spans="2:4">
      <c r="B659416" s="393"/>
      <c r="D659416" s="394"/>
    </row>
    <row r="659417" spans="2:4">
      <c r="B659417" s="393"/>
      <c r="D659417" s="394"/>
    </row>
    <row r="659418" spans="2:4">
      <c r="B659418" s="393"/>
      <c r="D659418" s="394"/>
    </row>
    <row r="659419" spans="2:4">
      <c r="B659419" s="393"/>
      <c r="D659419" s="394"/>
    </row>
    <row r="659420" spans="2:4">
      <c r="B659420" s="393"/>
      <c r="D659420" s="394"/>
    </row>
    <row r="659421" spans="2:4">
      <c r="B659421" s="393"/>
      <c r="D659421" s="394"/>
    </row>
    <row r="659422" spans="2:4">
      <c r="B659422" s="393"/>
      <c r="D659422" s="394"/>
    </row>
    <row r="659423" spans="2:4">
      <c r="B659423" s="393"/>
      <c r="D659423" s="394"/>
    </row>
    <row r="659424" spans="2:4">
      <c r="B659424" s="393"/>
      <c r="D659424" s="394"/>
    </row>
    <row r="659425" spans="2:4">
      <c r="B659425" s="393"/>
      <c r="D659425" s="394"/>
    </row>
    <row r="659426" spans="2:4">
      <c r="B659426" s="393"/>
      <c r="D659426" s="394"/>
    </row>
    <row r="659427" spans="2:4">
      <c r="B659427" s="393"/>
      <c r="D659427" s="394"/>
    </row>
    <row r="659428" spans="2:4">
      <c r="B659428" s="393"/>
      <c r="D659428" s="394"/>
    </row>
    <row r="659429" spans="2:4">
      <c r="B659429" s="393"/>
      <c r="D659429" s="394"/>
    </row>
    <row r="659430" spans="2:4">
      <c r="B659430" s="393"/>
      <c r="D659430" s="394"/>
    </row>
    <row r="659431" spans="2:4">
      <c r="B659431" s="393"/>
      <c r="D659431" s="394"/>
    </row>
    <row r="659432" spans="2:4">
      <c r="B659432" s="393"/>
      <c r="D659432" s="394"/>
    </row>
    <row r="659433" spans="2:4">
      <c r="B659433" s="393"/>
      <c r="D659433" s="394"/>
    </row>
    <row r="659434" spans="2:4">
      <c r="B659434" s="393"/>
      <c r="D659434" s="394"/>
    </row>
    <row r="659435" spans="2:4">
      <c r="B659435" s="393"/>
      <c r="D659435" s="394"/>
    </row>
    <row r="659436" spans="2:4">
      <c r="B659436" s="393"/>
      <c r="D659436" s="394"/>
    </row>
    <row r="659437" spans="2:4">
      <c r="B659437" s="393"/>
      <c r="D659437" s="394"/>
    </row>
    <row r="659438" spans="2:4">
      <c r="B659438" s="393"/>
      <c r="D659438" s="394"/>
    </row>
    <row r="659439" spans="2:4">
      <c r="B659439" s="393"/>
      <c r="D659439" s="394"/>
    </row>
    <row r="659440" spans="2:4">
      <c r="B659440" s="393"/>
      <c r="D659440" s="394"/>
    </row>
    <row r="659441" spans="2:4">
      <c r="B659441" s="393"/>
      <c r="D659441" s="394"/>
    </row>
    <row r="659442" spans="2:4">
      <c r="B659442" s="393"/>
      <c r="D659442" s="394"/>
    </row>
    <row r="659443" spans="2:4">
      <c r="B659443" s="393"/>
      <c r="D659443" s="394"/>
    </row>
    <row r="659444" spans="2:4">
      <c r="B659444" s="393"/>
      <c r="D659444" s="394"/>
    </row>
    <row r="659445" spans="2:4">
      <c r="B659445" s="393"/>
      <c r="D659445" s="394"/>
    </row>
    <row r="659446" spans="2:4">
      <c r="B659446" s="393"/>
      <c r="D659446" s="394"/>
    </row>
    <row r="659447" spans="2:4">
      <c r="B659447" s="393"/>
      <c r="D659447" s="394"/>
    </row>
    <row r="659448" spans="2:4">
      <c r="B659448" s="393"/>
      <c r="D659448" s="394"/>
    </row>
    <row r="659449" spans="2:4">
      <c r="B659449" s="393"/>
      <c r="D659449" s="394"/>
    </row>
    <row r="659450" spans="2:4">
      <c r="B659450" s="393"/>
      <c r="D659450" s="394"/>
    </row>
    <row r="659451" spans="2:4">
      <c r="B659451" s="393"/>
      <c r="D659451" s="394"/>
    </row>
    <row r="659452" spans="2:4">
      <c r="B659452" s="393"/>
      <c r="D659452" s="394"/>
    </row>
    <row r="659453" spans="2:4">
      <c r="B659453" s="393"/>
      <c r="D659453" s="394"/>
    </row>
    <row r="659454" spans="2:4">
      <c r="B659454" s="393"/>
      <c r="D659454" s="394"/>
    </row>
    <row r="659455" spans="2:4">
      <c r="B659455" s="393"/>
      <c r="D659455" s="394"/>
    </row>
    <row r="659456" spans="2:4">
      <c r="B659456" s="393"/>
      <c r="D659456" s="394"/>
    </row>
    <row r="659457" spans="2:4">
      <c r="B659457" s="393"/>
      <c r="D659457" s="394"/>
    </row>
    <row r="659458" spans="2:4">
      <c r="B659458" s="393"/>
      <c r="D659458" s="394"/>
    </row>
    <row r="659459" spans="2:4">
      <c r="B659459" s="393"/>
      <c r="D659459" s="394"/>
    </row>
    <row r="659460" spans="2:4">
      <c r="B659460" s="393"/>
      <c r="D659460" s="394"/>
    </row>
    <row r="659461" spans="2:4">
      <c r="B659461" s="393"/>
      <c r="D659461" s="394"/>
    </row>
    <row r="659462" spans="2:4">
      <c r="B659462" s="393"/>
      <c r="D659462" s="394"/>
    </row>
    <row r="659463" spans="2:4">
      <c r="B659463" s="393"/>
      <c r="D659463" s="394"/>
    </row>
    <row r="659464" spans="2:4">
      <c r="B659464" s="393"/>
      <c r="D659464" s="394"/>
    </row>
    <row r="659465" spans="2:4">
      <c r="B659465" s="393"/>
      <c r="D659465" s="394"/>
    </row>
    <row r="659466" spans="2:4">
      <c r="B659466" s="393"/>
      <c r="D659466" s="394"/>
    </row>
    <row r="659467" spans="2:4">
      <c r="B659467" s="393"/>
      <c r="D659467" s="394"/>
    </row>
    <row r="659468" spans="2:4">
      <c r="B659468" s="393"/>
      <c r="D659468" s="394"/>
    </row>
    <row r="659469" spans="2:4">
      <c r="B659469" s="393"/>
      <c r="D659469" s="394"/>
    </row>
    <row r="659470" spans="2:4">
      <c r="B659470" s="393"/>
      <c r="D659470" s="394"/>
    </row>
    <row r="659471" spans="2:4">
      <c r="B659471" s="393"/>
      <c r="D659471" s="394"/>
    </row>
    <row r="659472" spans="2:4">
      <c r="B659472" s="393"/>
      <c r="D659472" s="394"/>
    </row>
    <row r="659473" spans="2:4">
      <c r="B659473" s="393"/>
      <c r="D659473" s="394"/>
    </row>
    <row r="659474" spans="2:4">
      <c r="B659474" s="393"/>
      <c r="D659474" s="394"/>
    </row>
    <row r="659475" spans="2:4">
      <c r="B659475" s="393"/>
      <c r="D659475" s="394"/>
    </row>
    <row r="659476" spans="2:4">
      <c r="B659476" s="393"/>
      <c r="D659476" s="394"/>
    </row>
    <row r="659477" spans="2:4">
      <c r="B659477" s="393"/>
      <c r="D659477" s="394"/>
    </row>
    <row r="659478" spans="2:4">
      <c r="B659478" s="393"/>
      <c r="D659478" s="394"/>
    </row>
    <row r="659479" spans="2:4">
      <c r="B659479" s="393"/>
      <c r="D659479" s="394"/>
    </row>
    <row r="659480" spans="2:4">
      <c r="B659480" s="393"/>
      <c r="D659480" s="394"/>
    </row>
    <row r="659481" spans="2:4">
      <c r="B659481" s="393"/>
      <c r="D659481" s="394"/>
    </row>
    <row r="659482" spans="2:4">
      <c r="B659482" s="393"/>
      <c r="D659482" s="394"/>
    </row>
    <row r="659483" spans="2:4">
      <c r="B659483" s="393"/>
      <c r="D659483" s="394"/>
    </row>
    <row r="659484" spans="2:4">
      <c r="B659484" s="393"/>
      <c r="D659484" s="394"/>
    </row>
    <row r="659485" spans="2:4">
      <c r="B659485" s="393"/>
      <c r="D659485" s="394"/>
    </row>
    <row r="659486" spans="2:4">
      <c r="B659486" s="393"/>
      <c r="D659486" s="394"/>
    </row>
    <row r="659487" spans="2:4">
      <c r="B659487" s="393"/>
      <c r="D659487" s="394"/>
    </row>
    <row r="659488" spans="2:4">
      <c r="B659488" s="393"/>
      <c r="D659488" s="394"/>
    </row>
    <row r="659489" spans="2:4">
      <c r="B659489" s="393"/>
      <c r="D659489" s="394"/>
    </row>
    <row r="659490" spans="2:4">
      <c r="B659490" s="393"/>
      <c r="D659490" s="394"/>
    </row>
    <row r="659491" spans="2:4">
      <c r="B659491" s="393"/>
      <c r="D659491" s="394"/>
    </row>
    <row r="659492" spans="2:4">
      <c r="B659492" s="393"/>
      <c r="D659492" s="394"/>
    </row>
    <row r="659493" spans="2:4">
      <c r="B659493" s="393"/>
      <c r="D659493" s="394"/>
    </row>
    <row r="659494" spans="2:4">
      <c r="B659494" s="393"/>
      <c r="D659494" s="394"/>
    </row>
    <row r="659495" spans="2:4">
      <c r="B659495" s="393"/>
      <c r="D659495" s="394"/>
    </row>
    <row r="659496" spans="2:4">
      <c r="B659496" s="393"/>
      <c r="D659496" s="394"/>
    </row>
    <row r="659497" spans="2:4">
      <c r="B659497" s="393"/>
      <c r="D659497" s="394"/>
    </row>
    <row r="659498" spans="2:4">
      <c r="B659498" s="393"/>
      <c r="D659498" s="394"/>
    </row>
    <row r="659499" spans="2:4">
      <c r="B659499" s="393"/>
      <c r="D659499" s="394"/>
    </row>
    <row r="659500" spans="2:4">
      <c r="B659500" s="393"/>
      <c r="D659500" s="394"/>
    </row>
    <row r="659501" spans="2:4">
      <c r="B659501" s="393"/>
      <c r="D659501" s="394"/>
    </row>
    <row r="659502" spans="2:4">
      <c r="B659502" s="393"/>
      <c r="D659502" s="394"/>
    </row>
    <row r="659503" spans="2:4">
      <c r="B659503" s="393"/>
      <c r="D659503" s="394"/>
    </row>
    <row r="659504" spans="2:4">
      <c r="B659504" s="393"/>
      <c r="D659504" s="394"/>
    </row>
    <row r="659505" spans="2:4">
      <c r="B659505" s="393"/>
      <c r="D659505" s="394"/>
    </row>
    <row r="659506" spans="2:4">
      <c r="B659506" s="393"/>
      <c r="D659506" s="394"/>
    </row>
    <row r="659507" spans="2:4">
      <c r="B659507" s="393"/>
      <c r="D659507" s="394"/>
    </row>
    <row r="659508" spans="2:4">
      <c r="B659508" s="393"/>
      <c r="D659508" s="394"/>
    </row>
    <row r="659509" spans="2:4">
      <c r="B659509" s="393"/>
      <c r="D659509" s="394"/>
    </row>
    <row r="659510" spans="2:4">
      <c r="B659510" s="393"/>
      <c r="D659510" s="394"/>
    </row>
    <row r="659511" spans="2:4">
      <c r="B659511" s="393"/>
      <c r="D659511" s="394"/>
    </row>
    <row r="659512" spans="2:4">
      <c r="B659512" s="393"/>
      <c r="D659512" s="394"/>
    </row>
    <row r="659513" spans="2:4">
      <c r="B659513" s="393"/>
      <c r="D659513" s="394"/>
    </row>
    <row r="659514" spans="2:4">
      <c r="B659514" s="393"/>
      <c r="D659514" s="394"/>
    </row>
    <row r="659515" spans="2:4">
      <c r="B659515" s="393"/>
      <c r="D659515" s="394"/>
    </row>
    <row r="659516" spans="2:4">
      <c r="B659516" s="393"/>
      <c r="D659516" s="394"/>
    </row>
    <row r="659517" spans="2:4">
      <c r="B659517" s="393"/>
      <c r="D659517" s="394"/>
    </row>
    <row r="659518" spans="2:4">
      <c r="B659518" s="393"/>
      <c r="D659518" s="394"/>
    </row>
    <row r="659519" spans="2:4">
      <c r="B659519" s="393"/>
      <c r="D659519" s="394"/>
    </row>
    <row r="659520" spans="2:4">
      <c r="B659520" s="393"/>
      <c r="D659520" s="394"/>
    </row>
    <row r="659521" spans="2:4">
      <c r="B659521" s="393"/>
      <c r="D659521" s="394"/>
    </row>
    <row r="659522" spans="2:4">
      <c r="B659522" s="393"/>
      <c r="D659522" s="394"/>
    </row>
    <row r="659523" spans="2:4">
      <c r="B659523" s="393"/>
      <c r="D659523" s="394"/>
    </row>
    <row r="659524" spans="2:4">
      <c r="B659524" s="393"/>
      <c r="D659524" s="394"/>
    </row>
    <row r="659525" spans="2:4">
      <c r="B659525" s="393"/>
      <c r="D659525" s="394"/>
    </row>
    <row r="659526" spans="2:4">
      <c r="B659526" s="393"/>
      <c r="D659526" s="394"/>
    </row>
    <row r="659527" spans="2:4">
      <c r="B659527" s="393"/>
      <c r="D659527" s="394"/>
    </row>
    <row r="659528" spans="2:4">
      <c r="B659528" s="393"/>
      <c r="D659528" s="394"/>
    </row>
    <row r="659529" spans="2:4">
      <c r="B659529" s="393"/>
      <c r="D659529" s="394"/>
    </row>
    <row r="659530" spans="2:4">
      <c r="B659530" s="393"/>
      <c r="D659530" s="394"/>
    </row>
    <row r="659531" spans="2:4">
      <c r="B659531" s="393"/>
      <c r="D659531" s="394"/>
    </row>
    <row r="659532" spans="2:4">
      <c r="B659532" s="393"/>
      <c r="D659532" s="394"/>
    </row>
    <row r="659533" spans="2:4">
      <c r="B659533" s="393"/>
      <c r="D659533" s="394"/>
    </row>
    <row r="659534" spans="2:4">
      <c r="B659534" s="393"/>
      <c r="D659534" s="394"/>
    </row>
    <row r="659535" spans="2:4">
      <c r="B659535" s="393"/>
      <c r="D659535" s="394"/>
    </row>
    <row r="659536" spans="2:4">
      <c r="B659536" s="393"/>
      <c r="D659536" s="394"/>
    </row>
    <row r="659537" spans="2:4">
      <c r="B659537" s="393"/>
      <c r="D659537" s="394"/>
    </row>
    <row r="659538" spans="2:4">
      <c r="B659538" s="393"/>
      <c r="D659538" s="394"/>
    </row>
    <row r="659539" spans="2:4">
      <c r="B659539" s="393"/>
      <c r="D659539" s="394"/>
    </row>
    <row r="659540" spans="2:4">
      <c r="B659540" s="393"/>
      <c r="D659540" s="394"/>
    </row>
    <row r="659541" spans="2:4">
      <c r="B659541" s="393"/>
      <c r="D659541" s="394"/>
    </row>
    <row r="659542" spans="2:4">
      <c r="B659542" s="393"/>
      <c r="D659542" s="394"/>
    </row>
    <row r="659543" spans="2:4">
      <c r="B659543" s="393"/>
      <c r="D659543" s="394"/>
    </row>
    <row r="659544" spans="2:4">
      <c r="B659544" s="393"/>
      <c r="D659544" s="394"/>
    </row>
    <row r="659545" spans="2:4">
      <c r="B659545" s="393"/>
      <c r="D659545" s="394"/>
    </row>
    <row r="659546" spans="2:4">
      <c r="B659546" s="393"/>
      <c r="D659546" s="394"/>
    </row>
    <row r="659547" spans="2:4">
      <c r="B659547" s="393"/>
      <c r="D659547" s="394"/>
    </row>
    <row r="659548" spans="2:4">
      <c r="B659548" s="393"/>
      <c r="D659548" s="394"/>
    </row>
    <row r="659549" spans="2:4">
      <c r="B659549" s="393"/>
      <c r="D659549" s="394"/>
    </row>
    <row r="659550" spans="2:4">
      <c r="B659550" s="393"/>
      <c r="D659550" s="394"/>
    </row>
    <row r="659551" spans="2:4">
      <c r="B659551" s="393"/>
      <c r="D659551" s="394"/>
    </row>
    <row r="659552" spans="2:4">
      <c r="B659552" s="393"/>
      <c r="D659552" s="394"/>
    </row>
    <row r="659553" spans="2:4">
      <c r="B659553" s="393"/>
      <c r="D659553" s="394"/>
    </row>
    <row r="659554" spans="2:4">
      <c r="B659554" s="393"/>
      <c r="D659554" s="394"/>
    </row>
    <row r="659555" spans="2:4">
      <c r="B659555" s="393"/>
      <c r="D659555" s="394"/>
    </row>
    <row r="659556" spans="2:4">
      <c r="B659556" s="393"/>
      <c r="D659556" s="394"/>
    </row>
    <row r="659557" spans="2:4">
      <c r="B659557" s="393"/>
      <c r="D659557" s="394"/>
    </row>
    <row r="659558" spans="2:4">
      <c r="B659558" s="393"/>
      <c r="D659558" s="394"/>
    </row>
    <row r="659559" spans="2:4">
      <c r="B659559" s="393"/>
      <c r="D659559" s="394"/>
    </row>
    <row r="659560" spans="2:4">
      <c r="B659560" s="393"/>
      <c r="D659560" s="394"/>
    </row>
    <row r="659561" spans="2:4">
      <c r="B659561" s="393"/>
      <c r="D659561" s="394"/>
    </row>
    <row r="659562" spans="2:4">
      <c r="B659562" s="393"/>
      <c r="D659562" s="394"/>
    </row>
    <row r="659563" spans="2:4">
      <c r="B659563" s="393"/>
      <c r="D659563" s="394"/>
    </row>
    <row r="659564" spans="2:4">
      <c r="B659564" s="393"/>
      <c r="D659564" s="394"/>
    </row>
    <row r="659565" spans="2:4">
      <c r="B659565" s="393"/>
      <c r="D659565" s="394"/>
    </row>
    <row r="659566" spans="2:4">
      <c r="B659566" s="393"/>
      <c r="D659566" s="394"/>
    </row>
    <row r="659567" spans="2:4">
      <c r="B659567" s="393"/>
      <c r="D659567" s="394"/>
    </row>
    <row r="659568" spans="2:4">
      <c r="B659568" s="393"/>
      <c r="D659568" s="394"/>
    </row>
    <row r="659569" spans="2:4">
      <c r="B659569" s="393"/>
      <c r="D659569" s="394"/>
    </row>
    <row r="659570" spans="2:4">
      <c r="B659570" s="393"/>
      <c r="D659570" s="394"/>
    </row>
    <row r="659571" spans="2:4">
      <c r="B659571" s="393"/>
      <c r="D659571" s="394"/>
    </row>
    <row r="659572" spans="2:4">
      <c r="B659572" s="393"/>
      <c r="D659572" s="394"/>
    </row>
    <row r="659573" spans="2:4">
      <c r="B659573" s="393"/>
      <c r="D659573" s="394"/>
    </row>
    <row r="659574" spans="2:4">
      <c r="B659574" s="393"/>
      <c r="D659574" s="394"/>
    </row>
    <row r="659575" spans="2:4">
      <c r="B659575" s="393"/>
      <c r="D659575" s="394"/>
    </row>
    <row r="659576" spans="2:4">
      <c r="B659576" s="393"/>
      <c r="D659576" s="394"/>
    </row>
    <row r="659577" spans="2:4">
      <c r="B659577" s="393"/>
      <c r="D659577" s="394"/>
    </row>
    <row r="659578" spans="2:4">
      <c r="B659578" s="393"/>
      <c r="D659578" s="394"/>
    </row>
    <row r="659579" spans="2:4">
      <c r="B659579" s="393"/>
      <c r="D659579" s="394"/>
    </row>
    <row r="659580" spans="2:4">
      <c r="B659580" s="393"/>
      <c r="D659580" s="394"/>
    </row>
    <row r="659581" spans="2:4">
      <c r="B659581" s="393"/>
      <c r="D659581" s="394"/>
    </row>
    <row r="659582" spans="2:4">
      <c r="B659582" s="393"/>
      <c r="D659582" s="394"/>
    </row>
    <row r="659583" spans="2:4">
      <c r="B659583" s="393"/>
      <c r="D659583" s="394"/>
    </row>
    <row r="659584" spans="2:4">
      <c r="B659584" s="393"/>
      <c r="D659584" s="394"/>
    </row>
    <row r="659585" spans="2:4">
      <c r="B659585" s="393"/>
      <c r="D659585" s="394"/>
    </row>
    <row r="659586" spans="2:4">
      <c r="B659586" s="393"/>
      <c r="D659586" s="394"/>
    </row>
    <row r="659587" spans="2:4">
      <c r="B659587" s="393"/>
      <c r="D659587" s="394"/>
    </row>
    <row r="659588" spans="2:4">
      <c r="B659588" s="393"/>
      <c r="D659588" s="394"/>
    </row>
    <row r="659589" spans="2:4">
      <c r="B659589" s="393"/>
      <c r="D659589" s="394"/>
    </row>
    <row r="659590" spans="2:4">
      <c r="B659590" s="393"/>
      <c r="D659590" s="394"/>
    </row>
    <row r="659591" spans="2:4">
      <c r="B659591" s="393"/>
      <c r="D659591" s="394"/>
    </row>
    <row r="659592" spans="2:4">
      <c r="B659592" s="393"/>
      <c r="D659592" s="394"/>
    </row>
    <row r="659593" spans="2:4">
      <c r="B659593" s="393"/>
      <c r="D659593" s="394"/>
    </row>
    <row r="659594" spans="2:4">
      <c r="B659594" s="393"/>
      <c r="D659594" s="394"/>
    </row>
    <row r="659595" spans="2:4">
      <c r="B659595" s="393"/>
      <c r="D659595" s="394"/>
    </row>
    <row r="659596" spans="2:4">
      <c r="B659596" s="393"/>
      <c r="D659596" s="394"/>
    </row>
    <row r="659597" spans="2:4">
      <c r="B659597" s="393"/>
      <c r="D659597" s="394"/>
    </row>
    <row r="659598" spans="2:4">
      <c r="B659598" s="393"/>
      <c r="D659598" s="394"/>
    </row>
    <row r="659599" spans="2:4">
      <c r="B659599" s="393"/>
      <c r="D659599" s="394"/>
    </row>
    <row r="659600" spans="2:4">
      <c r="B659600" s="393"/>
      <c r="D659600" s="394"/>
    </row>
    <row r="659601" spans="2:4">
      <c r="B659601" s="393"/>
      <c r="D659601" s="394"/>
    </row>
    <row r="659602" spans="2:4">
      <c r="B659602" s="393"/>
      <c r="D659602" s="394"/>
    </row>
    <row r="659603" spans="2:4">
      <c r="B659603" s="393"/>
      <c r="D659603" s="394"/>
    </row>
    <row r="659604" spans="2:4">
      <c r="B659604" s="393"/>
      <c r="D659604" s="394"/>
    </row>
    <row r="659605" spans="2:4">
      <c r="B659605" s="393"/>
      <c r="D659605" s="394"/>
    </row>
    <row r="659606" spans="2:4">
      <c r="B659606" s="393"/>
      <c r="D659606" s="394"/>
    </row>
    <row r="659607" spans="2:4">
      <c r="B659607" s="393"/>
      <c r="D659607" s="394"/>
    </row>
    <row r="659608" spans="2:4">
      <c r="B659608" s="393"/>
      <c r="D659608" s="394"/>
    </row>
    <row r="659609" spans="2:4">
      <c r="B659609" s="393"/>
      <c r="D659609" s="394"/>
    </row>
    <row r="659610" spans="2:4">
      <c r="B659610" s="393"/>
      <c r="D659610" s="394"/>
    </row>
    <row r="659611" spans="2:4">
      <c r="B659611" s="393"/>
      <c r="D659611" s="394"/>
    </row>
    <row r="659612" spans="2:4">
      <c r="B659612" s="393"/>
      <c r="D659612" s="394"/>
    </row>
    <row r="659613" spans="2:4">
      <c r="B659613" s="393"/>
      <c r="D659613" s="394"/>
    </row>
    <row r="659614" spans="2:4">
      <c r="B659614" s="393"/>
      <c r="D659614" s="394"/>
    </row>
    <row r="659615" spans="2:4">
      <c r="B659615" s="393"/>
      <c r="D659615" s="394"/>
    </row>
    <row r="659616" spans="2:4">
      <c r="B659616" s="393"/>
      <c r="D659616" s="394"/>
    </row>
    <row r="659617" spans="2:4">
      <c r="B659617" s="393"/>
      <c r="D659617" s="394"/>
    </row>
    <row r="659618" spans="2:4">
      <c r="B659618" s="393"/>
      <c r="D659618" s="394"/>
    </row>
    <row r="659619" spans="2:4">
      <c r="B659619" s="393"/>
      <c r="D659619" s="394"/>
    </row>
    <row r="659620" spans="2:4">
      <c r="B659620" s="393"/>
      <c r="D659620" s="394"/>
    </row>
    <row r="659621" spans="2:4">
      <c r="B659621" s="393"/>
      <c r="D659621" s="394"/>
    </row>
    <row r="659622" spans="2:4">
      <c r="B659622" s="393"/>
      <c r="D659622" s="394"/>
    </row>
    <row r="659623" spans="2:4">
      <c r="B659623" s="393"/>
      <c r="D659623" s="394"/>
    </row>
    <row r="659624" spans="2:4">
      <c r="B659624" s="393"/>
      <c r="D659624" s="394"/>
    </row>
    <row r="659625" spans="2:4">
      <c r="B659625" s="393"/>
      <c r="D659625" s="394"/>
    </row>
    <row r="659626" spans="2:4">
      <c r="B659626" s="393"/>
      <c r="D659626" s="394"/>
    </row>
    <row r="659627" spans="2:4">
      <c r="B659627" s="393"/>
      <c r="D659627" s="394"/>
    </row>
    <row r="659628" spans="2:4">
      <c r="B659628" s="393"/>
      <c r="D659628" s="394"/>
    </row>
    <row r="659629" spans="2:4">
      <c r="B659629" s="393"/>
      <c r="D659629" s="394"/>
    </row>
    <row r="659630" spans="2:4">
      <c r="B659630" s="393"/>
      <c r="D659630" s="394"/>
    </row>
    <row r="659631" spans="2:4">
      <c r="B659631" s="393"/>
      <c r="D659631" s="394"/>
    </row>
    <row r="659632" spans="2:4">
      <c r="B659632" s="393"/>
      <c r="D659632" s="394"/>
    </row>
    <row r="659633" spans="2:4">
      <c r="B659633" s="393"/>
      <c r="D659633" s="394"/>
    </row>
    <row r="659634" spans="2:4">
      <c r="B659634" s="393"/>
      <c r="D659634" s="394"/>
    </row>
    <row r="659635" spans="2:4">
      <c r="B659635" s="393"/>
      <c r="D659635" s="394"/>
    </row>
    <row r="659636" spans="2:4">
      <c r="B659636" s="393"/>
      <c r="D659636" s="394"/>
    </row>
    <row r="659637" spans="2:4">
      <c r="B659637" s="393"/>
      <c r="D659637" s="394"/>
    </row>
    <row r="659638" spans="2:4">
      <c r="B659638" s="393"/>
      <c r="D659638" s="394"/>
    </row>
    <row r="659639" spans="2:4">
      <c r="B659639" s="393"/>
      <c r="D659639" s="394"/>
    </row>
    <row r="659640" spans="2:4">
      <c r="B659640" s="393"/>
      <c r="D659640" s="394"/>
    </row>
    <row r="659641" spans="2:4">
      <c r="B659641" s="393"/>
      <c r="D659641" s="394"/>
    </row>
    <row r="659642" spans="2:4">
      <c r="B659642" s="393"/>
      <c r="D659642" s="394"/>
    </row>
    <row r="659643" spans="2:4">
      <c r="B659643" s="393"/>
      <c r="D659643" s="394"/>
    </row>
    <row r="659644" spans="2:4">
      <c r="B659644" s="393"/>
      <c r="D659644" s="394"/>
    </row>
    <row r="659645" spans="2:4">
      <c r="B659645" s="393"/>
      <c r="D659645" s="394"/>
    </row>
    <row r="659646" spans="2:4">
      <c r="B659646" s="393"/>
      <c r="D659646" s="394"/>
    </row>
    <row r="659647" spans="2:4">
      <c r="B659647" s="393"/>
      <c r="D659647" s="394"/>
    </row>
    <row r="659648" spans="2:4">
      <c r="B659648" s="393"/>
      <c r="D659648" s="394"/>
    </row>
    <row r="659649" spans="2:4">
      <c r="B659649" s="393"/>
      <c r="D659649" s="394"/>
    </row>
    <row r="659650" spans="2:4">
      <c r="B659650" s="393"/>
      <c r="D659650" s="394"/>
    </row>
    <row r="659651" spans="2:4">
      <c r="B659651" s="393"/>
      <c r="D659651" s="394"/>
    </row>
    <row r="659652" spans="2:4">
      <c r="B659652" s="393"/>
      <c r="D659652" s="394"/>
    </row>
    <row r="659653" spans="2:4">
      <c r="B659653" s="393"/>
      <c r="D659653" s="394"/>
    </row>
    <row r="659654" spans="2:4">
      <c r="B659654" s="393"/>
      <c r="D659654" s="394"/>
    </row>
    <row r="659655" spans="2:4">
      <c r="B659655" s="393"/>
      <c r="D659655" s="394"/>
    </row>
    <row r="659656" spans="2:4">
      <c r="B659656" s="393"/>
      <c r="D659656" s="394"/>
    </row>
    <row r="659657" spans="2:4">
      <c r="B659657" s="393"/>
      <c r="D659657" s="394"/>
    </row>
    <row r="659658" spans="2:4">
      <c r="B659658" s="393"/>
      <c r="D659658" s="394"/>
    </row>
    <row r="659659" spans="2:4">
      <c r="B659659" s="393"/>
      <c r="D659659" s="394"/>
    </row>
    <row r="659660" spans="2:4">
      <c r="B659660" s="393"/>
      <c r="D659660" s="394"/>
    </row>
    <row r="659661" spans="2:4">
      <c r="B659661" s="393"/>
      <c r="D659661" s="394"/>
    </row>
    <row r="659662" spans="2:4">
      <c r="B659662" s="393"/>
      <c r="D659662" s="394"/>
    </row>
    <row r="659663" spans="2:4">
      <c r="B659663" s="393"/>
      <c r="D659663" s="394"/>
    </row>
    <row r="659664" spans="2:4">
      <c r="B659664" s="393"/>
      <c r="D659664" s="394"/>
    </row>
    <row r="659665" spans="2:4">
      <c r="B659665" s="393"/>
      <c r="D659665" s="394"/>
    </row>
    <row r="659666" spans="2:4">
      <c r="B659666" s="393"/>
      <c r="D659666" s="394"/>
    </row>
    <row r="659667" spans="2:4">
      <c r="B659667" s="393"/>
      <c r="D659667" s="394"/>
    </row>
    <row r="659668" spans="2:4">
      <c r="B659668" s="393"/>
      <c r="D659668" s="394"/>
    </row>
    <row r="659669" spans="2:4">
      <c r="B659669" s="393"/>
      <c r="D659669" s="394"/>
    </row>
    <row r="659670" spans="2:4">
      <c r="B659670" s="393"/>
      <c r="D659670" s="394"/>
    </row>
    <row r="659671" spans="2:4">
      <c r="B659671" s="393"/>
      <c r="D659671" s="394"/>
    </row>
    <row r="659672" spans="2:4">
      <c r="B659672" s="393"/>
      <c r="D659672" s="394"/>
    </row>
    <row r="659673" spans="2:4">
      <c r="B659673" s="393"/>
      <c r="D659673" s="394"/>
    </row>
    <row r="659674" spans="2:4">
      <c r="B659674" s="393"/>
      <c r="D659674" s="394"/>
    </row>
    <row r="659675" spans="2:4">
      <c r="B659675" s="393"/>
      <c r="D659675" s="394"/>
    </row>
    <row r="659676" spans="2:4">
      <c r="B659676" s="393"/>
      <c r="D659676" s="394"/>
    </row>
    <row r="659677" spans="2:4">
      <c r="B659677" s="393"/>
      <c r="D659677" s="394"/>
    </row>
    <row r="659678" spans="2:4">
      <c r="B659678" s="393"/>
      <c r="D659678" s="394"/>
    </row>
    <row r="659679" spans="2:4">
      <c r="B659679" s="393"/>
      <c r="D659679" s="394"/>
    </row>
    <row r="659680" spans="2:4">
      <c r="B659680" s="393"/>
      <c r="D659680" s="394"/>
    </row>
    <row r="659681" spans="2:4">
      <c r="B659681" s="393"/>
      <c r="D659681" s="394"/>
    </row>
    <row r="659682" spans="2:4">
      <c r="B659682" s="393"/>
      <c r="D659682" s="394"/>
    </row>
    <row r="659683" spans="2:4">
      <c r="B659683" s="393"/>
      <c r="D659683" s="394"/>
    </row>
    <row r="659684" spans="2:4">
      <c r="B659684" s="393"/>
      <c r="D659684" s="394"/>
    </row>
    <row r="659685" spans="2:4">
      <c r="B659685" s="393"/>
      <c r="D659685" s="394"/>
    </row>
    <row r="659686" spans="2:4">
      <c r="B659686" s="393"/>
      <c r="D659686" s="394"/>
    </row>
    <row r="659687" spans="2:4">
      <c r="B659687" s="393"/>
      <c r="D659687" s="394"/>
    </row>
    <row r="659688" spans="2:4">
      <c r="B659688" s="393"/>
      <c r="D659688" s="394"/>
    </row>
    <row r="659689" spans="2:4">
      <c r="B659689" s="393"/>
      <c r="D659689" s="394"/>
    </row>
    <row r="659690" spans="2:4">
      <c r="B659690" s="393"/>
      <c r="D659690" s="394"/>
    </row>
    <row r="659691" spans="2:4">
      <c r="B659691" s="393"/>
      <c r="D659691" s="394"/>
    </row>
    <row r="659692" spans="2:4">
      <c r="B659692" s="393"/>
      <c r="D659692" s="394"/>
    </row>
    <row r="659693" spans="2:4">
      <c r="B659693" s="393"/>
      <c r="D659693" s="394"/>
    </row>
    <row r="659694" spans="2:4">
      <c r="B659694" s="393"/>
      <c r="D659694" s="394"/>
    </row>
    <row r="659695" spans="2:4">
      <c r="B659695" s="393"/>
      <c r="D659695" s="394"/>
    </row>
    <row r="659696" spans="2:4">
      <c r="B659696" s="393"/>
      <c r="D659696" s="394"/>
    </row>
    <row r="659697" spans="2:4">
      <c r="B659697" s="393"/>
      <c r="D659697" s="394"/>
    </row>
    <row r="659698" spans="2:4">
      <c r="B659698" s="393"/>
      <c r="D659698" s="394"/>
    </row>
    <row r="659699" spans="2:4">
      <c r="B659699" s="393"/>
      <c r="D659699" s="394"/>
    </row>
    <row r="659700" spans="2:4">
      <c r="B659700" s="393"/>
      <c r="D659700" s="394"/>
    </row>
    <row r="659701" spans="2:4">
      <c r="B659701" s="393"/>
      <c r="D659701" s="394"/>
    </row>
    <row r="659702" spans="2:4">
      <c r="B659702" s="393"/>
      <c r="D659702" s="394"/>
    </row>
    <row r="659703" spans="2:4">
      <c r="B659703" s="393"/>
      <c r="D659703" s="394"/>
    </row>
    <row r="659704" spans="2:4">
      <c r="B659704" s="393"/>
      <c r="D659704" s="394"/>
    </row>
    <row r="659705" spans="2:4">
      <c r="B659705" s="393"/>
      <c r="D659705" s="394"/>
    </row>
    <row r="659706" spans="2:4">
      <c r="B659706" s="393"/>
      <c r="D659706" s="394"/>
    </row>
    <row r="659707" spans="2:4">
      <c r="B659707" s="393"/>
      <c r="D659707" s="394"/>
    </row>
    <row r="659708" spans="2:4">
      <c r="B659708" s="393"/>
      <c r="D659708" s="394"/>
    </row>
    <row r="659709" spans="2:4">
      <c r="B659709" s="393"/>
      <c r="D659709" s="394"/>
    </row>
    <row r="659710" spans="2:4">
      <c r="B659710" s="393"/>
      <c r="D659710" s="394"/>
    </row>
    <row r="659711" spans="2:4">
      <c r="B659711" s="393"/>
      <c r="D659711" s="394"/>
    </row>
    <row r="659712" spans="2:4">
      <c r="B659712" s="393"/>
      <c r="D659712" s="394"/>
    </row>
    <row r="659713" spans="2:4">
      <c r="B659713" s="393"/>
      <c r="D659713" s="394"/>
    </row>
    <row r="659714" spans="2:4">
      <c r="B659714" s="393"/>
      <c r="D659714" s="394"/>
    </row>
    <row r="659715" spans="2:4">
      <c r="B659715" s="393"/>
      <c r="D659715" s="394"/>
    </row>
    <row r="659716" spans="2:4">
      <c r="B659716" s="393"/>
      <c r="D659716" s="394"/>
    </row>
    <row r="659717" spans="2:4">
      <c r="B659717" s="393"/>
      <c r="D659717" s="394"/>
    </row>
    <row r="659718" spans="2:4">
      <c r="B659718" s="393"/>
      <c r="D659718" s="394"/>
    </row>
    <row r="659719" spans="2:4">
      <c r="B659719" s="393"/>
      <c r="D659719" s="394"/>
    </row>
    <row r="659720" spans="2:4">
      <c r="B659720" s="393"/>
      <c r="D659720" s="394"/>
    </row>
    <row r="659721" spans="2:4">
      <c r="B659721" s="393"/>
      <c r="D659721" s="394"/>
    </row>
    <row r="659722" spans="2:4">
      <c r="B659722" s="393"/>
      <c r="D659722" s="394"/>
    </row>
    <row r="659723" spans="2:4">
      <c r="B659723" s="393"/>
      <c r="D659723" s="394"/>
    </row>
    <row r="659724" spans="2:4">
      <c r="B659724" s="393"/>
      <c r="D659724" s="394"/>
    </row>
    <row r="659725" spans="2:4">
      <c r="B659725" s="393"/>
      <c r="D659725" s="394"/>
    </row>
    <row r="659726" spans="2:4">
      <c r="B659726" s="393"/>
      <c r="D659726" s="394"/>
    </row>
    <row r="659727" spans="2:4">
      <c r="B659727" s="393"/>
      <c r="D659727" s="394"/>
    </row>
    <row r="659728" spans="2:4">
      <c r="B659728" s="393"/>
      <c r="D659728" s="394"/>
    </row>
    <row r="659729" spans="2:4">
      <c r="B659729" s="393"/>
      <c r="D659729" s="394"/>
    </row>
    <row r="659730" spans="2:4">
      <c r="B659730" s="393"/>
      <c r="D659730" s="394"/>
    </row>
    <row r="659731" spans="2:4">
      <c r="B659731" s="393"/>
      <c r="D659731" s="394"/>
    </row>
    <row r="659732" spans="2:4">
      <c r="B659732" s="393"/>
      <c r="D659732" s="394"/>
    </row>
    <row r="659733" spans="2:4">
      <c r="B659733" s="393"/>
      <c r="D659733" s="394"/>
    </row>
    <row r="659734" spans="2:4">
      <c r="B659734" s="393"/>
      <c r="D659734" s="394"/>
    </row>
    <row r="659735" spans="2:4">
      <c r="B659735" s="393"/>
      <c r="D659735" s="394"/>
    </row>
    <row r="659736" spans="2:4">
      <c r="B659736" s="393"/>
      <c r="D659736" s="394"/>
    </row>
    <row r="659737" spans="2:4">
      <c r="B659737" s="393"/>
      <c r="D659737" s="394"/>
    </row>
    <row r="659738" spans="2:4">
      <c r="B659738" s="393"/>
      <c r="D659738" s="394"/>
    </row>
    <row r="659739" spans="2:4">
      <c r="B659739" s="393"/>
      <c r="D659739" s="394"/>
    </row>
    <row r="659740" spans="2:4">
      <c r="B659740" s="393"/>
      <c r="D659740" s="394"/>
    </row>
    <row r="659741" spans="2:4">
      <c r="B659741" s="393"/>
      <c r="D659741" s="394"/>
    </row>
    <row r="659742" spans="2:4">
      <c r="B659742" s="393"/>
      <c r="D659742" s="394"/>
    </row>
    <row r="659743" spans="2:4">
      <c r="B659743" s="393"/>
      <c r="D659743" s="394"/>
    </row>
    <row r="659744" spans="2:4">
      <c r="B659744" s="393"/>
      <c r="D659744" s="394"/>
    </row>
    <row r="659745" spans="2:4">
      <c r="B659745" s="393"/>
      <c r="D659745" s="394"/>
    </row>
    <row r="659746" spans="2:4">
      <c r="B659746" s="393"/>
      <c r="D659746" s="394"/>
    </row>
    <row r="659747" spans="2:4">
      <c r="B659747" s="393"/>
      <c r="D659747" s="394"/>
    </row>
    <row r="659748" spans="2:4">
      <c r="B659748" s="393"/>
      <c r="D659748" s="394"/>
    </row>
    <row r="659749" spans="2:4">
      <c r="B659749" s="393"/>
      <c r="D659749" s="394"/>
    </row>
    <row r="659750" spans="2:4">
      <c r="B659750" s="393"/>
      <c r="D659750" s="394"/>
    </row>
    <row r="659751" spans="2:4">
      <c r="B659751" s="393"/>
      <c r="D659751" s="394"/>
    </row>
    <row r="659752" spans="2:4">
      <c r="B659752" s="393"/>
      <c r="D659752" s="394"/>
    </row>
    <row r="659753" spans="2:4">
      <c r="B659753" s="393"/>
      <c r="D659753" s="394"/>
    </row>
    <row r="659754" spans="2:4">
      <c r="B659754" s="393"/>
      <c r="D659754" s="394"/>
    </row>
    <row r="659755" spans="2:4">
      <c r="B659755" s="393"/>
      <c r="D659755" s="394"/>
    </row>
    <row r="659756" spans="2:4">
      <c r="B659756" s="393"/>
      <c r="D659756" s="394"/>
    </row>
    <row r="659757" spans="2:4">
      <c r="B659757" s="393"/>
      <c r="D659757" s="394"/>
    </row>
    <row r="659758" spans="2:4">
      <c r="B659758" s="393"/>
      <c r="D659758" s="394"/>
    </row>
    <row r="659759" spans="2:4">
      <c r="B659759" s="393"/>
      <c r="D659759" s="394"/>
    </row>
    <row r="659760" spans="2:4">
      <c r="B659760" s="393"/>
      <c r="D659760" s="394"/>
    </row>
    <row r="659761" spans="2:4">
      <c r="B659761" s="393"/>
      <c r="D659761" s="394"/>
    </row>
    <row r="659762" spans="2:4">
      <c r="B659762" s="393"/>
      <c r="D659762" s="394"/>
    </row>
    <row r="659763" spans="2:4">
      <c r="B659763" s="393"/>
      <c r="D659763" s="394"/>
    </row>
    <row r="659764" spans="2:4">
      <c r="B659764" s="393"/>
      <c r="D659764" s="394"/>
    </row>
    <row r="659765" spans="2:4">
      <c r="B659765" s="393"/>
      <c r="D659765" s="394"/>
    </row>
    <row r="659766" spans="2:4">
      <c r="B659766" s="393"/>
      <c r="D659766" s="394"/>
    </row>
    <row r="659767" spans="2:4">
      <c r="B659767" s="393"/>
      <c r="D659767" s="394"/>
    </row>
    <row r="659768" spans="2:4">
      <c r="B659768" s="393"/>
      <c r="D659768" s="394"/>
    </row>
    <row r="659769" spans="2:4">
      <c r="B659769" s="393"/>
      <c r="D659769" s="394"/>
    </row>
    <row r="659770" spans="2:4">
      <c r="B659770" s="393"/>
      <c r="D659770" s="394"/>
    </row>
    <row r="659771" spans="2:4">
      <c r="B659771" s="393"/>
      <c r="D659771" s="394"/>
    </row>
    <row r="659772" spans="2:4">
      <c r="B659772" s="393"/>
      <c r="D659772" s="394"/>
    </row>
    <row r="659773" spans="2:4">
      <c r="B659773" s="393"/>
      <c r="D659773" s="394"/>
    </row>
    <row r="659774" spans="2:4">
      <c r="B659774" s="393"/>
      <c r="D659774" s="394"/>
    </row>
    <row r="659775" spans="2:4">
      <c r="B659775" s="393"/>
      <c r="D659775" s="394"/>
    </row>
    <row r="659776" spans="2:4">
      <c r="B659776" s="393"/>
      <c r="D659776" s="394"/>
    </row>
    <row r="659777" spans="2:4">
      <c r="B659777" s="393"/>
      <c r="D659777" s="394"/>
    </row>
    <row r="659778" spans="2:4">
      <c r="B659778" s="393"/>
      <c r="D659778" s="394"/>
    </row>
    <row r="659779" spans="2:4">
      <c r="B659779" s="393"/>
      <c r="D659779" s="394"/>
    </row>
    <row r="659780" spans="2:4">
      <c r="B659780" s="393"/>
      <c r="D659780" s="394"/>
    </row>
    <row r="659781" spans="2:4">
      <c r="B659781" s="393"/>
      <c r="D659781" s="394"/>
    </row>
    <row r="659782" spans="2:4">
      <c r="B659782" s="393"/>
      <c r="D659782" s="394"/>
    </row>
    <row r="659783" spans="2:4">
      <c r="B659783" s="393"/>
      <c r="D659783" s="394"/>
    </row>
    <row r="659784" spans="2:4">
      <c r="B659784" s="393"/>
      <c r="D659784" s="394"/>
    </row>
    <row r="659785" spans="2:4">
      <c r="B659785" s="393"/>
      <c r="D659785" s="394"/>
    </row>
    <row r="659786" spans="2:4">
      <c r="B659786" s="393"/>
      <c r="D659786" s="394"/>
    </row>
    <row r="659787" spans="2:4">
      <c r="B659787" s="393"/>
      <c r="D659787" s="394"/>
    </row>
    <row r="659788" spans="2:4">
      <c r="B659788" s="393"/>
      <c r="D659788" s="394"/>
    </row>
    <row r="659789" spans="2:4">
      <c r="B659789" s="393"/>
      <c r="D659789" s="394"/>
    </row>
    <row r="659790" spans="2:4">
      <c r="B659790" s="393"/>
      <c r="D659790" s="394"/>
    </row>
    <row r="659791" spans="2:4">
      <c r="B659791" s="393"/>
      <c r="D659791" s="394"/>
    </row>
    <row r="659792" spans="2:4">
      <c r="B659792" s="393"/>
      <c r="D659792" s="394"/>
    </row>
    <row r="659793" spans="2:4">
      <c r="B659793" s="393"/>
      <c r="D659793" s="394"/>
    </row>
    <row r="659794" spans="2:4">
      <c r="B659794" s="393"/>
      <c r="D659794" s="394"/>
    </row>
    <row r="659795" spans="2:4">
      <c r="B659795" s="393"/>
      <c r="D659795" s="394"/>
    </row>
    <row r="659796" spans="2:4">
      <c r="B659796" s="393"/>
      <c r="D659796" s="394"/>
    </row>
    <row r="659797" spans="2:4">
      <c r="B659797" s="393"/>
      <c r="D659797" s="394"/>
    </row>
    <row r="659798" spans="2:4">
      <c r="B659798" s="393"/>
      <c r="D659798" s="394"/>
    </row>
    <row r="659799" spans="2:4">
      <c r="B659799" s="393"/>
      <c r="D659799" s="394"/>
    </row>
    <row r="659800" spans="2:4">
      <c r="B659800" s="393"/>
      <c r="D659800" s="394"/>
    </row>
    <row r="659801" spans="2:4">
      <c r="B659801" s="393"/>
      <c r="D659801" s="394"/>
    </row>
    <row r="659802" spans="2:4">
      <c r="B659802" s="393"/>
      <c r="D659802" s="394"/>
    </row>
    <row r="659803" spans="2:4">
      <c r="B659803" s="393"/>
      <c r="D659803" s="394"/>
    </row>
    <row r="659804" spans="2:4">
      <c r="B659804" s="393"/>
      <c r="D659804" s="394"/>
    </row>
    <row r="659805" spans="2:4">
      <c r="B659805" s="393"/>
      <c r="D659805" s="394"/>
    </row>
    <row r="659806" spans="2:4">
      <c r="B659806" s="393"/>
      <c r="D659806" s="394"/>
    </row>
    <row r="659807" spans="2:4">
      <c r="B659807" s="393"/>
      <c r="D659807" s="394"/>
    </row>
    <row r="659808" spans="2:4">
      <c r="B659808" s="393"/>
      <c r="D659808" s="394"/>
    </row>
    <row r="659809" spans="2:4">
      <c r="B659809" s="393"/>
      <c r="D659809" s="394"/>
    </row>
    <row r="659810" spans="2:4">
      <c r="B659810" s="393"/>
      <c r="D659810" s="394"/>
    </row>
    <row r="659811" spans="2:4">
      <c r="B659811" s="393"/>
      <c r="D659811" s="394"/>
    </row>
    <row r="659812" spans="2:4">
      <c r="B659812" s="393"/>
      <c r="D659812" s="394"/>
    </row>
    <row r="659813" spans="2:4">
      <c r="B659813" s="393"/>
      <c r="D659813" s="394"/>
    </row>
    <row r="659814" spans="2:4">
      <c r="B659814" s="393"/>
      <c r="D659814" s="394"/>
    </row>
    <row r="659815" spans="2:4">
      <c r="B659815" s="393"/>
      <c r="D659815" s="394"/>
    </row>
    <row r="659816" spans="2:4">
      <c r="B659816" s="393"/>
      <c r="D659816" s="394"/>
    </row>
    <row r="659817" spans="2:4">
      <c r="B659817" s="393"/>
      <c r="D659817" s="394"/>
    </row>
    <row r="659818" spans="2:4">
      <c r="B659818" s="393"/>
      <c r="D659818" s="394"/>
    </row>
    <row r="659819" spans="2:4">
      <c r="B659819" s="393"/>
      <c r="D659819" s="394"/>
    </row>
    <row r="659820" spans="2:4">
      <c r="B659820" s="393"/>
      <c r="D659820" s="394"/>
    </row>
    <row r="659821" spans="2:4">
      <c r="B659821" s="393"/>
      <c r="D659821" s="394"/>
    </row>
    <row r="659822" spans="2:4">
      <c r="B659822" s="393"/>
      <c r="D659822" s="394"/>
    </row>
    <row r="659823" spans="2:4">
      <c r="B659823" s="393"/>
      <c r="D659823" s="394"/>
    </row>
    <row r="659824" spans="2:4">
      <c r="B659824" s="393"/>
      <c r="D659824" s="394"/>
    </row>
    <row r="659825" spans="2:4">
      <c r="B659825" s="393"/>
      <c r="D659825" s="394"/>
    </row>
    <row r="659826" spans="2:4">
      <c r="B659826" s="393"/>
      <c r="D659826" s="394"/>
    </row>
    <row r="659827" spans="2:4">
      <c r="B659827" s="393"/>
      <c r="D659827" s="394"/>
    </row>
    <row r="659828" spans="2:4">
      <c r="B659828" s="393"/>
      <c r="D659828" s="394"/>
    </row>
    <row r="659829" spans="2:4">
      <c r="B659829" s="393"/>
      <c r="D659829" s="394"/>
    </row>
    <row r="659830" spans="2:4">
      <c r="B659830" s="393"/>
      <c r="D659830" s="394"/>
    </row>
    <row r="659831" spans="2:4">
      <c r="B659831" s="393"/>
      <c r="D659831" s="394"/>
    </row>
    <row r="659832" spans="2:4">
      <c r="B659832" s="393"/>
      <c r="D659832" s="394"/>
    </row>
    <row r="659833" spans="2:4">
      <c r="B659833" s="393"/>
      <c r="D659833" s="394"/>
    </row>
    <row r="659834" spans="2:4">
      <c r="B659834" s="393"/>
      <c r="D659834" s="394"/>
    </row>
    <row r="659835" spans="2:4">
      <c r="B659835" s="393"/>
      <c r="D659835" s="394"/>
    </row>
    <row r="659836" spans="2:4">
      <c r="B659836" s="393"/>
      <c r="D659836" s="394"/>
    </row>
    <row r="659837" spans="2:4">
      <c r="B659837" s="393"/>
      <c r="D659837" s="394"/>
    </row>
    <row r="659838" spans="2:4">
      <c r="B659838" s="393"/>
      <c r="D659838" s="394"/>
    </row>
    <row r="659839" spans="2:4">
      <c r="B659839" s="393"/>
      <c r="D659839" s="394"/>
    </row>
    <row r="659840" spans="2:4">
      <c r="B659840" s="393"/>
      <c r="D659840" s="394"/>
    </row>
    <row r="659841" spans="2:4">
      <c r="B659841" s="393"/>
      <c r="D659841" s="394"/>
    </row>
    <row r="659842" spans="2:4">
      <c r="B659842" s="393"/>
      <c r="D659842" s="394"/>
    </row>
    <row r="659843" spans="2:4">
      <c r="B659843" s="393"/>
      <c r="D659843" s="394"/>
    </row>
    <row r="659844" spans="2:4">
      <c r="B659844" s="393"/>
      <c r="D659844" s="394"/>
    </row>
    <row r="659845" spans="2:4">
      <c r="B659845" s="393"/>
      <c r="D659845" s="394"/>
    </row>
    <row r="659846" spans="2:4">
      <c r="B659846" s="393"/>
      <c r="D659846" s="394"/>
    </row>
    <row r="659847" spans="2:4">
      <c r="B659847" s="393"/>
      <c r="D659847" s="394"/>
    </row>
    <row r="659848" spans="2:4">
      <c r="B659848" s="393"/>
      <c r="D659848" s="394"/>
    </row>
    <row r="659849" spans="2:4">
      <c r="B659849" s="393"/>
      <c r="D659849" s="394"/>
    </row>
    <row r="659850" spans="2:4">
      <c r="B659850" s="393"/>
      <c r="D659850" s="394"/>
    </row>
    <row r="659851" spans="2:4">
      <c r="B659851" s="393"/>
      <c r="D659851" s="394"/>
    </row>
    <row r="659852" spans="2:4">
      <c r="B659852" s="393"/>
      <c r="D659852" s="394"/>
    </row>
    <row r="659853" spans="2:4">
      <c r="B659853" s="393"/>
      <c r="D659853" s="394"/>
    </row>
    <row r="659854" spans="2:4">
      <c r="B659854" s="393"/>
      <c r="D659854" s="394"/>
    </row>
    <row r="659855" spans="2:4">
      <c r="B659855" s="393"/>
      <c r="D659855" s="394"/>
    </row>
    <row r="659856" spans="2:4">
      <c r="B659856" s="393"/>
      <c r="D659856" s="394"/>
    </row>
    <row r="659857" spans="2:4">
      <c r="B659857" s="393"/>
      <c r="D659857" s="394"/>
    </row>
    <row r="659858" spans="2:4">
      <c r="B659858" s="393"/>
      <c r="D659858" s="394"/>
    </row>
    <row r="659859" spans="2:4">
      <c r="B659859" s="393"/>
      <c r="D659859" s="394"/>
    </row>
    <row r="659860" spans="2:4">
      <c r="B659860" s="393"/>
      <c r="D659860" s="394"/>
    </row>
    <row r="659861" spans="2:4">
      <c r="B659861" s="393"/>
      <c r="D659861" s="394"/>
    </row>
    <row r="659862" spans="2:4">
      <c r="B659862" s="393"/>
      <c r="D659862" s="394"/>
    </row>
    <row r="659863" spans="2:4">
      <c r="B659863" s="393"/>
      <c r="D659863" s="394"/>
    </row>
    <row r="659864" spans="2:4">
      <c r="B659864" s="393"/>
      <c r="D659864" s="394"/>
    </row>
    <row r="659865" spans="2:4">
      <c r="B659865" s="393"/>
      <c r="D659865" s="394"/>
    </row>
    <row r="659866" spans="2:4">
      <c r="B659866" s="393"/>
      <c r="D659866" s="394"/>
    </row>
    <row r="659867" spans="2:4">
      <c r="B659867" s="393"/>
      <c r="D659867" s="394"/>
    </row>
    <row r="659868" spans="2:4">
      <c r="B659868" s="393"/>
      <c r="D659868" s="394"/>
    </row>
    <row r="659869" spans="2:4">
      <c r="B659869" s="393"/>
      <c r="D659869" s="394"/>
    </row>
    <row r="659870" spans="2:4">
      <c r="B659870" s="393"/>
      <c r="D659870" s="394"/>
    </row>
    <row r="659871" spans="2:4">
      <c r="B659871" s="393"/>
      <c r="D659871" s="394"/>
    </row>
    <row r="659872" spans="2:4">
      <c r="B659872" s="393"/>
      <c r="D659872" s="394"/>
    </row>
    <row r="659873" spans="2:4">
      <c r="B659873" s="393"/>
      <c r="D659873" s="394"/>
    </row>
    <row r="659874" spans="2:4">
      <c r="B659874" s="393"/>
      <c r="D659874" s="394"/>
    </row>
    <row r="659875" spans="2:4">
      <c r="B659875" s="393"/>
      <c r="D659875" s="394"/>
    </row>
    <row r="659876" spans="2:4">
      <c r="B659876" s="393"/>
      <c r="D659876" s="394"/>
    </row>
    <row r="659877" spans="2:4">
      <c r="B659877" s="393"/>
      <c r="D659877" s="394"/>
    </row>
    <row r="659878" spans="2:4">
      <c r="B659878" s="393"/>
      <c r="D659878" s="394"/>
    </row>
    <row r="659879" spans="2:4">
      <c r="B659879" s="393"/>
      <c r="D659879" s="394"/>
    </row>
    <row r="659880" spans="2:4">
      <c r="B659880" s="393"/>
      <c r="D659880" s="394"/>
    </row>
    <row r="659881" spans="2:4">
      <c r="B659881" s="393"/>
      <c r="D659881" s="394"/>
    </row>
    <row r="659882" spans="2:4">
      <c r="B659882" s="393"/>
      <c r="D659882" s="394"/>
    </row>
    <row r="659883" spans="2:4">
      <c r="B659883" s="393"/>
      <c r="D659883" s="394"/>
    </row>
    <row r="659884" spans="2:4">
      <c r="B659884" s="393"/>
      <c r="D659884" s="394"/>
    </row>
    <row r="659885" spans="2:4">
      <c r="B659885" s="393"/>
      <c r="D659885" s="394"/>
    </row>
    <row r="659886" spans="2:4">
      <c r="B659886" s="393"/>
      <c r="D659886" s="394"/>
    </row>
    <row r="659887" spans="2:4">
      <c r="B659887" s="393"/>
      <c r="D659887" s="394"/>
    </row>
    <row r="659888" spans="2:4">
      <c r="B659888" s="393"/>
      <c r="D659888" s="394"/>
    </row>
    <row r="659889" spans="2:4">
      <c r="B659889" s="393"/>
      <c r="D659889" s="394"/>
    </row>
    <row r="659890" spans="2:4">
      <c r="B659890" s="393"/>
      <c r="D659890" s="394"/>
    </row>
    <row r="659891" spans="2:4">
      <c r="B659891" s="393"/>
      <c r="D659891" s="394"/>
    </row>
    <row r="659892" spans="2:4">
      <c r="B659892" s="393"/>
      <c r="D659892" s="394"/>
    </row>
    <row r="659893" spans="2:4">
      <c r="B659893" s="393"/>
      <c r="D659893" s="394"/>
    </row>
    <row r="659894" spans="2:4">
      <c r="B659894" s="393"/>
      <c r="D659894" s="394"/>
    </row>
    <row r="659895" spans="2:4">
      <c r="B659895" s="393"/>
      <c r="D659895" s="394"/>
    </row>
    <row r="659896" spans="2:4">
      <c r="B659896" s="393"/>
      <c r="D659896" s="394"/>
    </row>
    <row r="659897" spans="2:4">
      <c r="B659897" s="393"/>
      <c r="D659897" s="394"/>
    </row>
    <row r="659898" spans="2:4">
      <c r="B659898" s="393"/>
      <c r="D659898" s="394"/>
    </row>
    <row r="659899" spans="2:4">
      <c r="B659899" s="393"/>
      <c r="D659899" s="394"/>
    </row>
    <row r="659900" spans="2:4">
      <c r="B659900" s="393"/>
      <c r="D659900" s="394"/>
    </row>
    <row r="659901" spans="2:4">
      <c r="B659901" s="393"/>
      <c r="D659901" s="394"/>
    </row>
    <row r="659902" spans="2:4">
      <c r="B659902" s="393"/>
      <c r="D659902" s="394"/>
    </row>
    <row r="659903" spans="2:4">
      <c r="B659903" s="393"/>
      <c r="D659903" s="394"/>
    </row>
    <row r="659904" spans="2:4">
      <c r="B659904" s="393"/>
      <c r="D659904" s="394"/>
    </row>
    <row r="659905" spans="2:4">
      <c r="B659905" s="393"/>
      <c r="D659905" s="394"/>
    </row>
    <row r="659906" spans="2:4">
      <c r="B659906" s="393"/>
      <c r="D659906" s="394"/>
    </row>
    <row r="659907" spans="2:4">
      <c r="B659907" s="393"/>
      <c r="D659907" s="394"/>
    </row>
    <row r="659908" spans="2:4">
      <c r="B659908" s="393"/>
      <c r="D659908" s="394"/>
    </row>
    <row r="659909" spans="2:4">
      <c r="B659909" s="393"/>
      <c r="D659909" s="394"/>
    </row>
    <row r="659910" spans="2:4">
      <c r="B659910" s="393"/>
      <c r="D659910" s="394"/>
    </row>
    <row r="659911" spans="2:4">
      <c r="B659911" s="393"/>
      <c r="D659911" s="394"/>
    </row>
    <row r="659912" spans="2:4">
      <c r="B659912" s="393"/>
      <c r="D659912" s="394"/>
    </row>
    <row r="659913" spans="2:4">
      <c r="B659913" s="393"/>
      <c r="D659913" s="394"/>
    </row>
    <row r="659914" spans="2:4">
      <c r="B659914" s="393"/>
      <c r="D659914" s="394"/>
    </row>
    <row r="659915" spans="2:4">
      <c r="B659915" s="393"/>
      <c r="D659915" s="394"/>
    </row>
    <row r="659916" spans="2:4">
      <c r="B659916" s="393"/>
      <c r="D659916" s="394"/>
    </row>
    <row r="659917" spans="2:4">
      <c r="B659917" s="393"/>
      <c r="D659917" s="394"/>
    </row>
    <row r="659918" spans="2:4">
      <c r="B659918" s="393"/>
      <c r="D659918" s="394"/>
    </row>
    <row r="659919" spans="2:4">
      <c r="B659919" s="393"/>
      <c r="D659919" s="394"/>
    </row>
    <row r="659920" spans="2:4">
      <c r="B659920" s="393"/>
      <c r="D659920" s="394"/>
    </row>
    <row r="659921" spans="2:4">
      <c r="B659921" s="393"/>
      <c r="D659921" s="394"/>
    </row>
    <row r="659922" spans="2:4">
      <c r="B659922" s="393"/>
      <c r="D659922" s="394"/>
    </row>
    <row r="659923" spans="2:4">
      <c r="B659923" s="393"/>
      <c r="D659923" s="394"/>
    </row>
    <row r="659924" spans="2:4">
      <c r="B659924" s="393"/>
      <c r="D659924" s="394"/>
    </row>
    <row r="659925" spans="2:4">
      <c r="B659925" s="393"/>
      <c r="D659925" s="394"/>
    </row>
    <row r="659926" spans="2:4">
      <c r="B659926" s="393"/>
      <c r="D659926" s="394"/>
    </row>
    <row r="659927" spans="2:4">
      <c r="B659927" s="393"/>
      <c r="D659927" s="394"/>
    </row>
    <row r="659928" spans="2:4">
      <c r="B659928" s="393"/>
      <c r="D659928" s="394"/>
    </row>
    <row r="659929" spans="2:4">
      <c r="B659929" s="393"/>
      <c r="D659929" s="394"/>
    </row>
    <row r="659930" spans="2:4">
      <c r="B659930" s="393"/>
      <c r="D659930" s="394"/>
    </row>
    <row r="659931" spans="2:4">
      <c r="B659931" s="393"/>
      <c r="D659931" s="394"/>
    </row>
    <row r="659932" spans="2:4">
      <c r="B659932" s="393"/>
      <c r="D659932" s="394"/>
    </row>
    <row r="659933" spans="2:4">
      <c r="B659933" s="393"/>
      <c r="D659933" s="394"/>
    </row>
    <row r="659934" spans="2:4">
      <c r="B659934" s="393"/>
      <c r="D659934" s="394"/>
    </row>
    <row r="659935" spans="2:4">
      <c r="B659935" s="393"/>
      <c r="D659935" s="394"/>
    </row>
    <row r="659936" spans="2:4">
      <c r="B659936" s="393"/>
      <c r="D659936" s="394"/>
    </row>
    <row r="659937" spans="2:4">
      <c r="B659937" s="393"/>
      <c r="D659937" s="394"/>
    </row>
    <row r="659938" spans="2:4">
      <c r="B659938" s="393"/>
      <c r="D659938" s="394"/>
    </row>
    <row r="659939" spans="2:4">
      <c r="B659939" s="393"/>
      <c r="D659939" s="394"/>
    </row>
    <row r="659940" spans="2:4">
      <c r="B659940" s="393"/>
      <c r="D659940" s="394"/>
    </row>
    <row r="659941" spans="2:4">
      <c r="B659941" s="393"/>
      <c r="D659941" s="394"/>
    </row>
    <row r="659942" spans="2:4">
      <c r="B659942" s="393"/>
      <c r="D659942" s="394"/>
    </row>
    <row r="659943" spans="2:4">
      <c r="B659943" s="393"/>
      <c r="D659943" s="394"/>
    </row>
    <row r="659944" spans="2:4">
      <c r="B659944" s="393"/>
      <c r="D659944" s="394"/>
    </row>
    <row r="659945" spans="2:4">
      <c r="B659945" s="393"/>
      <c r="D659945" s="394"/>
    </row>
    <row r="659946" spans="2:4">
      <c r="B659946" s="393"/>
      <c r="D659946" s="394"/>
    </row>
    <row r="659947" spans="2:4">
      <c r="B659947" s="393"/>
      <c r="D659947" s="394"/>
    </row>
    <row r="659948" spans="2:4">
      <c r="B659948" s="393"/>
      <c r="D659948" s="394"/>
    </row>
    <row r="659949" spans="2:4">
      <c r="B659949" s="393"/>
      <c r="D659949" s="394"/>
    </row>
    <row r="659950" spans="2:4">
      <c r="B659950" s="393"/>
      <c r="D659950" s="394"/>
    </row>
    <row r="659951" spans="2:4">
      <c r="B659951" s="393"/>
      <c r="D659951" s="394"/>
    </row>
    <row r="659952" spans="2:4">
      <c r="B659952" s="393"/>
      <c r="D659952" s="394"/>
    </row>
    <row r="659953" spans="2:4">
      <c r="B659953" s="393"/>
      <c r="D659953" s="394"/>
    </row>
    <row r="659954" spans="2:4">
      <c r="B659954" s="393"/>
      <c r="D659954" s="394"/>
    </row>
    <row r="659955" spans="2:4">
      <c r="B659955" s="393"/>
      <c r="D659955" s="394"/>
    </row>
    <row r="659956" spans="2:4">
      <c r="B659956" s="393"/>
      <c r="D659956" s="394"/>
    </row>
    <row r="659957" spans="2:4">
      <c r="B659957" s="393"/>
      <c r="D659957" s="394"/>
    </row>
    <row r="659958" spans="2:4">
      <c r="B659958" s="393"/>
      <c r="D659958" s="394"/>
    </row>
    <row r="659959" spans="2:4">
      <c r="B659959" s="393"/>
      <c r="D659959" s="394"/>
    </row>
    <row r="659960" spans="2:4">
      <c r="B659960" s="393"/>
      <c r="D659960" s="394"/>
    </row>
    <row r="659961" spans="2:4">
      <c r="B659961" s="393"/>
      <c r="D659961" s="394"/>
    </row>
    <row r="659962" spans="2:4">
      <c r="B659962" s="393"/>
      <c r="D659962" s="394"/>
    </row>
    <row r="659963" spans="2:4">
      <c r="B659963" s="393"/>
      <c r="D659963" s="394"/>
    </row>
    <row r="659964" spans="2:4">
      <c r="B659964" s="393"/>
      <c r="D659964" s="394"/>
    </row>
    <row r="659965" spans="2:4">
      <c r="B659965" s="393"/>
      <c r="D659965" s="394"/>
    </row>
    <row r="659966" spans="2:4">
      <c r="B659966" s="393"/>
      <c r="D659966" s="394"/>
    </row>
    <row r="659967" spans="2:4">
      <c r="B659967" s="393"/>
      <c r="D659967" s="394"/>
    </row>
    <row r="659968" spans="2:4">
      <c r="B659968" s="393"/>
      <c r="D659968" s="394"/>
    </row>
    <row r="659969" spans="2:4">
      <c r="B659969" s="393"/>
      <c r="D659969" s="394"/>
    </row>
    <row r="659970" spans="2:4">
      <c r="B659970" s="393"/>
      <c r="D659970" s="394"/>
    </row>
    <row r="659971" spans="2:4">
      <c r="B659971" s="393"/>
      <c r="D659971" s="394"/>
    </row>
    <row r="659972" spans="2:4">
      <c r="B659972" s="393"/>
      <c r="D659972" s="394"/>
    </row>
    <row r="659973" spans="2:4">
      <c r="B659973" s="393"/>
      <c r="D659973" s="394"/>
    </row>
    <row r="659974" spans="2:4">
      <c r="B659974" s="393"/>
      <c r="D659974" s="394"/>
    </row>
    <row r="659975" spans="2:4">
      <c r="B659975" s="393"/>
      <c r="D659975" s="394"/>
    </row>
    <row r="659976" spans="2:4">
      <c r="B659976" s="393"/>
      <c r="D659976" s="394"/>
    </row>
    <row r="659977" spans="2:4">
      <c r="B659977" s="393"/>
      <c r="D659977" s="394"/>
    </row>
    <row r="659978" spans="2:4">
      <c r="B659978" s="393"/>
      <c r="D659978" s="394"/>
    </row>
    <row r="659979" spans="2:4">
      <c r="B659979" s="393"/>
      <c r="D659979" s="394"/>
    </row>
    <row r="659980" spans="2:4">
      <c r="B659980" s="393"/>
      <c r="D659980" s="394"/>
    </row>
    <row r="659981" spans="2:4">
      <c r="B659981" s="393"/>
      <c r="D659981" s="394"/>
    </row>
    <row r="659982" spans="2:4">
      <c r="B659982" s="393"/>
      <c r="D659982" s="394"/>
    </row>
    <row r="659983" spans="2:4">
      <c r="B659983" s="393"/>
      <c r="D659983" s="394"/>
    </row>
    <row r="659984" spans="2:4">
      <c r="B659984" s="393"/>
      <c r="D659984" s="394"/>
    </row>
    <row r="659985" spans="2:4">
      <c r="B659985" s="393"/>
      <c r="D659985" s="394"/>
    </row>
    <row r="659986" spans="2:4">
      <c r="B659986" s="393"/>
      <c r="D659986" s="394"/>
    </row>
    <row r="659987" spans="2:4">
      <c r="B659987" s="393"/>
      <c r="D659987" s="394"/>
    </row>
    <row r="659988" spans="2:4">
      <c r="B659988" s="393"/>
      <c r="D659988" s="394"/>
    </row>
    <row r="659989" spans="2:4">
      <c r="B659989" s="393"/>
      <c r="D659989" s="394"/>
    </row>
    <row r="659990" spans="2:4">
      <c r="B659990" s="393"/>
      <c r="D659990" s="394"/>
    </row>
    <row r="659991" spans="2:4">
      <c r="B659991" s="393"/>
      <c r="D659991" s="394"/>
    </row>
    <row r="659992" spans="2:4">
      <c r="B659992" s="393"/>
      <c r="D659992" s="394"/>
    </row>
    <row r="659993" spans="2:4">
      <c r="B659993" s="393"/>
      <c r="D659993" s="394"/>
    </row>
    <row r="659994" spans="2:4">
      <c r="B659994" s="393"/>
      <c r="D659994" s="394"/>
    </row>
    <row r="659995" spans="2:4">
      <c r="B659995" s="393"/>
      <c r="D659995" s="394"/>
    </row>
    <row r="659996" spans="2:4">
      <c r="B659996" s="393"/>
      <c r="D659996" s="394"/>
    </row>
    <row r="659997" spans="2:4">
      <c r="B659997" s="393"/>
      <c r="D659997" s="394"/>
    </row>
    <row r="659998" spans="2:4">
      <c r="B659998" s="393"/>
      <c r="D659998" s="394"/>
    </row>
    <row r="659999" spans="2:4">
      <c r="B659999" s="393"/>
      <c r="D659999" s="394"/>
    </row>
    <row r="660000" spans="2:4">
      <c r="B660000" s="393"/>
      <c r="D660000" s="394"/>
    </row>
    <row r="660001" spans="2:4">
      <c r="B660001" s="393"/>
      <c r="D660001" s="394"/>
    </row>
    <row r="660002" spans="2:4">
      <c r="B660002" s="393"/>
      <c r="D660002" s="394"/>
    </row>
    <row r="660003" spans="2:4">
      <c r="B660003" s="393"/>
      <c r="D660003" s="394"/>
    </row>
    <row r="660004" spans="2:4">
      <c r="B660004" s="393"/>
      <c r="D660004" s="394"/>
    </row>
    <row r="660005" spans="2:4">
      <c r="B660005" s="393"/>
      <c r="D660005" s="394"/>
    </row>
    <row r="660006" spans="2:4">
      <c r="B660006" s="393"/>
      <c r="D660006" s="394"/>
    </row>
    <row r="660007" spans="2:4">
      <c r="B660007" s="393"/>
      <c r="D660007" s="394"/>
    </row>
    <row r="660008" spans="2:4">
      <c r="B660008" s="393"/>
      <c r="D660008" s="394"/>
    </row>
    <row r="660009" spans="2:4">
      <c r="B660009" s="393"/>
      <c r="D660009" s="394"/>
    </row>
    <row r="660010" spans="2:4">
      <c r="B660010" s="393"/>
      <c r="D660010" s="394"/>
    </row>
    <row r="660011" spans="2:4">
      <c r="B660011" s="393"/>
      <c r="D660011" s="394"/>
    </row>
    <row r="660012" spans="2:4">
      <c r="B660012" s="393"/>
      <c r="D660012" s="394"/>
    </row>
    <row r="660013" spans="2:4">
      <c r="B660013" s="393"/>
      <c r="D660013" s="394"/>
    </row>
    <row r="660014" spans="2:4">
      <c r="B660014" s="393"/>
      <c r="D660014" s="394"/>
    </row>
    <row r="660015" spans="2:4">
      <c r="B660015" s="393"/>
      <c r="D660015" s="394"/>
    </row>
    <row r="660016" spans="2:4">
      <c r="B660016" s="393"/>
      <c r="D660016" s="394"/>
    </row>
    <row r="660017" spans="2:4">
      <c r="B660017" s="393"/>
      <c r="D660017" s="394"/>
    </row>
    <row r="660018" spans="2:4">
      <c r="B660018" s="393"/>
      <c r="D660018" s="394"/>
    </row>
    <row r="660019" spans="2:4">
      <c r="B660019" s="393"/>
      <c r="D660019" s="394"/>
    </row>
    <row r="660020" spans="2:4">
      <c r="B660020" s="393"/>
      <c r="D660020" s="394"/>
    </row>
    <row r="660021" spans="2:4">
      <c r="B660021" s="393"/>
      <c r="D660021" s="394"/>
    </row>
    <row r="660022" spans="2:4">
      <c r="B660022" s="393"/>
      <c r="D660022" s="394"/>
    </row>
    <row r="660023" spans="2:4">
      <c r="B660023" s="393"/>
      <c r="D660023" s="394"/>
    </row>
    <row r="660024" spans="2:4">
      <c r="B660024" s="393"/>
      <c r="D660024" s="394"/>
    </row>
    <row r="660025" spans="2:4">
      <c r="B660025" s="393"/>
      <c r="D660025" s="394"/>
    </row>
    <row r="660026" spans="2:4">
      <c r="B660026" s="393"/>
      <c r="D660026" s="394"/>
    </row>
    <row r="660027" spans="2:4">
      <c r="B660027" s="393"/>
      <c r="D660027" s="394"/>
    </row>
    <row r="660028" spans="2:4">
      <c r="B660028" s="393"/>
      <c r="D660028" s="394"/>
    </row>
    <row r="660029" spans="2:4">
      <c r="B660029" s="393"/>
      <c r="D660029" s="394"/>
    </row>
    <row r="660030" spans="2:4">
      <c r="B660030" s="393"/>
      <c r="D660030" s="394"/>
    </row>
    <row r="660031" spans="2:4">
      <c r="B660031" s="393"/>
      <c r="D660031" s="394"/>
    </row>
    <row r="660032" spans="2:4">
      <c r="B660032" s="393"/>
      <c r="D660032" s="394"/>
    </row>
    <row r="660033" spans="2:4">
      <c r="B660033" s="393"/>
      <c r="D660033" s="394"/>
    </row>
    <row r="660034" spans="2:4">
      <c r="B660034" s="393"/>
      <c r="D660034" s="394"/>
    </row>
    <row r="660035" spans="2:4">
      <c r="B660035" s="393"/>
      <c r="D660035" s="394"/>
    </row>
    <row r="660036" spans="2:4">
      <c r="B660036" s="393"/>
      <c r="D660036" s="394"/>
    </row>
    <row r="660037" spans="2:4">
      <c r="B660037" s="393"/>
      <c r="D660037" s="394"/>
    </row>
    <row r="660038" spans="2:4">
      <c r="B660038" s="393"/>
      <c r="D660038" s="394"/>
    </row>
    <row r="660039" spans="2:4">
      <c r="B660039" s="393"/>
      <c r="D660039" s="394"/>
    </row>
    <row r="660040" spans="2:4">
      <c r="B660040" s="393"/>
      <c r="D660040" s="394"/>
    </row>
    <row r="660041" spans="2:4">
      <c r="B660041" s="393"/>
      <c r="D660041" s="394"/>
    </row>
    <row r="660042" spans="2:4">
      <c r="B660042" s="393"/>
      <c r="D660042" s="394"/>
    </row>
    <row r="660043" spans="2:4">
      <c r="B660043" s="393"/>
      <c r="D660043" s="394"/>
    </row>
    <row r="660044" spans="2:4">
      <c r="B660044" s="393"/>
      <c r="D660044" s="394"/>
    </row>
    <row r="660045" spans="2:4">
      <c r="B660045" s="393"/>
      <c r="D660045" s="394"/>
    </row>
    <row r="660046" spans="2:4">
      <c r="B660046" s="393"/>
      <c r="D660046" s="394"/>
    </row>
    <row r="660047" spans="2:4">
      <c r="B660047" s="393"/>
      <c r="D660047" s="394"/>
    </row>
    <row r="660048" spans="2:4">
      <c r="B660048" s="393"/>
      <c r="D660048" s="394"/>
    </row>
    <row r="660049" spans="2:4">
      <c r="B660049" s="393"/>
      <c r="D660049" s="394"/>
    </row>
    <row r="660050" spans="2:4">
      <c r="B660050" s="393"/>
      <c r="D660050" s="394"/>
    </row>
    <row r="660051" spans="2:4">
      <c r="B660051" s="393"/>
      <c r="D660051" s="394"/>
    </row>
    <row r="660052" spans="2:4">
      <c r="B660052" s="393"/>
      <c r="D660052" s="394"/>
    </row>
    <row r="660053" spans="2:4">
      <c r="B660053" s="393"/>
      <c r="D660053" s="394"/>
    </row>
    <row r="660054" spans="2:4">
      <c r="B660054" s="393"/>
      <c r="D660054" s="394"/>
    </row>
    <row r="660055" spans="2:4">
      <c r="B660055" s="393"/>
      <c r="D660055" s="394"/>
    </row>
    <row r="660056" spans="2:4">
      <c r="B660056" s="393"/>
      <c r="D660056" s="394"/>
    </row>
    <row r="660057" spans="2:4">
      <c r="B660057" s="393"/>
      <c r="D660057" s="394"/>
    </row>
    <row r="660058" spans="2:4">
      <c r="B660058" s="393"/>
      <c r="D660058" s="394"/>
    </row>
    <row r="660059" spans="2:4">
      <c r="B660059" s="393"/>
      <c r="D660059" s="394"/>
    </row>
    <row r="660060" spans="2:4">
      <c r="B660060" s="393"/>
      <c r="D660060" s="394"/>
    </row>
    <row r="660061" spans="2:4">
      <c r="B660061" s="393"/>
      <c r="D660061" s="394"/>
    </row>
    <row r="660062" spans="2:4">
      <c r="B660062" s="393"/>
      <c r="D660062" s="394"/>
    </row>
    <row r="660063" spans="2:4">
      <c r="B660063" s="393"/>
      <c r="D660063" s="394"/>
    </row>
    <row r="660064" spans="2:4">
      <c r="B660064" s="393"/>
      <c r="D660064" s="394"/>
    </row>
    <row r="660065" spans="2:4">
      <c r="B660065" s="393"/>
      <c r="D660065" s="394"/>
    </row>
    <row r="660066" spans="2:4">
      <c r="B660066" s="393"/>
      <c r="D660066" s="394"/>
    </row>
    <row r="660067" spans="2:4">
      <c r="B660067" s="393"/>
      <c r="D660067" s="394"/>
    </row>
    <row r="660068" spans="2:4">
      <c r="B660068" s="393"/>
      <c r="D660068" s="394"/>
    </row>
    <row r="660069" spans="2:4">
      <c r="B660069" s="393"/>
      <c r="D660069" s="394"/>
    </row>
    <row r="660070" spans="2:4">
      <c r="B660070" s="393"/>
      <c r="D660070" s="394"/>
    </row>
    <row r="660071" spans="2:4">
      <c r="B660071" s="393"/>
      <c r="D660071" s="394"/>
    </row>
    <row r="660072" spans="2:4">
      <c r="B660072" s="393"/>
      <c r="D660072" s="394"/>
    </row>
    <row r="660073" spans="2:4">
      <c r="B660073" s="393"/>
      <c r="D660073" s="394"/>
    </row>
    <row r="660074" spans="2:4">
      <c r="B660074" s="393"/>
      <c r="D660074" s="394"/>
    </row>
    <row r="660075" spans="2:4">
      <c r="B660075" s="393"/>
      <c r="D660075" s="394"/>
    </row>
    <row r="660076" spans="2:4">
      <c r="B660076" s="393"/>
      <c r="D660076" s="394"/>
    </row>
    <row r="660077" spans="2:4">
      <c r="B660077" s="393"/>
      <c r="D660077" s="394"/>
    </row>
    <row r="660078" spans="2:4">
      <c r="B660078" s="393"/>
      <c r="D660078" s="394"/>
    </row>
    <row r="660079" spans="2:4">
      <c r="B660079" s="393"/>
      <c r="D660079" s="394"/>
    </row>
    <row r="660080" spans="2:4">
      <c r="B660080" s="393"/>
      <c r="D660080" s="394"/>
    </row>
    <row r="660081" spans="2:4">
      <c r="B660081" s="393"/>
      <c r="D660081" s="394"/>
    </row>
    <row r="660082" spans="2:4">
      <c r="B660082" s="393"/>
      <c r="D660082" s="394"/>
    </row>
    <row r="660083" spans="2:4">
      <c r="B660083" s="393"/>
      <c r="D660083" s="394"/>
    </row>
    <row r="660084" spans="2:4">
      <c r="B660084" s="393"/>
      <c r="D660084" s="394"/>
    </row>
    <row r="660085" spans="2:4">
      <c r="B660085" s="393"/>
      <c r="D660085" s="394"/>
    </row>
    <row r="660086" spans="2:4">
      <c r="B660086" s="393"/>
      <c r="D660086" s="394"/>
    </row>
    <row r="660087" spans="2:4">
      <c r="B660087" s="393"/>
      <c r="D660087" s="394"/>
    </row>
    <row r="660088" spans="2:4">
      <c r="B660088" s="393"/>
      <c r="D660088" s="394"/>
    </row>
    <row r="660089" spans="2:4">
      <c r="B660089" s="393"/>
      <c r="D660089" s="394"/>
    </row>
    <row r="660090" spans="2:4">
      <c r="B660090" s="393"/>
      <c r="D660090" s="394"/>
    </row>
    <row r="660091" spans="2:4">
      <c r="B660091" s="393"/>
      <c r="D660091" s="394"/>
    </row>
    <row r="660092" spans="2:4">
      <c r="B660092" s="393"/>
      <c r="D660092" s="394"/>
    </row>
    <row r="660093" spans="2:4">
      <c r="B660093" s="393"/>
      <c r="D660093" s="394"/>
    </row>
    <row r="660094" spans="2:4">
      <c r="B660094" s="393"/>
      <c r="D660094" s="394"/>
    </row>
    <row r="660095" spans="2:4">
      <c r="B660095" s="393"/>
      <c r="D660095" s="394"/>
    </row>
    <row r="660096" spans="2:4">
      <c r="B660096" s="393"/>
      <c r="D660096" s="394"/>
    </row>
    <row r="660097" spans="2:4">
      <c r="B660097" s="393"/>
      <c r="D660097" s="394"/>
    </row>
    <row r="660098" spans="2:4">
      <c r="B660098" s="393"/>
      <c r="D660098" s="394"/>
    </row>
    <row r="660099" spans="2:4">
      <c r="B660099" s="393"/>
      <c r="D660099" s="394"/>
    </row>
    <row r="660100" spans="2:4">
      <c r="B660100" s="393"/>
      <c r="D660100" s="394"/>
    </row>
    <row r="660101" spans="2:4">
      <c r="B660101" s="393"/>
      <c r="D660101" s="394"/>
    </row>
    <row r="660102" spans="2:4">
      <c r="B660102" s="393"/>
      <c r="D660102" s="394"/>
    </row>
    <row r="660103" spans="2:4">
      <c r="B660103" s="393"/>
      <c r="D660103" s="394"/>
    </row>
    <row r="660104" spans="2:4">
      <c r="B660104" s="393"/>
      <c r="D660104" s="394"/>
    </row>
    <row r="660105" spans="2:4">
      <c r="B660105" s="393"/>
      <c r="D660105" s="394"/>
    </row>
    <row r="660106" spans="2:4">
      <c r="B660106" s="393"/>
      <c r="D660106" s="394"/>
    </row>
    <row r="660107" spans="2:4">
      <c r="B660107" s="393"/>
      <c r="D660107" s="394"/>
    </row>
    <row r="660108" spans="2:4">
      <c r="B660108" s="393"/>
      <c r="D660108" s="394"/>
    </row>
    <row r="660109" spans="2:4">
      <c r="B660109" s="393"/>
      <c r="D660109" s="394"/>
    </row>
    <row r="660110" spans="2:4">
      <c r="B660110" s="393"/>
      <c r="D660110" s="394"/>
    </row>
    <row r="660111" spans="2:4">
      <c r="B660111" s="393"/>
      <c r="D660111" s="394"/>
    </row>
    <row r="660112" spans="2:4">
      <c r="B660112" s="393"/>
      <c r="D660112" s="394"/>
    </row>
    <row r="660113" spans="2:4">
      <c r="B660113" s="393"/>
      <c r="D660113" s="394"/>
    </row>
    <row r="660114" spans="2:4">
      <c r="B660114" s="393"/>
      <c r="D660114" s="394"/>
    </row>
    <row r="660115" spans="2:4">
      <c r="B660115" s="393"/>
      <c r="D660115" s="394"/>
    </row>
    <row r="660116" spans="2:4">
      <c r="B660116" s="393"/>
      <c r="D660116" s="394"/>
    </row>
    <row r="660117" spans="2:4">
      <c r="B660117" s="393"/>
      <c r="D660117" s="394"/>
    </row>
    <row r="660118" spans="2:4">
      <c r="B660118" s="393"/>
      <c r="D660118" s="394"/>
    </row>
    <row r="660119" spans="2:4">
      <c r="B660119" s="393"/>
      <c r="D660119" s="394"/>
    </row>
    <row r="660120" spans="2:4">
      <c r="B660120" s="393"/>
      <c r="D660120" s="394"/>
    </row>
    <row r="660121" spans="2:4">
      <c r="B660121" s="393"/>
      <c r="D660121" s="394"/>
    </row>
    <row r="660122" spans="2:4">
      <c r="B660122" s="393"/>
      <c r="D660122" s="394"/>
    </row>
    <row r="660123" spans="2:4">
      <c r="B660123" s="393"/>
      <c r="D660123" s="394"/>
    </row>
    <row r="660124" spans="2:4">
      <c r="B660124" s="393"/>
      <c r="D660124" s="394"/>
    </row>
    <row r="660125" spans="2:4">
      <c r="B660125" s="393"/>
      <c r="D660125" s="394"/>
    </row>
    <row r="660126" spans="2:4">
      <c r="B660126" s="393"/>
      <c r="D660126" s="394"/>
    </row>
    <row r="660127" spans="2:4">
      <c r="B660127" s="393"/>
      <c r="D660127" s="394"/>
    </row>
    <row r="660128" spans="2:4">
      <c r="B660128" s="393"/>
      <c r="D660128" s="394"/>
    </row>
    <row r="660129" spans="2:4">
      <c r="B660129" s="393"/>
      <c r="D660129" s="394"/>
    </row>
    <row r="660130" spans="2:4">
      <c r="B660130" s="393"/>
      <c r="D660130" s="394"/>
    </row>
    <row r="660131" spans="2:4">
      <c r="B660131" s="393"/>
      <c r="D660131" s="394"/>
    </row>
    <row r="660132" spans="2:4">
      <c r="B660132" s="393"/>
      <c r="D660132" s="394"/>
    </row>
    <row r="660133" spans="2:4">
      <c r="B660133" s="393"/>
      <c r="D660133" s="394"/>
    </row>
    <row r="660134" spans="2:4">
      <c r="B660134" s="393"/>
      <c r="D660134" s="394"/>
    </row>
    <row r="660135" spans="2:4">
      <c r="B660135" s="393"/>
      <c r="D660135" s="394"/>
    </row>
    <row r="660136" spans="2:4">
      <c r="B660136" s="393"/>
      <c r="D660136" s="394"/>
    </row>
    <row r="660137" spans="2:4">
      <c r="B660137" s="393"/>
      <c r="D660137" s="394"/>
    </row>
    <row r="660138" spans="2:4">
      <c r="B660138" s="393"/>
      <c r="D660138" s="394"/>
    </row>
    <row r="660139" spans="2:4">
      <c r="B660139" s="393"/>
      <c r="D660139" s="394"/>
    </row>
    <row r="660140" spans="2:4">
      <c r="B660140" s="393"/>
      <c r="D660140" s="394"/>
    </row>
    <row r="660141" spans="2:4">
      <c r="B660141" s="393"/>
      <c r="D660141" s="394"/>
    </row>
    <row r="660142" spans="2:4">
      <c r="B660142" s="393"/>
      <c r="D660142" s="394"/>
    </row>
    <row r="660143" spans="2:4">
      <c r="B660143" s="393"/>
      <c r="D660143" s="394"/>
    </row>
    <row r="660144" spans="2:4">
      <c r="B660144" s="393"/>
      <c r="D660144" s="394"/>
    </row>
    <row r="660145" spans="2:4">
      <c r="B660145" s="393"/>
      <c r="D660145" s="394"/>
    </row>
    <row r="660146" spans="2:4">
      <c r="B660146" s="393"/>
      <c r="D660146" s="394"/>
    </row>
    <row r="660147" spans="2:4">
      <c r="B660147" s="393"/>
      <c r="D660147" s="394"/>
    </row>
    <row r="660148" spans="2:4">
      <c r="B660148" s="393"/>
      <c r="D660148" s="394"/>
    </row>
    <row r="660149" spans="2:4">
      <c r="B660149" s="393"/>
      <c r="D660149" s="394"/>
    </row>
    <row r="660150" spans="2:4">
      <c r="B660150" s="393"/>
      <c r="D660150" s="394"/>
    </row>
    <row r="660151" spans="2:4">
      <c r="B660151" s="393"/>
      <c r="D660151" s="394"/>
    </row>
    <row r="660152" spans="2:4">
      <c r="B660152" s="393"/>
      <c r="D660152" s="394"/>
    </row>
    <row r="660153" spans="2:4">
      <c r="B660153" s="393"/>
      <c r="D660153" s="394"/>
    </row>
    <row r="660154" spans="2:4">
      <c r="B660154" s="393"/>
      <c r="D660154" s="394"/>
    </row>
    <row r="660155" spans="2:4">
      <c r="B660155" s="393"/>
      <c r="D660155" s="394"/>
    </row>
    <row r="660156" spans="2:4">
      <c r="B660156" s="393"/>
      <c r="D660156" s="394"/>
    </row>
    <row r="660157" spans="2:4">
      <c r="B660157" s="393"/>
      <c r="D660157" s="394"/>
    </row>
    <row r="660158" spans="2:4">
      <c r="B660158" s="393"/>
      <c r="D660158" s="394"/>
    </row>
    <row r="660159" spans="2:4">
      <c r="B660159" s="393"/>
      <c r="D660159" s="394"/>
    </row>
    <row r="660160" spans="2:4">
      <c r="B660160" s="393"/>
      <c r="D660160" s="394"/>
    </row>
    <row r="660161" spans="2:4">
      <c r="B660161" s="393"/>
      <c r="D660161" s="394"/>
    </row>
    <row r="660162" spans="2:4">
      <c r="B660162" s="393"/>
      <c r="D660162" s="394"/>
    </row>
    <row r="660163" spans="2:4">
      <c r="B660163" s="393"/>
      <c r="D660163" s="394"/>
    </row>
    <row r="660164" spans="2:4">
      <c r="B660164" s="393"/>
      <c r="D660164" s="394"/>
    </row>
    <row r="660165" spans="2:4">
      <c r="B660165" s="393"/>
      <c r="D660165" s="394"/>
    </row>
    <row r="660166" spans="2:4">
      <c r="B660166" s="393"/>
      <c r="D660166" s="394"/>
    </row>
    <row r="660167" spans="2:4">
      <c r="B660167" s="393"/>
      <c r="D660167" s="394"/>
    </row>
    <row r="660168" spans="2:4">
      <c r="B660168" s="393"/>
      <c r="D660168" s="394"/>
    </row>
    <row r="660169" spans="2:4">
      <c r="B660169" s="393"/>
      <c r="D660169" s="394"/>
    </row>
    <row r="660170" spans="2:4">
      <c r="B660170" s="393"/>
      <c r="D660170" s="394"/>
    </row>
    <row r="660171" spans="2:4">
      <c r="B660171" s="393"/>
      <c r="D660171" s="394"/>
    </row>
    <row r="660172" spans="2:4">
      <c r="B660172" s="393"/>
      <c r="D660172" s="394"/>
    </row>
    <row r="660173" spans="2:4">
      <c r="B660173" s="393"/>
      <c r="D660173" s="394"/>
    </row>
    <row r="660174" spans="2:4">
      <c r="B660174" s="393"/>
      <c r="D660174" s="394"/>
    </row>
    <row r="660175" spans="2:4">
      <c r="B660175" s="393"/>
      <c r="D660175" s="394"/>
    </row>
    <row r="660176" spans="2:4">
      <c r="B660176" s="393"/>
      <c r="D660176" s="394"/>
    </row>
    <row r="660177" spans="2:4">
      <c r="B660177" s="393"/>
      <c r="D660177" s="394"/>
    </row>
    <row r="660178" spans="2:4">
      <c r="B660178" s="393"/>
      <c r="D660178" s="394"/>
    </row>
    <row r="660179" spans="2:4">
      <c r="B660179" s="393"/>
      <c r="D660179" s="394"/>
    </row>
    <row r="660180" spans="2:4">
      <c r="B660180" s="393"/>
      <c r="D660180" s="394"/>
    </row>
    <row r="660181" spans="2:4">
      <c r="B660181" s="393"/>
      <c r="D660181" s="394"/>
    </row>
    <row r="660182" spans="2:4">
      <c r="B660182" s="393"/>
      <c r="D660182" s="394"/>
    </row>
    <row r="660183" spans="2:4">
      <c r="B660183" s="393"/>
      <c r="D660183" s="394"/>
    </row>
    <row r="660184" spans="2:4">
      <c r="B660184" s="393"/>
      <c r="D660184" s="394"/>
    </row>
    <row r="660185" spans="2:4">
      <c r="B660185" s="393"/>
      <c r="D660185" s="394"/>
    </row>
    <row r="660186" spans="2:4">
      <c r="B660186" s="393"/>
      <c r="D660186" s="394"/>
    </row>
    <row r="660187" spans="2:4">
      <c r="B660187" s="393"/>
      <c r="D660187" s="394"/>
    </row>
    <row r="660188" spans="2:4">
      <c r="B660188" s="393"/>
      <c r="D660188" s="394"/>
    </row>
    <row r="660189" spans="2:4">
      <c r="B660189" s="393"/>
      <c r="D660189" s="394"/>
    </row>
    <row r="660190" spans="2:4">
      <c r="B660190" s="393"/>
      <c r="D660190" s="394"/>
    </row>
    <row r="660191" spans="2:4">
      <c r="B660191" s="393"/>
      <c r="D660191" s="394"/>
    </row>
    <row r="660192" spans="2:4">
      <c r="B660192" s="393"/>
      <c r="D660192" s="394"/>
    </row>
    <row r="660193" spans="2:4">
      <c r="B660193" s="393"/>
      <c r="D660193" s="394"/>
    </row>
    <row r="660194" spans="2:4">
      <c r="B660194" s="393"/>
      <c r="D660194" s="394"/>
    </row>
    <row r="660195" spans="2:4">
      <c r="B660195" s="393"/>
      <c r="D660195" s="394"/>
    </row>
    <row r="660196" spans="2:4">
      <c r="B660196" s="393"/>
      <c r="D660196" s="394"/>
    </row>
    <row r="660197" spans="2:4">
      <c r="B660197" s="393"/>
      <c r="D660197" s="394"/>
    </row>
    <row r="660198" spans="2:4">
      <c r="B660198" s="393"/>
      <c r="D660198" s="394"/>
    </row>
    <row r="660199" spans="2:4">
      <c r="B660199" s="393"/>
      <c r="D660199" s="394"/>
    </row>
    <row r="660200" spans="2:4">
      <c r="B660200" s="393"/>
      <c r="D660200" s="394"/>
    </row>
    <row r="660201" spans="2:4">
      <c r="B660201" s="393"/>
      <c r="D660201" s="394"/>
    </row>
    <row r="660202" spans="2:4">
      <c r="B660202" s="393"/>
      <c r="D660202" s="394"/>
    </row>
    <row r="660203" spans="2:4">
      <c r="B660203" s="393"/>
      <c r="D660203" s="394"/>
    </row>
    <row r="660204" spans="2:4">
      <c r="B660204" s="393"/>
      <c r="D660204" s="394"/>
    </row>
    <row r="660205" spans="2:4">
      <c r="B660205" s="393"/>
      <c r="D660205" s="394"/>
    </row>
    <row r="660206" spans="2:4">
      <c r="B660206" s="393"/>
      <c r="D660206" s="394"/>
    </row>
    <row r="660207" spans="2:4">
      <c r="B660207" s="393"/>
      <c r="D660207" s="394"/>
    </row>
    <row r="660208" spans="2:4">
      <c r="B660208" s="393"/>
      <c r="D660208" s="394"/>
    </row>
    <row r="660209" spans="2:4">
      <c r="B660209" s="393"/>
      <c r="D660209" s="394"/>
    </row>
    <row r="660210" spans="2:4">
      <c r="B660210" s="393"/>
      <c r="D660210" s="394"/>
    </row>
    <row r="660211" spans="2:4">
      <c r="B660211" s="393"/>
      <c r="D660211" s="394"/>
    </row>
    <row r="660212" spans="2:4">
      <c r="B660212" s="393"/>
      <c r="D660212" s="394"/>
    </row>
    <row r="660213" spans="2:4">
      <c r="B660213" s="393"/>
      <c r="D660213" s="394"/>
    </row>
    <row r="660214" spans="2:4">
      <c r="B660214" s="393"/>
      <c r="D660214" s="394"/>
    </row>
    <row r="660215" spans="2:4">
      <c r="B660215" s="393"/>
      <c r="D660215" s="394"/>
    </row>
    <row r="660216" spans="2:4">
      <c r="B660216" s="393"/>
      <c r="D660216" s="394"/>
    </row>
    <row r="660217" spans="2:4">
      <c r="B660217" s="393"/>
      <c r="D660217" s="394"/>
    </row>
    <row r="660218" spans="2:4">
      <c r="B660218" s="393"/>
      <c r="D660218" s="394"/>
    </row>
    <row r="660219" spans="2:4">
      <c r="B660219" s="393"/>
      <c r="D660219" s="394"/>
    </row>
    <row r="660220" spans="2:4">
      <c r="B660220" s="393"/>
      <c r="D660220" s="394"/>
    </row>
    <row r="660221" spans="2:4">
      <c r="B660221" s="393"/>
      <c r="D660221" s="394"/>
    </row>
    <row r="660222" spans="2:4">
      <c r="B660222" s="393"/>
      <c r="D660222" s="394"/>
    </row>
    <row r="660223" spans="2:4">
      <c r="B660223" s="393"/>
      <c r="D660223" s="394"/>
    </row>
    <row r="660224" spans="2:4">
      <c r="B660224" s="393"/>
      <c r="D660224" s="394"/>
    </row>
    <row r="660225" spans="2:4">
      <c r="B660225" s="393"/>
      <c r="D660225" s="394"/>
    </row>
    <row r="660226" spans="2:4">
      <c r="B660226" s="393"/>
      <c r="D660226" s="394"/>
    </row>
    <row r="660227" spans="2:4">
      <c r="B660227" s="393"/>
      <c r="D660227" s="394"/>
    </row>
    <row r="660228" spans="2:4">
      <c r="B660228" s="393"/>
      <c r="D660228" s="394"/>
    </row>
    <row r="660229" spans="2:4">
      <c r="B660229" s="393"/>
      <c r="D660229" s="394"/>
    </row>
    <row r="660230" spans="2:4">
      <c r="B660230" s="393"/>
      <c r="D660230" s="394"/>
    </row>
    <row r="660231" spans="2:4">
      <c r="B660231" s="393"/>
      <c r="D660231" s="394"/>
    </row>
    <row r="660232" spans="2:4">
      <c r="B660232" s="393"/>
      <c r="D660232" s="394"/>
    </row>
    <row r="660233" spans="2:4">
      <c r="B660233" s="393"/>
      <c r="D660233" s="394"/>
    </row>
    <row r="660234" spans="2:4">
      <c r="B660234" s="393"/>
      <c r="D660234" s="394"/>
    </row>
    <row r="660235" spans="2:4">
      <c r="B660235" s="393"/>
      <c r="D660235" s="394"/>
    </row>
    <row r="660236" spans="2:4">
      <c r="B660236" s="393"/>
      <c r="D660236" s="394"/>
    </row>
    <row r="660237" spans="2:4">
      <c r="B660237" s="393"/>
      <c r="D660237" s="394"/>
    </row>
    <row r="660238" spans="2:4">
      <c r="B660238" s="393"/>
      <c r="D660238" s="394"/>
    </row>
    <row r="660239" spans="2:4">
      <c r="B660239" s="393"/>
      <c r="D660239" s="394"/>
    </row>
    <row r="660240" spans="2:4">
      <c r="B660240" s="393"/>
      <c r="D660240" s="394"/>
    </row>
    <row r="660241" spans="2:4">
      <c r="B660241" s="393"/>
      <c r="D660241" s="394"/>
    </row>
    <row r="660242" spans="2:4">
      <c r="B660242" s="393"/>
      <c r="D660242" s="394"/>
    </row>
    <row r="660243" spans="2:4">
      <c r="B660243" s="393"/>
      <c r="D660243" s="394"/>
    </row>
    <row r="660244" spans="2:4">
      <c r="B660244" s="393"/>
      <c r="D660244" s="394"/>
    </row>
    <row r="660245" spans="2:4">
      <c r="B660245" s="393"/>
      <c r="D660245" s="394"/>
    </row>
    <row r="660246" spans="2:4">
      <c r="B660246" s="393"/>
      <c r="D660246" s="394"/>
    </row>
    <row r="660247" spans="2:4">
      <c r="B660247" s="393"/>
      <c r="D660247" s="394"/>
    </row>
    <row r="660248" spans="2:4">
      <c r="B660248" s="393"/>
      <c r="D660248" s="394"/>
    </row>
    <row r="660249" spans="2:4">
      <c r="B660249" s="393"/>
      <c r="D660249" s="394"/>
    </row>
    <row r="660250" spans="2:4">
      <c r="B660250" s="393"/>
      <c r="D660250" s="394"/>
    </row>
    <row r="660251" spans="2:4">
      <c r="B660251" s="393"/>
      <c r="D660251" s="394"/>
    </row>
    <row r="660252" spans="2:4">
      <c r="B660252" s="393"/>
      <c r="D660252" s="394"/>
    </row>
    <row r="660253" spans="2:4">
      <c r="B660253" s="393"/>
      <c r="D660253" s="394"/>
    </row>
    <row r="660254" spans="2:4">
      <c r="B660254" s="393"/>
      <c r="D660254" s="394"/>
    </row>
    <row r="660255" spans="2:4">
      <c r="B660255" s="393"/>
      <c r="D660255" s="394"/>
    </row>
    <row r="660256" spans="2:4">
      <c r="B660256" s="393"/>
      <c r="D660256" s="394"/>
    </row>
    <row r="660257" spans="2:4">
      <c r="B660257" s="393"/>
      <c r="D660257" s="394"/>
    </row>
    <row r="660258" spans="2:4">
      <c r="B660258" s="393"/>
      <c r="D660258" s="394"/>
    </row>
    <row r="660259" spans="2:4">
      <c r="B660259" s="393"/>
      <c r="D660259" s="394"/>
    </row>
    <row r="660260" spans="2:4">
      <c r="B660260" s="393"/>
      <c r="D660260" s="394"/>
    </row>
    <row r="660261" spans="2:4">
      <c r="B660261" s="393"/>
      <c r="D660261" s="394"/>
    </row>
    <row r="660262" spans="2:4">
      <c r="B660262" s="393"/>
      <c r="D660262" s="394"/>
    </row>
    <row r="660263" spans="2:4">
      <c r="B660263" s="393"/>
      <c r="D660263" s="394"/>
    </row>
    <row r="660264" spans="2:4">
      <c r="B660264" s="393"/>
      <c r="D660264" s="394"/>
    </row>
    <row r="660265" spans="2:4">
      <c r="B660265" s="393"/>
      <c r="D660265" s="394"/>
    </row>
    <row r="660266" spans="2:4">
      <c r="B660266" s="393"/>
      <c r="D660266" s="394"/>
    </row>
    <row r="660267" spans="2:4">
      <c r="B660267" s="393"/>
      <c r="D660267" s="394"/>
    </row>
    <row r="660268" spans="2:4">
      <c r="B660268" s="393"/>
      <c r="D660268" s="394"/>
    </row>
    <row r="660269" spans="2:4">
      <c r="B660269" s="393"/>
      <c r="D660269" s="394"/>
    </row>
    <row r="660270" spans="2:4">
      <c r="B660270" s="393"/>
      <c r="D660270" s="394"/>
    </row>
    <row r="660271" spans="2:4">
      <c r="B660271" s="393"/>
      <c r="D660271" s="394"/>
    </row>
    <row r="660272" spans="2:4">
      <c r="B660272" s="393"/>
      <c r="D660272" s="394"/>
    </row>
    <row r="660273" spans="2:4">
      <c r="B660273" s="393"/>
      <c r="D660273" s="394"/>
    </row>
    <row r="660274" spans="2:4">
      <c r="B660274" s="393"/>
      <c r="D660274" s="394"/>
    </row>
    <row r="660275" spans="2:4">
      <c r="B660275" s="393"/>
      <c r="D660275" s="394"/>
    </row>
    <row r="660276" spans="2:4">
      <c r="B660276" s="393"/>
      <c r="D660276" s="394"/>
    </row>
    <row r="660277" spans="2:4">
      <c r="B660277" s="393"/>
      <c r="D660277" s="394"/>
    </row>
    <row r="660278" spans="2:4">
      <c r="B660278" s="393"/>
      <c r="D660278" s="394"/>
    </row>
    <row r="660279" spans="2:4">
      <c r="B660279" s="393"/>
      <c r="D660279" s="394"/>
    </row>
    <row r="660280" spans="2:4">
      <c r="B660280" s="393"/>
      <c r="D660280" s="394"/>
    </row>
    <row r="660281" spans="2:4">
      <c r="B660281" s="393"/>
      <c r="D660281" s="394"/>
    </row>
    <row r="660282" spans="2:4">
      <c r="B660282" s="393"/>
      <c r="D660282" s="394"/>
    </row>
    <row r="660283" spans="2:4">
      <c r="B660283" s="393"/>
      <c r="D660283" s="394"/>
    </row>
    <row r="660284" spans="2:4">
      <c r="B660284" s="393"/>
      <c r="D660284" s="394"/>
    </row>
    <row r="660285" spans="2:4">
      <c r="B660285" s="393"/>
      <c r="D660285" s="394"/>
    </row>
    <row r="660286" spans="2:4">
      <c r="B660286" s="393"/>
      <c r="D660286" s="394"/>
    </row>
    <row r="660287" spans="2:4">
      <c r="B660287" s="393"/>
      <c r="D660287" s="394"/>
    </row>
    <row r="660288" spans="2:4">
      <c r="B660288" s="393"/>
      <c r="D660288" s="394"/>
    </row>
    <row r="660289" spans="2:4">
      <c r="B660289" s="393"/>
      <c r="D660289" s="394"/>
    </row>
    <row r="660290" spans="2:4">
      <c r="B660290" s="393"/>
      <c r="D660290" s="394"/>
    </row>
    <row r="660291" spans="2:4">
      <c r="B660291" s="393"/>
      <c r="D660291" s="394"/>
    </row>
    <row r="660292" spans="2:4">
      <c r="B660292" s="393"/>
      <c r="D660292" s="394"/>
    </row>
    <row r="660293" spans="2:4">
      <c r="B660293" s="393"/>
      <c r="D660293" s="394"/>
    </row>
    <row r="660294" spans="2:4">
      <c r="B660294" s="393"/>
      <c r="D660294" s="394"/>
    </row>
    <row r="660295" spans="2:4">
      <c r="B660295" s="393"/>
      <c r="D660295" s="394"/>
    </row>
    <row r="660296" spans="2:4">
      <c r="B660296" s="393"/>
      <c r="D660296" s="394"/>
    </row>
    <row r="660297" spans="2:4">
      <c r="B660297" s="393"/>
      <c r="D660297" s="394"/>
    </row>
    <row r="660298" spans="2:4">
      <c r="B660298" s="393"/>
      <c r="D660298" s="394"/>
    </row>
    <row r="660299" spans="2:4">
      <c r="B660299" s="393"/>
      <c r="D660299" s="394"/>
    </row>
    <row r="660300" spans="2:4">
      <c r="B660300" s="393"/>
      <c r="D660300" s="394"/>
    </row>
    <row r="660301" spans="2:4">
      <c r="B660301" s="393"/>
      <c r="D660301" s="394"/>
    </row>
    <row r="660302" spans="2:4">
      <c r="B660302" s="393"/>
      <c r="D660302" s="394"/>
    </row>
    <row r="660303" spans="2:4">
      <c r="B660303" s="393"/>
      <c r="D660303" s="394"/>
    </row>
    <row r="660304" spans="2:4">
      <c r="B660304" s="393"/>
      <c r="D660304" s="394"/>
    </row>
    <row r="660305" spans="2:4">
      <c r="B660305" s="393"/>
      <c r="D660305" s="394"/>
    </row>
    <row r="660306" spans="2:4">
      <c r="B660306" s="393"/>
      <c r="D660306" s="394"/>
    </row>
    <row r="660307" spans="2:4">
      <c r="B660307" s="393"/>
      <c r="D660307" s="394"/>
    </row>
    <row r="660308" spans="2:4">
      <c r="B660308" s="393"/>
      <c r="D660308" s="394"/>
    </row>
    <row r="660309" spans="2:4">
      <c r="B660309" s="393"/>
      <c r="D660309" s="394"/>
    </row>
    <row r="660310" spans="2:4">
      <c r="B660310" s="393"/>
      <c r="D660310" s="394"/>
    </row>
    <row r="660311" spans="2:4">
      <c r="B660311" s="393"/>
      <c r="D660311" s="394"/>
    </row>
    <row r="660312" spans="2:4">
      <c r="B660312" s="393"/>
      <c r="D660312" s="394"/>
    </row>
    <row r="660313" spans="2:4">
      <c r="B660313" s="393"/>
      <c r="D660313" s="394"/>
    </row>
    <row r="660314" spans="2:4">
      <c r="B660314" s="393"/>
      <c r="D660314" s="394"/>
    </row>
    <row r="660315" spans="2:4">
      <c r="B660315" s="393"/>
      <c r="D660315" s="394"/>
    </row>
    <row r="660316" spans="2:4">
      <c r="B660316" s="393"/>
      <c r="D660316" s="394"/>
    </row>
    <row r="660317" spans="2:4">
      <c r="B660317" s="393"/>
      <c r="D660317" s="394"/>
    </row>
    <row r="660318" spans="2:4">
      <c r="B660318" s="393"/>
      <c r="D660318" s="394"/>
    </row>
    <row r="660319" spans="2:4">
      <c r="B660319" s="393"/>
      <c r="D660319" s="394"/>
    </row>
    <row r="660320" spans="2:4">
      <c r="B660320" s="393"/>
      <c r="D660320" s="394"/>
    </row>
    <row r="660321" spans="2:4">
      <c r="B660321" s="393"/>
      <c r="D660321" s="394"/>
    </row>
    <row r="660322" spans="2:4">
      <c r="B660322" s="393"/>
      <c r="D660322" s="394"/>
    </row>
    <row r="660323" spans="2:4">
      <c r="B660323" s="393"/>
      <c r="D660323" s="394"/>
    </row>
    <row r="660324" spans="2:4">
      <c r="B660324" s="393"/>
      <c r="D660324" s="394"/>
    </row>
    <row r="660325" spans="2:4">
      <c r="B660325" s="393"/>
      <c r="D660325" s="394"/>
    </row>
    <row r="660326" spans="2:4">
      <c r="B660326" s="393"/>
      <c r="D660326" s="394"/>
    </row>
    <row r="660327" spans="2:4">
      <c r="B660327" s="393"/>
      <c r="D660327" s="394"/>
    </row>
    <row r="660328" spans="2:4">
      <c r="B660328" s="393"/>
      <c r="D660328" s="394"/>
    </row>
    <row r="660329" spans="2:4">
      <c r="B660329" s="393"/>
      <c r="D660329" s="394"/>
    </row>
    <row r="660330" spans="2:4">
      <c r="B660330" s="393"/>
      <c r="D660330" s="394"/>
    </row>
    <row r="660331" spans="2:4">
      <c r="B660331" s="393"/>
      <c r="D660331" s="394"/>
    </row>
    <row r="660332" spans="2:4">
      <c r="B660332" s="393"/>
      <c r="D660332" s="394"/>
    </row>
    <row r="660333" spans="2:4">
      <c r="B660333" s="393"/>
      <c r="D660333" s="394"/>
    </row>
    <row r="660334" spans="2:4">
      <c r="B660334" s="393"/>
      <c r="D660334" s="394"/>
    </row>
    <row r="660335" spans="2:4">
      <c r="B660335" s="393"/>
      <c r="D660335" s="394"/>
    </row>
    <row r="660336" spans="2:4">
      <c r="B660336" s="393"/>
      <c r="D660336" s="394"/>
    </row>
    <row r="660337" spans="2:4">
      <c r="B660337" s="393"/>
      <c r="D660337" s="394"/>
    </row>
    <row r="660338" spans="2:4">
      <c r="B660338" s="393"/>
      <c r="D660338" s="394"/>
    </row>
    <row r="660339" spans="2:4">
      <c r="B660339" s="393"/>
      <c r="D660339" s="394"/>
    </row>
    <row r="660340" spans="2:4">
      <c r="B660340" s="393"/>
      <c r="D660340" s="394"/>
    </row>
    <row r="660341" spans="2:4">
      <c r="B660341" s="393"/>
      <c r="D660341" s="394"/>
    </row>
    <row r="660342" spans="2:4">
      <c r="B660342" s="393"/>
      <c r="D660342" s="394"/>
    </row>
    <row r="660343" spans="2:4">
      <c r="B660343" s="393"/>
      <c r="D660343" s="394"/>
    </row>
    <row r="660344" spans="2:4">
      <c r="B660344" s="393"/>
      <c r="D660344" s="394"/>
    </row>
    <row r="660345" spans="2:4">
      <c r="B660345" s="393"/>
      <c r="D660345" s="394"/>
    </row>
    <row r="660346" spans="2:4">
      <c r="B660346" s="393"/>
      <c r="D660346" s="394"/>
    </row>
    <row r="660347" spans="2:4">
      <c r="B660347" s="393"/>
      <c r="D660347" s="394"/>
    </row>
    <row r="660348" spans="2:4">
      <c r="B660348" s="393"/>
      <c r="D660348" s="394"/>
    </row>
    <row r="660349" spans="2:4">
      <c r="B660349" s="393"/>
      <c r="D660349" s="394"/>
    </row>
    <row r="660350" spans="2:4">
      <c r="B660350" s="393"/>
      <c r="D660350" s="394"/>
    </row>
    <row r="660351" spans="2:4">
      <c r="B660351" s="393"/>
      <c r="D660351" s="394"/>
    </row>
    <row r="660352" spans="2:4">
      <c r="B660352" s="393"/>
      <c r="D660352" s="394"/>
    </row>
    <row r="660353" spans="2:4">
      <c r="B660353" s="393"/>
      <c r="D660353" s="394"/>
    </row>
    <row r="660354" spans="2:4">
      <c r="B660354" s="393"/>
      <c r="D660354" s="394"/>
    </row>
    <row r="660355" spans="2:4">
      <c r="B660355" s="393"/>
      <c r="D660355" s="394"/>
    </row>
    <row r="660356" spans="2:4">
      <c r="B660356" s="393"/>
      <c r="D660356" s="394"/>
    </row>
    <row r="660357" spans="2:4">
      <c r="B660357" s="393"/>
      <c r="D660357" s="394"/>
    </row>
    <row r="660358" spans="2:4">
      <c r="B660358" s="393"/>
      <c r="D660358" s="394"/>
    </row>
    <row r="660359" spans="2:4">
      <c r="B660359" s="393"/>
      <c r="D660359" s="394"/>
    </row>
    <row r="660360" spans="2:4">
      <c r="B660360" s="393"/>
      <c r="D660360" s="394"/>
    </row>
    <row r="660361" spans="2:4">
      <c r="B660361" s="393"/>
      <c r="D660361" s="394"/>
    </row>
    <row r="660362" spans="2:4">
      <c r="B660362" s="393"/>
      <c r="D660362" s="394"/>
    </row>
    <row r="660363" spans="2:4">
      <c r="B660363" s="393"/>
      <c r="D660363" s="394"/>
    </row>
    <row r="660364" spans="2:4">
      <c r="B660364" s="393"/>
      <c r="D660364" s="394"/>
    </row>
    <row r="660365" spans="2:4">
      <c r="B660365" s="393"/>
      <c r="D660365" s="394"/>
    </row>
    <row r="660366" spans="2:4">
      <c r="B660366" s="393"/>
      <c r="D660366" s="394"/>
    </row>
    <row r="660367" spans="2:4">
      <c r="B660367" s="393"/>
      <c r="D660367" s="394"/>
    </row>
    <row r="660368" spans="2:4">
      <c r="B660368" s="393"/>
      <c r="D660368" s="394"/>
    </row>
    <row r="660369" spans="2:4">
      <c r="B660369" s="393"/>
      <c r="D660369" s="394"/>
    </row>
    <row r="660370" spans="2:4">
      <c r="B660370" s="393"/>
      <c r="D660370" s="394"/>
    </row>
    <row r="660371" spans="2:4">
      <c r="B660371" s="393"/>
      <c r="D660371" s="394"/>
    </row>
    <row r="660372" spans="2:4">
      <c r="B660372" s="393"/>
      <c r="D660372" s="394"/>
    </row>
    <row r="660373" spans="2:4">
      <c r="B660373" s="393"/>
      <c r="D660373" s="394"/>
    </row>
    <row r="660374" spans="2:4">
      <c r="B660374" s="393"/>
      <c r="D660374" s="394"/>
    </row>
    <row r="660375" spans="2:4">
      <c r="B660375" s="393"/>
      <c r="D660375" s="394"/>
    </row>
    <row r="660376" spans="2:4">
      <c r="B660376" s="393"/>
      <c r="D660376" s="394"/>
    </row>
    <row r="660377" spans="2:4">
      <c r="B660377" s="393"/>
      <c r="D660377" s="394"/>
    </row>
    <row r="660378" spans="2:4">
      <c r="B660378" s="393"/>
      <c r="D660378" s="394"/>
    </row>
    <row r="660379" spans="2:4">
      <c r="B660379" s="393"/>
      <c r="D660379" s="394"/>
    </row>
    <row r="660380" spans="2:4">
      <c r="B660380" s="393"/>
      <c r="D660380" s="394"/>
    </row>
    <row r="660381" spans="2:4">
      <c r="B660381" s="393"/>
      <c r="D660381" s="394"/>
    </row>
    <row r="660382" spans="2:4">
      <c r="B660382" s="393"/>
      <c r="D660382" s="394"/>
    </row>
    <row r="660383" spans="2:4">
      <c r="B660383" s="393"/>
      <c r="D660383" s="394"/>
    </row>
    <row r="660384" spans="2:4">
      <c r="B660384" s="393"/>
      <c r="D660384" s="394"/>
    </row>
    <row r="660385" spans="2:4">
      <c r="B660385" s="393"/>
      <c r="D660385" s="394"/>
    </row>
    <row r="660386" spans="2:4">
      <c r="B660386" s="393"/>
      <c r="D660386" s="394"/>
    </row>
    <row r="660387" spans="2:4">
      <c r="B660387" s="393"/>
      <c r="D660387" s="394"/>
    </row>
    <row r="660388" spans="2:4">
      <c r="B660388" s="393"/>
      <c r="D660388" s="394"/>
    </row>
    <row r="660389" spans="2:4">
      <c r="B660389" s="393"/>
      <c r="D660389" s="394"/>
    </row>
    <row r="660390" spans="2:4">
      <c r="B660390" s="393"/>
      <c r="D660390" s="394"/>
    </row>
    <row r="660391" spans="2:4">
      <c r="B660391" s="393"/>
      <c r="D660391" s="394"/>
    </row>
    <row r="660392" spans="2:4">
      <c r="B660392" s="393"/>
      <c r="D660392" s="394"/>
    </row>
    <row r="660393" spans="2:4">
      <c r="B660393" s="393"/>
      <c r="D660393" s="394"/>
    </row>
    <row r="660394" spans="2:4">
      <c r="B660394" s="393"/>
      <c r="D660394" s="394"/>
    </row>
    <row r="660395" spans="2:4">
      <c r="B660395" s="393"/>
      <c r="D660395" s="394"/>
    </row>
    <row r="660396" spans="2:4">
      <c r="B660396" s="393"/>
      <c r="D660396" s="394"/>
    </row>
    <row r="660397" spans="2:4">
      <c r="B660397" s="393"/>
      <c r="D660397" s="394"/>
    </row>
    <row r="660398" spans="2:4">
      <c r="B660398" s="393"/>
      <c r="D660398" s="394"/>
    </row>
    <row r="660399" spans="2:4">
      <c r="B660399" s="393"/>
      <c r="D660399" s="394"/>
    </row>
    <row r="660400" spans="2:4">
      <c r="B660400" s="393"/>
      <c r="D660400" s="394"/>
    </row>
    <row r="660401" spans="2:4">
      <c r="B660401" s="393"/>
      <c r="D660401" s="394"/>
    </row>
    <row r="660402" spans="2:4">
      <c r="B660402" s="393"/>
      <c r="D660402" s="394"/>
    </row>
    <row r="660403" spans="2:4">
      <c r="B660403" s="393"/>
      <c r="D660403" s="394"/>
    </row>
    <row r="660404" spans="2:4">
      <c r="B660404" s="393"/>
      <c r="D660404" s="394"/>
    </row>
    <row r="660405" spans="2:4">
      <c r="B660405" s="393"/>
      <c r="D660405" s="394"/>
    </row>
    <row r="660406" spans="2:4">
      <c r="B660406" s="393"/>
      <c r="D660406" s="394"/>
    </row>
    <row r="660407" spans="2:4">
      <c r="B660407" s="393"/>
      <c r="D660407" s="394"/>
    </row>
    <row r="660408" spans="2:4">
      <c r="B660408" s="393"/>
      <c r="D660408" s="394"/>
    </row>
    <row r="660409" spans="2:4">
      <c r="B660409" s="393"/>
      <c r="D660409" s="394"/>
    </row>
    <row r="660410" spans="2:4">
      <c r="B660410" s="393"/>
      <c r="D660410" s="394"/>
    </row>
    <row r="660411" spans="2:4">
      <c r="B660411" s="393"/>
      <c r="D660411" s="394"/>
    </row>
    <row r="660412" spans="2:4">
      <c r="B660412" s="393"/>
      <c r="D660412" s="394"/>
    </row>
    <row r="660413" spans="2:4">
      <c r="B660413" s="393"/>
      <c r="D660413" s="394"/>
    </row>
    <row r="660414" spans="2:4">
      <c r="B660414" s="393"/>
      <c r="D660414" s="394"/>
    </row>
    <row r="660415" spans="2:4">
      <c r="B660415" s="393"/>
      <c r="D660415" s="394"/>
    </row>
    <row r="660416" spans="2:4">
      <c r="B660416" s="393"/>
      <c r="D660416" s="394"/>
    </row>
    <row r="660417" spans="2:4">
      <c r="B660417" s="393"/>
      <c r="D660417" s="394"/>
    </row>
    <row r="660418" spans="2:4">
      <c r="B660418" s="393"/>
      <c r="D660418" s="394"/>
    </row>
    <row r="660419" spans="2:4">
      <c r="B660419" s="393"/>
      <c r="D660419" s="394"/>
    </row>
    <row r="660420" spans="2:4">
      <c r="B660420" s="393"/>
      <c r="D660420" s="394"/>
    </row>
    <row r="660421" spans="2:4">
      <c r="B660421" s="393"/>
      <c r="D660421" s="394"/>
    </row>
    <row r="660422" spans="2:4">
      <c r="B660422" s="393"/>
      <c r="D660422" s="394"/>
    </row>
    <row r="660423" spans="2:4">
      <c r="B660423" s="393"/>
      <c r="D660423" s="394"/>
    </row>
    <row r="660424" spans="2:4">
      <c r="B660424" s="393"/>
      <c r="D660424" s="394"/>
    </row>
    <row r="660425" spans="2:4">
      <c r="B660425" s="393"/>
      <c r="D660425" s="394"/>
    </row>
    <row r="660426" spans="2:4">
      <c r="B660426" s="393"/>
      <c r="D660426" s="394"/>
    </row>
    <row r="660427" spans="2:4">
      <c r="B660427" s="393"/>
      <c r="D660427" s="394"/>
    </row>
    <row r="660428" spans="2:4">
      <c r="B660428" s="393"/>
      <c r="D660428" s="394"/>
    </row>
    <row r="660429" spans="2:4">
      <c r="B660429" s="393"/>
      <c r="D660429" s="394"/>
    </row>
    <row r="660430" spans="2:4">
      <c r="B660430" s="393"/>
      <c r="D660430" s="394"/>
    </row>
    <row r="660431" spans="2:4">
      <c r="B660431" s="393"/>
      <c r="D660431" s="394"/>
    </row>
    <row r="660432" spans="2:4">
      <c r="B660432" s="393"/>
      <c r="D660432" s="394"/>
    </row>
    <row r="660433" spans="2:4">
      <c r="B660433" s="393"/>
      <c r="D660433" s="394"/>
    </row>
    <row r="660434" spans="2:4">
      <c r="B660434" s="393"/>
      <c r="D660434" s="394"/>
    </row>
    <row r="660435" spans="2:4">
      <c r="B660435" s="393"/>
      <c r="D660435" s="394"/>
    </row>
    <row r="660436" spans="2:4">
      <c r="B660436" s="393"/>
      <c r="D660436" s="394"/>
    </row>
    <row r="660437" spans="2:4">
      <c r="B660437" s="393"/>
      <c r="D660437" s="394"/>
    </row>
    <row r="660438" spans="2:4">
      <c r="B660438" s="393"/>
      <c r="D660438" s="394"/>
    </row>
    <row r="660439" spans="2:4">
      <c r="B660439" s="393"/>
      <c r="D660439" s="394"/>
    </row>
    <row r="660440" spans="2:4">
      <c r="B660440" s="393"/>
      <c r="D660440" s="394"/>
    </row>
    <row r="660441" spans="2:4">
      <c r="B660441" s="393"/>
      <c r="D660441" s="394"/>
    </row>
    <row r="660442" spans="2:4">
      <c r="B660442" s="393"/>
      <c r="D660442" s="394"/>
    </row>
    <row r="660443" spans="2:4">
      <c r="B660443" s="393"/>
      <c r="D660443" s="394"/>
    </row>
    <row r="660444" spans="2:4">
      <c r="B660444" s="393"/>
      <c r="D660444" s="394"/>
    </row>
    <row r="660445" spans="2:4">
      <c r="B660445" s="393"/>
      <c r="D660445" s="394"/>
    </row>
    <row r="660446" spans="2:4">
      <c r="B660446" s="393"/>
      <c r="D660446" s="394"/>
    </row>
    <row r="660447" spans="2:4">
      <c r="B660447" s="393"/>
      <c r="D660447" s="394"/>
    </row>
    <row r="660448" spans="2:4">
      <c r="B660448" s="393"/>
      <c r="D660448" s="394"/>
    </row>
    <row r="660449" spans="2:4">
      <c r="B660449" s="393"/>
      <c r="D660449" s="394"/>
    </row>
    <row r="660450" spans="2:4">
      <c r="B660450" s="393"/>
      <c r="D660450" s="394"/>
    </row>
    <row r="660451" spans="2:4">
      <c r="B660451" s="393"/>
      <c r="D660451" s="394"/>
    </row>
    <row r="660452" spans="2:4">
      <c r="B660452" s="393"/>
      <c r="D660452" s="394"/>
    </row>
    <row r="660453" spans="2:4">
      <c r="B660453" s="393"/>
      <c r="D660453" s="394"/>
    </row>
    <row r="660454" spans="2:4">
      <c r="B660454" s="393"/>
      <c r="D660454" s="394"/>
    </row>
    <row r="660455" spans="2:4">
      <c r="B660455" s="393"/>
      <c r="D660455" s="394"/>
    </row>
    <row r="660456" spans="2:4">
      <c r="B660456" s="393"/>
      <c r="D660456" s="394"/>
    </row>
    <row r="660457" spans="2:4">
      <c r="B660457" s="393"/>
      <c r="D660457" s="394"/>
    </row>
    <row r="660458" spans="2:4">
      <c r="B660458" s="393"/>
      <c r="D660458" s="394"/>
    </row>
    <row r="660459" spans="2:4">
      <c r="B660459" s="393"/>
      <c r="D660459" s="394"/>
    </row>
    <row r="660460" spans="2:4">
      <c r="B660460" s="393"/>
      <c r="D660460" s="394"/>
    </row>
    <row r="660461" spans="2:4">
      <c r="B660461" s="393"/>
      <c r="D660461" s="394"/>
    </row>
    <row r="660462" spans="2:4">
      <c r="B660462" s="393"/>
      <c r="D660462" s="394"/>
    </row>
    <row r="660463" spans="2:4">
      <c r="B660463" s="393"/>
      <c r="D660463" s="394"/>
    </row>
    <row r="660464" spans="2:4">
      <c r="B660464" s="393"/>
      <c r="D660464" s="394"/>
    </row>
    <row r="660465" spans="2:4">
      <c r="B660465" s="393"/>
      <c r="D660465" s="394"/>
    </row>
    <row r="660466" spans="2:4">
      <c r="B660466" s="393"/>
      <c r="D660466" s="394"/>
    </row>
    <row r="660467" spans="2:4">
      <c r="B660467" s="393"/>
      <c r="D660467" s="394"/>
    </row>
    <row r="660468" spans="2:4">
      <c r="B660468" s="393"/>
      <c r="D660468" s="394"/>
    </row>
    <row r="660469" spans="2:4">
      <c r="B660469" s="393"/>
      <c r="D660469" s="394"/>
    </row>
    <row r="660470" spans="2:4">
      <c r="B660470" s="393"/>
      <c r="D660470" s="394"/>
    </row>
    <row r="660471" spans="2:4">
      <c r="B660471" s="393"/>
      <c r="D660471" s="394"/>
    </row>
    <row r="660472" spans="2:4">
      <c r="B660472" s="393"/>
      <c r="D660472" s="394"/>
    </row>
    <row r="660473" spans="2:4">
      <c r="B660473" s="393"/>
      <c r="D660473" s="394"/>
    </row>
    <row r="660474" spans="2:4">
      <c r="B660474" s="393"/>
      <c r="D660474" s="394"/>
    </row>
    <row r="660475" spans="2:4">
      <c r="B660475" s="393"/>
      <c r="D660475" s="394"/>
    </row>
    <row r="660476" spans="2:4">
      <c r="B660476" s="393"/>
      <c r="D660476" s="394"/>
    </row>
    <row r="660477" spans="2:4">
      <c r="B660477" s="393"/>
      <c r="D660477" s="394"/>
    </row>
    <row r="660478" spans="2:4">
      <c r="B660478" s="393"/>
      <c r="D660478" s="394"/>
    </row>
    <row r="660479" spans="2:4">
      <c r="B660479" s="393"/>
      <c r="D660479" s="394"/>
    </row>
    <row r="660480" spans="2:4">
      <c r="B660480" s="393"/>
      <c r="D660480" s="394"/>
    </row>
    <row r="660481" spans="2:4">
      <c r="B660481" s="393"/>
      <c r="D660481" s="394"/>
    </row>
    <row r="660482" spans="2:4">
      <c r="B660482" s="393"/>
      <c r="D660482" s="394"/>
    </row>
    <row r="660483" spans="2:4">
      <c r="B660483" s="393"/>
      <c r="D660483" s="394"/>
    </row>
    <row r="660484" spans="2:4">
      <c r="B660484" s="393"/>
      <c r="D660484" s="394"/>
    </row>
    <row r="660485" spans="2:4">
      <c r="B660485" s="393"/>
      <c r="D660485" s="394"/>
    </row>
    <row r="660486" spans="2:4">
      <c r="B660486" s="393"/>
      <c r="D660486" s="394"/>
    </row>
    <row r="660487" spans="2:4">
      <c r="B660487" s="393"/>
      <c r="D660487" s="394"/>
    </row>
    <row r="660488" spans="2:4">
      <c r="B660488" s="393"/>
      <c r="D660488" s="394"/>
    </row>
    <row r="660489" spans="2:4">
      <c r="B660489" s="393"/>
      <c r="D660489" s="394"/>
    </row>
    <row r="660490" spans="2:4">
      <c r="B660490" s="393"/>
      <c r="D660490" s="394"/>
    </row>
    <row r="660491" spans="2:4">
      <c r="B660491" s="393"/>
      <c r="D660491" s="394"/>
    </row>
    <row r="660492" spans="2:4">
      <c r="B660492" s="393"/>
      <c r="D660492" s="394"/>
    </row>
    <row r="660493" spans="2:4">
      <c r="B660493" s="393"/>
      <c r="D660493" s="394"/>
    </row>
    <row r="660494" spans="2:4">
      <c r="B660494" s="393"/>
      <c r="D660494" s="394"/>
    </row>
    <row r="660495" spans="2:4">
      <c r="B660495" s="393"/>
      <c r="D660495" s="394"/>
    </row>
    <row r="660496" spans="2:4">
      <c r="B660496" s="393"/>
      <c r="D660496" s="394"/>
    </row>
    <row r="660497" spans="2:4">
      <c r="B660497" s="393"/>
      <c r="D660497" s="394"/>
    </row>
    <row r="660498" spans="2:4">
      <c r="B660498" s="393"/>
      <c r="D660498" s="394"/>
    </row>
    <row r="660499" spans="2:4">
      <c r="B660499" s="393"/>
      <c r="D660499" s="394"/>
    </row>
    <row r="660500" spans="2:4">
      <c r="B660500" s="393"/>
      <c r="D660500" s="394"/>
    </row>
    <row r="660501" spans="2:4">
      <c r="B660501" s="393"/>
      <c r="D660501" s="394"/>
    </row>
    <row r="660502" spans="2:4">
      <c r="B660502" s="393"/>
      <c r="D660502" s="394"/>
    </row>
    <row r="660503" spans="2:4">
      <c r="B660503" s="393"/>
      <c r="D660503" s="394"/>
    </row>
    <row r="660504" spans="2:4">
      <c r="B660504" s="393"/>
      <c r="D660504" s="394"/>
    </row>
    <row r="660505" spans="2:4">
      <c r="B660505" s="393"/>
      <c r="D660505" s="394"/>
    </row>
    <row r="660506" spans="2:4">
      <c r="B660506" s="393"/>
      <c r="D660506" s="394"/>
    </row>
    <row r="660507" spans="2:4">
      <c r="B660507" s="393"/>
      <c r="D660507" s="394"/>
    </row>
    <row r="660508" spans="2:4">
      <c r="B660508" s="393"/>
      <c r="D660508" s="394"/>
    </row>
    <row r="660509" spans="2:4">
      <c r="B660509" s="393"/>
      <c r="D660509" s="394"/>
    </row>
    <row r="660510" spans="2:4">
      <c r="B660510" s="393"/>
      <c r="D660510" s="394"/>
    </row>
    <row r="660511" spans="2:4">
      <c r="B660511" s="393"/>
      <c r="D660511" s="394"/>
    </row>
    <row r="660512" spans="2:4">
      <c r="B660512" s="393"/>
      <c r="D660512" s="394"/>
    </row>
    <row r="660513" spans="2:4">
      <c r="B660513" s="393"/>
      <c r="D660513" s="394"/>
    </row>
    <row r="660514" spans="2:4">
      <c r="B660514" s="393"/>
      <c r="D660514" s="394"/>
    </row>
    <row r="660515" spans="2:4">
      <c r="B660515" s="393"/>
      <c r="D660515" s="394"/>
    </row>
    <row r="660516" spans="2:4">
      <c r="B660516" s="393"/>
      <c r="D660516" s="394"/>
    </row>
    <row r="660517" spans="2:4">
      <c r="B660517" s="393"/>
      <c r="D660517" s="394"/>
    </row>
    <row r="660518" spans="2:4">
      <c r="B660518" s="393"/>
      <c r="D660518" s="394"/>
    </row>
    <row r="660519" spans="2:4">
      <c r="B660519" s="393"/>
      <c r="D660519" s="394"/>
    </row>
    <row r="660520" spans="2:4">
      <c r="B660520" s="393"/>
      <c r="D660520" s="394"/>
    </row>
    <row r="660521" spans="2:4">
      <c r="B660521" s="393"/>
      <c r="D660521" s="394"/>
    </row>
    <row r="660522" spans="2:4">
      <c r="B660522" s="393"/>
      <c r="D660522" s="394"/>
    </row>
    <row r="660523" spans="2:4">
      <c r="B660523" s="393"/>
      <c r="D660523" s="394"/>
    </row>
    <row r="660524" spans="2:4">
      <c r="B660524" s="393"/>
      <c r="D660524" s="394"/>
    </row>
    <row r="660525" spans="2:4">
      <c r="B660525" s="393"/>
      <c r="D660525" s="394"/>
    </row>
    <row r="660526" spans="2:4">
      <c r="B660526" s="393"/>
      <c r="D660526" s="394"/>
    </row>
    <row r="660527" spans="2:4">
      <c r="B660527" s="393"/>
      <c r="D660527" s="394"/>
    </row>
    <row r="660528" spans="2:4">
      <c r="B660528" s="393"/>
      <c r="D660528" s="394"/>
    </row>
    <row r="660529" spans="2:4">
      <c r="B660529" s="393"/>
      <c r="D660529" s="394"/>
    </row>
    <row r="660530" spans="2:4">
      <c r="B660530" s="393"/>
      <c r="D660530" s="394"/>
    </row>
    <row r="660531" spans="2:4">
      <c r="B660531" s="393"/>
      <c r="D660531" s="394"/>
    </row>
    <row r="660532" spans="2:4">
      <c r="B660532" s="393"/>
      <c r="D660532" s="394"/>
    </row>
    <row r="660533" spans="2:4">
      <c r="B660533" s="393"/>
      <c r="D660533" s="394"/>
    </row>
    <row r="660534" spans="2:4">
      <c r="B660534" s="393"/>
      <c r="D660534" s="394"/>
    </row>
    <row r="660535" spans="2:4">
      <c r="B660535" s="393"/>
      <c r="D660535" s="394"/>
    </row>
    <row r="660536" spans="2:4">
      <c r="B660536" s="393"/>
      <c r="D660536" s="394"/>
    </row>
    <row r="660537" spans="2:4">
      <c r="B660537" s="393"/>
      <c r="D660537" s="394"/>
    </row>
    <row r="660538" spans="2:4">
      <c r="B660538" s="393"/>
      <c r="D660538" s="394"/>
    </row>
    <row r="660539" spans="2:4">
      <c r="B660539" s="393"/>
      <c r="D660539" s="394"/>
    </row>
    <row r="660540" spans="2:4">
      <c r="B660540" s="393"/>
      <c r="D660540" s="394"/>
    </row>
    <row r="660541" spans="2:4">
      <c r="B660541" s="393"/>
      <c r="D660541" s="394"/>
    </row>
    <row r="660542" spans="2:4">
      <c r="B660542" s="393"/>
      <c r="D660542" s="394"/>
    </row>
    <row r="660543" spans="2:4">
      <c r="B660543" s="393"/>
      <c r="D660543" s="394"/>
    </row>
    <row r="660544" spans="2:4">
      <c r="B660544" s="393"/>
      <c r="D660544" s="394"/>
    </row>
    <row r="660545" spans="2:4">
      <c r="B660545" s="393"/>
      <c r="D660545" s="394"/>
    </row>
    <row r="660546" spans="2:4">
      <c r="B660546" s="393"/>
      <c r="D660546" s="394"/>
    </row>
    <row r="660547" spans="2:4">
      <c r="B660547" s="393"/>
      <c r="D660547" s="394"/>
    </row>
    <row r="660548" spans="2:4">
      <c r="B660548" s="393"/>
      <c r="D660548" s="394"/>
    </row>
    <row r="660549" spans="2:4">
      <c r="B660549" s="393"/>
      <c r="D660549" s="394"/>
    </row>
    <row r="660550" spans="2:4">
      <c r="B660550" s="393"/>
      <c r="D660550" s="394"/>
    </row>
    <row r="660551" spans="2:4">
      <c r="B660551" s="393"/>
      <c r="D660551" s="394"/>
    </row>
    <row r="660552" spans="2:4">
      <c r="B660552" s="393"/>
      <c r="D660552" s="394"/>
    </row>
    <row r="660553" spans="2:4">
      <c r="B660553" s="393"/>
      <c r="D660553" s="394"/>
    </row>
    <row r="660554" spans="2:4">
      <c r="B660554" s="393"/>
      <c r="D660554" s="394"/>
    </row>
    <row r="660555" spans="2:4">
      <c r="B660555" s="393"/>
      <c r="D660555" s="394"/>
    </row>
    <row r="660556" spans="2:4">
      <c r="B660556" s="393"/>
      <c r="D660556" s="394"/>
    </row>
    <row r="660557" spans="2:4">
      <c r="B660557" s="393"/>
      <c r="D660557" s="394"/>
    </row>
    <row r="660558" spans="2:4">
      <c r="B660558" s="393"/>
      <c r="D660558" s="394"/>
    </row>
    <row r="660559" spans="2:4">
      <c r="B660559" s="393"/>
      <c r="D660559" s="394"/>
    </row>
    <row r="660560" spans="2:4">
      <c r="B660560" s="393"/>
      <c r="D660560" s="394"/>
    </row>
    <row r="660561" spans="2:4">
      <c r="B660561" s="393"/>
      <c r="D660561" s="394"/>
    </row>
    <row r="660562" spans="2:4">
      <c r="B660562" s="393"/>
      <c r="D660562" s="394"/>
    </row>
    <row r="660563" spans="2:4">
      <c r="B660563" s="393"/>
      <c r="D660563" s="394"/>
    </row>
    <row r="660564" spans="2:4">
      <c r="B660564" s="393"/>
      <c r="D660564" s="394"/>
    </row>
    <row r="660565" spans="2:4">
      <c r="B660565" s="393"/>
      <c r="D660565" s="394"/>
    </row>
    <row r="660566" spans="2:4">
      <c r="B660566" s="393"/>
      <c r="D660566" s="394"/>
    </row>
    <row r="660567" spans="2:4">
      <c r="B660567" s="393"/>
      <c r="D660567" s="394"/>
    </row>
    <row r="660568" spans="2:4">
      <c r="B660568" s="393"/>
      <c r="D660568" s="394"/>
    </row>
    <row r="660569" spans="2:4">
      <c r="B660569" s="393"/>
      <c r="D660569" s="394"/>
    </row>
    <row r="660570" spans="2:4">
      <c r="B660570" s="393"/>
      <c r="D660570" s="394"/>
    </row>
    <row r="660571" spans="2:4">
      <c r="B660571" s="393"/>
      <c r="D660571" s="394"/>
    </row>
    <row r="660572" spans="2:4">
      <c r="B660572" s="393"/>
      <c r="D660572" s="394"/>
    </row>
    <row r="660573" spans="2:4">
      <c r="B660573" s="393"/>
      <c r="D660573" s="394"/>
    </row>
    <row r="660574" spans="2:4">
      <c r="B660574" s="393"/>
      <c r="D660574" s="394"/>
    </row>
    <row r="660575" spans="2:4">
      <c r="B660575" s="393"/>
      <c r="D660575" s="394"/>
    </row>
    <row r="660576" spans="2:4">
      <c r="B660576" s="393"/>
      <c r="D660576" s="394"/>
    </row>
    <row r="660577" spans="2:4">
      <c r="B660577" s="393"/>
      <c r="D660577" s="394"/>
    </row>
    <row r="660578" spans="2:4">
      <c r="B660578" s="393"/>
      <c r="D660578" s="394"/>
    </row>
    <row r="660579" spans="2:4">
      <c r="B660579" s="393"/>
      <c r="D660579" s="394"/>
    </row>
    <row r="660580" spans="2:4">
      <c r="B660580" s="393"/>
      <c r="D660580" s="394"/>
    </row>
    <row r="660581" spans="2:4">
      <c r="B660581" s="393"/>
      <c r="D660581" s="394"/>
    </row>
    <row r="660582" spans="2:4">
      <c r="B660582" s="393"/>
      <c r="D660582" s="394"/>
    </row>
    <row r="660583" spans="2:4">
      <c r="B660583" s="393"/>
      <c r="D660583" s="394"/>
    </row>
    <row r="660584" spans="2:4">
      <c r="B660584" s="393"/>
      <c r="D660584" s="394"/>
    </row>
    <row r="660585" spans="2:4">
      <c r="B660585" s="393"/>
      <c r="D660585" s="394"/>
    </row>
    <row r="660586" spans="2:4">
      <c r="B660586" s="393"/>
      <c r="D660586" s="394"/>
    </row>
    <row r="660587" spans="2:4">
      <c r="B660587" s="393"/>
      <c r="D660587" s="394"/>
    </row>
    <row r="660588" spans="2:4">
      <c r="B660588" s="393"/>
      <c r="D660588" s="394"/>
    </row>
    <row r="660589" spans="2:4">
      <c r="B660589" s="393"/>
      <c r="D660589" s="394"/>
    </row>
    <row r="660590" spans="2:4">
      <c r="B660590" s="393"/>
      <c r="D660590" s="394"/>
    </row>
    <row r="660591" spans="2:4">
      <c r="B660591" s="393"/>
      <c r="D660591" s="394"/>
    </row>
    <row r="660592" spans="2:4">
      <c r="B660592" s="393"/>
      <c r="D660592" s="394"/>
    </row>
    <row r="660593" spans="2:4">
      <c r="B660593" s="393"/>
      <c r="D660593" s="394"/>
    </row>
    <row r="660594" spans="2:4">
      <c r="B660594" s="393"/>
      <c r="D660594" s="394"/>
    </row>
    <row r="660595" spans="2:4">
      <c r="B660595" s="393"/>
      <c r="D660595" s="394"/>
    </row>
    <row r="660596" spans="2:4">
      <c r="B660596" s="393"/>
      <c r="D660596" s="394"/>
    </row>
    <row r="660597" spans="2:4">
      <c r="B660597" s="393"/>
      <c r="D660597" s="394"/>
    </row>
    <row r="660598" spans="2:4">
      <c r="B660598" s="393"/>
      <c r="D660598" s="394"/>
    </row>
    <row r="660599" spans="2:4">
      <c r="B660599" s="393"/>
      <c r="D660599" s="394"/>
    </row>
    <row r="660600" spans="2:4">
      <c r="B660600" s="393"/>
      <c r="D660600" s="394"/>
    </row>
    <row r="660601" spans="2:4">
      <c r="B660601" s="393"/>
      <c r="D660601" s="394"/>
    </row>
    <row r="660602" spans="2:4">
      <c r="B660602" s="393"/>
      <c r="D660602" s="394"/>
    </row>
    <row r="660603" spans="2:4">
      <c r="B660603" s="393"/>
      <c r="D660603" s="394"/>
    </row>
    <row r="660604" spans="2:4">
      <c r="B660604" s="393"/>
      <c r="D660604" s="394"/>
    </row>
    <row r="660605" spans="2:4">
      <c r="B660605" s="393"/>
      <c r="D660605" s="394"/>
    </row>
    <row r="660606" spans="2:4">
      <c r="B660606" s="393"/>
      <c r="D660606" s="394"/>
    </row>
    <row r="660607" spans="2:4">
      <c r="B660607" s="393"/>
      <c r="D660607" s="394"/>
    </row>
    <row r="660608" spans="2:4">
      <c r="B660608" s="393"/>
      <c r="D660608" s="394"/>
    </row>
    <row r="660609" spans="2:4">
      <c r="B660609" s="393"/>
      <c r="D660609" s="394"/>
    </row>
    <row r="660610" spans="2:4">
      <c r="B660610" s="393"/>
      <c r="D660610" s="394"/>
    </row>
    <row r="660611" spans="2:4">
      <c r="B660611" s="393"/>
      <c r="D660611" s="394"/>
    </row>
    <row r="660612" spans="2:4">
      <c r="B660612" s="393"/>
      <c r="D660612" s="394"/>
    </row>
    <row r="660613" spans="2:4">
      <c r="B660613" s="393"/>
      <c r="D660613" s="394"/>
    </row>
    <row r="660614" spans="2:4">
      <c r="B660614" s="393"/>
      <c r="D660614" s="394"/>
    </row>
    <row r="660615" spans="2:4">
      <c r="B660615" s="393"/>
      <c r="D660615" s="394"/>
    </row>
    <row r="660616" spans="2:4">
      <c r="B660616" s="393"/>
      <c r="D660616" s="394"/>
    </row>
    <row r="660617" spans="2:4">
      <c r="B660617" s="393"/>
      <c r="D660617" s="394"/>
    </row>
    <row r="660618" spans="2:4">
      <c r="B660618" s="393"/>
      <c r="D660618" s="394"/>
    </row>
    <row r="660619" spans="2:4">
      <c r="B660619" s="393"/>
      <c r="D660619" s="394"/>
    </row>
    <row r="660620" spans="2:4">
      <c r="B660620" s="393"/>
      <c r="D660620" s="394"/>
    </row>
    <row r="660621" spans="2:4">
      <c r="B660621" s="393"/>
      <c r="D660621" s="394"/>
    </row>
    <row r="660622" spans="2:4">
      <c r="B660622" s="393"/>
      <c r="D660622" s="394"/>
    </row>
    <row r="660623" spans="2:4">
      <c r="B660623" s="393"/>
      <c r="D660623" s="394"/>
    </row>
    <row r="660624" spans="2:4">
      <c r="B660624" s="393"/>
      <c r="D660624" s="394"/>
    </row>
    <row r="660625" spans="2:4">
      <c r="B660625" s="393"/>
      <c r="D660625" s="394"/>
    </row>
    <row r="660626" spans="2:4">
      <c r="B660626" s="393"/>
      <c r="D660626" s="394"/>
    </row>
    <row r="660627" spans="2:4">
      <c r="B660627" s="393"/>
      <c r="D660627" s="394"/>
    </row>
    <row r="660628" spans="2:4">
      <c r="B660628" s="393"/>
      <c r="D660628" s="394"/>
    </row>
    <row r="660629" spans="2:4">
      <c r="B660629" s="393"/>
      <c r="D660629" s="394"/>
    </row>
    <row r="660630" spans="2:4">
      <c r="B660630" s="393"/>
      <c r="D660630" s="394"/>
    </row>
    <row r="660631" spans="2:4">
      <c r="B660631" s="393"/>
      <c r="D660631" s="394"/>
    </row>
    <row r="660632" spans="2:4">
      <c r="B660632" s="393"/>
      <c r="D660632" s="394"/>
    </row>
    <row r="660633" spans="2:4">
      <c r="B660633" s="393"/>
      <c r="D660633" s="394"/>
    </row>
    <row r="660634" spans="2:4">
      <c r="B660634" s="393"/>
      <c r="D660634" s="394"/>
    </row>
    <row r="660635" spans="2:4">
      <c r="B660635" s="393"/>
      <c r="D660635" s="394"/>
    </row>
    <row r="660636" spans="2:4">
      <c r="B660636" s="393"/>
      <c r="D660636" s="394"/>
    </row>
    <row r="660637" spans="2:4">
      <c r="B660637" s="393"/>
      <c r="D660637" s="394"/>
    </row>
    <row r="660638" spans="2:4">
      <c r="B660638" s="393"/>
      <c r="D660638" s="394"/>
    </row>
    <row r="660639" spans="2:4">
      <c r="B660639" s="393"/>
      <c r="D660639" s="394"/>
    </row>
    <row r="660640" spans="2:4">
      <c r="B660640" s="393"/>
      <c r="D660640" s="394"/>
    </row>
    <row r="660641" spans="2:4">
      <c r="B660641" s="393"/>
      <c r="D660641" s="394"/>
    </row>
    <row r="660642" spans="2:4">
      <c r="B660642" s="393"/>
      <c r="D660642" s="394"/>
    </row>
    <row r="660643" spans="2:4">
      <c r="B660643" s="393"/>
      <c r="D660643" s="394"/>
    </row>
    <row r="660644" spans="2:4">
      <c r="B660644" s="393"/>
      <c r="D660644" s="394"/>
    </row>
    <row r="660645" spans="2:4">
      <c r="B660645" s="393"/>
      <c r="D660645" s="394"/>
    </row>
    <row r="660646" spans="2:4">
      <c r="B660646" s="393"/>
      <c r="D660646" s="394"/>
    </row>
    <row r="660647" spans="2:4">
      <c r="B660647" s="393"/>
      <c r="D660647" s="394"/>
    </row>
    <row r="660648" spans="2:4">
      <c r="B660648" s="393"/>
      <c r="D660648" s="394"/>
    </row>
    <row r="660649" spans="2:4">
      <c r="B660649" s="393"/>
      <c r="D660649" s="394"/>
    </row>
    <row r="660650" spans="2:4">
      <c r="B660650" s="393"/>
      <c r="D660650" s="394"/>
    </row>
    <row r="660651" spans="2:4">
      <c r="B660651" s="393"/>
      <c r="D660651" s="394"/>
    </row>
    <row r="660652" spans="2:4">
      <c r="B660652" s="393"/>
      <c r="D660652" s="394"/>
    </row>
    <row r="660653" spans="2:4">
      <c r="B660653" s="393"/>
      <c r="D660653" s="394"/>
    </row>
    <row r="660654" spans="2:4">
      <c r="B660654" s="393"/>
      <c r="D660654" s="394"/>
    </row>
    <row r="660655" spans="2:4">
      <c r="B660655" s="393"/>
      <c r="D660655" s="394"/>
    </row>
    <row r="660656" spans="2:4">
      <c r="B660656" s="393"/>
      <c r="D660656" s="394"/>
    </row>
    <row r="660657" spans="2:4">
      <c r="B660657" s="393"/>
      <c r="D660657" s="394"/>
    </row>
    <row r="660658" spans="2:4">
      <c r="B660658" s="393"/>
      <c r="D660658" s="394"/>
    </row>
    <row r="660659" spans="2:4">
      <c r="B660659" s="393"/>
      <c r="D660659" s="394"/>
    </row>
    <row r="660660" spans="2:4">
      <c r="B660660" s="393"/>
      <c r="D660660" s="394"/>
    </row>
    <row r="660661" spans="2:4">
      <c r="B660661" s="393"/>
      <c r="D660661" s="394"/>
    </row>
    <row r="660662" spans="2:4">
      <c r="B660662" s="393"/>
      <c r="D660662" s="394"/>
    </row>
    <row r="660663" spans="2:4">
      <c r="B660663" s="393"/>
      <c r="D660663" s="394"/>
    </row>
    <row r="660664" spans="2:4">
      <c r="B660664" s="393"/>
      <c r="D660664" s="394"/>
    </row>
    <row r="660665" spans="2:4">
      <c r="B660665" s="393"/>
      <c r="D660665" s="394"/>
    </row>
    <row r="660666" spans="2:4">
      <c r="B660666" s="393"/>
      <c r="D660666" s="394"/>
    </row>
    <row r="660667" spans="2:4">
      <c r="B660667" s="393"/>
      <c r="D660667" s="394"/>
    </row>
    <row r="660668" spans="2:4">
      <c r="B660668" s="393"/>
      <c r="D660668" s="394"/>
    </row>
    <row r="660669" spans="2:4">
      <c r="B660669" s="393"/>
      <c r="D660669" s="394"/>
    </row>
    <row r="660670" spans="2:4">
      <c r="B660670" s="393"/>
      <c r="D660670" s="394"/>
    </row>
    <row r="660671" spans="2:4">
      <c r="B660671" s="393"/>
      <c r="D660671" s="394"/>
    </row>
    <row r="660672" spans="2:4">
      <c r="B660672" s="393"/>
      <c r="D660672" s="394"/>
    </row>
    <row r="660673" spans="2:4">
      <c r="B660673" s="393"/>
      <c r="D660673" s="394"/>
    </row>
    <row r="660674" spans="2:4">
      <c r="B660674" s="393"/>
      <c r="D660674" s="394"/>
    </row>
    <row r="660675" spans="2:4">
      <c r="B660675" s="393"/>
      <c r="D660675" s="394"/>
    </row>
    <row r="660676" spans="2:4">
      <c r="B660676" s="393"/>
      <c r="D660676" s="394"/>
    </row>
    <row r="660677" spans="2:4">
      <c r="B660677" s="393"/>
      <c r="D660677" s="394"/>
    </row>
    <row r="660678" spans="2:4">
      <c r="B660678" s="393"/>
      <c r="D660678" s="394"/>
    </row>
    <row r="660679" spans="2:4">
      <c r="B660679" s="393"/>
      <c r="D660679" s="394"/>
    </row>
    <row r="660680" spans="2:4">
      <c r="B660680" s="393"/>
      <c r="D660680" s="394"/>
    </row>
    <row r="660681" spans="2:4">
      <c r="B660681" s="393"/>
      <c r="D660681" s="394"/>
    </row>
    <row r="660682" spans="2:4">
      <c r="B660682" s="393"/>
      <c r="D660682" s="394"/>
    </row>
    <row r="660683" spans="2:4">
      <c r="B660683" s="393"/>
      <c r="D660683" s="394"/>
    </row>
    <row r="660684" spans="2:4">
      <c r="B660684" s="393"/>
      <c r="D660684" s="394"/>
    </row>
    <row r="660685" spans="2:4">
      <c r="B660685" s="393"/>
      <c r="D660685" s="394"/>
    </row>
    <row r="660686" spans="2:4">
      <c r="B660686" s="393"/>
      <c r="D660686" s="394"/>
    </row>
    <row r="660687" spans="2:4">
      <c r="B660687" s="393"/>
      <c r="D660687" s="394"/>
    </row>
    <row r="660688" spans="2:4">
      <c r="B660688" s="393"/>
      <c r="D660688" s="394"/>
    </row>
    <row r="660689" spans="2:4">
      <c r="B660689" s="393"/>
      <c r="D660689" s="394"/>
    </row>
    <row r="660690" spans="2:4">
      <c r="B660690" s="393"/>
      <c r="D660690" s="394"/>
    </row>
    <row r="660691" spans="2:4">
      <c r="B660691" s="393"/>
      <c r="D660691" s="394"/>
    </row>
    <row r="660692" spans="2:4">
      <c r="B660692" s="393"/>
      <c r="D660692" s="394"/>
    </row>
    <row r="660693" spans="2:4">
      <c r="B660693" s="393"/>
      <c r="D660693" s="394"/>
    </row>
    <row r="660694" spans="2:4">
      <c r="B660694" s="393"/>
      <c r="D660694" s="394"/>
    </row>
    <row r="660695" spans="2:4">
      <c r="B660695" s="393"/>
      <c r="D660695" s="394"/>
    </row>
    <row r="660696" spans="2:4">
      <c r="B660696" s="393"/>
      <c r="D660696" s="394"/>
    </row>
    <row r="660697" spans="2:4">
      <c r="B660697" s="393"/>
      <c r="D660697" s="394"/>
    </row>
    <row r="660698" spans="2:4">
      <c r="B660698" s="393"/>
      <c r="D660698" s="394"/>
    </row>
    <row r="660699" spans="2:4">
      <c r="B660699" s="393"/>
      <c r="D660699" s="394"/>
    </row>
    <row r="660700" spans="2:4">
      <c r="B660700" s="393"/>
      <c r="D660700" s="394"/>
    </row>
    <row r="660701" spans="2:4">
      <c r="B660701" s="393"/>
      <c r="D660701" s="394"/>
    </row>
    <row r="660702" spans="2:4">
      <c r="B660702" s="393"/>
      <c r="D660702" s="394"/>
    </row>
    <row r="660703" spans="2:4">
      <c r="B660703" s="393"/>
      <c r="D660703" s="394"/>
    </row>
    <row r="660704" spans="2:4">
      <c r="B660704" s="393"/>
      <c r="D660704" s="394"/>
    </row>
    <row r="660705" spans="2:4">
      <c r="B660705" s="393"/>
      <c r="D660705" s="394"/>
    </row>
    <row r="660706" spans="2:4">
      <c r="B660706" s="393"/>
      <c r="D660706" s="394"/>
    </row>
    <row r="660707" spans="2:4">
      <c r="B660707" s="393"/>
      <c r="D660707" s="394"/>
    </row>
    <row r="660708" spans="2:4">
      <c r="B660708" s="393"/>
      <c r="D660708" s="394"/>
    </row>
    <row r="660709" spans="2:4">
      <c r="B660709" s="393"/>
      <c r="D660709" s="394"/>
    </row>
    <row r="660710" spans="2:4">
      <c r="B660710" s="393"/>
      <c r="D660710" s="394"/>
    </row>
    <row r="660711" spans="2:4">
      <c r="B660711" s="393"/>
      <c r="D660711" s="394"/>
    </row>
    <row r="660712" spans="2:4">
      <c r="B660712" s="393"/>
      <c r="D660712" s="394"/>
    </row>
    <row r="660713" spans="2:4">
      <c r="B660713" s="393"/>
      <c r="D660713" s="394"/>
    </row>
    <row r="660714" spans="2:4">
      <c r="B660714" s="393"/>
      <c r="D660714" s="394"/>
    </row>
    <row r="660715" spans="2:4">
      <c r="B660715" s="393"/>
      <c r="D660715" s="394"/>
    </row>
    <row r="660716" spans="2:4">
      <c r="B660716" s="393"/>
      <c r="D660716" s="394"/>
    </row>
    <row r="660717" spans="2:4">
      <c r="B660717" s="393"/>
      <c r="D660717" s="394"/>
    </row>
    <row r="660718" spans="2:4">
      <c r="B660718" s="393"/>
      <c r="D660718" s="394"/>
    </row>
    <row r="660719" spans="2:4">
      <c r="B660719" s="393"/>
      <c r="D660719" s="394"/>
    </row>
    <row r="660720" spans="2:4">
      <c r="B660720" s="393"/>
      <c r="D660720" s="394"/>
    </row>
    <row r="660721" spans="2:4">
      <c r="B660721" s="393"/>
      <c r="D660721" s="394"/>
    </row>
    <row r="660722" spans="2:4">
      <c r="B660722" s="393"/>
      <c r="D660722" s="394"/>
    </row>
    <row r="660723" spans="2:4">
      <c r="B660723" s="393"/>
      <c r="D660723" s="394"/>
    </row>
    <row r="660724" spans="2:4">
      <c r="B660724" s="393"/>
      <c r="D660724" s="394"/>
    </row>
    <row r="660725" spans="2:4">
      <c r="B660725" s="393"/>
      <c r="D660725" s="394"/>
    </row>
    <row r="660726" spans="2:4">
      <c r="B660726" s="393"/>
      <c r="D660726" s="394"/>
    </row>
    <row r="660727" spans="2:4">
      <c r="B660727" s="393"/>
      <c r="D660727" s="394"/>
    </row>
    <row r="660728" spans="2:4">
      <c r="B660728" s="393"/>
      <c r="D660728" s="394"/>
    </row>
    <row r="660729" spans="2:4">
      <c r="B660729" s="393"/>
      <c r="D660729" s="394"/>
    </row>
    <row r="660730" spans="2:4">
      <c r="B660730" s="393"/>
      <c r="D660730" s="394"/>
    </row>
    <row r="660731" spans="2:4">
      <c r="B660731" s="393"/>
      <c r="D660731" s="394"/>
    </row>
    <row r="660732" spans="2:4">
      <c r="B660732" s="393"/>
      <c r="D660732" s="394"/>
    </row>
    <row r="660733" spans="2:4">
      <c r="B660733" s="393"/>
      <c r="D660733" s="394"/>
    </row>
    <row r="660734" spans="2:4">
      <c r="B660734" s="393"/>
      <c r="D660734" s="394"/>
    </row>
    <row r="660735" spans="2:4">
      <c r="B660735" s="393"/>
      <c r="D660735" s="394"/>
    </row>
    <row r="660736" spans="2:4">
      <c r="B660736" s="393"/>
      <c r="D660736" s="394"/>
    </row>
    <row r="660737" spans="2:4">
      <c r="B660737" s="393"/>
      <c r="D660737" s="394"/>
    </row>
    <row r="660738" spans="2:4">
      <c r="B660738" s="393"/>
      <c r="D660738" s="394"/>
    </row>
    <row r="660739" spans="2:4">
      <c r="B660739" s="393"/>
      <c r="D660739" s="394"/>
    </row>
    <row r="660740" spans="2:4">
      <c r="B660740" s="393"/>
      <c r="D660740" s="394"/>
    </row>
    <row r="660741" spans="2:4">
      <c r="B660741" s="393"/>
      <c r="D660741" s="394"/>
    </row>
    <row r="660742" spans="2:4">
      <c r="B660742" s="393"/>
      <c r="D660742" s="394"/>
    </row>
    <row r="660743" spans="2:4">
      <c r="B660743" s="393"/>
      <c r="D660743" s="394"/>
    </row>
    <row r="660744" spans="2:4">
      <c r="B660744" s="393"/>
      <c r="D660744" s="394"/>
    </row>
    <row r="660745" spans="2:4">
      <c r="B660745" s="393"/>
      <c r="D660745" s="394"/>
    </row>
    <row r="660746" spans="2:4">
      <c r="B660746" s="393"/>
      <c r="D660746" s="394"/>
    </row>
    <row r="660747" spans="2:4">
      <c r="B660747" s="393"/>
      <c r="D660747" s="394"/>
    </row>
    <row r="660748" spans="2:4">
      <c r="B660748" s="393"/>
      <c r="D660748" s="394"/>
    </row>
    <row r="660749" spans="2:4">
      <c r="B660749" s="393"/>
      <c r="D660749" s="394"/>
    </row>
    <row r="660750" spans="2:4">
      <c r="B660750" s="393"/>
      <c r="D660750" s="394"/>
    </row>
    <row r="660751" spans="2:4">
      <c r="B660751" s="393"/>
      <c r="D660751" s="394"/>
    </row>
    <row r="660752" spans="2:4">
      <c r="B660752" s="393"/>
      <c r="D660752" s="394"/>
    </row>
    <row r="660753" spans="2:4">
      <c r="B660753" s="393"/>
      <c r="D660753" s="394"/>
    </row>
    <row r="660754" spans="2:4">
      <c r="B660754" s="393"/>
      <c r="D660754" s="394"/>
    </row>
    <row r="660755" spans="2:4">
      <c r="B660755" s="393"/>
      <c r="D660755" s="394"/>
    </row>
    <row r="660756" spans="2:4">
      <c r="B660756" s="393"/>
      <c r="D660756" s="394"/>
    </row>
    <row r="660757" spans="2:4">
      <c r="B660757" s="393"/>
      <c r="D660757" s="394"/>
    </row>
    <row r="660758" spans="2:4">
      <c r="B660758" s="393"/>
      <c r="D660758" s="394"/>
    </row>
    <row r="660759" spans="2:4">
      <c r="B660759" s="393"/>
      <c r="D660759" s="394"/>
    </row>
    <row r="660760" spans="2:4">
      <c r="B660760" s="393"/>
      <c r="D660760" s="394"/>
    </row>
    <row r="660761" spans="2:4">
      <c r="B660761" s="393"/>
      <c r="D660761" s="394"/>
    </row>
    <row r="660762" spans="2:4">
      <c r="B660762" s="393"/>
      <c r="D660762" s="394"/>
    </row>
    <row r="660763" spans="2:4">
      <c r="B660763" s="393"/>
      <c r="D660763" s="394"/>
    </row>
    <row r="660764" spans="2:4">
      <c r="B660764" s="393"/>
      <c r="D660764" s="394"/>
    </row>
    <row r="660765" spans="2:4">
      <c r="B660765" s="393"/>
      <c r="D660765" s="394"/>
    </row>
    <row r="660766" spans="2:4">
      <c r="B660766" s="393"/>
      <c r="D660766" s="394"/>
    </row>
    <row r="660767" spans="2:4">
      <c r="B660767" s="393"/>
      <c r="D660767" s="394"/>
    </row>
    <row r="660768" spans="2:4">
      <c r="B660768" s="393"/>
      <c r="D660768" s="394"/>
    </row>
    <row r="660769" spans="2:4">
      <c r="B660769" s="393"/>
      <c r="D660769" s="394"/>
    </row>
    <row r="660770" spans="2:4">
      <c r="B660770" s="393"/>
      <c r="D660770" s="394"/>
    </row>
    <row r="660771" spans="2:4">
      <c r="B660771" s="393"/>
      <c r="D660771" s="394"/>
    </row>
    <row r="660772" spans="2:4">
      <c r="B660772" s="393"/>
      <c r="D660772" s="394"/>
    </row>
    <row r="660773" spans="2:4">
      <c r="B660773" s="393"/>
      <c r="D660773" s="394"/>
    </row>
    <row r="660774" spans="2:4">
      <c r="B660774" s="393"/>
      <c r="D660774" s="394"/>
    </row>
    <row r="660775" spans="2:4">
      <c r="B660775" s="393"/>
      <c r="D660775" s="394"/>
    </row>
    <row r="660776" spans="2:4">
      <c r="B660776" s="393"/>
      <c r="D660776" s="394"/>
    </row>
    <row r="660777" spans="2:4">
      <c r="B660777" s="393"/>
      <c r="D660777" s="394"/>
    </row>
    <row r="660778" spans="2:4">
      <c r="B660778" s="393"/>
      <c r="D660778" s="394"/>
    </row>
    <row r="660779" spans="2:4">
      <c r="B660779" s="393"/>
      <c r="D660779" s="394"/>
    </row>
    <row r="660780" spans="2:4">
      <c r="B660780" s="393"/>
      <c r="D660780" s="394"/>
    </row>
    <row r="660781" spans="2:4">
      <c r="B660781" s="393"/>
      <c r="D660781" s="394"/>
    </row>
    <row r="660782" spans="2:4">
      <c r="B660782" s="393"/>
      <c r="D660782" s="394"/>
    </row>
    <row r="660783" spans="2:4">
      <c r="B660783" s="393"/>
      <c r="D660783" s="394"/>
    </row>
    <row r="660784" spans="2:4">
      <c r="B660784" s="393"/>
      <c r="D660784" s="394"/>
    </row>
    <row r="660785" spans="2:4">
      <c r="B660785" s="393"/>
      <c r="D660785" s="394"/>
    </row>
    <row r="660786" spans="2:4">
      <c r="B660786" s="393"/>
      <c r="D660786" s="394"/>
    </row>
    <row r="660787" spans="2:4">
      <c r="B660787" s="393"/>
      <c r="D660787" s="394"/>
    </row>
    <row r="660788" spans="2:4">
      <c r="B660788" s="393"/>
      <c r="D660788" s="394"/>
    </row>
    <row r="660789" spans="2:4">
      <c r="B660789" s="393"/>
      <c r="D660789" s="394"/>
    </row>
    <row r="660790" spans="2:4">
      <c r="B660790" s="393"/>
      <c r="D660790" s="394"/>
    </row>
    <row r="660791" spans="2:4">
      <c r="B660791" s="393"/>
      <c r="D660791" s="394"/>
    </row>
    <row r="660792" spans="2:4">
      <c r="B660792" s="393"/>
      <c r="D660792" s="394"/>
    </row>
    <row r="660793" spans="2:4">
      <c r="B660793" s="393"/>
      <c r="D660793" s="394"/>
    </row>
    <row r="660794" spans="2:4">
      <c r="B660794" s="393"/>
      <c r="D660794" s="394"/>
    </row>
    <row r="660795" spans="2:4">
      <c r="B660795" s="393"/>
      <c r="D660795" s="394"/>
    </row>
    <row r="660796" spans="2:4">
      <c r="B660796" s="393"/>
      <c r="D660796" s="394"/>
    </row>
    <row r="660797" spans="2:4">
      <c r="B660797" s="393"/>
      <c r="D660797" s="394"/>
    </row>
    <row r="660798" spans="2:4">
      <c r="B660798" s="393"/>
      <c r="D660798" s="394"/>
    </row>
    <row r="660799" spans="2:4">
      <c r="B660799" s="393"/>
      <c r="D660799" s="394"/>
    </row>
    <row r="660800" spans="2:4">
      <c r="B660800" s="393"/>
      <c r="D660800" s="394"/>
    </row>
    <row r="660801" spans="2:4">
      <c r="B660801" s="393"/>
      <c r="D660801" s="394"/>
    </row>
    <row r="660802" spans="2:4">
      <c r="B660802" s="393"/>
      <c r="D660802" s="394"/>
    </row>
    <row r="660803" spans="2:4">
      <c r="B660803" s="393"/>
      <c r="D660803" s="394"/>
    </row>
    <row r="660804" spans="2:4">
      <c r="B660804" s="393"/>
      <c r="D660804" s="394"/>
    </row>
    <row r="660805" spans="2:4">
      <c r="B660805" s="393"/>
      <c r="D660805" s="394"/>
    </row>
    <row r="660806" spans="2:4">
      <c r="B660806" s="393"/>
      <c r="D660806" s="394"/>
    </row>
    <row r="660807" spans="2:4">
      <c r="B660807" s="393"/>
      <c r="D660807" s="394"/>
    </row>
    <row r="660808" spans="2:4">
      <c r="B660808" s="393"/>
      <c r="D660808" s="394"/>
    </row>
    <row r="660809" spans="2:4">
      <c r="B660809" s="393"/>
      <c r="D660809" s="394"/>
    </row>
    <row r="660810" spans="2:4">
      <c r="B660810" s="393"/>
      <c r="D660810" s="394"/>
    </row>
    <row r="660811" spans="2:4">
      <c r="B660811" s="393"/>
      <c r="D660811" s="394"/>
    </row>
    <row r="660812" spans="2:4">
      <c r="B660812" s="393"/>
      <c r="D660812" s="394"/>
    </row>
    <row r="660813" spans="2:4">
      <c r="B660813" s="393"/>
      <c r="D660813" s="394"/>
    </row>
    <row r="660814" spans="2:4">
      <c r="B660814" s="393"/>
      <c r="D660814" s="394"/>
    </row>
    <row r="660815" spans="2:4">
      <c r="B660815" s="393"/>
      <c r="D660815" s="394"/>
    </row>
    <row r="660816" spans="2:4">
      <c r="B660816" s="393"/>
      <c r="D660816" s="394"/>
    </row>
    <row r="660817" spans="2:4">
      <c r="B660817" s="393"/>
      <c r="D660817" s="394"/>
    </row>
    <row r="660818" spans="2:4">
      <c r="B660818" s="393"/>
      <c r="D660818" s="394"/>
    </row>
    <row r="660819" spans="2:4">
      <c r="B660819" s="393"/>
      <c r="D660819" s="394"/>
    </row>
    <row r="660820" spans="2:4">
      <c r="B660820" s="393"/>
      <c r="D660820" s="394"/>
    </row>
    <row r="660821" spans="2:4">
      <c r="B660821" s="393"/>
      <c r="D660821" s="394"/>
    </row>
    <row r="660822" spans="2:4">
      <c r="B660822" s="393"/>
      <c r="D660822" s="394"/>
    </row>
    <row r="660823" spans="2:4">
      <c r="B660823" s="393"/>
      <c r="D660823" s="394"/>
    </row>
    <row r="660824" spans="2:4">
      <c r="B660824" s="393"/>
      <c r="D660824" s="394"/>
    </row>
    <row r="660825" spans="2:4">
      <c r="B660825" s="393"/>
      <c r="D660825" s="394"/>
    </row>
    <row r="660826" spans="2:4">
      <c r="B660826" s="393"/>
      <c r="D660826" s="394"/>
    </row>
    <row r="660827" spans="2:4">
      <c r="B660827" s="393"/>
      <c r="D660827" s="394"/>
    </row>
    <row r="660828" spans="2:4">
      <c r="B660828" s="393"/>
      <c r="D660828" s="394"/>
    </row>
    <row r="660829" spans="2:4">
      <c r="B660829" s="393"/>
      <c r="D660829" s="394"/>
    </row>
    <row r="660830" spans="2:4">
      <c r="B660830" s="393"/>
      <c r="D660830" s="394"/>
    </row>
    <row r="660831" spans="2:4">
      <c r="B660831" s="393"/>
      <c r="D660831" s="394"/>
    </row>
    <row r="660832" spans="2:4">
      <c r="B660832" s="393"/>
      <c r="D660832" s="394"/>
    </row>
    <row r="660833" spans="2:4">
      <c r="B660833" s="393"/>
      <c r="D660833" s="394"/>
    </row>
    <row r="660834" spans="2:4">
      <c r="B660834" s="393"/>
      <c r="D660834" s="394"/>
    </row>
    <row r="660835" spans="2:4">
      <c r="B660835" s="393"/>
      <c r="D660835" s="394"/>
    </row>
    <row r="660836" spans="2:4">
      <c r="B660836" s="393"/>
      <c r="D660836" s="394"/>
    </row>
    <row r="660837" spans="2:4">
      <c r="B660837" s="393"/>
      <c r="D660837" s="394"/>
    </row>
    <row r="660838" spans="2:4">
      <c r="B660838" s="393"/>
      <c r="D660838" s="394"/>
    </row>
    <row r="660839" spans="2:4">
      <c r="B660839" s="393"/>
      <c r="D660839" s="394"/>
    </row>
    <row r="660840" spans="2:4">
      <c r="B660840" s="393"/>
      <c r="D660840" s="394"/>
    </row>
    <row r="660841" spans="2:4">
      <c r="B660841" s="393"/>
      <c r="D660841" s="394"/>
    </row>
    <row r="660842" spans="2:4">
      <c r="B660842" s="393"/>
      <c r="D660842" s="394"/>
    </row>
    <row r="660843" spans="2:4">
      <c r="B660843" s="393"/>
      <c r="D660843" s="394"/>
    </row>
    <row r="660844" spans="2:4">
      <c r="B660844" s="393"/>
      <c r="D660844" s="394"/>
    </row>
    <row r="660845" spans="2:4">
      <c r="B660845" s="393"/>
      <c r="D660845" s="394"/>
    </row>
    <row r="660846" spans="2:4">
      <c r="B660846" s="393"/>
      <c r="D660846" s="394"/>
    </row>
    <row r="660847" spans="2:4">
      <c r="B660847" s="393"/>
      <c r="D660847" s="394"/>
    </row>
    <row r="660848" spans="2:4">
      <c r="B660848" s="393"/>
      <c r="D660848" s="394"/>
    </row>
    <row r="660849" spans="2:4">
      <c r="B660849" s="393"/>
      <c r="D660849" s="394"/>
    </row>
    <row r="660850" spans="2:4">
      <c r="B660850" s="393"/>
      <c r="D660850" s="394"/>
    </row>
    <row r="660851" spans="2:4">
      <c r="B660851" s="393"/>
      <c r="D660851" s="394"/>
    </row>
    <row r="660852" spans="2:4">
      <c r="B660852" s="393"/>
      <c r="D660852" s="394"/>
    </row>
    <row r="660853" spans="2:4">
      <c r="B660853" s="393"/>
      <c r="D660853" s="394"/>
    </row>
    <row r="660854" spans="2:4">
      <c r="B660854" s="393"/>
      <c r="D660854" s="394"/>
    </row>
    <row r="660855" spans="2:4">
      <c r="B660855" s="393"/>
      <c r="D660855" s="394"/>
    </row>
    <row r="660856" spans="2:4">
      <c r="B660856" s="393"/>
      <c r="D660856" s="394"/>
    </row>
    <row r="660857" spans="2:4">
      <c r="B660857" s="393"/>
      <c r="D660857" s="394"/>
    </row>
    <row r="660858" spans="2:4">
      <c r="B660858" s="393"/>
      <c r="D660858" s="394"/>
    </row>
    <row r="660859" spans="2:4">
      <c r="B660859" s="393"/>
      <c r="D660859" s="394"/>
    </row>
    <row r="660860" spans="2:4">
      <c r="B660860" s="393"/>
      <c r="D660860" s="394"/>
    </row>
    <row r="660861" spans="2:4">
      <c r="B660861" s="393"/>
      <c r="D660861" s="394"/>
    </row>
    <row r="660862" spans="2:4">
      <c r="B660862" s="393"/>
      <c r="D660862" s="394"/>
    </row>
    <row r="660863" spans="2:4">
      <c r="B660863" s="393"/>
      <c r="D660863" s="394"/>
    </row>
    <row r="660864" spans="2:4">
      <c r="B660864" s="393"/>
      <c r="D660864" s="394"/>
    </row>
    <row r="660865" spans="2:4">
      <c r="B660865" s="393"/>
      <c r="D660865" s="394"/>
    </row>
    <row r="660866" spans="2:4">
      <c r="B660866" s="393"/>
      <c r="D660866" s="394"/>
    </row>
    <row r="660867" spans="2:4">
      <c r="B660867" s="393"/>
      <c r="D660867" s="394"/>
    </row>
    <row r="660868" spans="2:4">
      <c r="B660868" s="393"/>
      <c r="D660868" s="394"/>
    </row>
    <row r="660869" spans="2:4">
      <c r="B660869" s="393"/>
      <c r="D660869" s="394"/>
    </row>
    <row r="660870" spans="2:4">
      <c r="B660870" s="393"/>
      <c r="D660870" s="394"/>
    </row>
    <row r="660871" spans="2:4">
      <c r="B660871" s="393"/>
      <c r="D660871" s="394"/>
    </row>
    <row r="660872" spans="2:4">
      <c r="B660872" s="393"/>
      <c r="D660872" s="394"/>
    </row>
    <row r="660873" spans="2:4">
      <c r="B660873" s="393"/>
      <c r="D660873" s="394"/>
    </row>
    <row r="660874" spans="2:4">
      <c r="B660874" s="393"/>
      <c r="D660874" s="394"/>
    </row>
    <row r="660875" spans="2:4">
      <c r="B660875" s="393"/>
      <c r="D660875" s="394"/>
    </row>
    <row r="660876" spans="2:4">
      <c r="B660876" s="393"/>
      <c r="D660876" s="394"/>
    </row>
    <row r="660877" spans="2:4">
      <c r="B660877" s="393"/>
      <c r="D660877" s="394"/>
    </row>
    <row r="660878" spans="2:4">
      <c r="B660878" s="393"/>
      <c r="D660878" s="394"/>
    </row>
    <row r="660879" spans="2:4">
      <c r="B660879" s="393"/>
      <c r="D660879" s="394"/>
    </row>
    <row r="660880" spans="2:4">
      <c r="B660880" s="393"/>
      <c r="D660880" s="394"/>
    </row>
    <row r="660881" spans="2:4">
      <c r="B660881" s="393"/>
      <c r="D660881" s="394"/>
    </row>
    <row r="660882" spans="2:4">
      <c r="B660882" s="393"/>
      <c r="D660882" s="394"/>
    </row>
    <row r="660883" spans="2:4">
      <c r="B660883" s="393"/>
      <c r="D660883" s="394"/>
    </row>
    <row r="660884" spans="2:4">
      <c r="B660884" s="393"/>
      <c r="D660884" s="394"/>
    </row>
    <row r="660885" spans="2:4">
      <c r="B660885" s="393"/>
      <c r="D660885" s="394"/>
    </row>
    <row r="660886" spans="2:4">
      <c r="B660886" s="393"/>
      <c r="D660886" s="394"/>
    </row>
    <row r="660887" spans="2:4">
      <c r="B660887" s="393"/>
      <c r="D660887" s="394"/>
    </row>
    <row r="660888" spans="2:4">
      <c r="B660888" s="393"/>
      <c r="D660888" s="394"/>
    </row>
    <row r="660889" spans="2:4">
      <c r="B660889" s="393"/>
      <c r="D660889" s="394"/>
    </row>
    <row r="660890" spans="2:4">
      <c r="B660890" s="393"/>
      <c r="D660890" s="394"/>
    </row>
    <row r="660891" spans="2:4">
      <c r="B660891" s="393"/>
      <c r="D660891" s="394"/>
    </row>
    <row r="660892" spans="2:4">
      <c r="B660892" s="393"/>
      <c r="D660892" s="394"/>
    </row>
    <row r="660893" spans="2:4">
      <c r="B660893" s="393"/>
      <c r="D660893" s="394"/>
    </row>
    <row r="660894" spans="2:4">
      <c r="B660894" s="393"/>
      <c r="D660894" s="394"/>
    </row>
    <row r="660895" spans="2:4">
      <c r="B660895" s="393"/>
      <c r="D660895" s="394"/>
    </row>
    <row r="660896" spans="2:4">
      <c r="B660896" s="393"/>
      <c r="D660896" s="394"/>
    </row>
    <row r="660897" spans="2:4">
      <c r="B660897" s="393"/>
      <c r="D660897" s="394"/>
    </row>
    <row r="660898" spans="2:4">
      <c r="B660898" s="393"/>
      <c r="D660898" s="394"/>
    </row>
    <row r="660899" spans="2:4">
      <c r="B660899" s="393"/>
      <c r="D660899" s="394"/>
    </row>
    <row r="660900" spans="2:4">
      <c r="B660900" s="393"/>
      <c r="D660900" s="394"/>
    </row>
    <row r="660901" spans="2:4">
      <c r="B660901" s="393"/>
      <c r="D660901" s="394"/>
    </row>
    <row r="660902" spans="2:4">
      <c r="B660902" s="393"/>
      <c r="D660902" s="394"/>
    </row>
    <row r="660903" spans="2:4">
      <c r="B660903" s="393"/>
      <c r="D660903" s="394"/>
    </row>
    <row r="660904" spans="2:4">
      <c r="B660904" s="393"/>
      <c r="D660904" s="394"/>
    </row>
    <row r="660905" spans="2:4">
      <c r="B660905" s="393"/>
      <c r="D660905" s="394"/>
    </row>
    <row r="660906" spans="2:4">
      <c r="B660906" s="393"/>
      <c r="D660906" s="394"/>
    </row>
    <row r="660907" spans="2:4">
      <c r="B660907" s="393"/>
      <c r="D660907" s="394"/>
    </row>
    <row r="660908" spans="2:4">
      <c r="B660908" s="393"/>
      <c r="D660908" s="394"/>
    </row>
    <row r="660909" spans="2:4">
      <c r="B660909" s="393"/>
      <c r="D660909" s="394"/>
    </row>
    <row r="660910" spans="2:4">
      <c r="B660910" s="393"/>
      <c r="D660910" s="394"/>
    </row>
    <row r="660911" spans="2:4">
      <c r="B660911" s="393"/>
      <c r="D660911" s="394"/>
    </row>
    <row r="660912" spans="2:4">
      <c r="B660912" s="393"/>
      <c r="D660912" s="394"/>
    </row>
    <row r="660913" spans="2:4">
      <c r="B660913" s="393"/>
      <c r="D660913" s="394"/>
    </row>
    <row r="660914" spans="2:4">
      <c r="B660914" s="393"/>
      <c r="D660914" s="394"/>
    </row>
    <row r="660915" spans="2:4">
      <c r="B660915" s="393"/>
      <c r="D660915" s="394"/>
    </row>
    <row r="660916" spans="2:4">
      <c r="B660916" s="393"/>
      <c r="D660916" s="394"/>
    </row>
    <row r="660917" spans="2:4">
      <c r="B660917" s="393"/>
      <c r="D660917" s="394"/>
    </row>
    <row r="660918" spans="2:4">
      <c r="B660918" s="393"/>
      <c r="D660918" s="394"/>
    </row>
    <row r="660919" spans="2:4">
      <c r="B660919" s="393"/>
      <c r="D660919" s="394"/>
    </row>
    <row r="660920" spans="2:4">
      <c r="B660920" s="393"/>
      <c r="D660920" s="394"/>
    </row>
    <row r="660921" spans="2:4">
      <c r="B660921" s="393"/>
      <c r="D660921" s="394"/>
    </row>
    <row r="660922" spans="2:4">
      <c r="B660922" s="393"/>
      <c r="D660922" s="394"/>
    </row>
    <row r="660923" spans="2:4">
      <c r="B660923" s="393"/>
      <c r="D660923" s="394"/>
    </row>
    <row r="660924" spans="2:4">
      <c r="B660924" s="393"/>
      <c r="D660924" s="394"/>
    </row>
    <row r="660925" spans="2:4">
      <c r="B660925" s="393"/>
      <c r="D660925" s="394"/>
    </row>
    <row r="660926" spans="2:4">
      <c r="B660926" s="393"/>
      <c r="D660926" s="394"/>
    </row>
    <row r="660927" spans="2:4">
      <c r="B660927" s="393"/>
      <c r="D660927" s="394"/>
    </row>
    <row r="660928" spans="2:4">
      <c r="B660928" s="393"/>
      <c r="D660928" s="394"/>
    </row>
    <row r="660929" spans="2:4">
      <c r="B660929" s="393"/>
      <c r="D660929" s="394"/>
    </row>
    <row r="660930" spans="2:4">
      <c r="B660930" s="393"/>
      <c r="D660930" s="394"/>
    </row>
    <row r="660931" spans="2:4">
      <c r="B660931" s="393"/>
      <c r="D660931" s="394"/>
    </row>
    <row r="660932" spans="2:4">
      <c r="B660932" s="393"/>
      <c r="D660932" s="394"/>
    </row>
    <row r="660933" spans="2:4">
      <c r="B660933" s="393"/>
      <c r="D660933" s="394"/>
    </row>
    <row r="660934" spans="2:4">
      <c r="B660934" s="393"/>
      <c r="D660934" s="394"/>
    </row>
    <row r="660935" spans="2:4">
      <c r="B660935" s="393"/>
      <c r="D660935" s="394"/>
    </row>
    <row r="660936" spans="2:4">
      <c r="B660936" s="393"/>
      <c r="D660936" s="394"/>
    </row>
    <row r="660937" spans="2:4">
      <c r="B660937" s="393"/>
      <c r="D660937" s="394"/>
    </row>
    <row r="660938" spans="2:4">
      <c r="B660938" s="393"/>
      <c r="D660938" s="394"/>
    </row>
    <row r="660939" spans="2:4">
      <c r="B660939" s="393"/>
      <c r="D660939" s="394"/>
    </row>
    <row r="660940" spans="2:4">
      <c r="B660940" s="393"/>
      <c r="D660940" s="394"/>
    </row>
    <row r="660941" spans="2:4">
      <c r="B660941" s="393"/>
      <c r="D660941" s="394"/>
    </row>
    <row r="660942" spans="2:4">
      <c r="B660942" s="393"/>
      <c r="D660942" s="394"/>
    </row>
    <row r="660943" spans="2:4">
      <c r="B660943" s="393"/>
      <c r="D660943" s="394"/>
    </row>
    <row r="660944" spans="2:4">
      <c r="B660944" s="393"/>
      <c r="D660944" s="394"/>
    </row>
    <row r="660945" spans="2:4">
      <c r="B660945" s="393"/>
      <c r="D660945" s="394"/>
    </row>
    <row r="660946" spans="2:4">
      <c r="B660946" s="393"/>
      <c r="D660946" s="394"/>
    </row>
    <row r="660947" spans="2:4">
      <c r="B660947" s="393"/>
      <c r="D660947" s="394"/>
    </row>
    <row r="660948" spans="2:4">
      <c r="B660948" s="393"/>
      <c r="D660948" s="394"/>
    </row>
    <row r="660949" spans="2:4">
      <c r="B660949" s="393"/>
      <c r="D660949" s="394"/>
    </row>
    <row r="660950" spans="2:4">
      <c r="B660950" s="393"/>
      <c r="D660950" s="394"/>
    </row>
    <row r="660951" spans="2:4">
      <c r="B660951" s="393"/>
      <c r="D660951" s="394"/>
    </row>
    <row r="660952" spans="2:4">
      <c r="B660952" s="393"/>
      <c r="D660952" s="394"/>
    </row>
    <row r="660953" spans="2:4">
      <c r="B660953" s="393"/>
      <c r="D660953" s="394"/>
    </row>
    <row r="660954" spans="2:4">
      <c r="B660954" s="393"/>
      <c r="D660954" s="394"/>
    </row>
    <row r="660955" spans="2:4">
      <c r="B660955" s="393"/>
      <c r="D660955" s="394"/>
    </row>
    <row r="660956" spans="2:4">
      <c r="B660956" s="393"/>
      <c r="D660956" s="394"/>
    </row>
    <row r="660957" spans="2:4">
      <c r="B660957" s="393"/>
      <c r="D660957" s="394"/>
    </row>
    <row r="660958" spans="2:4">
      <c r="B660958" s="393"/>
      <c r="D660958" s="394"/>
    </row>
    <row r="660959" spans="2:4">
      <c r="B660959" s="393"/>
      <c r="D660959" s="394"/>
    </row>
    <row r="660960" spans="2:4">
      <c r="B660960" s="393"/>
      <c r="D660960" s="394"/>
    </row>
    <row r="660961" spans="2:4">
      <c r="B660961" s="393"/>
      <c r="D660961" s="394"/>
    </row>
    <row r="660962" spans="2:4">
      <c r="B660962" s="393"/>
      <c r="D660962" s="394"/>
    </row>
    <row r="660963" spans="2:4">
      <c r="B660963" s="393"/>
      <c r="D660963" s="394"/>
    </row>
    <row r="660964" spans="2:4">
      <c r="B660964" s="393"/>
      <c r="D660964" s="394"/>
    </row>
    <row r="660965" spans="2:4">
      <c r="B660965" s="393"/>
      <c r="D660965" s="394"/>
    </row>
    <row r="660966" spans="2:4">
      <c r="B660966" s="393"/>
      <c r="D660966" s="394"/>
    </row>
    <row r="660967" spans="2:4">
      <c r="B660967" s="393"/>
      <c r="D660967" s="394"/>
    </row>
    <row r="660968" spans="2:4">
      <c r="B660968" s="393"/>
      <c r="D660968" s="394"/>
    </row>
    <row r="660969" spans="2:4">
      <c r="B660969" s="393"/>
      <c r="D660969" s="394"/>
    </row>
    <row r="660970" spans="2:4">
      <c r="B660970" s="393"/>
      <c r="D660970" s="394"/>
    </row>
    <row r="660971" spans="2:4">
      <c r="B660971" s="393"/>
      <c r="D660971" s="394"/>
    </row>
    <row r="660972" spans="2:4">
      <c r="B660972" s="393"/>
      <c r="D660972" s="394"/>
    </row>
    <row r="660973" spans="2:4">
      <c r="B660973" s="393"/>
      <c r="D660973" s="394"/>
    </row>
    <row r="660974" spans="2:4">
      <c r="B660974" s="393"/>
      <c r="D660974" s="394"/>
    </row>
    <row r="660975" spans="2:4">
      <c r="B660975" s="393"/>
      <c r="D660975" s="394"/>
    </row>
    <row r="660976" spans="2:4">
      <c r="B660976" s="393"/>
      <c r="D660976" s="394"/>
    </row>
    <row r="660977" spans="2:4">
      <c r="B660977" s="393"/>
      <c r="D660977" s="394"/>
    </row>
    <row r="660978" spans="2:4">
      <c r="B660978" s="393"/>
      <c r="D660978" s="394"/>
    </row>
    <row r="660979" spans="2:4">
      <c r="B660979" s="393"/>
      <c r="D660979" s="394"/>
    </row>
    <row r="660980" spans="2:4">
      <c r="B660980" s="393"/>
      <c r="D660980" s="394"/>
    </row>
    <row r="660981" spans="2:4">
      <c r="B660981" s="393"/>
      <c r="D660981" s="394"/>
    </row>
    <row r="660982" spans="2:4">
      <c r="B660982" s="393"/>
      <c r="D660982" s="394"/>
    </row>
    <row r="660983" spans="2:4">
      <c r="B660983" s="393"/>
      <c r="D660983" s="394"/>
    </row>
    <row r="660984" spans="2:4">
      <c r="B660984" s="393"/>
      <c r="D660984" s="394"/>
    </row>
    <row r="660985" spans="2:4">
      <c r="B660985" s="393"/>
      <c r="D660985" s="394"/>
    </row>
    <row r="660986" spans="2:4">
      <c r="B660986" s="393"/>
      <c r="D660986" s="394"/>
    </row>
    <row r="660987" spans="2:4">
      <c r="B660987" s="393"/>
      <c r="D660987" s="394"/>
    </row>
    <row r="660988" spans="2:4">
      <c r="B660988" s="393"/>
      <c r="D660988" s="394"/>
    </row>
    <row r="660989" spans="2:4">
      <c r="B660989" s="393"/>
      <c r="D660989" s="394"/>
    </row>
    <row r="660990" spans="2:4">
      <c r="B660990" s="393"/>
      <c r="D660990" s="394"/>
    </row>
    <row r="660991" spans="2:4">
      <c r="B660991" s="393"/>
      <c r="D660991" s="394"/>
    </row>
    <row r="660992" spans="2:4">
      <c r="B660992" s="393"/>
      <c r="D660992" s="394"/>
    </row>
    <row r="660993" spans="2:4">
      <c r="B660993" s="393"/>
      <c r="D660993" s="394"/>
    </row>
    <row r="660994" spans="2:4">
      <c r="B660994" s="393"/>
      <c r="D660994" s="394"/>
    </row>
    <row r="660995" spans="2:4">
      <c r="B660995" s="393"/>
      <c r="D660995" s="394"/>
    </row>
    <row r="660996" spans="2:4">
      <c r="B660996" s="393"/>
      <c r="D660996" s="394"/>
    </row>
    <row r="660997" spans="2:4">
      <c r="B660997" s="393"/>
      <c r="D660997" s="394"/>
    </row>
    <row r="660998" spans="2:4">
      <c r="B660998" s="393"/>
      <c r="D660998" s="394"/>
    </row>
    <row r="660999" spans="2:4">
      <c r="B660999" s="393"/>
      <c r="D660999" s="394"/>
    </row>
    <row r="661000" spans="2:4">
      <c r="B661000" s="393"/>
      <c r="D661000" s="394"/>
    </row>
    <row r="661001" spans="2:4">
      <c r="B661001" s="393"/>
      <c r="D661001" s="394"/>
    </row>
    <row r="661002" spans="2:4">
      <c r="B661002" s="393"/>
      <c r="D661002" s="394"/>
    </row>
    <row r="661003" spans="2:4">
      <c r="B661003" s="393"/>
      <c r="D661003" s="394"/>
    </row>
    <row r="661004" spans="2:4">
      <c r="B661004" s="393"/>
      <c r="D661004" s="394"/>
    </row>
    <row r="661005" spans="2:4">
      <c r="B661005" s="393"/>
      <c r="D661005" s="394"/>
    </row>
    <row r="661006" spans="2:4">
      <c r="B661006" s="393"/>
      <c r="D661006" s="394"/>
    </row>
    <row r="661007" spans="2:4">
      <c r="B661007" s="393"/>
      <c r="D661007" s="394"/>
    </row>
    <row r="661008" spans="2:4">
      <c r="B661008" s="393"/>
      <c r="D661008" s="394"/>
    </row>
    <row r="661009" spans="2:4">
      <c r="B661009" s="393"/>
      <c r="D661009" s="394"/>
    </row>
    <row r="661010" spans="2:4">
      <c r="B661010" s="393"/>
      <c r="D661010" s="394"/>
    </row>
    <row r="661011" spans="2:4">
      <c r="B661011" s="393"/>
      <c r="D661011" s="394"/>
    </row>
    <row r="661012" spans="2:4">
      <c r="B661012" s="393"/>
      <c r="D661012" s="394"/>
    </row>
    <row r="661013" spans="2:4">
      <c r="B661013" s="393"/>
      <c r="D661013" s="394"/>
    </row>
    <row r="661014" spans="2:4">
      <c r="B661014" s="393"/>
      <c r="D661014" s="394"/>
    </row>
    <row r="661015" spans="2:4">
      <c r="B661015" s="393"/>
      <c r="D661015" s="394"/>
    </row>
    <row r="661016" spans="2:4">
      <c r="B661016" s="393"/>
      <c r="D661016" s="394"/>
    </row>
    <row r="661017" spans="2:4">
      <c r="B661017" s="393"/>
      <c r="D661017" s="394"/>
    </row>
    <row r="661018" spans="2:4">
      <c r="B661018" s="393"/>
      <c r="D661018" s="394"/>
    </row>
    <row r="661019" spans="2:4">
      <c r="B661019" s="393"/>
      <c r="D661019" s="394"/>
    </row>
    <row r="661020" spans="2:4">
      <c r="B661020" s="393"/>
      <c r="D661020" s="394"/>
    </row>
    <row r="661021" spans="2:4">
      <c r="B661021" s="393"/>
      <c r="D661021" s="394"/>
    </row>
    <row r="661022" spans="2:4">
      <c r="B661022" s="393"/>
      <c r="D661022" s="394"/>
    </row>
    <row r="661023" spans="2:4">
      <c r="B661023" s="393"/>
      <c r="D661023" s="394"/>
    </row>
    <row r="661024" spans="2:4">
      <c r="B661024" s="393"/>
      <c r="D661024" s="394"/>
    </row>
    <row r="661025" spans="2:4">
      <c r="B661025" s="393"/>
      <c r="D661025" s="394"/>
    </row>
    <row r="661026" spans="2:4">
      <c r="B661026" s="393"/>
      <c r="D661026" s="394"/>
    </row>
    <row r="661027" spans="2:4">
      <c r="B661027" s="393"/>
      <c r="D661027" s="394"/>
    </row>
    <row r="661028" spans="2:4">
      <c r="B661028" s="393"/>
      <c r="D661028" s="394"/>
    </row>
    <row r="661029" spans="2:4">
      <c r="B661029" s="393"/>
      <c r="D661029" s="394"/>
    </row>
    <row r="661030" spans="2:4">
      <c r="B661030" s="393"/>
      <c r="D661030" s="394"/>
    </row>
    <row r="661031" spans="2:4">
      <c r="B661031" s="393"/>
      <c r="D661031" s="394"/>
    </row>
    <row r="661032" spans="2:4">
      <c r="B661032" s="393"/>
      <c r="D661032" s="394"/>
    </row>
    <row r="661033" spans="2:4">
      <c r="B661033" s="393"/>
      <c r="D661033" s="394"/>
    </row>
    <row r="661034" spans="2:4">
      <c r="B661034" s="393"/>
      <c r="D661034" s="394"/>
    </row>
    <row r="661035" spans="2:4">
      <c r="B661035" s="393"/>
      <c r="D661035" s="394"/>
    </row>
    <row r="661036" spans="2:4">
      <c r="B661036" s="393"/>
      <c r="D661036" s="394"/>
    </row>
    <row r="661037" spans="2:4">
      <c r="B661037" s="393"/>
      <c r="D661037" s="394"/>
    </row>
    <row r="661038" spans="2:4">
      <c r="B661038" s="393"/>
      <c r="D661038" s="394"/>
    </row>
    <row r="661039" spans="2:4">
      <c r="B661039" s="393"/>
      <c r="D661039" s="394"/>
    </row>
    <row r="661040" spans="2:4">
      <c r="B661040" s="393"/>
      <c r="D661040" s="394"/>
    </row>
    <row r="661041" spans="2:4">
      <c r="B661041" s="393"/>
      <c r="D661041" s="394"/>
    </row>
    <row r="661042" spans="2:4">
      <c r="B661042" s="393"/>
      <c r="D661042" s="394"/>
    </row>
    <row r="661043" spans="2:4">
      <c r="B661043" s="393"/>
      <c r="D661043" s="394"/>
    </row>
    <row r="661044" spans="2:4">
      <c r="B661044" s="393"/>
      <c r="D661044" s="394"/>
    </row>
    <row r="661045" spans="2:4">
      <c r="B661045" s="393"/>
      <c r="D661045" s="394"/>
    </row>
    <row r="661046" spans="2:4">
      <c r="B661046" s="393"/>
      <c r="D661046" s="394"/>
    </row>
    <row r="661047" spans="2:4">
      <c r="B661047" s="393"/>
      <c r="D661047" s="394"/>
    </row>
    <row r="661048" spans="2:4">
      <c r="B661048" s="393"/>
      <c r="D661048" s="394"/>
    </row>
    <row r="661049" spans="2:4">
      <c r="B661049" s="393"/>
      <c r="D661049" s="394"/>
    </row>
    <row r="661050" spans="2:4">
      <c r="B661050" s="393"/>
      <c r="D661050" s="394"/>
    </row>
    <row r="661051" spans="2:4">
      <c r="B661051" s="393"/>
      <c r="D661051" s="394"/>
    </row>
    <row r="661052" spans="2:4">
      <c r="B661052" s="393"/>
      <c r="D661052" s="394"/>
    </row>
    <row r="661053" spans="2:4">
      <c r="B661053" s="393"/>
      <c r="D661053" s="394"/>
    </row>
    <row r="661054" spans="2:4">
      <c r="B661054" s="393"/>
      <c r="D661054" s="394"/>
    </row>
    <row r="661055" spans="2:4">
      <c r="B661055" s="393"/>
      <c r="D661055" s="394"/>
    </row>
    <row r="661056" spans="2:4">
      <c r="B661056" s="393"/>
      <c r="D661056" s="394"/>
    </row>
    <row r="661057" spans="2:4">
      <c r="B661057" s="393"/>
      <c r="D661057" s="394"/>
    </row>
    <row r="661058" spans="2:4">
      <c r="B661058" s="393"/>
      <c r="D661058" s="394"/>
    </row>
    <row r="661059" spans="2:4">
      <c r="B661059" s="393"/>
      <c r="D661059" s="394"/>
    </row>
    <row r="661060" spans="2:4">
      <c r="B661060" s="393"/>
      <c r="D661060" s="394"/>
    </row>
    <row r="661061" spans="2:4">
      <c r="B661061" s="393"/>
      <c r="D661061" s="394"/>
    </row>
    <row r="661062" spans="2:4">
      <c r="B661062" s="393"/>
      <c r="D661062" s="394"/>
    </row>
    <row r="661063" spans="2:4">
      <c r="B661063" s="393"/>
      <c r="D661063" s="394"/>
    </row>
    <row r="661064" spans="2:4">
      <c r="B661064" s="393"/>
      <c r="D661064" s="394"/>
    </row>
    <row r="661065" spans="2:4">
      <c r="B661065" s="393"/>
      <c r="D661065" s="394"/>
    </row>
    <row r="661066" spans="2:4">
      <c r="B661066" s="393"/>
      <c r="D661066" s="394"/>
    </row>
    <row r="661067" spans="2:4">
      <c r="B661067" s="393"/>
      <c r="D661067" s="394"/>
    </row>
    <row r="661068" spans="2:4">
      <c r="B661068" s="393"/>
      <c r="D661068" s="394"/>
    </row>
    <row r="661069" spans="2:4">
      <c r="B661069" s="393"/>
      <c r="D661069" s="394"/>
    </row>
    <row r="661070" spans="2:4">
      <c r="B661070" s="393"/>
      <c r="D661070" s="394"/>
    </row>
    <row r="661071" spans="2:4">
      <c r="B661071" s="393"/>
      <c r="D661071" s="394"/>
    </row>
    <row r="661072" spans="2:4">
      <c r="B661072" s="393"/>
      <c r="D661072" s="394"/>
    </row>
    <row r="661073" spans="2:4">
      <c r="B661073" s="393"/>
      <c r="D661073" s="394"/>
    </row>
    <row r="661074" spans="2:4">
      <c r="B661074" s="393"/>
      <c r="D661074" s="394"/>
    </row>
    <row r="661075" spans="2:4">
      <c r="B661075" s="393"/>
      <c r="D661075" s="394"/>
    </row>
    <row r="661076" spans="2:4">
      <c r="B661076" s="393"/>
      <c r="D661076" s="394"/>
    </row>
    <row r="661077" spans="2:4">
      <c r="B661077" s="393"/>
      <c r="D661077" s="394"/>
    </row>
    <row r="661078" spans="2:4">
      <c r="B661078" s="393"/>
      <c r="D661078" s="394"/>
    </row>
    <row r="661079" spans="2:4">
      <c r="B661079" s="393"/>
      <c r="D661079" s="394"/>
    </row>
    <row r="661080" spans="2:4">
      <c r="B661080" s="393"/>
      <c r="D661080" s="394"/>
    </row>
    <row r="661081" spans="2:4">
      <c r="B661081" s="393"/>
      <c r="D661081" s="394"/>
    </row>
    <row r="661082" spans="2:4">
      <c r="B661082" s="393"/>
      <c r="D661082" s="394"/>
    </row>
    <row r="661083" spans="2:4">
      <c r="B661083" s="393"/>
      <c r="D661083" s="394"/>
    </row>
    <row r="661084" spans="2:4">
      <c r="B661084" s="393"/>
      <c r="D661084" s="394"/>
    </row>
    <row r="661085" spans="2:4">
      <c r="B661085" s="393"/>
      <c r="D661085" s="394"/>
    </row>
    <row r="661086" spans="2:4">
      <c r="B661086" s="393"/>
      <c r="D661086" s="394"/>
    </row>
    <row r="661087" spans="2:4">
      <c r="B661087" s="393"/>
      <c r="D661087" s="394"/>
    </row>
    <row r="661088" spans="2:4">
      <c r="B661088" s="393"/>
      <c r="D661088" s="394"/>
    </row>
    <row r="661089" spans="2:4">
      <c r="B661089" s="393"/>
      <c r="D661089" s="394"/>
    </row>
    <row r="661090" spans="2:4">
      <c r="B661090" s="393"/>
      <c r="D661090" s="394"/>
    </row>
    <row r="661091" spans="2:4">
      <c r="B661091" s="393"/>
      <c r="D661091" s="394"/>
    </row>
    <row r="661092" spans="2:4">
      <c r="B661092" s="393"/>
      <c r="D661092" s="394"/>
    </row>
    <row r="661093" spans="2:4">
      <c r="B661093" s="393"/>
      <c r="D661093" s="394"/>
    </row>
    <row r="661094" spans="2:4">
      <c r="B661094" s="393"/>
      <c r="D661094" s="394"/>
    </row>
    <row r="661095" spans="2:4">
      <c r="B661095" s="393"/>
      <c r="D661095" s="394"/>
    </row>
    <row r="661096" spans="2:4">
      <c r="B661096" s="393"/>
      <c r="D661096" s="394"/>
    </row>
    <row r="661097" spans="2:4">
      <c r="B661097" s="393"/>
      <c r="D661097" s="394"/>
    </row>
    <row r="661098" spans="2:4">
      <c r="B661098" s="393"/>
      <c r="D661098" s="394"/>
    </row>
    <row r="661099" spans="2:4">
      <c r="B661099" s="393"/>
      <c r="D661099" s="394"/>
    </row>
    <row r="661100" spans="2:4">
      <c r="B661100" s="393"/>
      <c r="D661100" s="394"/>
    </row>
    <row r="661101" spans="2:4">
      <c r="B661101" s="393"/>
      <c r="D661101" s="394"/>
    </row>
    <row r="661102" spans="2:4">
      <c r="B661102" s="393"/>
      <c r="D661102" s="394"/>
    </row>
    <row r="661103" spans="2:4">
      <c r="B661103" s="393"/>
      <c r="D661103" s="394"/>
    </row>
    <row r="661104" spans="2:4">
      <c r="B661104" s="393"/>
      <c r="D661104" s="394"/>
    </row>
    <row r="661105" spans="2:4">
      <c r="B661105" s="393"/>
      <c r="D661105" s="394"/>
    </row>
    <row r="661106" spans="2:4">
      <c r="B661106" s="393"/>
      <c r="D661106" s="394"/>
    </row>
    <row r="661107" spans="2:4">
      <c r="B661107" s="393"/>
      <c r="D661107" s="394"/>
    </row>
    <row r="661108" spans="2:4">
      <c r="B661108" s="393"/>
      <c r="D661108" s="394"/>
    </row>
    <row r="661109" spans="2:4">
      <c r="B661109" s="393"/>
      <c r="D661109" s="394"/>
    </row>
    <row r="661110" spans="2:4">
      <c r="B661110" s="393"/>
      <c r="D661110" s="394"/>
    </row>
    <row r="661111" spans="2:4">
      <c r="B661111" s="393"/>
      <c r="D661111" s="394"/>
    </row>
    <row r="661112" spans="2:4">
      <c r="B661112" s="393"/>
      <c r="D661112" s="394"/>
    </row>
    <row r="661113" spans="2:4">
      <c r="B661113" s="393"/>
      <c r="D661113" s="394"/>
    </row>
    <row r="661114" spans="2:4">
      <c r="B661114" s="393"/>
      <c r="D661114" s="394"/>
    </row>
    <row r="661115" spans="2:4">
      <c r="B661115" s="393"/>
      <c r="D661115" s="394"/>
    </row>
    <row r="661116" spans="2:4">
      <c r="B661116" s="393"/>
      <c r="D661116" s="394"/>
    </row>
    <row r="661117" spans="2:4">
      <c r="B661117" s="393"/>
      <c r="D661117" s="394"/>
    </row>
    <row r="661118" spans="2:4">
      <c r="B661118" s="393"/>
      <c r="D661118" s="394"/>
    </row>
    <row r="661119" spans="2:4">
      <c r="B661119" s="393"/>
      <c r="D661119" s="394"/>
    </row>
    <row r="661120" spans="2:4">
      <c r="B661120" s="393"/>
      <c r="D661120" s="394"/>
    </row>
    <row r="661121" spans="2:4">
      <c r="B661121" s="393"/>
      <c r="D661121" s="394"/>
    </row>
    <row r="661122" spans="2:4">
      <c r="B661122" s="393"/>
      <c r="D661122" s="394"/>
    </row>
    <row r="661123" spans="2:4">
      <c r="B661123" s="393"/>
      <c r="D661123" s="394"/>
    </row>
    <row r="661124" spans="2:4">
      <c r="B661124" s="393"/>
      <c r="D661124" s="394"/>
    </row>
    <row r="661125" spans="2:4">
      <c r="B661125" s="393"/>
      <c r="D661125" s="394"/>
    </row>
    <row r="661126" spans="2:4">
      <c r="B661126" s="393"/>
      <c r="D661126" s="394"/>
    </row>
    <row r="661127" spans="2:4">
      <c r="B661127" s="393"/>
      <c r="D661127" s="394"/>
    </row>
    <row r="661128" spans="2:4">
      <c r="B661128" s="393"/>
      <c r="D661128" s="394"/>
    </row>
    <row r="661129" spans="2:4">
      <c r="B661129" s="393"/>
      <c r="D661129" s="394"/>
    </row>
    <row r="661130" spans="2:4">
      <c r="B661130" s="393"/>
      <c r="D661130" s="394"/>
    </row>
    <row r="661131" spans="2:4">
      <c r="B661131" s="393"/>
      <c r="D661131" s="394"/>
    </row>
    <row r="661132" spans="2:4">
      <c r="B661132" s="393"/>
      <c r="D661132" s="394"/>
    </row>
    <row r="661133" spans="2:4">
      <c r="B661133" s="393"/>
      <c r="D661133" s="394"/>
    </row>
    <row r="661134" spans="2:4">
      <c r="B661134" s="393"/>
      <c r="D661134" s="394"/>
    </row>
    <row r="661135" spans="2:4">
      <c r="B661135" s="393"/>
      <c r="D661135" s="394"/>
    </row>
    <row r="661136" spans="2:4">
      <c r="B661136" s="393"/>
      <c r="D661136" s="394"/>
    </row>
    <row r="661137" spans="2:4">
      <c r="B661137" s="393"/>
      <c r="D661137" s="394"/>
    </row>
    <row r="661138" spans="2:4">
      <c r="B661138" s="393"/>
      <c r="D661138" s="394"/>
    </row>
    <row r="661139" spans="2:4">
      <c r="B661139" s="393"/>
      <c r="D661139" s="394"/>
    </row>
    <row r="661140" spans="2:4">
      <c r="B661140" s="393"/>
      <c r="D661140" s="394"/>
    </row>
    <row r="661141" spans="2:4">
      <c r="B661141" s="393"/>
      <c r="D661141" s="394"/>
    </row>
    <row r="661142" spans="2:4">
      <c r="B661142" s="393"/>
      <c r="D661142" s="394"/>
    </row>
    <row r="661143" spans="2:4">
      <c r="B661143" s="393"/>
      <c r="D661143" s="394"/>
    </row>
    <row r="661144" spans="2:4">
      <c r="B661144" s="393"/>
      <c r="D661144" s="394"/>
    </row>
    <row r="661145" spans="2:4">
      <c r="B661145" s="393"/>
      <c r="D661145" s="394"/>
    </row>
    <row r="661146" spans="2:4">
      <c r="B661146" s="393"/>
      <c r="D661146" s="394"/>
    </row>
    <row r="661147" spans="2:4">
      <c r="B661147" s="393"/>
      <c r="D661147" s="394"/>
    </row>
    <row r="661148" spans="2:4">
      <c r="B661148" s="393"/>
      <c r="D661148" s="394"/>
    </row>
    <row r="661149" spans="2:4">
      <c r="B661149" s="393"/>
      <c r="D661149" s="394"/>
    </row>
    <row r="661150" spans="2:4">
      <c r="B661150" s="393"/>
      <c r="D661150" s="394"/>
    </row>
    <row r="661151" spans="2:4">
      <c r="B661151" s="393"/>
      <c r="D661151" s="394"/>
    </row>
    <row r="661152" spans="2:4">
      <c r="B661152" s="393"/>
      <c r="D661152" s="394"/>
    </row>
    <row r="661153" spans="2:4">
      <c r="B661153" s="393"/>
      <c r="D661153" s="394"/>
    </row>
    <row r="661154" spans="2:4">
      <c r="B661154" s="393"/>
      <c r="D661154" s="394"/>
    </row>
    <row r="661155" spans="2:4">
      <c r="B661155" s="393"/>
      <c r="D661155" s="394"/>
    </row>
    <row r="661156" spans="2:4">
      <c r="B661156" s="393"/>
      <c r="D661156" s="394"/>
    </row>
    <row r="661157" spans="2:4">
      <c r="B661157" s="393"/>
      <c r="D661157" s="394"/>
    </row>
    <row r="661158" spans="2:4">
      <c r="B661158" s="393"/>
      <c r="D661158" s="394"/>
    </row>
    <row r="661159" spans="2:4">
      <c r="B661159" s="393"/>
      <c r="D661159" s="394"/>
    </row>
    <row r="661160" spans="2:4">
      <c r="B661160" s="393"/>
      <c r="D661160" s="394"/>
    </row>
    <row r="661161" spans="2:4">
      <c r="B661161" s="393"/>
      <c r="D661161" s="394"/>
    </row>
    <row r="661162" spans="2:4">
      <c r="B661162" s="393"/>
      <c r="D661162" s="394"/>
    </row>
    <row r="661163" spans="2:4">
      <c r="B661163" s="393"/>
      <c r="D661163" s="394"/>
    </row>
    <row r="661164" spans="2:4">
      <c r="B661164" s="393"/>
      <c r="D661164" s="394"/>
    </row>
    <row r="661165" spans="2:4">
      <c r="B661165" s="393"/>
      <c r="D661165" s="394"/>
    </row>
    <row r="661166" spans="2:4">
      <c r="B661166" s="393"/>
      <c r="D661166" s="394"/>
    </row>
    <row r="661167" spans="2:4">
      <c r="B661167" s="393"/>
      <c r="D661167" s="394"/>
    </row>
    <row r="661168" spans="2:4">
      <c r="B661168" s="393"/>
      <c r="D661168" s="394"/>
    </row>
    <row r="661169" spans="2:4">
      <c r="B661169" s="393"/>
      <c r="D661169" s="394"/>
    </row>
    <row r="661170" spans="2:4">
      <c r="B661170" s="393"/>
      <c r="D661170" s="394"/>
    </row>
    <row r="661171" spans="2:4">
      <c r="B661171" s="393"/>
      <c r="D661171" s="394"/>
    </row>
    <row r="661172" spans="2:4">
      <c r="B661172" s="393"/>
      <c r="D661172" s="394"/>
    </row>
    <row r="661173" spans="2:4">
      <c r="B661173" s="393"/>
      <c r="D661173" s="394"/>
    </row>
    <row r="661174" spans="2:4">
      <c r="B661174" s="393"/>
      <c r="D661174" s="394"/>
    </row>
    <row r="661175" spans="2:4">
      <c r="B661175" s="393"/>
      <c r="D661175" s="394"/>
    </row>
    <row r="661176" spans="2:4">
      <c r="B661176" s="393"/>
      <c r="D661176" s="394"/>
    </row>
    <row r="661177" spans="2:4">
      <c r="B661177" s="393"/>
      <c r="D661177" s="394"/>
    </row>
    <row r="661178" spans="2:4">
      <c r="B661178" s="393"/>
      <c r="D661178" s="394"/>
    </row>
    <row r="661179" spans="2:4">
      <c r="B661179" s="393"/>
      <c r="D661179" s="394"/>
    </row>
    <row r="661180" spans="2:4">
      <c r="B661180" s="393"/>
      <c r="D661180" s="394"/>
    </row>
    <row r="661181" spans="2:4">
      <c r="B661181" s="393"/>
      <c r="D661181" s="394"/>
    </row>
    <row r="661182" spans="2:4">
      <c r="B661182" s="393"/>
      <c r="D661182" s="394"/>
    </row>
    <row r="661183" spans="2:4">
      <c r="B661183" s="393"/>
      <c r="D661183" s="394"/>
    </row>
    <row r="661184" spans="2:4">
      <c r="B661184" s="393"/>
      <c r="D661184" s="394"/>
    </row>
    <row r="661185" spans="2:4">
      <c r="B661185" s="393"/>
      <c r="D661185" s="394"/>
    </row>
    <row r="661186" spans="2:4">
      <c r="B661186" s="393"/>
      <c r="D661186" s="394"/>
    </row>
    <row r="661187" spans="2:4">
      <c r="B661187" s="393"/>
      <c r="D661187" s="394"/>
    </row>
    <row r="661188" spans="2:4">
      <c r="B661188" s="393"/>
      <c r="D661188" s="394"/>
    </row>
    <row r="661189" spans="2:4">
      <c r="B661189" s="393"/>
      <c r="D661189" s="394"/>
    </row>
    <row r="661190" spans="2:4">
      <c r="B661190" s="393"/>
      <c r="D661190" s="394"/>
    </row>
    <row r="661191" spans="2:4">
      <c r="B661191" s="393"/>
      <c r="D661191" s="394"/>
    </row>
    <row r="661192" spans="2:4">
      <c r="B661192" s="393"/>
      <c r="D661192" s="394"/>
    </row>
    <row r="661193" spans="2:4">
      <c r="B661193" s="393"/>
      <c r="D661193" s="394"/>
    </row>
    <row r="661194" spans="2:4">
      <c r="B661194" s="393"/>
      <c r="D661194" s="394"/>
    </row>
    <row r="661195" spans="2:4">
      <c r="B661195" s="393"/>
      <c r="D661195" s="394"/>
    </row>
    <row r="661196" spans="2:4">
      <c r="B661196" s="393"/>
      <c r="D661196" s="394"/>
    </row>
    <row r="661197" spans="2:4">
      <c r="B661197" s="393"/>
      <c r="D661197" s="394"/>
    </row>
    <row r="661198" spans="2:4">
      <c r="B661198" s="393"/>
      <c r="D661198" s="394"/>
    </row>
    <row r="661199" spans="2:4">
      <c r="B661199" s="393"/>
      <c r="D661199" s="394"/>
    </row>
    <row r="661200" spans="2:4">
      <c r="B661200" s="393"/>
      <c r="D661200" s="394"/>
    </row>
    <row r="661201" spans="2:4">
      <c r="B661201" s="393"/>
      <c r="D661201" s="394"/>
    </row>
    <row r="661202" spans="2:4">
      <c r="B661202" s="393"/>
      <c r="D661202" s="394"/>
    </row>
    <row r="661203" spans="2:4">
      <c r="B661203" s="393"/>
      <c r="D661203" s="394"/>
    </row>
    <row r="661204" spans="2:4">
      <c r="B661204" s="393"/>
      <c r="D661204" s="394"/>
    </row>
    <row r="661205" spans="2:4">
      <c r="B661205" s="393"/>
      <c r="D661205" s="394"/>
    </row>
    <row r="661206" spans="2:4">
      <c r="B661206" s="393"/>
      <c r="D661206" s="394"/>
    </row>
    <row r="661207" spans="2:4">
      <c r="B661207" s="393"/>
      <c r="D661207" s="394"/>
    </row>
    <row r="661208" spans="2:4">
      <c r="B661208" s="393"/>
      <c r="D661208" s="394"/>
    </row>
    <row r="661209" spans="2:4">
      <c r="B661209" s="393"/>
      <c r="D661209" s="394"/>
    </row>
    <row r="661210" spans="2:4">
      <c r="B661210" s="393"/>
      <c r="D661210" s="394"/>
    </row>
    <row r="661211" spans="2:4">
      <c r="B661211" s="393"/>
      <c r="D661211" s="394"/>
    </row>
    <row r="661212" spans="2:4">
      <c r="B661212" s="393"/>
      <c r="D661212" s="394"/>
    </row>
    <row r="661213" spans="2:4">
      <c r="B661213" s="393"/>
      <c r="D661213" s="394"/>
    </row>
    <row r="661214" spans="2:4">
      <c r="B661214" s="393"/>
      <c r="D661214" s="394"/>
    </row>
    <row r="661215" spans="2:4">
      <c r="B661215" s="393"/>
      <c r="D661215" s="394"/>
    </row>
    <row r="661216" spans="2:4">
      <c r="B661216" s="393"/>
      <c r="D661216" s="394"/>
    </row>
    <row r="661217" spans="2:4">
      <c r="B661217" s="393"/>
      <c r="D661217" s="394"/>
    </row>
    <row r="661218" spans="2:4">
      <c r="B661218" s="393"/>
      <c r="D661218" s="394"/>
    </row>
    <row r="661219" spans="2:4">
      <c r="B661219" s="393"/>
      <c r="D661219" s="394"/>
    </row>
    <row r="661220" spans="2:4">
      <c r="B661220" s="393"/>
      <c r="D661220" s="394"/>
    </row>
    <row r="661221" spans="2:4">
      <c r="B661221" s="393"/>
      <c r="D661221" s="394"/>
    </row>
    <row r="661222" spans="2:4">
      <c r="B661222" s="393"/>
      <c r="D661222" s="394"/>
    </row>
    <row r="661223" spans="2:4">
      <c r="B661223" s="393"/>
      <c r="D661223" s="394"/>
    </row>
    <row r="661224" spans="2:4">
      <c r="B661224" s="393"/>
      <c r="D661224" s="394"/>
    </row>
    <row r="661225" spans="2:4">
      <c r="B661225" s="393"/>
      <c r="D661225" s="394"/>
    </row>
    <row r="661226" spans="2:4">
      <c r="B661226" s="393"/>
      <c r="D661226" s="394"/>
    </row>
    <row r="661227" spans="2:4">
      <c r="B661227" s="393"/>
      <c r="D661227" s="394"/>
    </row>
    <row r="661228" spans="2:4">
      <c r="B661228" s="393"/>
      <c r="D661228" s="394"/>
    </row>
    <row r="661229" spans="2:4">
      <c r="B661229" s="393"/>
      <c r="D661229" s="394"/>
    </row>
    <row r="661230" spans="2:4">
      <c r="B661230" s="393"/>
      <c r="D661230" s="394"/>
    </row>
    <row r="661231" spans="2:4">
      <c r="B661231" s="393"/>
      <c r="D661231" s="394"/>
    </row>
    <row r="661232" spans="2:4">
      <c r="B661232" s="393"/>
      <c r="D661232" s="394"/>
    </row>
    <row r="661233" spans="2:4">
      <c r="B661233" s="393"/>
      <c r="D661233" s="394"/>
    </row>
    <row r="661234" spans="2:4">
      <c r="B661234" s="393"/>
      <c r="D661234" s="394"/>
    </row>
    <row r="661235" spans="2:4">
      <c r="B661235" s="393"/>
      <c r="D661235" s="394"/>
    </row>
    <row r="661236" spans="2:4">
      <c r="B661236" s="393"/>
      <c r="D661236" s="394"/>
    </row>
    <row r="661237" spans="2:4">
      <c r="B661237" s="393"/>
      <c r="D661237" s="394"/>
    </row>
    <row r="661238" spans="2:4">
      <c r="B661238" s="393"/>
      <c r="D661238" s="394"/>
    </row>
    <row r="661239" spans="2:4">
      <c r="B661239" s="393"/>
      <c r="D661239" s="394"/>
    </row>
    <row r="661240" spans="2:4">
      <c r="B661240" s="393"/>
      <c r="D661240" s="394"/>
    </row>
    <row r="661241" spans="2:4">
      <c r="B661241" s="393"/>
      <c r="D661241" s="394"/>
    </row>
    <row r="661242" spans="2:4">
      <c r="B661242" s="393"/>
      <c r="D661242" s="394"/>
    </row>
    <row r="661243" spans="2:4">
      <c r="B661243" s="393"/>
      <c r="D661243" s="394"/>
    </row>
    <row r="661244" spans="2:4">
      <c r="B661244" s="393"/>
      <c r="D661244" s="394"/>
    </row>
    <row r="661245" spans="2:4">
      <c r="B661245" s="393"/>
      <c r="D661245" s="394"/>
    </row>
    <row r="661246" spans="2:4">
      <c r="B661246" s="393"/>
      <c r="D661246" s="394"/>
    </row>
    <row r="661247" spans="2:4">
      <c r="B661247" s="393"/>
      <c r="D661247" s="394"/>
    </row>
    <row r="661248" spans="2:4">
      <c r="B661248" s="393"/>
      <c r="D661248" s="394"/>
    </row>
    <row r="661249" spans="2:4">
      <c r="B661249" s="393"/>
      <c r="D661249" s="394"/>
    </row>
    <row r="661250" spans="2:4">
      <c r="B661250" s="393"/>
      <c r="D661250" s="394"/>
    </row>
    <row r="661251" spans="2:4">
      <c r="B661251" s="393"/>
      <c r="D661251" s="394"/>
    </row>
    <row r="661252" spans="2:4">
      <c r="B661252" s="393"/>
      <c r="D661252" s="394"/>
    </row>
    <row r="661253" spans="2:4">
      <c r="B661253" s="393"/>
      <c r="D661253" s="394"/>
    </row>
    <row r="661254" spans="2:4">
      <c r="B661254" s="393"/>
      <c r="D661254" s="394"/>
    </row>
    <row r="661255" spans="2:4">
      <c r="B661255" s="393"/>
      <c r="D661255" s="394"/>
    </row>
    <row r="661256" spans="2:4">
      <c r="B661256" s="393"/>
      <c r="D661256" s="394"/>
    </row>
    <row r="661257" spans="2:4">
      <c r="B661257" s="393"/>
      <c r="D661257" s="394"/>
    </row>
    <row r="661258" spans="2:4">
      <c r="B661258" s="393"/>
      <c r="D661258" s="394"/>
    </row>
    <row r="661259" spans="2:4">
      <c r="B661259" s="393"/>
      <c r="D661259" s="394"/>
    </row>
    <row r="661260" spans="2:4">
      <c r="B661260" s="393"/>
      <c r="D661260" s="394"/>
    </row>
    <row r="661261" spans="2:4">
      <c r="B661261" s="393"/>
      <c r="D661261" s="394"/>
    </row>
    <row r="661262" spans="2:4">
      <c r="B661262" s="393"/>
      <c r="D661262" s="394"/>
    </row>
    <row r="661263" spans="2:4">
      <c r="B661263" s="393"/>
      <c r="D661263" s="394"/>
    </row>
    <row r="661264" spans="2:4">
      <c r="B661264" s="393"/>
      <c r="D661264" s="394"/>
    </row>
    <row r="661265" spans="2:4">
      <c r="B661265" s="393"/>
      <c r="D661265" s="394"/>
    </row>
    <row r="661266" spans="2:4">
      <c r="B661266" s="393"/>
      <c r="D661266" s="394"/>
    </row>
    <row r="661267" spans="2:4">
      <c r="B661267" s="393"/>
      <c r="D661267" s="394"/>
    </row>
    <row r="661268" spans="2:4">
      <c r="B661268" s="393"/>
      <c r="D661268" s="394"/>
    </row>
    <row r="661269" spans="2:4">
      <c r="B661269" s="393"/>
      <c r="D661269" s="394"/>
    </row>
    <row r="661270" spans="2:4">
      <c r="B661270" s="393"/>
      <c r="D661270" s="394"/>
    </row>
    <row r="661271" spans="2:4">
      <c r="B661271" s="393"/>
      <c r="D661271" s="394"/>
    </row>
    <row r="661272" spans="2:4">
      <c r="B661272" s="393"/>
      <c r="D661272" s="394"/>
    </row>
    <row r="661273" spans="2:4">
      <c r="B661273" s="393"/>
      <c r="D661273" s="394"/>
    </row>
    <row r="661274" spans="2:4">
      <c r="B661274" s="393"/>
      <c r="D661274" s="394"/>
    </row>
    <row r="661275" spans="2:4">
      <c r="B661275" s="393"/>
      <c r="D661275" s="394"/>
    </row>
    <row r="661276" spans="2:4">
      <c r="B661276" s="393"/>
      <c r="D661276" s="394"/>
    </row>
    <row r="661277" spans="2:4">
      <c r="B661277" s="393"/>
      <c r="D661277" s="394"/>
    </row>
    <row r="661278" spans="2:4">
      <c r="B661278" s="393"/>
      <c r="D661278" s="394"/>
    </row>
    <row r="661279" spans="2:4">
      <c r="B661279" s="393"/>
      <c r="D661279" s="394"/>
    </row>
    <row r="661280" spans="2:4">
      <c r="B661280" s="393"/>
      <c r="D661280" s="394"/>
    </row>
    <row r="661281" spans="2:4">
      <c r="B661281" s="393"/>
      <c r="D661281" s="394"/>
    </row>
    <row r="661282" spans="2:4">
      <c r="B661282" s="393"/>
      <c r="D661282" s="394"/>
    </row>
    <row r="661283" spans="2:4">
      <c r="B661283" s="393"/>
      <c r="D661283" s="394"/>
    </row>
    <row r="661284" spans="2:4">
      <c r="B661284" s="393"/>
      <c r="D661284" s="394"/>
    </row>
    <row r="661285" spans="2:4">
      <c r="B661285" s="393"/>
      <c r="D661285" s="394"/>
    </row>
    <row r="661286" spans="2:4">
      <c r="B661286" s="393"/>
      <c r="D661286" s="394"/>
    </row>
    <row r="661287" spans="2:4">
      <c r="B661287" s="393"/>
      <c r="D661287" s="394"/>
    </row>
    <row r="661288" spans="2:4">
      <c r="B661288" s="393"/>
      <c r="D661288" s="394"/>
    </row>
    <row r="661289" spans="2:4">
      <c r="B661289" s="393"/>
      <c r="D661289" s="394"/>
    </row>
    <row r="661290" spans="2:4">
      <c r="B661290" s="393"/>
      <c r="D661290" s="394"/>
    </row>
    <row r="661291" spans="2:4">
      <c r="B661291" s="393"/>
      <c r="D661291" s="394"/>
    </row>
    <row r="661292" spans="2:4">
      <c r="B661292" s="393"/>
      <c r="D661292" s="394"/>
    </row>
    <row r="661293" spans="2:4">
      <c r="B661293" s="393"/>
      <c r="D661293" s="394"/>
    </row>
    <row r="661294" spans="2:4">
      <c r="B661294" s="393"/>
      <c r="D661294" s="394"/>
    </row>
    <row r="661295" spans="2:4">
      <c r="B661295" s="393"/>
      <c r="D661295" s="394"/>
    </row>
    <row r="661296" spans="2:4">
      <c r="B661296" s="393"/>
      <c r="D661296" s="394"/>
    </row>
    <row r="661297" spans="2:4">
      <c r="B661297" s="393"/>
      <c r="D661297" s="394"/>
    </row>
    <row r="661298" spans="2:4">
      <c r="B661298" s="393"/>
      <c r="D661298" s="394"/>
    </row>
    <row r="661299" spans="2:4">
      <c r="B661299" s="393"/>
      <c r="D661299" s="394"/>
    </row>
    <row r="661300" spans="2:4">
      <c r="B661300" s="393"/>
      <c r="D661300" s="394"/>
    </row>
    <row r="661301" spans="2:4">
      <c r="B661301" s="393"/>
      <c r="D661301" s="394"/>
    </row>
    <row r="661302" spans="2:4">
      <c r="B661302" s="393"/>
      <c r="D661302" s="394"/>
    </row>
    <row r="661303" spans="2:4">
      <c r="B661303" s="393"/>
      <c r="D661303" s="394"/>
    </row>
    <row r="661304" spans="2:4">
      <c r="B661304" s="393"/>
      <c r="D661304" s="394"/>
    </row>
    <row r="661305" spans="2:4">
      <c r="B661305" s="393"/>
      <c r="D661305" s="394"/>
    </row>
    <row r="661306" spans="2:4">
      <c r="B661306" s="393"/>
      <c r="D661306" s="394"/>
    </row>
    <row r="661307" spans="2:4">
      <c r="B661307" s="393"/>
      <c r="D661307" s="394"/>
    </row>
    <row r="661308" spans="2:4">
      <c r="B661308" s="393"/>
      <c r="D661308" s="394"/>
    </row>
    <row r="661309" spans="2:4">
      <c r="B661309" s="393"/>
      <c r="D661309" s="394"/>
    </row>
    <row r="661310" spans="2:4">
      <c r="B661310" s="393"/>
      <c r="D661310" s="394"/>
    </row>
    <row r="661311" spans="2:4">
      <c r="B661311" s="393"/>
      <c r="D661311" s="394"/>
    </row>
    <row r="661312" spans="2:4">
      <c r="B661312" s="393"/>
      <c r="D661312" s="394"/>
    </row>
    <row r="661313" spans="2:4">
      <c r="B661313" s="393"/>
      <c r="D661313" s="394"/>
    </row>
    <row r="661314" spans="2:4">
      <c r="B661314" s="393"/>
      <c r="D661314" s="394"/>
    </row>
    <row r="661315" spans="2:4">
      <c r="B661315" s="393"/>
      <c r="D661315" s="394"/>
    </row>
    <row r="661316" spans="2:4">
      <c r="B661316" s="393"/>
      <c r="D661316" s="394"/>
    </row>
    <row r="661317" spans="2:4">
      <c r="B661317" s="393"/>
      <c r="D661317" s="394"/>
    </row>
    <row r="661318" spans="2:4">
      <c r="B661318" s="393"/>
      <c r="D661318" s="394"/>
    </row>
    <row r="661319" spans="2:4">
      <c r="B661319" s="393"/>
      <c r="D661319" s="394"/>
    </row>
    <row r="661320" spans="2:4">
      <c r="B661320" s="393"/>
      <c r="D661320" s="394"/>
    </row>
    <row r="661321" spans="2:4">
      <c r="B661321" s="393"/>
      <c r="D661321" s="394"/>
    </row>
    <row r="661322" spans="2:4">
      <c r="B661322" s="393"/>
      <c r="D661322" s="394"/>
    </row>
    <row r="661323" spans="2:4">
      <c r="B661323" s="393"/>
      <c r="D661323" s="394"/>
    </row>
    <row r="661324" spans="2:4">
      <c r="B661324" s="393"/>
      <c r="D661324" s="394"/>
    </row>
    <row r="661325" spans="2:4">
      <c r="B661325" s="393"/>
      <c r="D661325" s="394"/>
    </row>
    <row r="661326" spans="2:4">
      <c r="B661326" s="393"/>
      <c r="D661326" s="394"/>
    </row>
    <row r="661327" spans="2:4">
      <c r="B661327" s="393"/>
      <c r="D661327" s="394"/>
    </row>
    <row r="661328" spans="2:4">
      <c r="B661328" s="393"/>
      <c r="D661328" s="394"/>
    </row>
    <row r="661329" spans="2:4">
      <c r="B661329" s="393"/>
      <c r="D661329" s="394"/>
    </row>
    <row r="661330" spans="2:4">
      <c r="B661330" s="393"/>
      <c r="D661330" s="394"/>
    </row>
    <row r="661331" spans="2:4">
      <c r="B661331" s="393"/>
      <c r="D661331" s="394"/>
    </row>
    <row r="661332" spans="2:4">
      <c r="B661332" s="393"/>
      <c r="D661332" s="394"/>
    </row>
    <row r="661333" spans="2:4">
      <c r="B661333" s="393"/>
      <c r="D661333" s="394"/>
    </row>
    <row r="661334" spans="2:4">
      <c r="B661334" s="393"/>
      <c r="D661334" s="394"/>
    </row>
    <row r="661335" spans="2:4">
      <c r="B661335" s="393"/>
      <c r="D661335" s="394"/>
    </row>
    <row r="661336" spans="2:4">
      <c r="B661336" s="393"/>
      <c r="D661336" s="394"/>
    </row>
    <row r="661337" spans="2:4">
      <c r="B661337" s="393"/>
      <c r="D661337" s="394"/>
    </row>
    <row r="661338" spans="2:4">
      <c r="B661338" s="393"/>
      <c r="D661338" s="394"/>
    </row>
    <row r="661339" spans="2:4">
      <c r="B661339" s="393"/>
      <c r="D661339" s="394"/>
    </row>
    <row r="661340" spans="2:4">
      <c r="B661340" s="393"/>
      <c r="D661340" s="394"/>
    </row>
    <row r="661341" spans="2:4">
      <c r="B661341" s="393"/>
      <c r="D661341" s="394"/>
    </row>
    <row r="661342" spans="2:4">
      <c r="B661342" s="393"/>
      <c r="D661342" s="394"/>
    </row>
    <row r="661343" spans="2:4">
      <c r="B661343" s="393"/>
      <c r="D661343" s="394"/>
    </row>
    <row r="661344" spans="2:4">
      <c r="B661344" s="393"/>
      <c r="D661344" s="394"/>
    </row>
    <row r="661345" spans="2:4">
      <c r="B661345" s="393"/>
      <c r="D661345" s="394"/>
    </row>
    <row r="661346" spans="2:4">
      <c r="B661346" s="393"/>
      <c r="D661346" s="394"/>
    </row>
    <row r="661347" spans="2:4">
      <c r="B661347" s="393"/>
      <c r="D661347" s="394"/>
    </row>
    <row r="661348" spans="2:4">
      <c r="B661348" s="393"/>
      <c r="D661348" s="394"/>
    </row>
    <row r="661349" spans="2:4">
      <c r="B661349" s="393"/>
      <c r="D661349" s="394"/>
    </row>
    <row r="661350" spans="2:4">
      <c r="B661350" s="393"/>
      <c r="D661350" s="394"/>
    </row>
    <row r="661351" spans="2:4">
      <c r="B661351" s="393"/>
      <c r="D661351" s="394"/>
    </row>
    <row r="661352" spans="2:4">
      <c r="B661352" s="393"/>
      <c r="D661352" s="394"/>
    </row>
    <row r="661353" spans="2:4">
      <c r="B661353" s="393"/>
      <c r="D661353" s="394"/>
    </row>
    <row r="661354" spans="2:4">
      <c r="B661354" s="393"/>
      <c r="D661354" s="394"/>
    </row>
    <row r="661355" spans="2:4">
      <c r="B661355" s="393"/>
      <c r="D661355" s="394"/>
    </row>
    <row r="661356" spans="2:4">
      <c r="B661356" s="393"/>
      <c r="D661356" s="394"/>
    </row>
    <row r="661357" spans="2:4">
      <c r="B661357" s="393"/>
      <c r="D661357" s="394"/>
    </row>
    <row r="661358" spans="2:4">
      <c r="B661358" s="393"/>
      <c r="D661358" s="394"/>
    </row>
    <row r="661359" spans="2:4">
      <c r="B661359" s="393"/>
      <c r="D661359" s="394"/>
    </row>
    <row r="661360" spans="2:4">
      <c r="B661360" s="393"/>
      <c r="D661360" s="394"/>
    </row>
    <row r="661361" spans="2:4">
      <c r="B661361" s="393"/>
      <c r="D661361" s="394"/>
    </row>
    <row r="661362" spans="2:4">
      <c r="B661362" s="393"/>
      <c r="D661362" s="394"/>
    </row>
    <row r="661363" spans="2:4">
      <c r="B661363" s="393"/>
      <c r="D661363" s="394"/>
    </row>
    <row r="661364" spans="2:4">
      <c r="B661364" s="393"/>
      <c r="D661364" s="394"/>
    </row>
    <row r="661365" spans="2:4">
      <c r="B661365" s="393"/>
      <c r="D661365" s="394"/>
    </row>
    <row r="661366" spans="2:4">
      <c r="B661366" s="393"/>
      <c r="D661366" s="394"/>
    </row>
    <row r="661367" spans="2:4">
      <c r="B661367" s="393"/>
      <c r="D661367" s="394"/>
    </row>
    <row r="661368" spans="2:4">
      <c r="B661368" s="393"/>
      <c r="D661368" s="394"/>
    </row>
    <row r="661369" spans="2:4">
      <c r="B661369" s="393"/>
      <c r="D661369" s="394"/>
    </row>
    <row r="661370" spans="2:4">
      <c r="B661370" s="393"/>
      <c r="D661370" s="394"/>
    </row>
    <row r="661371" spans="2:4">
      <c r="B661371" s="393"/>
      <c r="D661371" s="394"/>
    </row>
    <row r="661372" spans="2:4">
      <c r="B661372" s="393"/>
      <c r="D661372" s="394"/>
    </row>
    <row r="661373" spans="2:4">
      <c r="B661373" s="393"/>
      <c r="D661373" s="394"/>
    </row>
    <row r="661374" spans="2:4">
      <c r="B661374" s="393"/>
      <c r="D661374" s="394"/>
    </row>
    <row r="661375" spans="2:4">
      <c r="B661375" s="393"/>
      <c r="D661375" s="394"/>
    </row>
    <row r="661376" spans="2:4">
      <c r="B661376" s="393"/>
      <c r="D661376" s="394"/>
    </row>
    <row r="661377" spans="2:4">
      <c r="B661377" s="393"/>
      <c r="D661377" s="394"/>
    </row>
    <row r="661378" spans="2:4">
      <c r="B661378" s="393"/>
      <c r="D661378" s="394"/>
    </row>
    <row r="661379" spans="2:4">
      <c r="B661379" s="393"/>
      <c r="D661379" s="394"/>
    </row>
    <row r="661380" spans="2:4">
      <c r="B661380" s="393"/>
      <c r="D661380" s="394"/>
    </row>
    <row r="661381" spans="2:4">
      <c r="B661381" s="393"/>
      <c r="D661381" s="394"/>
    </row>
    <row r="661382" spans="2:4">
      <c r="B661382" s="393"/>
      <c r="D661382" s="394"/>
    </row>
    <row r="661383" spans="2:4">
      <c r="B661383" s="393"/>
      <c r="D661383" s="394"/>
    </row>
    <row r="661384" spans="2:4">
      <c r="B661384" s="393"/>
      <c r="D661384" s="394"/>
    </row>
    <row r="661385" spans="2:4">
      <c r="B661385" s="393"/>
      <c r="D661385" s="394"/>
    </row>
    <row r="661386" spans="2:4">
      <c r="B661386" s="393"/>
      <c r="D661386" s="394"/>
    </row>
    <row r="661387" spans="2:4">
      <c r="B661387" s="393"/>
      <c r="D661387" s="394"/>
    </row>
    <row r="661388" spans="2:4">
      <c r="B661388" s="393"/>
      <c r="D661388" s="394"/>
    </row>
    <row r="661389" spans="2:4">
      <c r="B661389" s="393"/>
      <c r="D661389" s="394"/>
    </row>
    <row r="661390" spans="2:4">
      <c r="B661390" s="393"/>
      <c r="D661390" s="394"/>
    </row>
    <row r="661391" spans="2:4">
      <c r="B661391" s="393"/>
      <c r="D661391" s="394"/>
    </row>
    <row r="661392" spans="2:4">
      <c r="B661392" s="393"/>
      <c r="D661392" s="394"/>
    </row>
    <row r="661393" spans="2:4">
      <c r="B661393" s="393"/>
      <c r="D661393" s="394"/>
    </row>
    <row r="661394" spans="2:4">
      <c r="B661394" s="393"/>
      <c r="D661394" s="394"/>
    </row>
    <row r="661395" spans="2:4">
      <c r="B661395" s="393"/>
      <c r="D661395" s="394"/>
    </row>
    <row r="661396" spans="2:4">
      <c r="B661396" s="393"/>
      <c r="D661396" s="394"/>
    </row>
    <row r="661397" spans="2:4">
      <c r="B661397" s="393"/>
      <c r="D661397" s="394"/>
    </row>
    <row r="661398" spans="2:4">
      <c r="B661398" s="393"/>
      <c r="D661398" s="394"/>
    </row>
    <row r="661399" spans="2:4">
      <c r="B661399" s="393"/>
      <c r="D661399" s="394"/>
    </row>
    <row r="661400" spans="2:4">
      <c r="B661400" s="393"/>
      <c r="D661400" s="394"/>
    </row>
    <row r="661401" spans="2:4">
      <c r="B661401" s="393"/>
      <c r="D661401" s="394"/>
    </row>
    <row r="661402" spans="2:4">
      <c r="B661402" s="393"/>
      <c r="D661402" s="394"/>
    </row>
    <row r="661403" spans="2:4">
      <c r="B661403" s="393"/>
      <c r="D661403" s="394"/>
    </row>
    <row r="661404" spans="2:4">
      <c r="B661404" s="393"/>
      <c r="D661404" s="394"/>
    </row>
    <row r="661405" spans="2:4">
      <c r="B661405" s="393"/>
      <c r="D661405" s="394"/>
    </row>
    <row r="661406" spans="2:4">
      <c r="B661406" s="393"/>
      <c r="D661406" s="394"/>
    </row>
    <row r="661407" spans="2:4">
      <c r="B661407" s="393"/>
      <c r="D661407" s="394"/>
    </row>
    <row r="661408" spans="2:4">
      <c r="B661408" s="393"/>
      <c r="D661408" s="394"/>
    </row>
    <row r="661409" spans="2:4">
      <c r="B661409" s="393"/>
      <c r="D661409" s="394"/>
    </row>
    <row r="661410" spans="2:4">
      <c r="B661410" s="393"/>
      <c r="D661410" s="394"/>
    </row>
    <row r="661411" spans="2:4">
      <c r="B661411" s="393"/>
      <c r="D661411" s="394"/>
    </row>
    <row r="661412" spans="2:4">
      <c r="B661412" s="393"/>
      <c r="D661412" s="394"/>
    </row>
    <row r="661413" spans="2:4">
      <c r="B661413" s="393"/>
      <c r="D661413" s="394"/>
    </row>
    <row r="661414" spans="2:4">
      <c r="B661414" s="393"/>
      <c r="D661414" s="394"/>
    </row>
    <row r="661415" spans="2:4">
      <c r="B661415" s="393"/>
      <c r="D661415" s="394"/>
    </row>
    <row r="661416" spans="2:4">
      <c r="B661416" s="393"/>
      <c r="D661416" s="394"/>
    </row>
    <row r="661417" spans="2:4">
      <c r="B661417" s="393"/>
      <c r="D661417" s="394"/>
    </row>
    <row r="661418" spans="2:4">
      <c r="B661418" s="393"/>
      <c r="D661418" s="394"/>
    </row>
    <row r="661419" spans="2:4">
      <c r="B661419" s="393"/>
      <c r="D661419" s="394"/>
    </row>
    <row r="661420" spans="2:4">
      <c r="B661420" s="393"/>
      <c r="D661420" s="394"/>
    </row>
    <row r="661421" spans="2:4">
      <c r="B661421" s="393"/>
      <c r="D661421" s="394"/>
    </row>
    <row r="661422" spans="2:4">
      <c r="B661422" s="393"/>
      <c r="D661422" s="394"/>
    </row>
    <row r="661423" spans="2:4">
      <c r="B661423" s="393"/>
      <c r="D661423" s="394"/>
    </row>
    <row r="661424" spans="2:4">
      <c r="B661424" s="393"/>
      <c r="D661424" s="394"/>
    </row>
    <row r="661425" spans="2:4">
      <c r="B661425" s="393"/>
      <c r="D661425" s="394"/>
    </row>
    <row r="661426" spans="2:4">
      <c r="B661426" s="393"/>
      <c r="D661426" s="394"/>
    </row>
    <row r="661427" spans="2:4">
      <c r="B661427" s="393"/>
      <c r="D661427" s="394"/>
    </row>
    <row r="661428" spans="2:4">
      <c r="B661428" s="393"/>
      <c r="D661428" s="394"/>
    </row>
    <row r="661429" spans="2:4">
      <c r="B661429" s="393"/>
      <c r="D661429" s="394"/>
    </row>
    <row r="661430" spans="2:4">
      <c r="B661430" s="393"/>
      <c r="D661430" s="394"/>
    </row>
    <row r="661431" spans="2:4">
      <c r="B661431" s="393"/>
      <c r="D661431" s="394"/>
    </row>
    <row r="661432" spans="2:4">
      <c r="B661432" s="393"/>
      <c r="D661432" s="394"/>
    </row>
    <row r="661433" spans="2:4">
      <c r="B661433" s="393"/>
      <c r="D661433" s="394"/>
    </row>
    <row r="661434" spans="2:4">
      <c r="B661434" s="393"/>
      <c r="D661434" s="394"/>
    </row>
    <row r="661435" spans="2:4">
      <c r="B661435" s="393"/>
      <c r="D661435" s="394"/>
    </row>
    <row r="661436" spans="2:4">
      <c r="B661436" s="393"/>
      <c r="D661436" s="394"/>
    </row>
    <row r="661437" spans="2:4">
      <c r="B661437" s="393"/>
      <c r="D661437" s="394"/>
    </row>
    <row r="661438" spans="2:4">
      <c r="B661438" s="393"/>
      <c r="D661438" s="394"/>
    </row>
    <row r="661439" spans="2:4">
      <c r="B661439" s="393"/>
      <c r="D661439" s="394"/>
    </row>
    <row r="661440" spans="2:4">
      <c r="B661440" s="393"/>
      <c r="D661440" s="394"/>
    </row>
    <row r="661441" spans="2:4">
      <c r="B661441" s="393"/>
      <c r="D661441" s="394"/>
    </row>
    <row r="661442" spans="2:4">
      <c r="B661442" s="393"/>
      <c r="D661442" s="394"/>
    </row>
    <row r="661443" spans="2:4">
      <c r="B661443" s="393"/>
      <c r="D661443" s="394"/>
    </row>
    <row r="661444" spans="2:4">
      <c r="B661444" s="393"/>
      <c r="D661444" s="394"/>
    </row>
    <row r="661445" spans="2:4">
      <c r="B661445" s="393"/>
      <c r="D661445" s="394"/>
    </row>
    <row r="661446" spans="2:4">
      <c r="B661446" s="393"/>
      <c r="D661446" s="394"/>
    </row>
    <row r="661447" spans="2:4">
      <c r="B661447" s="393"/>
      <c r="D661447" s="394"/>
    </row>
    <row r="661448" spans="2:4">
      <c r="B661448" s="393"/>
      <c r="D661448" s="394"/>
    </row>
    <row r="661449" spans="2:4">
      <c r="B661449" s="393"/>
      <c r="D661449" s="394"/>
    </row>
    <row r="661450" spans="2:4">
      <c r="B661450" s="393"/>
      <c r="D661450" s="394"/>
    </row>
    <row r="661451" spans="2:4">
      <c r="B661451" s="393"/>
      <c r="D661451" s="394"/>
    </row>
    <row r="661452" spans="2:4">
      <c r="B661452" s="393"/>
      <c r="D661452" s="394"/>
    </row>
    <row r="661453" spans="2:4">
      <c r="B661453" s="393"/>
      <c r="D661453" s="394"/>
    </row>
    <row r="661454" spans="2:4">
      <c r="B661454" s="393"/>
      <c r="D661454" s="394"/>
    </row>
    <row r="661455" spans="2:4">
      <c r="B661455" s="393"/>
      <c r="D661455" s="394"/>
    </row>
    <row r="661456" spans="2:4">
      <c r="B661456" s="393"/>
      <c r="D661456" s="394"/>
    </row>
    <row r="661457" spans="2:4">
      <c r="B661457" s="393"/>
      <c r="D661457" s="394"/>
    </row>
    <row r="661458" spans="2:4">
      <c r="B661458" s="393"/>
      <c r="D661458" s="394"/>
    </row>
    <row r="661459" spans="2:4">
      <c r="B661459" s="393"/>
      <c r="D661459" s="394"/>
    </row>
    <row r="661460" spans="2:4">
      <c r="B661460" s="393"/>
      <c r="D661460" s="394"/>
    </row>
    <row r="661461" spans="2:4">
      <c r="B661461" s="393"/>
      <c r="D661461" s="394"/>
    </row>
    <row r="661462" spans="2:4">
      <c r="B661462" s="393"/>
      <c r="D661462" s="394"/>
    </row>
    <row r="661463" spans="2:4">
      <c r="B661463" s="393"/>
      <c r="D661463" s="394"/>
    </row>
    <row r="661464" spans="2:4">
      <c r="B661464" s="393"/>
      <c r="D661464" s="394"/>
    </row>
    <row r="661465" spans="2:4">
      <c r="B661465" s="393"/>
      <c r="D661465" s="394"/>
    </row>
    <row r="661466" spans="2:4">
      <c r="B661466" s="393"/>
      <c r="D661466" s="394"/>
    </row>
    <row r="661467" spans="2:4">
      <c r="B661467" s="393"/>
      <c r="D661467" s="394"/>
    </row>
    <row r="661468" spans="2:4">
      <c r="B661468" s="393"/>
      <c r="D661468" s="394"/>
    </row>
    <row r="661469" spans="2:4">
      <c r="B661469" s="393"/>
      <c r="D661469" s="394"/>
    </row>
    <row r="661470" spans="2:4">
      <c r="B661470" s="393"/>
      <c r="D661470" s="394"/>
    </row>
    <row r="661471" spans="2:4">
      <c r="B661471" s="393"/>
      <c r="D661471" s="394"/>
    </row>
    <row r="661472" spans="2:4">
      <c r="B661472" s="393"/>
      <c r="D661472" s="394"/>
    </row>
    <row r="661473" spans="2:4">
      <c r="B661473" s="393"/>
      <c r="D661473" s="394"/>
    </row>
    <row r="661474" spans="2:4">
      <c r="B661474" s="393"/>
      <c r="D661474" s="394"/>
    </row>
    <row r="661475" spans="2:4">
      <c r="B661475" s="393"/>
      <c r="D661475" s="394"/>
    </row>
    <row r="661476" spans="2:4">
      <c r="B661476" s="393"/>
      <c r="D661476" s="394"/>
    </row>
    <row r="661477" spans="2:4">
      <c r="B661477" s="393"/>
      <c r="D661477" s="394"/>
    </row>
    <row r="661478" spans="2:4">
      <c r="B661478" s="393"/>
      <c r="D661478" s="394"/>
    </row>
    <row r="661479" spans="2:4">
      <c r="B661479" s="393"/>
      <c r="D661479" s="394"/>
    </row>
    <row r="661480" spans="2:4">
      <c r="B661480" s="393"/>
      <c r="D661480" s="394"/>
    </row>
    <row r="661481" spans="2:4">
      <c r="B661481" s="393"/>
      <c r="D661481" s="394"/>
    </row>
    <row r="661482" spans="2:4">
      <c r="B661482" s="393"/>
      <c r="D661482" s="394"/>
    </row>
    <row r="661483" spans="2:4">
      <c r="B661483" s="393"/>
      <c r="D661483" s="394"/>
    </row>
    <row r="661484" spans="2:4">
      <c r="B661484" s="393"/>
      <c r="D661484" s="394"/>
    </row>
    <row r="661485" spans="2:4">
      <c r="B661485" s="393"/>
      <c r="D661485" s="394"/>
    </row>
    <row r="661486" spans="2:4">
      <c r="B661486" s="393"/>
      <c r="D661486" s="394"/>
    </row>
    <row r="661487" spans="2:4">
      <c r="B661487" s="393"/>
      <c r="D661487" s="394"/>
    </row>
    <row r="661488" spans="2:4">
      <c r="B661488" s="393"/>
      <c r="D661488" s="394"/>
    </row>
    <row r="661489" spans="2:4">
      <c r="B661489" s="393"/>
      <c r="D661489" s="394"/>
    </row>
    <row r="661490" spans="2:4">
      <c r="B661490" s="393"/>
      <c r="D661490" s="394"/>
    </row>
    <row r="661491" spans="2:4">
      <c r="B661491" s="393"/>
      <c r="D661491" s="394"/>
    </row>
    <row r="661492" spans="2:4">
      <c r="B661492" s="393"/>
      <c r="D661492" s="394"/>
    </row>
    <row r="661493" spans="2:4">
      <c r="B661493" s="393"/>
      <c r="D661493" s="394"/>
    </row>
    <row r="661494" spans="2:4">
      <c r="B661494" s="393"/>
      <c r="D661494" s="394"/>
    </row>
    <row r="661495" spans="2:4">
      <c r="B661495" s="393"/>
      <c r="D661495" s="394"/>
    </row>
    <row r="661496" spans="2:4">
      <c r="B661496" s="393"/>
      <c r="D661496" s="394"/>
    </row>
    <row r="661497" spans="2:4">
      <c r="B661497" s="393"/>
      <c r="D661497" s="394"/>
    </row>
    <row r="661498" spans="2:4">
      <c r="B661498" s="393"/>
      <c r="D661498" s="394"/>
    </row>
    <row r="661499" spans="2:4">
      <c r="B661499" s="393"/>
      <c r="D661499" s="394"/>
    </row>
    <row r="661500" spans="2:4">
      <c r="B661500" s="393"/>
      <c r="D661500" s="394"/>
    </row>
    <row r="661501" spans="2:4">
      <c r="B661501" s="393"/>
      <c r="D661501" s="394"/>
    </row>
    <row r="661502" spans="2:4">
      <c r="B661502" s="393"/>
      <c r="D661502" s="394"/>
    </row>
    <row r="661503" spans="2:4">
      <c r="B661503" s="393"/>
      <c r="D661503" s="394"/>
    </row>
    <row r="661504" spans="2:4">
      <c r="B661504" s="393"/>
      <c r="D661504" s="394"/>
    </row>
    <row r="661505" spans="2:4">
      <c r="B661505" s="393"/>
      <c r="D661505" s="394"/>
    </row>
    <row r="661506" spans="2:4">
      <c r="B661506" s="393"/>
      <c r="D661506" s="394"/>
    </row>
    <row r="661507" spans="2:4">
      <c r="B661507" s="393"/>
      <c r="D661507" s="394"/>
    </row>
    <row r="661508" spans="2:4">
      <c r="B661508" s="393"/>
      <c r="D661508" s="394"/>
    </row>
    <row r="661509" spans="2:4">
      <c r="B661509" s="393"/>
      <c r="D661509" s="394"/>
    </row>
    <row r="661510" spans="2:4">
      <c r="B661510" s="393"/>
      <c r="D661510" s="394"/>
    </row>
    <row r="661511" spans="2:4">
      <c r="B661511" s="393"/>
      <c r="D661511" s="394"/>
    </row>
    <row r="661512" spans="2:4">
      <c r="B661512" s="393"/>
      <c r="D661512" s="394"/>
    </row>
    <row r="661513" spans="2:4">
      <c r="B661513" s="393"/>
      <c r="D661513" s="394"/>
    </row>
    <row r="661514" spans="2:4">
      <c r="B661514" s="393"/>
      <c r="D661514" s="394"/>
    </row>
    <row r="661515" spans="2:4">
      <c r="B661515" s="393"/>
      <c r="D661515" s="394"/>
    </row>
    <row r="661516" spans="2:4">
      <c r="B661516" s="393"/>
      <c r="D661516" s="394"/>
    </row>
    <row r="661517" spans="2:4">
      <c r="B661517" s="393"/>
      <c r="D661517" s="394"/>
    </row>
    <row r="661518" spans="2:4">
      <c r="B661518" s="393"/>
      <c r="D661518" s="394"/>
    </row>
    <row r="661519" spans="2:4">
      <c r="B661519" s="393"/>
      <c r="D661519" s="394"/>
    </row>
    <row r="661520" spans="2:4">
      <c r="B661520" s="393"/>
      <c r="D661520" s="394"/>
    </row>
    <row r="661521" spans="2:4">
      <c r="B661521" s="393"/>
      <c r="D661521" s="394"/>
    </row>
    <row r="661522" spans="2:4">
      <c r="B661522" s="393"/>
      <c r="D661522" s="394"/>
    </row>
    <row r="661523" spans="2:4">
      <c r="B661523" s="393"/>
      <c r="D661523" s="394"/>
    </row>
    <row r="661524" spans="2:4">
      <c r="B661524" s="393"/>
      <c r="D661524" s="394"/>
    </row>
    <row r="661525" spans="2:4">
      <c r="B661525" s="393"/>
      <c r="D661525" s="394"/>
    </row>
    <row r="661526" spans="2:4">
      <c r="B661526" s="393"/>
      <c r="D661526" s="394"/>
    </row>
    <row r="661527" spans="2:4">
      <c r="B661527" s="393"/>
      <c r="D661527" s="394"/>
    </row>
    <row r="661528" spans="2:4">
      <c r="B661528" s="393"/>
      <c r="D661528" s="394"/>
    </row>
    <row r="661529" spans="2:4">
      <c r="B661529" s="393"/>
      <c r="D661529" s="394"/>
    </row>
    <row r="661530" spans="2:4">
      <c r="B661530" s="393"/>
      <c r="D661530" s="394"/>
    </row>
    <row r="661531" spans="2:4">
      <c r="B661531" s="393"/>
      <c r="D661531" s="394"/>
    </row>
    <row r="661532" spans="2:4">
      <c r="B661532" s="393"/>
      <c r="D661532" s="394"/>
    </row>
    <row r="661533" spans="2:4">
      <c r="B661533" s="393"/>
      <c r="D661533" s="394"/>
    </row>
    <row r="661534" spans="2:4">
      <c r="B661534" s="393"/>
      <c r="D661534" s="394"/>
    </row>
    <row r="661535" spans="2:4">
      <c r="B661535" s="393"/>
      <c r="D661535" s="394"/>
    </row>
    <row r="661536" spans="2:4">
      <c r="B661536" s="393"/>
      <c r="D661536" s="394"/>
    </row>
    <row r="661537" spans="2:4">
      <c r="B661537" s="393"/>
      <c r="D661537" s="394"/>
    </row>
    <row r="661538" spans="2:4">
      <c r="B661538" s="393"/>
      <c r="D661538" s="394"/>
    </row>
    <row r="661539" spans="2:4">
      <c r="B661539" s="393"/>
      <c r="D661539" s="394"/>
    </row>
    <row r="661540" spans="2:4">
      <c r="B661540" s="393"/>
      <c r="D661540" s="394"/>
    </row>
    <row r="661541" spans="2:4">
      <c r="B661541" s="393"/>
      <c r="D661541" s="394"/>
    </row>
    <row r="661542" spans="2:4">
      <c r="B661542" s="393"/>
      <c r="D661542" s="394"/>
    </row>
    <row r="661543" spans="2:4">
      <c r="B661543" s="393"/>
      <c r="D661543" s="394"/>
    </row>
    <row r="661544" spans="2:4">
      <c r="B661544" s="393"/>
      <c r="D661544" s="394"/>
    </row>
    <row r="661545" spans="2:4">
      <c r="B661545" s="393"/>
      <c r="D661545" s="394"/>
    </row>
    <row r="661546" spans="2:4">
      <c r="B661546" s="393"/>
      <c r="D661546" s="394"/>
    </row>
    <row r="661547" spans="2:4">
      <c r="B661547" s="393"/>
      <c r="D661547" s="394"/>
    </row>
    <row r="661548" spans="2:4">
      <c r="B661548" s="393"/>
      <c r="D661548" s="394"/>
    </row>
    <row r="661549" spans="2:4">
      <c r="B661549" s="393"/>
      <c r="D661549" s="394"/>
    </row>
    <row r="661550" spans="2:4">
      <c r="B661550" s="393"/>
      <c r="D661550" s="394"/>
    </row>
    <row r="661551" spans="2:4">
      <c r="B661551" s="393"/>
      <c r="D661551" s="394"/>
    </row>
    <row r="661552" spans="2:4">
      <c r="B661552" s="393"/>
      <c r="D661552" s="394"/>
    </row>
    <row r="661553" spans="2:4">
      <c r="B661553" s="393"/>
      <c r="D661553" s="394"/>
    </row>
    <row r="661554" spans="2:4">
      <c r="B661554" s="393"/>
      <c r="D661554" s="394"/>
    </row>
    <row r="661555" spans="2:4">
      <c r="B661555" s="393"/>
      <c r="D661555" s="394"/>
    </row>
    <row r="661556" spans="2:4">
      <c r="B661556" s="393"/>
      <c r="D661556" s="394"/>
    </row>
    <row r="661557" spans="2:4">
      <c r="B661557" s="393"/>
      <c r="D661557" s="394"/>
    </row>
    <row r="661558" spans="2:4">
      <c r="B661558" s="393"/>
      <c r="D661558" s="394"/>
    </row>
    <row r="661559" spans="2:4">
      <c r="B661559" s="393"/>
      <c r="D661559" s="394"/>
    </row>
    <row r="661560" spans="2:4">
      <c r="B661560" s="393"/>
      <c r="D661560" s="394"/>
    </row>
    <row r="661561" spans="2:4">
      <c r="B661561" s="393"/>
      <c r="D661561" s="394"/>
    </row>
    <row r="661562" spans="2:4">
      <c r="B661562" s="393"/>
      <c r="D661562" s="394"/>
    </row>
    <row r="661563" spans="2:4">
      <c r="B661563" s="393"/>
      <c r="D661563" s="394"/>
    </row>
    <row r="661564" spans="2:4">
      <c r="B661564" s="393"/>
      <c r="D661564" s="394"/>
    </row>
    <row r="661565" spans="2:4">
      <c r="B661565" s="393"/>
      <c r="D661565" s="394"/>
    </row>
    <row r="661566" spans="2:4">
      <c r="B661566" s="393"/>
      <c r="D661566" s="394"/>
    </row>
    <row r="661567" spans="2:4">
      <c r="B661567" s="393"/>
      <c r="D661567" s="394"/>
    </row>
    <row r="661568" spans="2:4">
      <c r="B661568" s="393"/>
      <c r="D661568" s="394"/>
    </row>
    <row r="661569" spans="2:4">
      <c r="B661569" s="393"/>
      <c r="D661569" s="394"/>
    </row>
    <row r="661570" spans="2:4">
      <c r="B661570" s="393"/>
      <c r="D661570" s="394"/>
    </row>
    <row r="661571" spans="2:4">
      <c r="B661571" s="393"/>
      <c r="D661571" s="394"/>
    </row>
    <row r="661572" spans="2:4">
      <c r="B661572" s="393"/>
      <c r="D661572" s="394"/>
    </row>
    <row r="661573" spans="2:4">
      <c r="B661573" s="393"/>
      <c r="D661573" s="394"/>
    </row>
    <row r="661574" spans="2:4">
      <c r="B661574" s="393"/>
      <c r="D661574" s="394"/>
    </row>
    <row r="661575" spans="2:4">
      <c r="B661575" s="393"/>
      <c r="D661575" s="394"/>
    </row>
    <row r="661576" spans="2:4">
      <c r="B661576" s="393"/>
      <c r="D661576" s="394"/>
    </row>
    <row r="661577" spans="2:4">
      <c r="B661577" s="393"/>
      <c r="D661577" s="394"/>
    </row>
    <row r="661578" spans="2:4">
      <c r="B661578" s="393"/>
      <c r="D661578" s="394"/>
    </row>
    <row r="661579" spans="2:4">
      <c r="B661579" s="393"/>
      <c r="D661579" s="394"/>
    </row>
    <row r="661580" spans="2:4">
      <c r="B661580" s="393"/>
      <c r="D661580" s="394"/>
    </row>
    <row r="661581" spans="2:4">
      <c r="B661581" s="393"/>
      <c r="D661581" s="394"/>
    </row>
    <row r="661582" spans="2:4">
      <c r="B661582" s="393"/>
      <c r="D661582" s="394"/>
    </row>
    <row r="661583" spans="2:4">
      <c r="B661583" s="393"/>
      <c r="D661583" s="394"/>
    </row>
    <row r="661584" spans="2:4">
      <c r="B661584" s="393"/>
      <c r="D661584" s="394"/>
    </row>
    <row r="661585" spans="2:4">
      <c r="B661585" s="393"/>
      <c r="D661585" s="394"/>
    </row>
    <row r="661586" spans="2:4">
      <c r="B661586" s="393"/>
      <c r="D661586" s="394"/>
    </row>
    <row r="661587" spans="2:4">
      <c r="B661587" s="393"/>
      <c r="D661587" s="394"/>
    </row>
    <row r="661588" spans="2:4">
      <c r="B661588" s="393"/>
      <c r="D661588" s="394"/>
    </row>
    <row r="661589" spans="2:4">
      <c r="B661589" s="393"/>
      <c r="D661589" s="394"/>
    </row>
    <row r="661590" spans="2:4">
      <c r="B661590" s="393"/>
      <c r="D661590" s="394"/>
    </row>
    <row r="661591" spans="2:4">
      <c r="B661591" s="393"/>
      <c r="D661591" s="394"/>
    </row>
    <row r="661592" spans="2:4">
      <c r="B661592" s="393"/>
      <c r="D661592" s="394"/>
    </row>
    <row r="661593" spans="2:4">
      <c r="B661593" s="393"/>
      <c r="D661593" s="394"/>
    </row>
    <row r="661594" spans="2:4">
      <c r="B661594" s="393"/>
      <c r="D661594" s="394"/>
    </row>
    <row r="661595" spans="2:4">
      <c r="B661595" s="393"/>
      <c r="D661595" s="394"/>
    </row>
    <row r="661596" spans="2:4">
      <c r="B661596" s="393"/>
      <c r="D661596" s="394"/>
    </row>
    <row r="661597" spans="2:4">
      <c r="B661597" s="393"/>
      <c r="D661597" s="394"/>
    </row>
    <row r="661598" spans="2:4">
      <c r="B661598" s="393"/>
      <c r="D661598" s="394"/>
    </row>
    <row r="661599" spans="2:4">
      <c r="B661599" s="393"/>
      <c r="D661599" s="394"/>
    </row>
    <row r="661600" spans="2:4">
      <c r="B661600" s="393"/>
      <c r="D661600" s="394"/>
    </row>
    <row r="661601" spans="2:4">
      <c r="B661601" s="393"/>
      <c r="D661601" s="394"/>
    </row>
    <row r="661602" spans="2:4">
      <c r="B661602" s="393"/>
      <c r="D661602" s="394"/>
    </row>
    <row r="661603" spans="2:4">
      <c r="B661603" s="393"/>
      <c r="D661603" s="394"/>
    </row>
    <row r="661604" spans="2:4">
      <c r="B661604" s="393"/>
      <c r="D661604" s="394"/>
    </row>
    <row r="661605" spans="2:4">
      <c r="B661605" s="393"/>
      <c r="D661605" s="394"/>
    </row>
    <row r="661606" spans="2:4">
      <c r="B661606" s="393"/>
      <c r="D661606" s="394"/>
    </row>
    <row r="661607" spans="2:4">
      <c r="B661607" s="393"/>
      <c r="D661607" s="394"/>
    </row>
    <row r="661608" spans="2:4">
      <c r="B661608" s="393"/>
      <c r="D661608" s="394"/>
    </row>
    <row r="661609" spans="2:4">
      <c r="B661609" s="393"/>
      <c r="D661609" s="394"/>
    </row>
    <row r="661610" spans="2:4">
      <c r="B661610" s="393"/>
      <c r="D661610" s="394"/>
    </row>
    <row r="661611" spans="2:4">
      <c r="B661611" s="393"/>
      <c r="D661611" s="394"/>
    </row>
    <row r="661612" spans="2:4">
      <c r="B661612" s="393"/>
      <c r="D661612" s="394"/>
    </row>
    <row r="661613" spans="2:4">
      <c r="B661613" s="393"/>
      <c r="D661613" s="394"/>
    </row>
    <row r="661614" spans="2:4">
      <c r="B661614" s="393"/>
      <c r="D661614" s="394"/>
    </row>
    <row r="661615" spans="2:4">
      <c r="B661615" s="393"/>
      <c r="D661615" s="394"/>
    </row>
    <row r="661616" spans="2:4">
      <c r="B661616" s="393"/>
      <c r="D661616" s="394"/>
    </row>
    <row r="661617" spans="2:4">
      <c r="B661617" s="393"/>
      <c r="D661617" s="394"/>
    </row>
    <row r="661618" spans="2:4">
      <c r="B661618" s="393"/>
      <c r="D661618" s="394"/>
    </row>
    <row r="661619" spans="2:4">
      <c r="B661619" s="393"/>
      <c r="D661619" s="394"/>
    </row>
    <row r="661620" spans="2:4">
      <c r="B661620" s="393"/>
      <c r="D661620" s="394"/>
    </row>
    <row r="661621" spans="2:4">
      <c r="B661621" s="393"/>
      <c r="D661621" s="394"/>
    </row>
    <row r="661622" spans="2:4">
      <c r="B661622" s="393"/>
      <c r="D661622" s="394"/>
    </row>
    <row r="661623" spans="2:4">
      <c r="B661623" s="393"/>
      <c r="D661623" s="394"/>
    </row>
    <row r="661624" spans="2:4">
      <c r="B661624" s="393"/>
      <c r="D661624" s="394"/>
    </row>
    <row r="661625" spans="2:4">
      <c r="B661625" s="393"/>
      <c r="D661625" s="394"/>
    </row>
    <row r="661626" spans="2:4">
      <c r="B661626" s="393"/>
      <c r="D661626" s="394"/>
    </row>
    <row r="661627" spans="2:4">
      <c r="B661627" s="393"/>
      <c r="D661627" s="394"/>
    </row>
    <row r="661628" spans="2:4">
      <c r="B661628" s="393"/>
      <c r="D661628" s="394"/>
    </row>
    <row r="661629" spans="2:4">
      <c r="B661629" s="393"/>
      <c r="D661629" s="394"/>
    </row>
    <row r="661630" spans="2:4">
      <c r="B661630" s="393"/>
      <c r="D661630" s="394"/>
    </row>
    <row r="661631" spans="2:4">
      <c r="B661631" s="393"/>
      <c r="D661631" s="394"/>
    </row>
    <row r="661632" spans="2:4">
      <c r="B661632" s="393"/>
      <c r="D661632" s="394"/>
    </row>
    <row r="661633" spans="2:4">
      <c r="B661633" s="393"/>
      <c r="D661633" s="394"/>
    </row>
    <row r="661634" spans="2:4">
      <c r="B661634" s="393"/>
      <c r="D661634" s="394"/>
    </row>
    <row r="661635" spans="2:4">
      <c r="B661635" s="393"/>
      <c r="D661635" s="394"/>
    </row>
    <row r="661636" spans="2:4">
      <c r="B661636" s="393"/>
      <c r="D661636" s="394"/>
    </row>
    <row r="661637" spans="2:4">
      <c r="B661637" s="393"/>
      <c r="D661637" s="394"/>
    </row>
    <row r="661638" spans="2:4">
      <c r="B661638" s="393"/>
      <c r="D661638" s="394"/>
    </row>
    <row r="661639" spans="2:4">
      <c r="B661639" s="393"/>
      <c r="D661639" s="394"/>
    </row>
    <row r="661640" spans="2:4">
      <c r="B661640" s="393"/>
      <c r="D661640" s="394"/>
    </row>
    <row r="661641" spans="2:4">
      <c r="B661641" s="393"/>
      <c r="D661641" s="394"/>
    </row>
    <row r="661642" spans="2:4">
      <c r="B661642" s="393"/>
      <c r="D661642" s="394"/>
    </row>
    <row r="661643" spans="2:4">
      <c r="B661643" s="393"/>
      <c r="D661643" s="394"/>
    </row>
    <row r="661644" spans="2:4">
      <c r="B661644" s="393"/>
      <c r="D661644" s="394"/>
    </row>
    <row r="661645" spans="2:4">
      <c r="B661645" s="393"/>
      <c r="D661645" s="394"/>
    </row>
    <row r="661646" spans="2:4">
      <c r="B661646" s="393"/>
      <c r="D661646" s="394"/>
    </row>
    <row r="661647" spans="2:4">
      <c r="B661647" s="393"/>
      <c r="D661647" s="394"/>
    </row>
    <row r="661648" spans="2:4">
      <c r="B661648" s="393"/>
      <c r="D661648" s="394"/>
    </row>
    <row r="661649" spans="2:4">
      <c r="B661649" s="393"/>
      <c r="D661649" s="394"/>
    </row>
    <row r="661650" spans="2:4">
      <c r="B661650" s="393"/>
      <c r="D661650" s="394"/>
    </row>
    <row r="661651" spans="2:4">
      <c r="B661651" s="393"/>
      <c r="D661651" s="394"/>
    </row>
    <row r="661652" spans="2:4">
      <c r="B661652" s="393"/>
      <c r="D661652" s="394"/>
    </row>
    <row r="661653" spans="2:4">
      <c r="B661653" s="393"/>
      <c r="D661653" s="394"/>
    </row>
    <row r="661654" spans="2:4">
      <c r="B661654" s="393"/>
      <c r="D661654" s="394"/>
    </row>
    <row r="661655" spans="2:4">
      <c r="B661655" s="393"/>
      <c r="D661655" s="394"/>
    </row>
    <row r="661656" spans="2:4">
      <c r="B661656" s="393"/>
      <c r="D661656" s="394"/>
    </row>
    <row r="661657" spans="2:4">
      <c r="B661657" s="393"/>
      <c r="D661657" s="394"/>
    </row>
    <row r="661658" spans="2:4">
      <c r="B661658" s="393"/>
      <c r="D661658" s="394"/>
    </row>
    <row r="661659" spans="2:4">
      <c r="B661659" s="393"/>
      <c r="D661659" s="394"/>
    </row>
    <row r="661660" spans="2:4">
      <c r="B661660" s="393"/>
      <c r="D661660" s="394"/>
    </row>
    <row r="661661" spans="2:4">
      <c r="B661661" s="393"/>
      <c r="D661661" s="394"/>
    </row>
    <row r="661662" spans="2:4">
      <c r="B661662" s="393"/>
      <c r="D661662" s="394"/>
    </row>
    <row r="661663" spans="2:4">
      <c r="B661663" s="393"/>
      <c r="D661663" s="394"/>
    </row>
    <row r="661664" spans="2:4">
      <c r="B661664" s="393"/>
      <c r="D661664" s="394"/>
    </row>
    <row r="661665" spans="2:4">
      <c r="B661665" s="393"/>
      <c r="D661665" s="394"/>
    </row>
    <row r="661666" spans="2:4">
      <c r="B661666" s="393"/>
      <c r="D661666" s="394"/>
    </row>
    <row r="661667" spans="2:4">
      <c r="B661667" s="393"/>
      <c r="D661667" s="394"/>
    </row>
    <row r="661668" spans="2:4">
      <c r="B661668" s="393"/>
      <c r="D661668" s="394"/>
    </row>
    <row r="661669" spans="2:4">
      <c r="B661669" s="393"/>
      <c r="D661669" s="394"/>
    </row>
    <row r="661670" spans="2:4">
      <c r="B661670" s="393"/>
      <c r="D661670" s="394"/>
    </row>
    <row r="661671" spans="2:4">
      <c r="B661671" s="393"/>
      <c r="D661671" s="394"/>
    </row>
    <row r="661672" spans="2:4">
      <c r="B661672" s="393"/>
      <c r="D661672" s="394"/>
    </row>
    <row r="661673" spans="2:4">
      <c r="B661673" s="393"/>
      <c r="D661673" s="394"/>
    </row>
    <row r="661674" spans="2:4">
      <c r="B661674" s="393"/>
      <c r="D661674" s="394"/>
    </row>
    <row r="661675" spans="2:4">
      <c r="B661675" s="393"/>
      <c r="D661675" s="394"/>
    </row>
    <row r="661676" spans="2:4">
      <c r="B661676" s="393"/>
      <c r="D661676" s="394"/>
    </row>
    <row r="661677" spans="2:4">
      <c r="B661677" s="393"/>
      <c r="D661677" s="394"/>
    </row>
    <row r="661678" spans="2:4">
      <c r="B661678" s="393"/>
      <c r="D661678" s="394"/>
    </row>
    <row r="661679" spans="2:4">
      <c r="B661679" s="393"/>
      <c r="D661679" s="394"/>
    </row>
    <row r="661680" spans="2:4">
      <c r="B661680" s="393"/>
      <c r="D661680" s="394"/>
    </row>
    <row r="661681" spans="2:4">
      <c r="B661681" s="393"/>
      <c r="D661681" s="394"/>
    </row>
    <row r="661682" spans="2:4">
      <c r="B661682" s="393"/>
      <c r="D661682" s="394"/>
    </row>
    <row r="661683" spans="2:4">
      <c r="B661683" s="393"/>
      <c r="D661683" s="394"/>
    </row>
    <row r="661684" spans="2:4">
      <c r="B661684" s="393"/>
      <c r="D661684" s="394"/>
    </row>
    <row r="661685" spans="2:4">
      <c r="B661685" s="393"/>
      <c r="D661685" s="394"/>
    </row>
    <row r="661686" spans="2:4">
      <c r="B661686" s="393"/>
      <c r="D661686" s="394"/>
    </row>
    <row r="661687" spans="2:4">
      <c r="B661687" s="393"/>
      <c r="D661687" s="394"/>
    </row>
    <row r="661688" spans="2:4">
      <c r="B661688" s="393"/>
      <c r="D661688" s="394"/>
    </row>
    <row r="661689" spans="2:4">
      <c r="B661689" s="393"/>
      <c r="D661689" s="394"/>
    </row>
    <row r="661690" spans="2:4">
      <c r="B661690" s="393"/>
      <c r="D661690" s="394"/>
    </row>
    <row r="661691" spans="2:4">
      <c r="B661691" s="393"/>
      <c r="D661691" s="394"/>
    </row>
    <row r="661692" spans="2:4">
      <c r="B661692" s="393"/>
      <c r="D661692" s="394"/>
    </row>
    <row r="661693" spans="2:4">
      <c r="B661693" s="393"/>
      <c r="D661693" s="394"/>
    </row>
    <row r="661694" spans="2:4">
      <c r="B661694" s="393"/>
      <c r="D661694" s="394"/>
    </row>
    <row r="661695" spans="2:4">
      <c r="B661695" s="393"/>
      <c r="D661695" s="394"/>
    </row>
    <row r="661696" spans="2:4">
      <c r="B661696" s="393"/>
      <c r="D661696" s="394"/>
    </row>
    <row r="661697" spans="2:4">
      <c r="B661697" s="393"/>
      <c r="D661697" s="394"/>
    </row>
    <row r="661698" spans="2:4">
      <c r="B661698" s="393"/>
      <c r="D661698" s="394"/>
    </row>
    <row r="661699" spans="2:4">
      <c r="B661699" s="393"/>
      <c r="D661699" s="394"/>
    </row>
    <row r="661700" spans="2:4">
      <c r="B661700" s="393"/>
      <c r="D661700" s="394"/>
    </row>
    <row r="661701" spans="2:4">
      <c r="B661701" s="393"/>
      <c r="D661701" s="394"/>
    </row>
    <row r="661702" spans="2:4">
      <c r="B661702" s="393"/>
      <c r="D661702" s="394"/>
    </row>
    <row r="661703" spans="2:4">
      <c r="B661703" s="393"/>
      <c r="D661703" s="394"/>
    </row>
    <row r="661704" spans="2:4">
      <c r="B661704" s="393"/>
      <c r="D661704" s="394"/>
    </row>
    <row r="661705" spans="2:4">
      <c r="B661705" s="393"/>
      <c r="D661705" s="394"/>
    </row>
    <row r="661706" spans="2:4">
      <c r="B661706" s="393"/>
      <c r="D661706" s="394"/>
    </row>
    <row r="661707" spans="2:4">
      <c r="B661707" s="393"/>
      <c r="D661707" s="394"/>
    </row>
    <row r="661708" spans="2:4">
      <c r="B661708" s="393"/>
      <c r="D661708" s="394"/>
    </row>
    <row r="661709" spans="2:4">
      <c r="B661709" s="393"/>
      <c r="D661709" s="394"/>
    </row>
    <row r="661710" spans="2:4">
      <c r="B661710" s="393"/>
      <c r="D661710" s="394"/>
    </row>
    <row r="661711" spans="2:4">
      <c r="B661711" s="393"/>
      <c r="D661711" s="394"/>
    </row>
    <row r="661712" spans="2:4">
      <c r="B661712" s="393"/>
      <c r="D661712" s="394"/>
    </row>
    <row r="661713" spans="2:4">
      <c r="B661713" s="393"/>
      <c r="D661713" s="394"/>
    </row>
    <row r="661714" spans="2:4">
      <c r="B661714" s="393"/>
      <c r="D661714" s="394"/>
    </row>
    <row r="661715" spans="2:4">
      <c r="B661715" s="393"/>
      <c r="D661715" s="394"/>
    </row>
    <row r="661716" spans="2:4">
      <c r="B661716" s="393"/>
      <c r="D661716" s="394"/>
    </row>
    <row r="661717" spans="2:4">
      <c r="B661717" s="393"/>
      <c r="D661717" s="394"/>
    </row>
    <row r="661718" spans="2:4">
      <c r="B661718" s="393"/>
      <c r="D661718" s="394"/>
    </row>
    <row r="661719" spans="2:4">
      <c r="B661719" s="393"/>
      <c r="D661719" s="394"/>
    </row>
    <row r="661720" spans="2:4">
      <c r="B661720" s="393"/>
      <c r="D661720" s="394"/>
    </row>
    <row r="661721" spans="2:4">
      <c r="B661721" s="393"/>
      <c r="D661721" s="394"/>
    </row>
    <row r="661722" spans="2:4">
      <c r="B661722" s="393"/>
      <c r="D661722" s="394"/>
    </row>
    <row r="661723" spans="2:4">
      <c r="B661723" s="393"/>
      <c r="D661723" s="394"/>
    </row>
    <row r="661724" spans="2:4">
      <c r="B661724" s="393"/>
      <c r="D661724" s="394"/>
    </row>
    <row r="661725" spans="2:4">
      <c r="B661725" s="393"/>
      <c r="D661725" s="394"/>
    </row>
    <row r="661726" spans="2:4">
      <c r="B661726" s="393"/>
      <c r="D661726" s="394"/>
    </row>
    <row r="661727" spans="2:4">
      <c r="B661727" s="393"/>
      <c r="D661727" s="394"/>
    </row>
    <row r="661728" spans="2:4">
      <c r="B661728" s="393"/>
      <c r="D661728" s="394"/>
    </row>
    <row r="661729" spans="2:4">
      <c r="B661729" s="393"/>
      <c r="D661729" s="394"/>
    </row>
    <row r="661730" spans="2:4">
      <c r="B661730" s="393"/>
      <c r="D661730" s="394"/>
    </row>
    <row r="661731" spans="2:4">
      <c r="B661731" s="393"/>
      <c r="D661731" s="394"/>
    </row>
    <row r="661732" spans="2:4">
      <c r="B661732" s="393"/>
      <c r="D661732" s="394"/>
    </row>
    <row r="661733" spans="2:4">
      <c r="B661733" s="393"/>
      <c r="D661733" s="394"/>
    </row>
    <row r="661734" spans="2:4">
      <c r="B661734" s="393"/>
      <c r="D661734" s="394"/>
    </row>
    <row r="661735" spans="2:4">
      <c r="B661735" s="393"/>
      <c r="D661735" s="394"/>
    </row>
    <row r="661736" spans="2:4">
      <c r="B661736" s="393"/>
      <c r="D661736" s="394"/>
    </row>
    <row r="661737" spans="2:4">
      <c r="B661737" s="393"/>
      <c r="D661737" s="394"/>
    </row>
    <row r="661738" spans="2:4">
      <c r="B661738" s="393"/>
      <c r="D661738" s="394"/>
    </row>
    <row r="661739" spans="2:4">
      <c r="B661739" s="393"/>
      <c r="D661739" s="394"/>
    </row>
    <row r="661740" spans="2:4">
      <c r="B661740" s="393"/>
      <c r="D661740" s="394"/>
    </row>
    <row r="661741" spans="2:4">
      <c r="B661741" s="393"/>
      <c r="D661741" s="394"/>
    </row>
    <row r="661742" spans="2:4">
      <c r="B661742" s="393"/>
      <c r="D661742" s="394"/>
    </row>
    <row r="661743" spans="2:4">
      <c r="B661743" s="393"/>
      <c r="D661743" s="394"/>
    </row>
    <row r="661744" spans="2:4">
      <c r="B661744" s="393"/>
      <c r="D661744" s="394"/>
    </row>
    <row r="661745" spans="2:4">
      <c r="B661745" s="393"/>
      <c r="D661745" s="394"/>
    </row>
    <row r="661746" spans="2:4">
      <c r="B661746" s="393"/>
      <c r="D661746" s="394"/>
    </row>
    <row r="661747" spans="2:4">
      <c r="B661747" s="393"/>
      <c r="D661747" s="394"/>
    </row>
    <row r="661748" spans="2:4">
      <c r="B661748" s="393"/>
      <c r="D661748" s="394"/>
    </row>
    <row r="661749" spans="2:4">
      <c r="B661749" s="393"/>
      <c r="D661749" s="394"/>
    </row>
    <row r="661750" spans="2:4">
      <c r="B661750" s="393"/>
      <c r="D661750" s="394"/>
    </row>
    <row r="661751" spans="2:4">
      <c r="B661751" s="393"/>
      <c r="D661751" s="394"/>
    </row>
    <row r="661752" spans="2:4">
      <c r="B661752" s="393"/>
      <c r="D661752" s="394"/>
    </row>
    <row r="661753" spans="2:4">
      <c r="B661753" s="393"/>
      <c r="D661753" s="394"/>
    </row>
    <row r="661754" spans="2:4">
      <c r="B661754" s="393"/>
      <c r="D661754" s="394"/>
    </row>
    <row r="661755" spans="2:4">
      <c r="B661755" s="393"/>
      <c r="D661755" s="394"/>
    </row>
    <row r="661756" spans="2:4">
      <c r="B661756" s="393"/>
      <c r="D661756" s="394"/>
    </row>
    <row r="661757" spans="2:4">
      <c r="B661757" s="393"/>
      <c r="D661757" s="394"/>
    </row>
    <row r="661758" spans="2:4">
      <c r="B661758" s="393"/>
      <c r="D661758" s="394"/>
    </row>
    <row r="661759" spans="2:4">
      <c r="B661759" s="393"/>
      <c r="D661759" s="394"/>
    </row>
    <row r="661760" spans="2:4">
      <c r="B661760" s="393"/>
      <c r="D661760" s="394"/>
    </row>
    <row r="661761" spans="2:4">
      <c r="B661761" s="393"/>
      <c r="D661761" s="394"/>
    </row>
    <row r="661762" spans="2:4">
      <c r="B661762" s="393"/>
      <c r="D661762" s="394"/>
    </row>
    <row r="661763" spans="2:4">
      <c r="B661763" s="393"/>
      <c r="D661763" s="394"/>
    </row>
    <row r="661764" spans="2:4">
      <c r="B661764" s="393"/>
      <c r="D661764" s="394"/>
    </row>
    <row r="661765" spans="2:4">
      <c r="B661765" s="393"/>
      <c r="D661765" s="394"/>
    </row>
    <row r="661766" spans="2:4">
      <c r="B661766" s="393"/>
      <c r="D661766" s="394"/>
    </row>
    <row r="661767" spans="2:4">
      <c r="B661767" s="393"/>
      <c r="D661767" s="394"/>
    </row>
    <row r="661768" spans="2:4">
      <c r="B661768" s="393"/>
      <c r="D661768" s="394"/>
    </row>
    <row r="661769" spans="2:4">
      <c r="B661769" s="393"/>
      <c r="D661769" s="394"/>
    </row>
    <row r="661770" spans="2:4">
      <c r="B661770" s="393"/>
      <c r="D661770" s="394"/>
    </row>
    <row r="661771" spans="2:4">
      <c r="B661771" s="393"/>
      <c r="D661771" s="394"/>
    </row>
    <row r="661772" spans="2:4">
      <c r="B661772" s="393"/>
      <c r="D661772" s="394"/>
    </row>
    <row r="661773" spans="2:4">
      <c r="B661773" s="393"/>
      <c r="D661773" s="394"/>
    </row>
    <row r="661774" spans="2:4">
      <c r="B661774" s="393"/>
      <c r="D661774" s="394"/>
    </row>
    <row r="661775" spans="2:4">
      <c r="B661775" s="393"/>
      <c r="D661775" s="394"/>
    </row>
    <row r="661776" spans="2:4">
      <c r="B661776" s="393"/>
      <c r="D661776" s="394"/>
    </row>
    <row r="661777" spans="2:4">
      <c r="B661777" s="393"/>
      <c r="D661777" s="394"/>
    </row>
    <row r="661778" spans="2:4">
      <c r="B661778" s="393"/>
      <c r="D661778" s="394"/>
    </row>
    <row r="661779" spans="2:4">
      <c r="B661779" s="393"/>
      <c r="D661779" s="394"/>
    </row>
    <row r="661780" spans="2:4">
      <c r="B661780" s="393"/>
      <c r="D661780" s="394"/>
    </row>
    <row r="661781" spans="2:4">
      <c r="B661781" s="393"/>
      <c r="D661781" s="394"/>
    </row>
    <row r="661782" spans="2:4">
      <c r="B661782" s="393"/>
      <c r="D661782" s="394"/>
    </row>
    <row r="661783" spans="2:4">
      <c r="B661783" s="393"/>
      <c r="D661783" s="394"/>
    </row>
    <row r="661784" spans="2:4">
      <c r="B661784" s="393"/>
      <c r="D661784" s="394"/>
    </row>
    <row r="661785" spans="2:4">
      <c r="B661785" s="393"/>
      <c r="D661785" s="394"/>
    </row>
    <row r="661786" spans="2:4">
      <c r="B661786" s="393"/>
      <c r="D661786" s="394"/>
    </row>
    <row r="661787" spans="2:4">
      <c r="B661787" s="393"/>
      <c r="D661787" s="394"/>
    </row>
    <row r="661788" spans="2:4">
      <c r="B661788" s="393"/>
      <c r="D661788" s="394"/>
    </row>
    <row r="661789" spans="2:4">
      <c r="B661789" s="393"/>
      <c r="D661789" s="394"/>
    </row>
    <row r="661790" spans="2:4">
      <c r="B661790" s="393"/>
      <c r="D661790" s="394"/>
    </row>
    <row r="661791" spans="2:4">
      <c r="B661791" s="393"/>
      <c r="D661791" s="394"/>
    </row>
    <row r="661792" spans="2:4">
      <c r="B661792" s="393"/>
      <c r="D661792" s="394"/>
    </row>
    <row r="661793" spans="2:4">
      <c r="B661793" s="393"/>
      <c r="D661793" s="394"/>
    </row>
    <row r="661794" spans="2:4">
      <c r="B661794" s="393"/>
      <c r="D661794" s="394"/>
    </row>
    <row r="661795" spans="2:4">
      <c r="B661795" s="393"/>
      <c r="D661795" s="394"/>
    </row>
    <row r="661796" spans="2:4">
      <c r="B661796" s="393"/>
      <c r="D661796" s="394"/>
    </row>
    <row r="661797" spans="2:4">
      <c r="B661797" s="393"/>
      <c r="D661797" s="394"/>
    </row>
    <row r="661798" spans="2:4">
      <c r="B661798" s="393"/>
      <c r="D661798" s="394"/>
    </row>
    <row r="661799" spans="2:4">
      <c r="B661799" s="393"/>
      <c r="D661799" s="394"/>
    </row>
    <row r="661800" spans="2:4">
      <c r="B661800" s="393"/>
      <c r="D661800" s="394"/>
    </row>
    <row r="661801" spans="2:4">
      <c r="B661801" s="393"/>
      <c r="D661801" s="394"/>
    </row>
    <row r="661802" spans="2:4">
      <c r="B661802" s="393"/>
      <c r="D661802" s="394"/>
    </row>
    <row r="661803" spans="2:4">
      <c r="B661803" s="393"/>
      <c r="D661803" s="394"/>
    </row>
    <row r="661804" spans="2:4">
      <c r="B661804" s="393"/>
      <c r="D661804" s="394"/>
    </row>
    <row r="661805" spans="2:4">
      <c r="B661805" s="393"/>
      <c r="D661805" s="394"/>
    </row>
    <row r="661806" spans="2:4">
      <c r="B661806" s="393"/>
      <c r="D661806" s="394"/>
    </row>
    <row r="661807" spans="2:4">
      <c r="B661807" s="393"/>
      <c r="D661807" s="394"/>
    </row>
    <row r="661808" spans="2:4">
      <c r="B661808" s="393"/>
      <c r="D661808" s="394"/>
    </row>
    <row r="661809" spans="2:4">
      <c r="B661809" s="393"/>
      <c r="D661809" s="394"/>
    </row>
    <row r="661810" spans="2:4">
      <c r="B661810" s="393"/>
      <c r="D661810" s="394"/>
    </row>
    <row r="661811" spans="2:4">
      <c r="B661811" s="393"/>
      <c r="D661811" s="394"/>
    </row>
    <row r="661812" spans="2:4">
      <c r="B661812" s="393"/>
      <c r="D661812" s="394"/>
    </row>
    <row r="661813" spans="2:4">
      <c r="B661813" s="393"/>
      <c r="D661813" s="394"/>
    </row>
    <row r="661814" spans="2:4">
      <c r="B661814" s="393"/>
      <c r="D661814" s="394"/>
    </row>
    <row r="661815" spans="2:4">
      <c r="B661815" s="393"/>
      <c r="D661815" s="394"/>
    </row>
    <row r="661816" spans="2:4">
      <c r="B661816" s="393"/>
      <c r="D661816" s="394"/>
    </row>
    <row r="661817" spans="2:4">
      <c r="B661817" s="393"/>
      <c r="D661817" s="394"/>
    </row>
    <row r="661818" spans="2:4">
      <c r="B661818" s="393"/>
      <c r="D661818" s="394"/>
    </row>
    <row r="661819" spans="2:4">
      <c r="B661819" s="393"/>
      <c r="D661819" s="394"/>
    </row>
    <row r="661820" spans="2:4">
      <c r="B661820" s="393"/>
      <c r="D661820" s="394"/>
    </row>
    <row r="661821" spans="2:4">
      <c r="B661821" s="393"/>
      <c r="D661821" s="394"/>
    </row>
    <row r="661822" spans="2:4">
      <c r="B661822" s="393"/>
      <c r="D661822" s="394"/>
    </row>
    <row r="661823" spans="2:4">
      <c r="B661823" s="393"/>
      <c r="D661823" s="394"/>
    </row>
    <row r="661824" spans="2:4">
      <c r="B661824" s="393"/>
      <c r="D661824" s="394"/>
    </row>
    <row r="661825" spans="2:4">
      <c r="B661825" s="393"/>
      <c r="D661825" s="394"/>
    </row>
    <row r="661826" spans="2:4">
      <c r="B661826" s="393"/>
      <c r="D661826" s="394"/>
    </row>
    <row r="661827" spans="2:4">
      <c r="B661827" s="393"/>
      <c r="D661827" s="394"/>
    </row>
    <row r="661828" spans="2:4">
      <c r="B661828" s="393"/>
      <c r="D661828" s="394"/>
    </row>
    <row r="661829" spans="2:4">
      <c r="B661829" s="393"/>
      <c r="D661829" s="394"/>
    </row>
    <row r="661830" spans="2:4">
      <c r="B661830" s="393"/>
      <c r="D661830" s="394"/>
    </row>
    <row r="661831" spans="2:4">
      <c r="B661831" s="393"/>
      <c r="D661831" s="394"/>
    </row>
    <row r="661832" spans="2:4">
      <c r="B661832" s="393"/>
      <c r="D661832" s="394"/>
    </row>
    <row r="661833" spans="2:4">
      <c r="B661833" s="393"/>
      <c r="D661833" s="394"/>
    </row>
    <row r="661834" spans="2:4">
      <c r="B661834" s="393"/>
      <c r="D661834" s="394"/>
    </row>
    <row r="661835" spans="2:4">
      <c r="B661835" s="393"/>
      <c r="D661835" s="394"/>
    </row>
    <row r="661836" spans="2:4">
      <c r="B661836" s="393"/>
      <c r="D661836" s="394"/>
    </row>
    <row r="661837" spans="2:4">
      <c r="B661837" s="393"/>
      <c r="D661837" s="394"/>
    </row>
    <row r="661838" spans="2:4">
      <c r="B661838" s="393"/>
      <c r="D661838" s="394"/>
    </row>
    <row r="661839" spans="2:4">
      <c r="B661839" s="393"/>
      <c r="D661839" s="394"/>
    </row>
    <row r="661840" spans="2:4">
      <c r="B661840" s="393"/>
      <c r="D661840" s="394"/>
    </row>
    <row r="661841" spans="2:4">
      <c r="B661841" s="393"/>
      <c r="D661841" s="394"/>
    </row>
    <row r="661842" spans="2:4">
      <c r="B661842" s="393"/>
      <c r="D661842" s="394"/>
    </row>
    <row r="661843" spans="2:4">
      <c r="B661843" s="393"/>
      <c r="D661843" s="394"/>
    </row>
    <row r="661844" spans="2:4">
      <c r="B661844" s="393"/>
      <c r="D661844" s="394"/>
    </row>
    <row r="661845" spans="2:4">
      <c r="B661845" s="393"/>
      <c r="D661845" s="394"/>
    </row>
    <row r="661846" spans="2:4">
      <c r="B661846" s="393"/>
      <c r="D661846" s="394"/>
    </row>
    <row r="661847" spans="2:4">
      <c r="B661847" s="393"/>
      <c r="D661847" s="394"/>
    </row>
    <row r="661848" spans="2:4">
      <c r="B661848" s="393"/>
      <c r="D661848" s="394"/>
    </row>
    <row r="661849" spans="2:4">
      <c r="B661849" s="393"/>
      <c r="D661849" s="394"/>
    </row>
    <row r="661850" spans="2:4">
      <c r="B661850" s="393"/>
      <c r="D661850" s="394"/>
    </row>
    <row r="661851" spans="2:4">
      <c r="B661851" s="393"/>
      <c r="D661851" s="394"/>
    </row>
    <row r="661852" spans="2:4">
      <c r="B661852" s="393"/>
      <c r="D661852" s="394"/>
    </row>
    <row r="661853" spans="2:4">
      <c r="B661853" s="393"/>
      <c r="D661853" s="394"/>
    </row>
    <row r="661854" spans="2:4">
      <c r="B661854" s="393"/>
      <c r="D661854" s="394"/>
    </row>
    <row r="661855" spans="2:4">
      <c r="B661855" s="393"/>
      <c r="D661855" s="394"/>
    </row>
    <row r="661856" spans="2:4">
      <c r="B661856" s="393"/>
      <c r="D661856" s="394"/>
    </row>
    <row r="661857" spans="2:4">
      <c r="B661857" s="393"/>
      <c r="D661857" s="394"/>
    </row>
    <row r="661858" spans="2:4">
      <c r="B661858" s="393"/>
      <c r="D661858" s="394"/>
    </row>
    <row r="661859" spans="2:4">
      <c r="B661859" s="393"/>
      <c r="D661859" s="394"/>
    </row>
    <row r="661860" spans="2:4">
      <c r="B661860" s="393"/>
      <c r="D661860" s="394"/>
    </row>
    <row r="661861" spans="2:4">
      <c r="B661861" s="393"/>
      <c r="D661861" s="394"/>
    </row>
    <row r="661862" spans="2:4">
      <c r="B661862" s="393"/>
      <c r="D661862" s="394"/>
    </row>
    <row r="661863" spans="2:4">
      <c r="B661863" s="393"/>
      <c r="D661863" s="394"/>
    </row>
    <row r="661864" spans="2:4">
      <c r="B661864" s="393"/>
      <c r="D661864" s="394"/>
    </row>
    <row r="661865" spans="2:4">
      <c r="B661865" s="393"/>
      <c r="D661865" s="394"/>
    </row>
    <row r="661866" spans="2:4">
      <c r="B661866" s="393"/>
      <c r="D661866" s="394"/>
    </row>
    <row r="661867" spans="2:4">
      <c r="B661867" s="393"/>
      <c r="D661867" s="394"/>
    </row>
    <row r="661868" spans="2:4">
      <c r="B661868" s="393"/>
      <c r="D661868" s="394"/>
    </row>
    <row r="661869" spans="2:4">
      <c r="B661869" s="393"/>
      <c r="D661869" s="394"/>
    </row>
    <row r="661870" spans="2:4">
      <c r="B661870" s="393"/>
      <c r="D661870" s="394"/>
    </row>
    <row r="661871" spans="2:4">
      <c r="B661871" s="393"/>
      <c r="D661871" s="394"/>
    </row>
    <row r="661872" spans="2:4">
      <c r="B661872" s="393"/>
      <c r="D661872" s="394"/>
    </row>
    <row r="661873" spans="2:4">
      <c r="B661873" s="393"/>
      <c r="D661873" s="394"/>
    </row>
    <row r="661874" spans="2:4">
      <c r="B661874" s="393"/>
      <c r="D661874" s="394"/>
    </row>
    <row r="661875" spans="2:4">
      <c r="B661875" s="393"/>
      <c r="D661875" s="394"/>
    </row>
    <row r="661876" spans="2:4">
      <c r="B661876" s="393"/>
      <c r="D661876" s="394"/>
    </row>
    <row r="661877" spans="2:4">
      <c r="B661877" s="393"/>
      <c r="D661877" s="394"/>
    </row>
    <row r="661878" spans="2:4">
      <c r="B661878" s="393"/>
      <c r="D661878" s="394"/>
    </row>
    <row r="661879" spans="2:4">
      <c r="B661879" s="393"/>
      <c r="D661879" s="394"/>
    </row>
    <row r="661880" spans="2:4">
      <c r="B661880" s="393"/>
      <c r="D661880" s="394"/>
    </row>
    <row r="661881" spans="2:4">
      <c r="B661881" s="393"/>
      <c r="D661881" s="394"/>
    </row>
    <row r="661882" spans="2:4">
      <c r="B661882" s="393"/>
      <c r="D661882" s="394"/>
    </row>
    <row r="661883" spans="2:4">
      <c r="B661883" s="393"/>
      <c r="D661883" s="394"/>
    </row>
    <row r="661884" spans="2:4">
      <c r="B661884" s="393"/>
      <c r="D661884" s="394"/>
    </row>
    <row r="661885" spans="2:4">
      <c r="B661885" s="393"/>
      <c r="D661885" s="394"/>
    </row>
    <row r="661886" spans="2:4">
      <c r="B661886" s="393"/>
      <c r="D661886" s="394"/>
    </row>
    <row r="661887" spans="2:4">
      <c r="B661887" s="393"/>
      <c r="D661887" s="394"/>
    </row>
    <row r="661888" spans="2:4">
      <c r="B661888" s="393"/>
      <c r="D661888" s="394"/>
    </row>
    <row r="661889" spans="2:4">
      <c r="B661889" s="393"/>
      <c r="D661889" s="394"/>
    </row>
    <row r="661890" spans="2:4">
      <c r="B661890" s="393"/>
      <c r="D661890" s="394"/>
    </row>
    <row r="661891" spans="2:4">
      <c r="B661891" s="393"/>
      <c r="D661891" s="394"/>
    </row>
    <row r="661892" spans="2:4">
      <c r="B661892" s="393"/>
      <c r="D661892" s="394"/>
    </row>
    <row r="661893" spans="2:4">
      <c r="B661893" s="393"/>
      <c r="D661893" s="394"/>
    </row>
    <row r="661894" spans="2:4">
      <c r="B661894" s="393"/>
      <c r="D661894" s="394"/>
    </row>
    <row r="661895" spans="2:4">
      <c r="B661895" s="393"/>
      <c r="D661895" s="394"/>
    </row>
    <row r="661896" spans="2:4">
      <c r="B661896" s="393"/>
      <c r="D661896" s="394"/>
    </row>
    <row r="661897" spans="2:4">
      <c r="B661897" s="393"/>
      <c r="D661897" s="394"/>
    </row>
    <row r="661898" spans="2:4">
      <c r="B661898" s="393"/>
      <c r="D661898" s="394"/>
    </row>
    <row r="661899" spans="2:4">
      <c r="B661899" s="393"/>
      <c r="D661899" s="394"/>
    </row>
    <row r="661900" spans="2:4">
      <c r="B661900" s="393"/>
      <c r="D661900" s="394"/>
    </row>
    <row r="661901" spans="2:4">
      <c r="B661901" s="393"/>
      <c r="D661901" s="394"/>
    </row>
    <row r="661902" spans="2:4">
      <c r="B661902" s="393"/>
      <c r="D661902" s="394"/>
    </row>
    <row r="661903" spans="2:4">
      <c r="B661903" s="393"/>
      <c r="D661903" s="394"/>
    </row>
    <row r="661904" spans="2:4">
      <c r="B661904" s="393"/>
      <c r="D661904" s="394"/>
    </row>
    <row r="661905" spans="2:4">
      <c r="B661905" s="393"/>
      <c r="D661905" s="394"/>
    </row>
    <row r="661906" spans="2:4">
      <c r="B661906" s="393"/>
      <c r="D661906" s="394"/>
    </row>
    <row r="661907" spans="2:4">
      <c r="B661907" s="393"/>
      <c r="D661907" s="394"/>
    </row>
    <row r="661908" spans="2:4">
      <c r="B661908" s="393"/>
      <c r="D661908" s="394"/>
    </row>
    <row r="661909" spans="2:4">
      <c r="B661909" s="393"/>
      <c r="D661909" s="394"/>
    </row>
    <row r="661910" spans="2:4">
      <c r="B661910" s="393"/>
      <c r="D661910" s="394"/>
    </row>
    <row r="661911" spans="2:4">
      <c r="B661911" s="393"/>
      <c r="D661911" s="394"/>
    </row>
    <row r="661912" spans="2:4">
      <c r="B661912" s="393"/>
      <c r="D661912" s="394"/>
    </row>
    <row r="661913" spans="2:4">
      <c r="B661913" s="393"/>
      <c r="D661913" s="394"/>
    </row>
    <row r="661914" spans="2:4">
      <c r="B661914" s="393"/>
      <c r="D661914" s="394"/>
    </row>
    <row r="661915" spans="2:4">
      <c r="B661915" s="393"/>
      <c r="D661915" s="394"/>
    </row>
    <row r="661916" spans="2:4">
      <c r="B661916" s="393"/>
      <c r="D661916" s="394"/>
    </row>
    <row r="661917" spans="2:4">
      <c r="B661917" s="393"/>
      <c r="D661917" s="394"/>
    </row>
    <row r="661918" spans="2:4">
      <c r="B661918" s="393"/>
      <c r="D661918" s="394"/>
    </row>
    <row r="661919" spans="2:4">
      <c r="B661919" s="393"/>
      <c r="D661919" s="394"/>
    </row>
    <row r="661920" spans="2:4">
      <c r="B661920" s="393"/>
      <c r="D661920" s="394"/>
    </row>
    <row r="661921" spans="2:4">
      <c r="B661921" s="393"/>
      <c r="D661921" s="394"/>
    </row>
    <row r="661922" spans="2:4">
      <c r="B661922" s="393"/>
      <c r="D661922" s="394"/>
    </row>
    <row r="661923" spans="2:4">
      <c r="B661923" s="393"/>
      <c r="D661923" s="394"/>
    </row>
    <row r="661924" spans="2:4">
      <c r="B661924" s="393"/>
      <c r="D661924" s="394"/>
    </row>
    <row r="661925" spans="2:4">
      <c r="B661925" s="393"/>
      <c r="D661925" s="394"/>
    </row>
    <row r="661926" spans="2:4">
      <c r="B661926" s="393"/>
      <c r="D661926" s="394"/>
    </row>
    <row r="661927" spans="2:4">
      <c r="B661927" s="393"/>
      <c r="D661927" s="394"/>
    </row>
    <row r="661928" spans="2:4">
      <c r="B661928" s="393"/>
      <c r="D661928" s="394"/>
    </row>
    <row r="661929" spans="2:4">
      <c r="B661929" s="393"/>
      <c r="D661929" s="394"/>
    </row>
    <row r="661930" spans="2:4">
      <c r="B661930" s="393"/>
      <c r="D661930" s="394"/>
    </row>
    <row r="661931" spans="2:4">
      <c r="B661931" s="393"/>
      <c r="D661931" s="394"/>
    </row>
    <row r="661932" spans="2:4">
      <c r="B661932" s="393"/>
      <c r="D661932" s="394"/>
    </row>
    <row r="661933" spans="2:4">
      <c r="B661933" s="393"/>
      <c r="D661933" s="394"/>
    </row>
    <row r="661934" spans="2:4">
      <c r="B661934" s="393"/>
      <c r="D661934" s="394"/>
    </row>
    <row r="661935" spans="2:4">
      <c r="B661935" s="393"/>
      <c r="D661935" s="394"/>
    </row>
    <row r="661936" spans="2:4">
      <c r="B661936" s="393"/>
      <c r="D661936" s="394"/>
    </row>
    <row r="661937" spans="2:4">
      <c r="B661937" s="393"/>
      <c r="D661937" s="394"/>
    </row>
    <row r="661938" spans="2:4">
      <c r="B661938" s="393"/>
      <c r="D661938" s="394"/>
    </row>
    <row r="661939" spans="2:4">
      <c r="B661939" s="393"/>
      <c r="D661939" s="394"/>
    </row>
    <row r="661940" spans="2:4">
      <c r="B661940" s="393"/>
      <c r="D661940" s="394"/>
    </row>
    <row r="661941" spans="2:4">
      <c r="B661941" s="393"/>
      <c r="D661941" s="394"/>
    </row>
    <row r="661942" spans="2:4">
      <c r="B661942" s="393"/>
      <c r="D661942" s="394"/>
    </row>
    <row r="661943" spans="2:4">
      <c r="B661943" s="393"/>
      <c r="D661943" s="394"/>
    </row>
    <row r="661944" spans="2:4">
      <c r="B661944" s="393"/>
      <c r="D661944" s="394"/>
    </row>
    <row r="661945" spans="2:4">
      <c r="B661945" s="393"/>
      <c r="D661945" s="394"/>
    </row>
    <row r="661946" spans="2:4">
      <c r="B661946" s="393"/>
      <c r="D661946" s="394"/>
    </row>
    <row r="661947" spans="2:4">
      <c r="B661947" s="393"/>
      <c r="D661947" s="394"/>
    </row>
    <row r="661948" spans="2:4">
      <c r="B661948" s="393"/>
      <c r="D661948" s="394"/>
    </row>
    <row r="661949" spans="2:4">
      <c r="B661949" s="393"/>
      <c r="D661949" s="394"/>
    </row>
    <row r="661950" spans="2:4">
      <c r="B661950" s="393"/>
      <c r="D661950" s="394"/>
    </row>
    <row r="661951" spans="2:4">
      <c r="B661951" s="393"/>
      <c r="D661951" s="394"/>
    </row>
    <row r="661952" spans="2:4">
      <c r="B661952" s="393"/>
      <c r="D661952" s="394"/>
    </row>
    <row r="661953" spans="2:4">
      <c r="B661953" s="393"/>
      <c r="D661953" s="394"/>
    </row>
    <row r="661954" spans="2:4">
      <c r="B661954" s="393"/>
      <c r="D661954" s="394"/>
    </row>
    <row r="661955" spans="2:4">
      <c r="B661955" s="393"/>
      <c r="D661955" s="394"/>
    </row>
    <row r="661956" spans="2:4">
      <c r="B661956" s="393"/>
      <c r="D661956" s="394"/>
    </row>
    <row r="661957" spans="2:4">
      <c r="B661957" s="393"/>
      <c r="D661957" s="394"/>
    </row>
    <row r="661958" spans="2:4">
      <c r="B661958" s="393"/>
      <c r="D661958" s="394"/>
    </row>
    <row r="661959" spans="2:4">
      <c r="B661959" s="393"/>
      <c r="D661959" s="394"/>
    </row>
    <row r="661960" spans="2:4">
      <c r="B661960" s="393"/>
      <c r="D661960" s="394"/>
    </row>
    <row r="661961" spans="2:4">
      <c r="B661961" s="393"/>
      <c r="D661961" s="394"/>
    </row>
    <row r="661962" spans="2:4">
      <c r="B661962" s="393"/>
      <c r="D661962" s="394"/>
    </row>
    <row r="661963" spans="2:4">
      <c r="B661963" s="393"/>
      <c r="D661963" s="394"/>
    </row>
    <row r="661964" spans="2:4">
      <c r="B661964" s="393"/>
      <c r="D661964" s="394"/>
    </row>
    <row r="661965" spans="2:4">
      <c r="B661965" s="393"/>
      <c r="D661965" s="394"/>
    </row>
    <row r="661966" spans="2:4">
      <c r="B661966" s="393"/>
      <c r="D661966" s="394"/>
    </row>
    <row r="661967" spans="2:4">
      <c r="B661967" s="393"/>
      <c r="D661967" s="394"/>
    </row>
    <row r="661968" spans="2:4">
      <c r="B661968" s="393"/>
      <c r="D661968" s="394"/>
    </row>
    <row r="661969" spans="2:4">
      <c r="B661969" s="393"/>
      <c r="D661969" s="394"/>
    </row>
    <row r="661970" spans="2:4">
      <c r="B661970" s="393"/>
      <c r="D661970" s="394"/>
    </row>
    <row r="661971" spans="2:4">
      <c r="B661971" s="393"/>
      <c r="D661971" s="394"/>
    </row>
    <row r="661972" spans="2:4">
      <c r="B661972" s="393"/>
      <c r="D661972" s="394"/>
    </row>
    <row r="661973" spans="2:4">
      <c r="B661973" s="393"/>
      <c r="D661973" s="394"/>
    </row>
    <row r="661974" spans="2:4">
      <c r="B661974" s="393"/>
      <c r="D661974" s="394"/>
    </row>
    <row r="661975" spans="2:4">
      <c r="B661975" s="393"/>
      <c r="D661975" s="394"/>
    </row>
    <row r="661976" spans="2:4">
      <c r="B661976" s="393"/>
      <c r="D661976" s="394"/>
    </row>
    <row r="661977" spans="2:4">
      <c r="B661977" s="393"/>
      <c r="D661977" s="394"/>
    </row>
    <row r="661978" spans="2:4">
      <c r="B661978" s="393"/>
      <c r="D661978" s="394"/>
    </row>
    <row r="661979" spans="2:4">
      <c r="B661979" s="393"/>
      <c r="D661979" s="394"/>
    </row>
    <row r="661980" spans="2:4">
      <c r="B661980" s="393"/>
      <c r="D661980" s="394"/>
    </row>
    <row r="661981" spans="2:4">
      <c r="B661981" s="393"/>
      <c r="D661981" s="394"/>
    </row>
    <row r="661982" spans="2:4">
      <c r="B661982" s="393"/>
      <c r="D661982" s="394"/>
    </row>
    <row r="661983" spans="2:4">
      <c r="B661983" s="393"/>
      <c r="D661983" s="394"/>
    </row>
    <row r="661984" spans="2:4">
      <c r="B661984" s="393"/>
      <c r="D661984" s="394"/>
    </row>
    <row r="661985" spans="2:4">
      <c r="B661985" s="393"/>
      <c r="D661985" s="394"/>
    </row>
    <row r="661986" spans="2:4">
      <c r="B661986" s="393"/>
      <c r="D661986" s="394"/>
    </row>
    <row r="661987" spans="2:4">
      <c r="B661987" s="393"/>
      <c r="D661987" s="394"/>
    </row>
    <row r="661988" spans="2:4">
      <c r="B661988" s="393"/>
      <c r="D661988" s="394"/>
    </row>
    <row r="661989" spans="2:4">
      <c r="B661989" s="393"/>
      <c r="D661989" s="394"/>
    </row>
    <row r="661990" spans="2:4">
      <c r="B661990" s="393"/>
      <c r="D661990" s="394"/>
    </row>
    <row r="661991" spans="2:4">
      <c r="B661991" s="393"/>
      <c r="D661991" s="394"/>
    </row>
    <row r="661992" spans="2:4">
      <c r="B661992" s="393"/>
      <c r="D661992" s="394"/>
    </row>
    <row r="661993" spans="2:4">
      <c r="B661993" s="393"/>
      <c r="D661993" s="394"/>
    </row>
    <row r="661994" spans="2:4">
      <c r="B661994" s="393"/>
      <c r="D661994" s="394"/>
    </row>
    <row r="661995" spans="2:4">
      <c r="B661995" s="393"/>
      <c r="D661995" s="394"/>
    </row>
    <row r="661996" spans="2:4">
      <c r="B661996" s="393"/>
      <c r="D661996" s="394"/>
    </row>
    <row r="661997" spans="2:4">
      <c r="B661997" s="393"/>
      <c r="D661997" s="394"/>
    </row>
    <row r="661998" spans="2:4">
      <c r="B661998" s="393"/>
      <c r="D661998" s="394"/>
    </row>
    <row r="661999" spans="2:4">
      <c r="B661999" s="393"/>
      <c r="D661999" s="394"/>
    </row>
    <row r="662000" spans="2:4">
      <c r="B662000" s="393"/>
      <c r="D662000" s="394"/>
    </row>
    <row r="662001" spans="2:4">
      <c r="B662001" s="393"/>
      <c r="D662001" s="394"/>
    </row>
    <row r="662002" spans="2:4">
      <c r="B662002" s="393"/>
      <c r="D662002" s="394"/>
    </row>
    <row r="662003" spans="2:4">
      <c r="B662003" s="393"/>
      <c r="D662003" s="394"/>
    </row>
    <row r="662004" spans="2:4">
      <c r="B662004" s="393"/>
      <c r="D662004" s="394"/>
    </row>
    <row r="662005" spans="2:4">
      <c r="B662005" s="393"/>
      <c r="D662005" s="394"/>
    </row>
    <row r="662006" spans="2:4">
      <c r="B662006" s="393"/>
      <c r="D662006" s="394"/>
    </row>
    <row r="662007" spans="2:4">
      <c r="B662007" s="393"/>
      <c r="D662007" s="394"/>
    </row>
    <row r="662008" spans="2:4">
      <c r="B662008" s="393"/>
      <c r="D662008" s="394"/>
    </row>
    <row r="662009" spans="2:4">
      <c r="B662009" s="393"/>
      <c r="D662009" s="394"/>
    </row>
    <row r="662010" spans="2:4">
      <c r="B662010" s="393"/>
      <c r="D662010" s="394"/>
    </row>
    <row r="662011" spans="2:4">
      <c r="B662011" s="393"/>
      <c r="D662011" s="394"/>
    </row>
    <row r="662012" spans="2:4">
      <c r="B662012" s="393"/>
      <c r="D662012" s="394"/>
    </row>
    <row r="662013" spans="2:4">
      <c r="B662013" s="393"/>
      <c r="D662013" s="394"/>
    </row>
    <row r="662014" spans="2:4">
      <c r="B662014" s="393"/>
      <c r="D662014" s="394"/>
    </row>
    <row r="662015" spans="2:4">
      <c r="B662015" s="393"/>
      <c r="D662015" s="394"/>
    </row>
    <row r="662016" spans="2:4">
      <c r="B662016" s="393"/>
      <c r="D662016" s="394"/>
    </row>
    <row r="662017" spans="2:4">
      <c r="B662017" s="393"/>
      <c r="D662017" s="394"/>
    </row>
    <row r="662018" spans="2:4">
      <c r="B662018" s="393"/>
      <c r="D662018" s="394"/>
    </row>
    <row r="662019" spans="2:4">
      <c r="B662019" s="393"/>
      <c r="D662019" s="394"/>
    </row>
    <row r="662020" spans="2:4">
      <c r="B662020" s="393"/>
      <c r="D662020" s="394"/>
    </row>
    <row r="662021" spans="2:4">
      <c r="B662021" s="393"/>
      <c r="D662021" s="394"/>
    </row>
    <row r="662022" spans="2:4">
      <c r="B662022" s="393"/>
      <c r="D662022" s="394"/>
    </row>
    <row r="662023" spans="2:4">
      <c r="B662023" s="393"/>
      <c r="D662023" s="394"/>
    </row>
    <row r="662024" spans="2:4">
      <c r="B662024" s="393"/>
      <c r="D662024" s="394"/>
    </row>
    <row r="662025" spans="2:4">
      <c r="B662025" s="393"/>
      <c r="D662025" s="394"/>
    </row>
    <row r="662026" spans="2:4">
      <c r="B662026" s="393"/>
      <c r="D662026" s="394"/>
    </row>
    <row r="662027" spans="2:4">
      <c r="B662027" s="393"/>
      <c r="D662027" s="394"/>
    </row>
    <row r="662028" spans="2:4">
      <c r="B662028" s="393"/>
      <c r="D662028" s="394"/>
    </row>
    <row r="662029" spans="2:4">
      <c r="B662029" s="393"/>
      <c r="D662029" s="394"/>
    </row>
    <row r="662030" spans="2:4">
      <c r="B662030" s="393"/>
      <c r="D662030" s="394"/>
    </row>
    <row r="662031" spans="2:4">
      <c r="B662031" s="393"/>
      <c r="D662031" s="394"/>
    </row>
    <row r="662032" spans="2:4">
      <c r="B662032" s="393"/>
      <c r="D662032" s="394"/>
    </row>
    <row r="662033" spans="2:4">
      <c r="B662033" s="393"/>
      <c r="D662033" s="394"/>
    </row>
    <row r="662034" spans="2:4">
      <c r="B662034" s="393"/>
      <c r="D662034" s="394"/>
    </row>
    <row r="662035" spans="2:4">
      <c r="B662035" s="393"/>
      <c r="D662035" s="394"/>
    </row>
    <row r="662036" spans="2:4">
      <c r="B662036" s="393"/>
      <c r="D662036" s="394"/>
    </row>
    <row r="662037" spans="2:4">
      <c r="B662037" s="393"/>
      <c r="D662037" s="394"/>
    </row>
    <row r="662038" spans="2:4">
      <c r="B662038" s="393"/>
      <c r="D662038" s="394"/>
    </row>
    <row r="662039" spans="2:4">
      <c r="B662039" s="393"/>
      <c r="D662039" s="394"/>
    </row>
    <row r="662040" spans="2:4">
      <c r="B662040" s="393"/>
      <c r="D662040" s="394"/>
    </row>
    <row r="662041" spans="2:4">
      <c r="B662041" s="393"/>
      <c r="D662041" s="394"/>
    </row>
    <row r="662042" spans="2:4">
      <c r="B662042" s="393"/>
      <c r="D662042" s="394"/>
    </row>
    <row r="662043" spans="2:4">
      <c r="B662043" s="393"/>
      <c r="D662043" s="394"/>
    </row>
    <row r="662044" spans="2:4">
      <c r="B662044" s="393"/>
      <c r="D662044" s="394"/>
    </row>
    <row r="662045" spans="2:4">
      <c r="B662045" s="393"/>
      <c r="D662045" s="394"/>
    </row>
    <row r="662046" spans="2:4">
      <c r="B662046" s="393"/>
      <c r="D662046" s="394"/>
    </row>
    <row r="662047" spans="2:4">
      <c r="B662047" s="393"/>
      <c r="D662047" s="394"/>
    </row>
    <row r="662048" spans="2:4">
      <c r="B662048" s="393"/>
      <c r="D662048" s="394"/>
    </row>
    <row r="662049" spans="2:4">
      <c r="B662049" s="393"/>
      <c r="D662049" s="394"/>
    </row>
    <row r="662050" spans="2:4">
      <c r="B662050" s="393"/>
      <c r="D662050" s="394"/>
    </row>
    <row r="662051" spans="2:4">
      <c r="B662051" s="393"/>
      <c r="D662051" s="394"/>
    </row>
    <row r="662052" spans="2:4">
      <c r="B662052" s="393"/>
      <c r="D662052" s="394"/>
    </row>
    <row r="662053" spans="2:4">
      <c r="B662053" s="393"/>
      <c r="D662053" s="394"/>
    </row>
    <row r="662054" spans="2:4">
      <c r="B662054" s="393"/>
      <c r="D662054" s="394"/>
    </row>
    <row r="662055" spans="2:4">
      <c r="B662055" s="393"/>
      <c r="D662055" s="394"/>
    </row>
    <row r="662056" spans="2:4">
      <c r="B662056" s="393"/>
      <c r="D662056" s="394"/>
    </row>
    <row r="662057" spans="2:4">
      <c r="B662057" s="393"/>
      <c r="D662057" s="394"/>
    </row>
    <row r="662058" spans="2:4">
      <c r="B662058" s="393"/>
      <c r="D662058" s="394"/>
    </row>
    <row r="662059" spans="2:4">
      <c r="B662059" s="393"/>
      <c r="D662059" s="394"/>
    </row>
    <row r="662060" spans="2:4">
      <c r="B662060" s="393"/>
      <c r="D662060" s="394"/>
    </row>
    <row r="662061" spans="2:4">
      <c r="B662061" s="393"/>
      <c r="D662061" s="394"/>
    </row>
    <row r="662062" spans="2:4">
      <c r="B662062" s="393"/>
      <c r="D662062" s="394"/>
    </row>
    <row r="662063" spans="2:4">
      <c r="B662063" s="393"/>
      <c r="D662063" s="394"/>
    </row>
    <row r="662064" spans="2:4">
      <c r="B662064" s="393"/>
      <c r="D662064" s="394"/>
    </row>
    <row r="662065" spans="2:4">
      <c r="B662065" s="393"/>
      <c r="D662065" s="394"/>
    </row>
    <row r="662066" spans="2:4">
      <c r="B662066" s="393"/>
      <c r="D662066" s="394"/>
    </row>
    <row r="662067" spans="2:4">
      <c r="B662067" s="393"/>
      <c r="D662067" s="394"/>
    </row>
    <row r="662068" spans="2:4">
      <c r="B662068" s="393"/>
      <c r="D662068" s="394"/>
    </row>
    <row r="662069" spans="2:4">
      <c r="B662069" s="393"/>
      <c r="D662069" s="394"/>
    </row>
    <row r="662070" spans="2:4">
      <c r="B662070" s="393"/>
      <c r="D662070" s="394"/>
    </row>
    <row r="662071" spans="2:4">
      <c r="B662071" s="393"/>
      <c r="D662071" s="394"/>
    </row>
    <row r="662072" spans="2:4">
      <c r="B662072" s="393"/>
      <c r="D662072" s="394"/>
    </row>
    <row r="662073" spans="2:4">
      <c r="B662073" s="393"/>
      <c r="D662073" s="394"/>
    </row>
    <row r="662074" spans="2:4">
      <c r="B662074" s="393"/>
      <c r="D662074" s="394"/>
    </row>
    <row r="662075" spans="2:4">
      <c r="B662075" s="393"/>
      <c r="D662075" s="394"/>
    </row>
    <row r="662076" spans="2:4">
      <c r="B662076" s="393"/>
      <c r="D662076" s="394"/>
    </row>
    <row r="662077" spans="2:4">
      <c r="B662077" s="393"/>
      <c r="D662077" s="394"/>
    </row>
    <row r="662078" spans="2:4">
      <c r="B662078" s="393"/>
      <c r="D662078" s="394"/>
    </row>
    <row r="662079" spans="2:4">
      <c r="B662079" s="393"/>
      <c r="D662079" s="394"/>
    </row>
    <row r="662080" spans="2:4">
      <c r="B662080" s="393"/>
      <c r="D662080" s="394"/>
    </row>
    <row r="662081" spans="2:4">
      <c r="B662081" s="393"/>
      <c r="D662081" s="394"/>
    </row>
    <row r="662082" spans="2:4">
      <c r="B662082" s="393"/>
      <c r="D662082" s="394"/>
    </row>
    <row r="662083" spans="2:4">
      <c r="B662083" s="393"/>
      <c r="D662083" s="394"/>
    </row>
    <row r="662084" spans="2:4">
      <c r="B662084" s="393"/>
      <c r="D662084" s="394"/>
    </row>
    <row r="662085" spans="2:4">
      <c r="B662085" s="393"/>
      <c r="D662085" s="394"/>
    </row>
    <row r="662086" spans="2:4">
      <c r="B662086" s="393"/>
      <c r="D662086" s="394"/>
    </row>
    <row r="662087" spans="2:4">
      <c r="B662087" s="393"/>
      <c r="D662087" s="394"/>
    </row>
    <row r="662088" spans="2:4">
      <c r="B662088" s="393"/>
      <c r="D662088" s="394"/>
    </row>
    <row r="662089" spans="2:4">
      <c r="B662089" s="393"/>
      <c r="D662089" s="394"/>
    </row>
    <row r="662090" spans="2:4">
      <c r="B662090" s="393"/>
      <c r="D662090" s="394"/>
    </row>
    <row r="662091" spans="2:4">
      <c r="B662091" s="393"/>
      <c r="D662091" s="394"/>
    </row>
    <row r="662092" spans="2:4">
      <c r="B662092" s="393"/>
      <c r="D662092" s="394"/>
    </row>
    <row r="662093" spans="2:4">
      <c r="B662093" s="393"/>
      <c r="D662093" s="394"/>
    </row>
    <row r="662094" spans="2:4">
      <c r="B662094" s="393"/>
      <c r="D662094" s="394"/>
    </row>
    <row r="662095" spans="2:4">
      <c r="B662095" s="393"/>
      <c r="D662095" s="394"/>
    </row>
    <row r="662096" spans="2:4">
      <c r="B662096" s="393"/>
      <c r="D662096" s="394"/>
    </row>
    <row r="662097" spans="2:4">
      <c r="B662097" s="393"/>
      <c r="D662097" s="394"/>
    </row>
    <row r="662098" spans="2:4">
      <c r="B662098" s="393"/>
      <c r="D662098" s="394"/>
    </row>
    <row r="662099" spans="2:4">
      <c r="B662099" s="393"/>
      <c r="D662099" s="394"/>
    </row>
    <row r="662100" spans="2:4">
      <c r="B662100" s="393"/>
      <c r="D662100" s="394"/>
    </row>
    <row r="662101" spans="2:4">
      <c r="B662101" s="393"/>
      <c r="D662101" s="394"/>
    </row>
    <row r="662102" spans="2:4">
      <c r="B662102" s="393"/>
      <c r="D662102" s="394"/>
    </row>
    <row r="662103" spans="2:4">
      <c r="B662103" s="393"/>
      <c r="D662103" s="394"/>
    </row>
    <row r="662104" spans="2:4">
      <c r="B662104" s="393"/>
      <c r="D662104" s="394"/>
    </row>
    <row r="662105" spans="2:4">
      <c r="B662105" s="393"/>
      <c r="D662105" s="394"/>
    </row>
    <row r="662106" spans="2:4">
      <c r="B662106" s="393"/>
      <c r="D662106" s="394"/>
    </row>
    <row r="662107" spans="2:4">
      <c r="B662107" s="393"/>
      <c r="D662107" s="394"/>
    </row>
    <row r="662108" spans="2:4">
      <c r="B662108" s="393"/>
      <c r="D662108" s="394"/>
    </row>
    <row r="662109" spans="2:4">
      <c r="B662109" s="393"/>
      <c r="D662109" s="394"/>
    </row>
    <row r="662110" spans="2:4">
      <c r="B662110" s="393"/>
      <c r="D662110" s="394"/>
    </row>
    <row r="662111" spans="2:4">
      <c r="B662111" s="393"/>
      <c r="D662111" s="394"/>
    </row>
    <row r="662112" spans="2:4">
      <c r="B662112" s="393"/>
      <c r="D662112" s="394"/>
    </row>
    <row r="662113" spans="2:4">
      <c r="B662113" s="393"/>
      <c r="D662113" s="394"/>
    </row>
    <row r="662114" spans="2:4">
      <c r="B662114" s="393"/>
      <c r="D662114" s="394"/>
    </row>
    <row r="662115" spans="2:4">
      <c r="B662115" s="393"/>
      <c r="D662115" s="394"/>
    </row>
    <row r="662116" spans="2:4">
      <c r="B662116" s="393"/>
      <c r="D662116" s="394"/>
    </row>
    <row r="662117" spans="2:4">
      <c r="B662117" s="393"/>
      <c r="D662117" s="394"/>
    </row>
    <row r="662118" spans="2:4">
      <c r="B662118" s="393"/>
      <c r="D662118" s="394"/>
    </row>
    <row r="662119" spans="2:4">
      <c r="B662119" s="393"/>
      <c r="D662119" s="394"/>
    </row>
    <row r="662120" spans="2:4">
      <c r="B662120" s="393"/>
      <c r="D662120" s="394"/>
    </row>
    <row r="662121" spans="2:4">
      <c r="B662121" s="393"/>
      <c r="D662121" s="394"/>
    </row>
    <row r="662122" spans="2:4">
      <c r="B662122" s="393"/>
      <c r="D662122" s="394"/>
    </row>
    <row r="662123" spans="2:4">
      <c r="B662123" s="393"/>
      <c r="D662123" s="394"/>
    </row>
    <row r="662124" spans="2:4">
      <c r="B662124" s="393"/>
      <c r="D662124" s="394"/>
    </row>
    <row r="662125" spans="2:4">
      <c r="B662125" s="393"/>
      <c r="D662125" s="394"/>
    </row>
    <row r="662126" spans="2:4">
      <c r="B662126" s="393"/>
      <c r="D662126" s="394"/>
    </row>
    <row r="662127" spans="2:4">
      <c r="B662127" s="393"/>
      <c r="D662127" s="394"/>
    </row>
    <row r="662128" spans="2:4">
      <c r="B662128" s="393"/>
      <c r="D662128" s="394"/>
    </row>
    <row r="662129" spans="2:4">
      <c r="B662129" s="393"/>
      <c r="D662129" s="394"/>
    </row>
    <row r="662130" spans="2:4">
      <c r="B662130" s="393"/>
      <c r="D662130" s="394"/>
    </row>
    <row r="662131" spans="2:4">
      <c r="B662131" s="393"/>
      <c r="D662131" s="394"/>
    </row>
    <row r="662132" spans="2:4">
      <c r="B662132" s="393"/>
      <c r="D662132" s="394"/>
    </row>
    <row r="662133" spans="2:4">
      <c r="B662133" s="393"/>
      <c r="D662133" s="394"/>
    </row>
    <row r="662134" spans="2:4">
      <c r="B662134" s="393"/>
      <c r="D662134" s="394"/>
    </row>
    <row r="662135" spans="2:4">
      <c r="B662135" s="393"/>
      <c r="D662135" s="394"/>
    </row>
    <row r="662136" spans="2:4">
      <c r="B662136" s="393"/>
      <c r="D662136" s="394"/>
    </row>
    <row r="662137" spans="2:4">
      <c r="B662137" s="393"/>
      <c r="D662137" s="394"/>
    </row>
    <row r="662138" spans="2:4">
      <c r="B662138" s="393"/>
      <c r="D662138" s="394"/>
    </row>
    <row r="662139" spans="2:4">
      <c r="B662139" s="393"/>
      <c r="D662139" s="394"/>
    </row>
    <row r="662140" spans="2:4">
      <c r="B662140" s="393"/>
      <c r="D662140" s="394"/>
    </row>
    <row r="662141" spans="2:4">
      <c r="B662141" s="393"/>
      <c r="D662141" s="394"/>
    </row>
    <row r="662142" spans="2:4">
      <c r="B662142" s="393"/>
      <c r="D662142" s="394"/>
    </row>
    <row r="662143" spans="2:4">
      <c r="B662143" s="393"/>
      <c r="D662143" s="394"/>
    </row>
    <row r="662144" spans="2:4">
      <c r="B662144" s="393"/>
      <c r="D662144" s="394"/>
    </row>
    <row r="662145" spans="2:4">
      <c r="B662145" s="393"/>
      <c r="D662145" s="394"/>
    </row>
    <row r="662146" spans="2:4">
      <c r="B662146" s="393"/>
      <c r="D662146" s="394"/>
    </row>
    <row r="662147" spans="2:4">
      <c r="B662147" s="393"/>
      <c r="D662147" s="394"/>
    </row>
    <row r="662148" spans="2:4">
      <c r="B662148" s="393"/>
      <c r="D662148" s="394"/>
    </row>
    <row r="662149" spans="2:4">
      <c r="B662149" s="393"/>
      <c r="D662149" s="394"/>
    </row>
    <row r="662150" spans="2:4">
      <c r="B662150" s="393"/>
      <c r="D662150" s="394"/>
    </row>
    <row r="662151" spans="2:4">
      <c r="B662151" s="393"/>
      <c r="D662151" s="394"/>
    </row>
    <row r="662152" spans="2:4">
      <c r="B662152" s="393"/>
      <c r="D662152" s="394"/>
    </row>
    <row r="662153" spans="2:4">
      <c r="B662153" s="393"/>
      <c r="D662153" s="394"/>
    </row>
    <row r="662154" spans="2:4">
      <c r="B662154" s="393"/>
      <c r="D662154" s="394"/>
    </row>
    <row r="662155" spans="2:4">
      <c r="B662155" s="393"/>
      <c r="D662155" s="394"/>
    </row>
    <row r="662156" spans="2:4">
      <c r="B662156" s="393"/>
      <c r="D662156" s="394"/>
    </row>
    <row r="662157" spans="2:4">
      <c r="B662157" s="393"/>
      <c r="D662157" s="394"/>
    </row>
    <row r="662158" spans="2:4">
      <c r="B662158" s="393"/>
      <c r="D662158" s="394"/>
    </row>
    <row r="662159" spans="2:4">
      <c r="B662159" s="393"/>
      <c r="D662159" s="394"/>
    </row>
    <row r="662160" spans="2:4">
      <c r="B662160" s="393"/>
      <c r="D662160" s="394"/>
    </row>
    <row r="662161" spans="2:4">
      <c r="B662161" s="393"/>
      <c r="D662161" s="394"/>
    </row>
    <row r="662162" spans="2:4">
      <c r="B662162" s="393"/>
      <c r="D662162" s="394"/>
    </row>
    <row r="662163" spans="2:4">
      <c r="B662163" s="393"/>
      <c r="D662163" s="394"/>
    </row>
    <row r="662164" spans="2:4">
      <c r="B662164" s="393"/>
      <c r="D662164" s="394"/>
    </row>
    <row r="662165" spans="2:4">
      <c r="B662165" s="393"/>
      <c r="D662165" s="394"/>
    </row>
    <row r="662166" spans="2:4">
      <c r="B662166" s="393"/>
      <c r="D662166" s="394"/>
    </row>
    <row r="662167" spans="2:4">
      <c r="B662167" s="393"/>
      <c r="D662167" s="394"/>
    </row>
    <row r="662168" spans="2:4">
      <c r="B662168" s="393"/>
      <c r="D662168" s="394"/>
    </row>
    <row r="662169" spans="2:4">
      <c r="B662169" s="393"/>
      <c r="D662169" s="394"/>
    </row>
    <row r="662170" spans="2:4">
      <c r="B662170" s="393"/>
      <c r="D662170" s="394"/>
    </row>
    <row r="662171" spans="2:4">
      <c r="B662171" s="393"/>
      <c r="D662171" s="394"/>
    </row>
    <row r="662172" spans="2:4">
      <c r="B662172" s="393"/>
      <c r="D662172" s="394"/>
    </row>
    <row r="662173" spans="2:4">
      <c r="B662173" s="393"/>
      <c r="D662173" s="394"/>
    </row>
    <row r="662174" spans="2:4">
      <c r="B662174" s="393"/>
      <c r="D662174" s="394"/>
    </row>
    <row r="662175" spans="2:4">
      <c r="B662175" s="393"/>
      <c r="D662175" s="394"/>
    </row>
    <row r="662176" spans="2:4">
      <c r="B662176" s="393"/>
      <c r="D662176" s="394"/>
    </row>
    <row r="662177" spans="2:4">
      <c r="B662177" s="393"/>
      <c r="D662177" s="394"/>
    </row>
    <row r="662178" spans="2:4">
      <c r="B662178" s="393"/>
      <c r="D662178" s="394"/>
    </row>
    <row r="662179" spans="2:4">
      <c r="B662179" s="393"/>
      <c r="D662179" s="394"/>
    </row>
    <row r="662180" spans="2:4">
      <c r="B662180" s="393"/>
      <c r="D662180" s="394"/>
    </row>
    <row r="662181" spans="2:4">
      <c r="B662181" s="393"/>
      <c r="D662181" s="394"/>
    </row>
    <row r="662182" spans="2:4">
      <c r="B662182" s="393"/>
      <c r="D662182" s="394"/>
    </row>
    <row r="662183" spans="2:4">
      <c r="B662183" s="393"/>
      <c r="D662183" s="394"/>
    </row>
    <row r="662184" spans="2:4">
      <c r="B662184" s="393"/>
      <c r="D662184" s="394"/>
    </row>
    <row r="662185" spans="2:4">
      <c r="B662185" s="393"/>
      <c r="D662185" s="394"/>
    </row>
    <row r="662186" spans="2:4">
      <c r="B662186" s="393"/>
      <c r="D662186" s="394"/>
    </row>
    <row r="662187" spans="2:4">
      <c r="B662187" s="393"/>
      <c r="D662187" s="394"/>
    </row>
    <row r="662188" spans="2:4">
      <c r="B662188" s="393"/>
      <c r="D662188" s="394"/>
    </row>
    <row r="662189" spans="2:4">
      <c r="B662189" s="393"/>
      <c r="D662189" s="394"/>
    </row>
    <row r="662190" spans="2:4">
      <c r="B662190" s="393"/>
      <c r="D662190" s="394"/>
    </row>
    <row r="662191" spans="2:4">
      <c r="B662191" s="393"/>
      <c r="D662191" s="394"/>
    </row>
    <row r="662192" spans="2:4">
      <c r="B662192" s="393"/>
      <c r="D662192" s="394"/>
    </row>
    <row r="662193" spans="2:4">
      <c r="B662193" s="393"/>
      <c r="D662193" s="394"/>
    </row>
    <row r="662194" spans="2:4">
      <c r="B662194" s="393"/>
      <c r="D662194" s="394"/>
    </row>
    <row r="662195" spans="2:4">
      <c r="B662195" s="393"/>
      <c r="D662195" s="394"/>
    </row>
    <row r="662196" spans="2:4">
      <c r="B662196" s="393"/>
      <c r="D662196" s="394"/>
    </row>
    <row r="662197" spans="2:4">
      <c r="B662197" s="393"/>
      <c r="D662197" s="394"/>
    </row>
    <row r="662198" spans="2:4">
      <c r="B662198" s="393"/>
      <c r="D662198" s="394"/>
    </row>
    <row r="662199" spans="2:4">
      <c r="B662199" s="393"/>
      <c r="D662199" s="394"/>
    </row>
    <row r="662200" spans="2:4">
      <c r="B662200" s="393"/>
      <c r="D662200" s="394"/>
    </row>
    <row r="662201" spans="2:4">
      <c r="B662201" s="393"/>
      <c r="D662201" s="394"/>
    </row>
    <row r="662202" spans="2:4">
      <c r="B662202" s="393"/>
      <c r="D662202" s="394"/>
    </row>
    <row r="662203" spans="2:4">
      <c r="B662203" s="393"/>
      <c r="D662203" s="394"/>
    </row>
    <row r="662204" spans="2:4">
      <c r="B662204" s="393"/>
      <c r="D662204" s="394"/>
    </row>
    <row r="662205" spans="2:4">
      <c r="B662205" s="393"/>
      <c r="D662205" s="394"/>
    </row>
    <row r="662206" spans="2:4">
      <c r="B662206" s="393"/>
      <c r="D662206" s="394"/>
    </row>
    <row r="662207" spans="2:4">
      <c r="B662207" s="393"/>
      <c r="D662207" s="394"/>
    </row>
    <row r="662208" spans="2:4">
      <c r="B662208" s="393"/>
      <c r="D662208" s="394"/>
    </row>
    <row r="662209" spans="2:4">
      <c r="B662209" s="393"/>
      <c r="D662209" s="394"/>
    </row>
    <row r="662210" spans="2:4">
      <c r="B662210" s="393"/>
      <c r="D662210" s="394"/>
    </row>
    <row r="662211" spans="2:4">
      <c r="B662211" s="393"/>
      <c r="D662211" s="394"/>
    </row>
    <row r="662212" spans="2:4">
      <c r="B662212" s="393"/>
      <c r="D662212" s="394"/>
    </row>
    <row r="662213" spans="2:4">
      <c r="B662213" s="393"/>
      <c r="D662213" s="394"/>
    </row>
    <row r="662214" spans="2:4">
      <c r="B662214" s="393"/>
      <c r="D662214" s="394"/>
    </row>
    <row r="662215" spans="2:4">
      <c r="B662215" s="393"/>
      <c r="D662215" s="394"/>
    </row>
    <row r="662216" spans="2:4">
      <c r="B662216" s="393"/>
      <c r="D662216" s="394"/>
    </row>
    <row r="662217" spans="2:4">
      <c r="B662217" s="393"/>
      <c r="D662217" s="394"/>
    </row>
    <row r="662218" spans="2:4">
      <c r="B662218" s="393"/>
      <c r="D662218" s="394"/>
    </row>
    <row r="662219" spans="2:4">
      <c r="B662219" s="393"/>
      <c r="D662219" s="394"/>
    </row>
    <row r="662220" spans="2:4">
      <c r="B662220" s="393"/>
      <c r="D662220" s="394"/>
    </row>
    <row r="662221" spans="2:4">
      <c r="B662221" s="393"/>
      <c r="D662221" s="394"/>
    </row>
    <row r="662222" spans="2:4">
      <c r="B662222" s="393"/>
      <c r="D662222" s="394"/>
    </row>
    <row r="662223" spans="2:4">
      <c r="B662223" s="393"/>
      <c r="D662223" s="394"/>
    </row>
    <row r="662224" spans="2:4">
      <c r="B662224" s="393"/>
      <c r="D662224" s="394"/>
    </row>
    <row r="662225" spans="2:4">
      <c r="B662225" s="393"/>
      <c r="D662225" s="394"/>
    </row>
    <row r="662226" spans="2:4">
      <c r="B662226" s="393"/>
      <c r="D662226" s="394"/>
    </row>
    <row r="662227" spans="2:4">
      <c r="B662227" s="393"/>
      <c r="D662227" s="394"/>
    </row>
    <row r="662228" spans="2:4">
      <c r="B662228" s="393"/>
      <c r="D662228" s="394"/>
    </row>
    <row r="662229" spans="2:4">
      <c r="B662229" s="393"/>
      <c r="D662229" s="394"/>
    </row>
    <row r="662230" spans="2:4">
      <c r="B662230" s="393"/>
      <c r="D662230" s="394"/>
    </row>
    <row r="662231" spans="2:4">
      <c r="B662231" s="393"/>
      <c r="D662231" s="394"/>
    </row>
    <row r="662232" spans="2:4">
      <c r="B662232" s="393"/>
      <c r="D662232" s="394"/>
    </row>
    <row r="662233" spans="2:4">
      <c r="B662233" s="393"/>
      <c r="D662233" s="394"/>
    </row>
    <row r="662234" spans="2:4">
      <c r="B662234" s="393"/>
      <c r="D662234" s="394"/>
    </row>
    <row r="662235" spans="2:4">
      <c r="B662235" s="393"/>
      <c r="D662235" s="394"/>
    </row>
    <row r="662236" spans="2:4">
      <c r="B662236" s="393"/>
      <c r="D662236" s="394"/>
    </row>
    <row r="662237" spans="2:4">
      <c r="B662237" s="393"/>
      <c r="D662237" s="394"/>
    </row>
    <row r="662238" spans="2:4">
      <c r="B662238" s="393"/>
      <c r="D662238" s="394"/>
    </row>
    <row r="662239" spans="2:4">
      <c r="B662239" s="393"/>
      <c r="D662239" s="394"/>
    </row>
    <row r="662240" spans="2:4">
      <c r="B662240" s="393"/>
      <c r="D662240" s="394"/>
    </row>
    <row r="662241" spans="2:4">
      <c r="B662241" s="393"/>
      <c r="D662241" s="394"/>
    </row>
    <row r="662242" spans="2:4">
      <c r="B662242" s="393"/>
      <c r="D662242" s="394"/>
    </row>
    <row r="662243" spans="2:4">
      <c r="B662243" s="393"/>
      <c r="D662243" s="394"/>
    </row>
    <row r="662244" spans="2:4">
      <c r="B662244" s="393"/>
      <c r="D662244" s="394"/>
    </row>
    <row r="662245" spans="2:4">
      <c r="B662245" s="393"/>
      <c r="D662245" s="394"/>
    </row>
    <row r="662246" spans="2:4">
      <c r="B662246" s="393"/>
      <c r="D662246" s="394"/>
    </row>
    <row r="662247" spans="2:4">
      <c r="B662247" s="393"/>
      <c r="D662247" s="394"/>
    </row>
    <row r="662248" spans="2:4">
      <c r="B662248" s="393"/>
      <c r="D662248" s="394"/>
    </row>
    <row r="662249" spans="2:4">
      <c r="B662249" s="393"/>
      <c r="D662249" s="394"/>
    </row>
    <row r="662250" spans="2:4">
      <c r="B662250" s="393"/>
      <c r="D662250" s="394"/>
    </row>
    <row r="662251" spans="2:4">
      <c r="B662251" s="393"/>
      <c r="D662251" s="394"/>
    </row>
    <row r="662252" spans="2:4">
      <c r="B662252" s="393"/>
      <c r="D662252" s="394"/>
    </row>
    <row r="662253" spans="2:4">
      <c r="B662253" s="393"/>
      <c r="D662253" s="394"/>
    </row>
    <row r="662254" spans="2:4">
      <c r="B662254" s="393"/>
      <c r="D662254" s="394"/>
    </row>
    <row r="662255" spans="2:4">
      <c r="B662255" s="393"/>
      <c r="D662255" s="394"/>
    </row>
    <row r="662256" spans="2:4">
      <c r="B662256" s="393"/>
      <c r="D662256" s="394"/>
    </row>
    <row r="662257" spans="2:4">
      <c r="B662257" s="393"/>
      <c r="D662257" s="394"/>
    </row>
    <row r="662258" spans="2:4">
      <c r="B662258" s="393"/>
      <c r="D662258" s="394"/>
    </row>
    <row r="662259" spans="2:4">
      <c r="B662259" s="393"/>
      <c r="D662259" s="394"/>
    </row>
    <row r="662260" spans="2:4">
      <c r="B662260" s="393"/>
      <c r="D662260" s="394"/>
    </row>
    <row r="662261" spans="2:4">
      <c r="B662261" s="393"/>
      <c r="D662261" s="394"/>
    </row>
    <row r="662262" spans="2:4">
      <c r="B662262" s="393"/>
      <c r="D662262" s="394"/>
    </row>
    <row r="662263" spans="2:4">
      <c r="B662263" s="393"/>
      <c r="D662263" s="394"/>
    </row>
    <row r="662264" spans="2:4">
      <c r="B662264" s="393"/>
      <c r="D662264" s="394"/>
    </row>
    <row r="662265" spans="2:4">
      <c r="B662265" s="393"/>
      <c r="D662265" s="394"/>
    </row>
    <row r="662266" spans="2:4">
      <c r="B662266" s="393"/>
      <c r="D662266" s="394"/>
    </row>
    <row r="662267" spans="2:4">
      <c r="B662267" s="393"/>
      <c r="D662267" s="394"/>
    </row>
    <row r="662268" spans="2:4">
      <c r="B662268" s="393"/>
      <c r="D662268" s="394"/>
    </row>
    <row r="662269" spans="2:4">
      <c r="B662269" s="393"/>
      <c r="D662269" s="394"/>
    </row>
    <row r="662270" spans="2:4">
      <c r="B662270" s="393"/>
      <c r="D662270" s="394"/>
    </row>
    <row r="662271" spans="2:4">
      <c r="B662271" s="393"/>
      <c r="D662271" s="394"/>
    </row>
    <row r="662272" spans="2:4">
      <c r="B662272" s="393"/>
      <c r="D662272" s="394"/>
    </row>
    <row r="662273" spans="2:4">
      <c r="B662273" s="393"/>
      <c r="D662273" s="394"/>
    </row>
    <row r="662274" spans="2:4">
      <c r="B662274" s="393"/>
      <c r="D662274" s="394"/>
    </row>
    <row r="662275" spans="2:4">
      <c r="B662275" s="393"/>
      <c r="D662275" s="394"/>
    </row>
    <row r="662276" spans="2:4">
      <c r="B662276" s="393"/>
      <c r="D662276" s="394"/>
    </row>
    <row r="662277" spans="2:4">
      <c r="B662277" s="393"/>
      <c r="D662277" s="394"/>
    </row>
    <row r="662278" spans="2:4">
      <c r="B662278" s="393"/>
      <c r="D662278" s="394"/>
    </row>
    <row r="662279" spans="2:4">
      <c r="B662279" s="393"/>
      <c r="D662279" s="394"/>
    </row>
    <row r="662280" spans="2:4">
      <c r="B662280" s="393"/>
      <c r="D662280" s="394"/>
    </row>
    <row r="662281" spans="2:4">
      <c r="B662281" s="393"/>
      <c r="D662281" s="394"/>
    </row>
    <row r="662282" spans="2:4">
      <c r="B662282" s="393"/>
      <c r="D662282" s="394"/>
    </row>
    <row r="662283" spans="2:4">
      <c r="B662283" s="393"/>
      <c r="D662283" s="394"/>
    </row>
    <row r="662284" spans="2:4">
      <c r="B662284" s="393"/>
      <c r="D662284" s="394"/>
    </row>
    <row r="662285" spans="2:4">
      <c r="B662285" s="393"/>
      <c r="D662285" s="394"/>
    </row>
    <row r="662286" spans="2:4">
      <c r="B662286" s="393"/>
      <c r="D662286" s="394"/>
    </row>
    <row r="662287" spans="2:4">
      <c r="B662287" s="393"/>
      <c r="D662287" s="394"/>
    </row>
    <row r="662288" spans="2:4">
      <c r="B662288" s="393"/>
      <c r="D662288" s="394"/>
    </row>
    <row r="662289" spans="2:4">
      <c r="B662289" s="393"/>
      <c r="D662289" s="394"/>
    </row>
    <row r="662290" spans="2:4">
      <c r="B662290" s="393"/>
      <c r="D662290" s="394"/>
    </row>
    <row r="662291" spans="2:4">
      <c r="B662291" s="393"/>
      <c r="D662291" s="394"/>
    </row>
    <row r="662292" spans="2:4">
      <c r="B662292" s="393"/>
      <c r="D662292" s="394"/>
    </row>
    <row r="662293" spans="2:4">
      <c r="B662293" s="393"/>
      <c r="D662293" s="394"/>
    </row>
    <row r="662294" spans="2:4">
      <c r="B662294" s="393"/>
      <c r="D662294" s="394"/>
    </row>
    <row r="662295" spans="2:4">
      <c r="B662295" s="393"/>
      <c r="D662295" s="394"/>
    </row>
    <row r="662296" spans="2:4">
      <c r="B662296" s="393"/>
      <c r="D662296" s="394"/>
    </row>
    <row r="662297" spans="2:4">
      <c r="B662297" s="393"/>
      <c r="D662297" s="394"/>
    </row>
    <row r="662298" spans="2:4">
      <c r="B662298" s="393"/>
      <c r="D662298" s="394"/>
    </row>
    <row r="662299" spans="2:4">
      <c r="B662299" s="393"/>
      <c r="D662299" s="394"/>
    </row>
    <row r="662300" spans="2:4">
      <c r="B662300" s="393"/>
      <c r="D662300" s="394"/>
    </row>
    <row r="662301" spans="2:4">
      <c r="B662301" s="393"/>
      <c r="D662301" s="394"/>
    </row>
    <row r="662302" spans="2:4">
      <c r="B662302" s="393"/>
      <c r="D662302" s="394"/>
    </row>
    <row r="662303" spans="2:4">
      <c r="B662303" s="393"/>
      <c r="D662303" s="394"/>
    </row>
    <row r="662304" spans="2:4">
      <c r="B662304" s="393"/>
      <c r="D662304" s="394"/>
    </row>
    <row r="662305" spans="2:4">
      <c r="B662305" s="393"/>
      <c r="D662305" s="394"/>
    </row>
    <row r="662306" spans="2:4">
      <c r="B662306" s="393"/>
      <c r="D662306" s="394"/>
    </row>
    <row r="662307" spans="2:4">
      <c r="B662307" s="393"/>
      <c r="D662307" s="394"/>
    </row>
    <row r="662308" spans="2:4">
      <c r="B662308" s="393"/>
      <c r="D662308" s="394"/>
    </row>
    <row r="662309" spans="2:4">
      <c r="B662309" s="393"/>
      <c r="D662309" s="394"/>
    </row>
    <row r="662310" spans="2:4">
      <c r="B662310" s="393"/>
      <c r="D662310" s="394"/>
    </row>
    <row r="662311" spans="2:4">
      <c r="B662311" s="393"/>
      <c r="D662311" s="394"/>
    </row>
    <row r="662312" spans="2:4">
      <c r="B662312" s="393"/>
      <c r="D662312" s="394"/>
    </row>
    <row r="662313" spans="2:4">
      <c r="B662313" s="393"/>
      <c r="D662313" s="394"/>
    </row>
    <row r="662314" spans="2:4">
      <c r="B662314" s="393"/>
      <c r="D662314" s="394"/>
    </row>
    <row r="662315" spans="2:4">
      <c r="B662315" s="393"/>
      <c r="D662315" s="394"/>
    </row>
    <row r="662316" spans="2:4">
      <c r="B662316" s="393"/>
      <c r="D662316" s="394"/>
    </row>
    <row r="662317" spans="2:4">
      <c r="B662317" s="393"/>
      <c r="D662317" s="394"/>
    </row>
    <row r="662318" spans="2:4">
      <c r="B662318" s="393"/>
      <c r="D662318" s="394"/>
    </row>
    <row r="662319" spans="2:4">
      <c r="B662319" s="393"/>
      <c r="D662319" s="394"/>
    </row>
    <row r="662320" spans="2:4">
      <c r="B662320" s="393"/>
      <c r="D662320" s="394"/>
    </row>
    <row r="662321" spans="2:4">
      <c r="B662321" s="393"/>
      <c r="D662321" s="394"/>
    </row>
    <row r="662322" spans="2:4">
      <c r="B662322" s="393"/>
      <c r="D662322" s="394"/>
    </row>
    <row r="662323" spans="2:4">
      <c r="B662323" s="393"/>
      <c r="D662323" s="394"/>
    </row>
    <row r="662324" spans="2:4">
      <c r="B662324" s="393"/>
      <c r="D662324" s="394"/>
    </row>
    <row r="662325" spans="2:4">
      <c r="B662325" s="393"/>
      <c r="D662325" s="394"/>
    </row>
    <row r="662326" spans="2:4">
      <c r="B662326" s="393"/>
      <c r="D662326" s="394"/>
    </row>
    <row r="662327" spans="2:4">
      <c r="B662327" s="393"/>
      <c r="D662327" s="394"/>
    </row>
    <row r="662328" spans="2:4">
      <c r="B662328" s="393"/>
      <c r="D662328" s="394"/>
    </row>
    <row r="662329" spans="2:4">
      <c r="B662329" s="393"/>
      <c r="D662329" s="394"/>
    </row>
    <row r="662330" spans="2:4">
      <c r="B662330" s="393"/>
      <c r="D662330" s="394"/>
    </row>
    <row r="662331" spans="2:4">
      <c r="B662331" s="393"/>
      <c r="D662331" s="394"/>
    </row>
    <row r="662332" spans="2:4">
      <c r="B662332" s="393"/>
      <c r="D662332" s="394"/>
    </row>
    <row r="662333" spans="2:4">
      <c r="B662333" s="393"/>
      <c r="D662333" s="394"/>
    </row>
    <row r="662334" spans="2:4">
      <c r="B662334" s="393"/>
      <c r="D662334" s="394"/>
    </row>
    <row r="662335" spans="2:4">
      <c r="B662335" s="393"/>
      <c r="D662335" s="394"/>
    </row>
    <row r="662336" spans="2:4">
      <c r="B662336" s="393"/>
      <c r="D662336" s="394"/>
    </row>
    <row r="662337" spans="2:4">
      <c r="B662337" s="393"/>
      <c r="D662337" s="394"/>
    </row>
    <row r="662338" spans="2:4">
      <c r="B662338" s="393"/>
      <c r="D662338" s="394"/>
    </row>
    <row r="662339" spans="2:4">
      <c r="B662339" s="393"/>
      <c r="D662339" s="394"/>
    </row>
    <row r="662340" spans="2:4">
      <c r="B662340" s="393"/>
      <c r="D662340" s="394"/>
    </row>
    <row r="662341" spans="2:4">
      <c r="B662341" s="393"/>
      <c r="D662341" s="394"/>
    </row>
    <row r="662342" spans="2:4">
      <c r="B662342" s="393"/>
      <c r="D662342" s="394"/>
    </row>
    <row r="662343" spans="2:4">
      <c r="B662343" s="393"/>
      <c r="D662343" s="394"/>
    </row>
    <row r="662344" spans="2:4">
      <c r="B662344" s="393"/>
      <c r="D662344" s="394"/>
    </row>
    <row r="662345" spans="2:4">
      <c r="B662345" s="393"/>
      <c r="D662345" s="394"/>
    </row>
    <row r="662346" spans="2:4">
      <c r="B662346" s="393"/>
      <c r="D662346" s="394"/>
    </row>
    <row r="662347" spans="2:4">
      <c r="B662347" s="393"/>
      <c r="D662347" s="394"/>
    </row>
    <row r="662348" spans="2:4">
      <c r="B662348" s="393"/>
      <c r="D662348" s="394"/>
    </row>
    <row r="662349" spans="2:4">
      <c r="B662349" s="393"/>
      <c r="D662349" s="394"/>
    </row>
    <row r="662350" spans="2:4">
      <c r="B662350" s="393"/>
      <c r="D662350" s="394"/>
    </row>
    <row r="662351" spans="2:4">
      <c r="B662351" s="393"/>
      <c r="D662351" s="394"/>
    </row>
    <row r="662352" spans="2:4">
      <c r="B662352" s="393"/>
      <c r="D662352" s="394"/>
    </row>
    <row r="662353" spans="2:4">
      <c r="B662353" s="393"/>
      <c r="D662353" s="394"/>
    </row>
    <row r="662354" spans="2:4">
      <c r="B662354" s="393"/>
      <c r="D662354" s="394"/>
    </row>
    <row r="662355" spans="2:4">
      <c r="B662355" s="393"/>
      <c r="D662355" s="394"/>
    </row>
    <row r="662356" spans="2:4">
      <c r="B662356" s="393"/>
      <c r="D662356" s="394"/>
    </row>
    <row r="662357" spans="2:4">
      <c r="B662357" s="393"/>
      <c r="D662357" s="394"/>
    </row>
    <row r="662358" spans="2:4">
      <c r="B662358" s="393"/>
      <c r="D662358" s="394"/>
    </row>
    <row r="662359" spans="2:4">
      <c r="B662359" s="393"/>
      <c r="D662359" s="394"/>
    </row>
    <row r="662360" spans="2:4">
      <c r="B662360" s="393"/>
      <c r="D662360" s="394"/>
    </row>
    <row r="662361" spans="2:4">
      <c r="B662361" s="393"/>
      <c r="D662361" s="394"/>
    </row>
    <row r="662362" spans="2:4">
      <c r="B662362" s="393"/>
      <c r="D662362" s="394"/>
    </row>
    <row r="662363" spans="2:4">
      <c r="B662363" s="393"/>
      <c r="D662363" s="394"/>
    </row>
    <row r="662364" spans="2:4">
      <c r="B662364" s="393"/>
      <c r="D662364" s="394"/>
    </row>
    <row r="662365" spans="2:4">
      <c r="B662365" s="393"/>
      <c r="D662365" s="394"/>
    </row>
    <row r="662366" spans="2:4">
      <c r="B662366" s="393"/>
      <c r="D662366" s="394"/>
    </row>
    <row r="662367" spans="2:4">
      <c r="B662367" s="393"/>
      <c r="D662367" s="394"/>
    </row>
    <row r="662368" spans="2:4">
      <c r="B662368" s="393"/>
      <c r="D662368" s="394"/>
    </row>
    <row r="662369" spans="2:4">
      <c r="B662369" s="393"/>
      <c r="D662369" s="394"/>
    </row>
    <row r="662370" spans="2:4">
      <c r="B662370" s="393"/>
      <c r="D662370" s="394"/>
    </row>
    <row r="662371" spans="2:4">
      <c r="B662371" s="393"/>
      <c r="D662371" s="394"/>
    </row>
    <row r="662372" spans="2:4">
      <c r="B662372" s="393"/>
      <c r="D662372" s="394"/>
    </row>
    <row r="662373" spans="2:4">
      <c r="B662373" s="393"/>
      <c r="D662373" s="394"/>
    </row>
    <row r="662374" spans="2:4">
      <c r="B662374" s="393"/>
      <c r="D662374" s="394"/>
    </row>
    <row r="662375" spans="2:4">
      <c r="B662375" s="393"/>
      <c r="D662375" s="394"/>
    </row>
    <row r="662376" spans="2:4">
      <c r="B662376" s="393"/>
      <c r="D662376" s="394"/>
    </row>
    <row r="662377" spans="2:4">
      <c r="B662377" s="393"/>
      <c r="D662377" s="394"/>
    </row>
    <row r="662378" spans="2:4">
      <c r="B662378" s="393"/>
      <c r="D662378" s="394"/>
    </row>
    <row r="662379" spans="2:4">
      <c r="B662379" s="393"/>
      <c r="D662379" s="394"/>
    </row>
    <row r="662380" spans="2:4">
      <c r="B662380" s="393"/>
      <c r="D662380" s="394"/>
    </row>
    <row r="662381" spans="2:4">
      <c r="B662381" s="393"/>
      <c r="D662381" s="394"/>
    </row>
    <row r="662382" spans="2:4">
      <c r="B662382" s="393"/>
      <c r="D662382" s="394"/>
    </row>
    <row r="662383" spans="2:4">
      <c r="B662383" s="393"/>
      <c r="D662383" s="394"/>
    </row>
    <row r="662384" spans="2:4">
      <c r="B662384" s="393"/>
      <c r="D662384" s="394"/>
    </row>
    <row r="662385" spans="2:4">
      <c r="B662385" s="393"/>
      <c r="D662385" s="394"/>
    </row>
    <row r="662386" spans="2:4">
      <c r="B662386" s="393"/>
      <c r="D662386" s="394"/>
    </row>
    <row r="662387" spans="2:4">
      <c r="B662387" s="393"/>
      <c r="D662387" s="394"/>
    </row>
    <row r="662388" spans="2:4">
      <c r="B662388" s="393"/>
      <c r="D662388" s="394"/>
    </row>
    <row r="662389" spans="2:4">
      <c r="B662389" s="393"/>
      <c r="D662389" s="394"/>
    </row>
    <row r="662390" spans="2:4">
      <c r="B662390" s="393"/>
      <c r="D662390" s="394"/>
    </row>
    <row r="662391" spans="2:4">
      <c r="B662391" s="393"/>
      <c r="D662391" s="394"/>
    </row>
    <row r="662392" spans="2:4">
      <c r="B662392" s="393"/>
      <c r="D662392" s="394"/>
    </row>
    <row r="662393" spans="2:4">
      <c r="B662393" s="393"/>
      <c r="D662393" s="394"/>
    </row>
    <row r="662394" spans="2:4">
      <c r="B662394" s="393"/>
      <c r="D662394" s="394"/>
    </row>
    <row r="662395" spans="2:4">
      <c r="B662395" s="393"/>
      <c r="D662395" s="394"/>
    </row>
    <row r="662396" spans="2:4">
      <c r="B662396" s="393"/>
      <c r="D662396" s="394"/>
    </row>
    <row r="662397" spans="2:4">
      <c r="B662397" s="393"/>
      <c r="D662397" s="394"/>
    </row>
    <row r="662398" spans="2:4">
      <c r="B662398" s="393"/>
      <c r="D662398" s="394"/>
    </row>
    <row r="662399" spans="2:4">
      <c r="B662399" s="393"/>
      <c r="D662399" s="394"/>
    </row>
    <row r="662400" spans="2:4">
      <c r="B662400" s="393"/>
      <c r="D662400" s="394"/>
    </row>
    <row r="662401" spans="2:4">
      <c r="B662401" s="393"/>
      <c r="D662401" s="394"/>
    </row>
    <row r="662402" spans="2:4">
      <c r="B662402" s="393"/>
      <c r="D662402" s="394"/>
    </row>
    <row r="662403" spans="2:4">
      <c r="B662403" s="393"/>
      <c r="D662403" s="394"/>
    </row>
    <row r="662404" spans="2:4">
      <c r="B662404" s="393"/>
      <c r="D662404" s="394"/>
    </row>
    <row r="662405" spans="2:4">
      <c r="B662405" s="393"/>
      <c r="D662405" s="394"/>
    </row>
    <row r="662406" spans="2:4">
      <c r="B662406" s="393"/>
      <c r="D662406" s="394"/>
    </row>
    <row r="662407" spans="2:4">
      <c r="B662407" s="393"/>
      <c r="D662407" s="394"/>
    </row>
    <row r="662408" spans="2:4">
      <c r="B662408" s="393"/>
      <c r="D662408" s="394"/>
    </row>
    <row r="662409" spans="2:4">
      <c r="B662409" s="393"/>
      <c r="D662409" s="394"/>
    </row>
    <row r="662410" spans="2:4">
      <c r="B662410" s="393"/>
      <c r="D662410" s="394"/>
    </row>
    <row r="662411" spans="2:4">
      <c r="B662411" s="393"/>
      <c r="D662411" s="394"/>
    </row>
    <row r="662412" spans="2:4">
      <c r="B662412" s="393"/>
      <c r="D662412" s="394"/>
    </row>
    <row r="662413" spans="2:4">
      <c r="B662413" s="393"/>
      <c r="D662413" s="394"/>
    </row>
    <row r="662414" spans="2:4">
      <c r="B662414" s="393"/>
      <c r="D662414" s="394"/>
    </row>
    <row r="662415" spans="2:4">
      <c r="B662415" s="393"/>
      <c r="D662415" s="394"/>
    </row>
    <row r="662416" spans="2:4">
      <c r="B662416" s="393"/>
      <c r="D662416" s="394"/>
    </row>
    <row r="662417" spans="2:4">
      <c r="B662417" s="393"/>
      <c r="D662417" s="394"/>
    </row>
    <row r="662418" spans="2:4">
      <c r="B662418" s="393"/>
      <c r="D662418" s="394"/>
    </row>
    <row r="662419" spans="2:4">
      <c r="B662419" s="393"/>
      <c r="D662419" s="394"/>
    </row>
    <row r="662420" spans="2:4">
      <c r="B662420" s="393"/>
      <c r="D662420" s="394"/>
    </row>
    <row r="662421" spans="2:4">
      <c r="B662421" s="393"/>
      <c r="D662421" s="394"/>
    </row>
    <row r="662422" spans="2:4">
      <c r="B662422" s="393"/>
      <c r="D662422" s="394"/>
    </row>
    <row r="662423" spans="2:4">
      <c r="B662423" s="393"/>
      <c r="D662423" s="394"/>
    </row>
    <row r="662424" spans="2:4">
      <c r="B662424" s="393"/>
      <c r="D662424" s="394"/>
    </row>
    <row r="662425" spans="2:4">
      <c r="B662425" s="393"/>
      <c r="D662425" s="394"/>
    </row>
    <row r="662426" spans="2:4">
      <c r="B662426" s="393"/>
      <c r="D662426" s="394"/>
    </row>
    <row r="662427" spans="2:4">
      <c r="B662427" s="393"/>
      <c r="D662427" s="394"/>
    </row>
    <row r="662428" spans="2:4">
      <c r="B662428" s="393"/>
      <c r="D662428" s="394"/>
    </row>
    <row r="662429" spans="2:4">
      <c r="B662429" s="393"/>
      <c r="D662429" s="394"/>
    </row>
    <row r="662430" spans="2:4">
      <c r="B662430" s="393"/>
      <c r="D662430" s="394"/>
    </row>
    <row r="662431" spans="2:4">
      <c r="B662431" s="393"/>
      <c r="D662431" s="394"/>
    </row>
    <row r="662432" spans="2:4">
      <c r="B662432" s="393"/>
      <c r="D662432" s="394"/>
    </row>
    <row r="662433" spans="2:4">
      <c r="B662433" s="393"/>
      <c r="D662433" s="394"/>
    </row>
    <row r="662434" spans="2:4">
      <c r="B662434" s="393"/>
      <c r="D662434" s="394"/>
    </row>
    <row r="662435" spans="2:4">
      <c r="B662435" s="393"/>
      <c r="D662435" s="394"/>
    </row>
    <row r="662436" spans="2:4">
      <c r="B662436" s="393"/>
      <c r="D662436" s="394"/>
    </row>
    <row r="662437" spans="2:4">
      <c r="B662437" s="393"/>
      <c r="D662437" s="394"/>
    </row>
    <row r="662438" spans="2:4">
      <c r="B662438" s="393"/>
      <c r="D662438" s="394"/>
    </row>
    <row r="662439" spans="2:4">
      <c r="B662439" s="393"/>
      <c r="D662439" s="394"/>
    </row>
    <row r="662440" spans="2:4">
      <c r="B662440" s="393"/>
      <c r="D662440" s="394"/>
    </row>
    <row r="662441" spans="2:4">
      <c r="B662441" s="393"/>
      <c r="D662441" s="394"/>
    </row>
    <row r="662442" spans="2:4">
      <c r="B662442" s="393"/>
      <c r="D662442" s="394"/>
    </row>
    <row r="662443" spans="2:4">
      <c r="B662443" s="393"/>
      <c r="D662443" s="394"/>
    </row>
    <row r="662444" spans="2:4">
      <c r="B662444" s="393"/>
      <c r="D662444" s="394"/>
    </row>
    <row r="662445" spans="2:4">
      <c r="B662445" s="393"/>
      <c r="D662445" s="394"/>
    </row>
    <row r="662446" spans="2:4">
      <c r="B662446" s="393"/>
      <c r="D662446" s="394"/>
    </row>
    <row r="662447" spans="2:4">
      <c r="B662447" s="393"/>
      <c r="D662447" s="394"/>
    </row>
    <row r="662448" spans="2:4">
      <c r="B662448" s="393"/>
      <c r="D662448" s="394"/>
    </row>
    <row r="662449" spans="2:4">
      <c r="B662449" s="393"/>
      <c r="D662449" s="394"/>
    </row>
    <row r="662450" spans="2:4">
      <c r="B662450" s="393"/>
      <c r="D662450" s="394"/>
    </row>
    <row r="662451" spans="2:4">
      <c r="B662451" s="393"/>
      <c r="D662451" s="394"/>
    </row>
    <row r="662452" spans="2:4">
      <c r="B662452" s="393"/>
      <c r="D662452" s="394"/>
    </row>
    <row r="662453" spans="2:4">
      <c r="B662453" s="393"/>
      <c r="D662453" s="394"/>
    </row>
    <row r="662454" spans="2:4">
      <c r="B662454" s="393"/>
      <c r="D662454" s="394"/>
    </row>
    <row r="662455" spans="2:4">
      <c r="B662455" s="393"/>
      <c r="D662455" s="394"/>
    </row>
    <row r="662456" spans="2:4">
      <c r="B662456" s="393"/>
      <c r="D662456" s="394"/>
    </row>
    <row r="662457" spans="2:4">
      <c r="B662457" s="393"/>
      <c r="D662457" s="394"/>
    </row>
    <row r="662458" spans="2:4">
      <c r="B662458" s="393"/>
      <c r="D662458" s="394"/>
    </row>
    <row r="662459" spans="2:4">
      <c r="B662459" s="393"/>
      <c r="D662459" s="394"/>
    </row>
    <row r="662460" spans="2:4">
      <c r="B662460" s="393"/>
      <c r="D662460" s="394"/>
    </row>
    <row r="662461" spans="2:4">
      <c r="B662461" s="393"/>
      <c r="D662461" s="394"/>
    </row>
    <row r="662462" spans="2:4">
      <c r="B662462" s="393"/>
      <c r="D662462" s="394"/>
    </row>
    <row r="662463" spans="2:4">
      <c r="B662463" s="393"/>
      <c r="D662463" s="394"/>
    </row>
    <row r="662464" spans="2:4">
      <c r="B662464" s="393"/>
      <c r="D662464" s="394"/>
    </row>
    <row r="662465" spans="2:4">
      <c r="B662465" s="393"/>
      <c r="D662465" s="394"/>
    </row>
    <row r="662466" spans="2:4">
      <c r="B662466" s="393"/>
      <c r="D662466" s="394"/>
    </row>
    <row r="662467" spans="2:4">
      <c r="B662467" s="393"/>
      <c r="D662467" s="394"/>
    </row>
    <row r="662468" spans="2:4">
      <c r="B662468" s="393"/>
      <c r="D662468" s="394"/>
    </row>
    <row r="662469" spans="2:4">
      <c r="B662469" s="393"/>
      <c r="D662469" s="394"/>
    </row>
    <row r="662470" spans="2:4">
      <c r="B662470" s="393"/>
      <c r="D662470" s="394"/>
    </row>
    <row r="662471" spans="2:4">
      <c r="B662471" s="393"/>
      <c r="D662471" s="394"/>
    </row>
    <row r="662472" spans="2:4">
      <c r="B662472" s="393"/>
      <c r="D662472" s="394"/>
    </row>
    <row r="662473" spans="2:4">
      <c r="B662473" s="393"/>
      <c r="D662473" s="394"/>
    </row>
    <row r="662474" spans="2:4">
      <c r="B662474" s="393"/>
      <c r="D662474" s="394"/>
    </row>
    <row r="662475" spans="2:4">
      <c r="B662475" s="393"/>
      <c r="D662475" s="394"/>
    </row>
    <row r="662476" spans="2:4">
      <c r="B662476" s="393"/>
      <c r="D662476" s="394"/>
    </row>
    <row r="662477" spans="2:4">
      <c r="B662477" s="393"/>
      <c r="D662477" s="394"/>
    </row>
    <row r="662478" spans="2:4">
      <c r="B662478" s="393"/>
      <c r="D662478" s="394"/>
    </row>
    <row r="662479" spans="2:4">
      <c r="B662479" s="393"/>
      <c r="D662479" s="394"/>
    </row>
    <row r="662480" spans="2:4">
      <c r="B662480" s="393"/>
      <c r="D662480" s="394"/>
    </row>
    <row r="662481" spans="2:4">
      <c r="B662481" s="393"/>
      <c r="D662481" s="394"/>
    </row>
    <row r="662482" spans="2:4">
      <c r="B662482" s="393"/>
      <c r="D662482" s="394"/>
    </row>
    <row r="662483" spans="2:4">
      <c r="B662483" s="393"/>
      <c r="D662483" s="394"/>
    </row>
    <row r="662484" spans="2:4">
      <c r="B662484" s="393"/>
      <c r="D662484" s="394"/>
    </row>
    <row r="662485" spans="2:4">
      <c r="B662485" s="393"/>
      <c r="D662485" s="394"/>
    </row>
    <row r="662486" spans="2:4">
      <c r="B662486" s="393"/>
      <c r="D662486" s="394"/>
    </row>
    <row r="662487" spans="2:4">
      <c r="B662487" s="393"/>
      <c r="D662487" s="394"/>
    </row>
    <row r="662488" spans="2:4">
      <c r="B662488" s="393"/>
      <c r="D662488" s="394"/>
    </row>
    <row r="662489" spans="2:4">
      <c r="B662489" s="393"/>
      <c r="D662489" s="394"/>
    </row>
    <row r="662490" spans="2:4">
      <c r="B662490" s="393"/>
      <c r="D662490" s="394"/>
    </row>
    <row r="662491" spans="2:4">
      <c r="B662491" s="393"/>
      <c r="D662491" s="394"/>
    </row>
    <row r="662492" spans="2:4">
      <c r="B662492" s="393"/>
      <c r="D662492" s="394"/>
    </row>
    <row r="662493" spans="2:4">
      <c r="B662493" s="393"/>
      <c r="D662493" s="394"/>
    </row>
    <row r="662494" spans="2:4">
      <c r="B662494" s="393"/>
      <c r="D662494" s="394"/>
    </row>
    <row r="662495" spans="2:4">
      <c r="B662495" s="393"/>
      <c r="D662495" s="394"/>
    </row>
    <row r="662496" spans="2:4">
      <c r="B662496" s="393"/>
      <c r="D662496" s="394"/>
    </row>
    <row r="662497" spans="2:4">
      <c r="B662497" s="393"/>
      <c r="D662497" s="394"/>
    </row>
    <row r="662498" spans="2:4">
      <c r="B662498" s="393"/>
      <c r="D662498" s="394"/>
    </row>
    <row r="662499" spans="2:4">
      <c r="B662499" s="393"/>
      <c r="D662499" s="394"/>
    </row>
    <row r="662500" spans="2:4">
      <c r="B662500" s="393"/>
      <c r="D662500" s="394"/>
    </row>
    <row r="662501" spans="2:4">
      <c r="B662501" s="393"/>
      <c r="D662501" s="394"/>
    </row>
    <row r="662502" spans="2:4">
      <c r="B662502" s="393"/>
      <c r="D662502" s="394"/>
    </row>
    <row r="662503" spans="2:4">
      <c r="B662503" s="393"/>
      <c r="D662503" s="394"/>
    </row>
    <row r="662504" spans="2:4">
      <c r="B662504" s="393"/>
      <c r="D662504" s="394"/>
    </row>
    <row r="662505" spans="2:4">
      <c r="B662505" s="393"/>
      <c r="D662505" s="394"/>
    </row>
    <row r="662506" spans="2:4">
      <c r="B662506" s="393"/>
      <c r="D662506" s="394"/>
    </row>
    <row r="662507" spans="2:4">
      <c r="B662507" s="393"/>
      <c r="D662507" s="394"/>
    </row>
    <row r="662508" spans="2:4">
      <c r="B662508" s="393"/>
      <c r="D662508" s="394"/>
    </row>
    <row r="662509" spans="2:4">
      <c r="B662509" s="393"/>
      <c r="D662509" s="394"/>
    </row>
    <row r="662510" spans="2:4">
      <c r="B662510" s="393"/>
      <c r="D662510" s="394"/>
    </row>
    <row r="662511" spans="2:4">
      <c r="B662511" s="393"/>
      <c r="D662511" s="394"/>
    </row>
    <row r="662512" spans="2:4">
      <c r="B662512" s="393"/>
      <c r="D662512" s="394"/>
    </row>
    <row r="662513" spans="2:4">
      <c r="B662513" s="393"/>
      <c r="D662513" s="394"/>
    </row>
    <row r="662514" spans="2:4">
      <c r="B662514" s="393"/>
      <c r="D662514" s="394"/>
    </row>
    <row r="662515" spans="2:4">
      <c r="B662515" s="393"/>
      <c r="D662515" s="394"/>
    </row>
    <row r="662516" spans="2:4">
      <c r="B662516" s="393"/>
      <c r="D662516" s="394"/>
    </row>
    <row r="662517" spans="2:4">
      <c r="B662517" s="393"/>
      <c r="D662517" s="394"/>
    </row>
    <row r="662518" spans="2:4">
      <c r="B662518" s="393"/>
      <c r="D662518" s="394"/>
    </row>
    <row r="662519" spans="2:4">
      <c r="B662519" s="393"/>
      <c r="D662519" s="394"/>
    </row>
    <row r="662520" spans="2:4">
      <c r="B662520" s="393"/>
      <c r="D662520" s="394"/>
    </row>
    <row r="662521" spans="2:4">
      <c r="B662521" s="393"/>
      <c r="D662521" s="394"/>
    </row>
    <row r="662522" spans="2:4">
      <c r="B662522" s="393"/>
      <c r="D662522" s="394"/>
    </row>
    <row r="662523" spans="2:4">
      <c r="B662523" s="393"/>
      <c r="D662523" s="394"/>
    </row>
    <row r="662524" spans="2:4">
      <c r="B662524" s="393"/>
      <c r="D662524" s="394"/>
    </row>
    <row r="662525" spans="2:4">
      <c r="B662525" s="393"/>
      <c r="D662525" s="394"/>
    </row>
    <row r="662526" spans="2:4">
      <c r="B662526" s="393"/>
      <c r="D662526" s="394"/>
    </row>
    <row r="662527" spans="2:4">
      <c r="B662527" s="393"/>
      <c r="D662527" s="394"/>
    </row>
    <row r="662528" spans="2:4">
      <c r="B662528" s="393"/>
      <c r="D662528" s="394"/>
    </row>
    <row r="662529" spans="2:4">
      <c r="B662529" s="393"/>
      <c r="D662529" s="394"/>
    </row>
    <row r="662530" spans="2:4">
      <c r="B662530" s="393"/>
      <c r="D662530" s="394"/>
    </row>
    <row r="662531" spans="2:4">
      <c r="B662531" s="393"/>
      <c r="D662531" s="394"/>
    </row>
    <row r="662532" spans="2:4">
      <c r="B662532" s="393"/>
      <c r="D662532" s="394"/>
    </row>
    <row r="662533" spans="2:4">
      <c r="B662533" s="393"/>
      <c r="D662533" s="394"/>
    </row>
    <row r="662534" spans="2:4">
      <c r="B662534" s="393"/>
      <c r="D662534" s="394"/>
    </row>
    <row r="662535" spans="2:4">
      <c r="B662535" s="393"/>
      <c r="D662535" s="394"/>
    </row>
    <row r="662536" spans="2:4">
      <c r="B662536" s="393"/>
      <c r="D662536" s="394"/>
    </row>
    <row r="662537" spans="2:4">
      <c r="B662537" s="393"/>
      <c r="D662537" s="394"/>
    </row>
    <row r="662538" spans="2:4">
      <c r="B662538" s="393"/>
      <c r="D662538" s="394"/>
    </row>
    <row r="662539" spans="2:4">
      <c r="B662539" s="393"/>
      <c r="D662539" s="394"/>
    </row>
    <row r="662540" spans="2:4">
      <c r="B662540" s="393"/>
      <c r="D662540" s="394"/>
    </row>
    <row r="662541" spans="2:4">
      <c r="B662541" s="393"/>
      <c r="D662541" s="394"/>
    </row>
    <row r="662542" spans="2:4">
      <c r="B662542" s="393"/>
      <c r="D662542" s="394"/>
    </row>
    <row r="662543" spans="2:4">
      <c r="B662543" s="393"/>
      <c r="D662543" s="394"/>
    </row>
    <row r="662544" spans="2:4">
      <c r="B662544" s="393"/>
      <c r="D662544" s="394"/>
    </row>
    <row r="662545" spans="2:4">
      <c r="B662545" s="393"/>
      <c r="D662545" s="394"/>
    </row>
    <row r="662546" spans="2:4">
      <c r="B662546" s="393"/>
      <c r="D662546" s="394"/>
    </row>
    <row r="662547" spans="2:4">
      <c r="B662547" s="393"/>
      <c r="D662547" s="394"/>
    </row>
    <row r="662548" spans="2:4">
      <c r="B662548" s="393"/>
      <c r="D662548" s="394"/>
    </row>
    <row r="662549" spans="2:4">
      <c r="B662549" s="393"/>
      <c r="D662549" s="394"/>
    </row>
    <row r="662550" spans="2:4">
      <c r="B662550" s="393"/>
      <c r="D662550" s="394"/>
    </row>
    <row r="662551" spans="2:4">
      <c r="B662551" s="393"/>
      <c r="D662551" s="394"/>
    </row>
    <row r="662552" spans="2:4">
      <c r="B662552" s="393"/>
      <c r="D662552" s="394"/>
    </row>
    <row r="662553" spans="2:4">
      <c r="B662553" s="393"/>
      <c r="D662553" s="394"/>
    </row>
    <row r="662554" spans="2:4">
      <c r="B662554" s="393"/>
      <c r="D662554" s="394"/>
    </row>
    <row r="662555" spans="2:4">
      <c r="B662555" s="393"/>
      <c r="D662555" s="394"/>
    </row>
    <row r="662556" spans="2:4">
      <c r="B662556" s="393"/>
      <c r="D662556" s="394"/>
    </row>
    <row r="662557" spans="2:4">
      <c r="B662557" s="393"/>
      <c r="D662557" s="394"/>
    </row>
    <row r="662558" spans="2:4">
      <c r="B662558" s="393"/>
      <c r="D662558" s="394"/>
    </row>
    <row r="662559" spans="2:4">
      <c r="B662559" s="393"/>
      <c r="D662559" s="394"/>
    </row>
    <row r="662560" spans="2:4">
      <c r="B662560" s="393"/>
      <c r="D662560" s="394"/>
    </row>
    <row r="662561" spans="2:4">
      <c r="B662561" s="393"/>
      <c r="D662561" s="394"/>
    </row>
    <row r="662562" spans="2:4">
      <c r="B662562" s="393"/>
      <c r="D662562" s="394"/>
    </row>
    <row r="662563" spans="2:4">
      <c r="B662563" s="393"/>
      <c r="D662563" s="394"/>
    </row>
    <row r="662564" spans="2:4">
      <c r="B662564" s="393"/>
      <c r="D662564" s="394"/>
    </row>
    <row r="662565" spans="2:4">
      <c r="B662565" s="393"/>
      <c r="D662565" s="394"/>
    </row>
    <row r="662566" spans="2:4">
      <c r="B662566" s="393"/>
      <c r="D662566" s="394"/>
    </row>
    <row r="662567" spans="2:4">
      <c r="B662567" s="393"/>
      <c r="D662567" s="394"/>
    </row>
    <row r="662568" spans="2:4">
      <c r="B662568" s="393"/>
      <c r="D662568" s="394"/>
    </row>
    <row r="662569" spans="2:4">
      <c r="B662569" s="393"/>
      <c r="D662569" s="394"/>
    </row>
    <row r="662570" spans="2:4">
      <c r="B662570" s="393"/>
      <c r="D662570" s="394"/>
    </row>
    <row r="662571" spans="2:4">
      <c r="B662571" s="393"/>
      <c r="D662571" s="394"/>
    </row>
    <row r="662572" spans="2:4">
      <c r="B662572" s="393"/>
      <c r="D662572" s="394"/>
    </row>
    <row r="662573" spans="2:4">
      <c r="B662573" s="393"/>
      <c r="D662573" s="394"/>
    </row>
    <row r="662574" spans="2:4">
      <c r="B662574" s="393"/>
      <c r="D662574" s="394"/>
    </row>
    <row r="662575" spans="2:4">
      <c r="B662575" s="393"/>
      <c r="D662575" s="394"/>
    </row>
    <row r="662576" spans="2:4">
      <c r="B662576" s="393"/>
      <c r="D662576" s="394"/>
    </row>
    <row r="662577" spans="2:4">
      <c r="B662577" s="393"/>
      <c r="D662577" s="394"/>
    </row>
    <row r="662578" spans="2:4">
      <c r="B662578" s="393"/>
      <c r="D662578" s="394"/>
    </row>
    <row r="662579" spans="2:4">
      <c r="B662579" s="393"/>
      <c r="D662579" s="394"/>
    </row>
    <row r="662580" spans="2:4">
      <c r="B662580" s="393"/>
      <c r="D662580" s="394"/>
    </row>
    <row r="662581" spans="2:4">
      <c r="B662581" s="393"/>
      <c r="D662581" s="394"/>
    </row>
    <row r="662582" spans="2:4">
      <c r="B662582" s="393"/>
      <c r="D662582" s="394"/>
    </row>
    <row r="662583" spans="2:4">
      <c r="B662583" s="393"/>
      <c r="D662583" s="394"/>
    </row>
    <row r="662584" spans="2:4">
      <c r="B662584" s="393"/>
      <c r="D662584" s="394"/>
    </row>
    <row r="662585" spans="2:4">
      <c r="B662585" s="393"/>
      <c r="D662585" s="394"/>
    </row>
    <row r="662586" spans="2:4">
      <c r="B662586" s="393"/>
      <c r="D662586" s="394"/>
    </row>
    <row r="662587" spans="2:4">
      <c r="B662587" s="393"/>
      <c r="D662587" s="394"/>
    </row>
    <row r="662588" spans="2:4">
      <c r="B662588" s="393"/>
      <c r="D662588" s="394"/>
    </row>
    <row r="662589" spans="2:4">
      <c r="B662589" s="393"/>
      <c r="D662589" s="394"/>
    </row>
    <row r="662590" spans="2:4">
      <c r="B662590" s="393"/>
      <c r="D662590" s="394"/>
    </row>
    <row r="662591" spans="2:4">
      <c r="B662591" s="393"/>
      <c r="D662591" s="394"/>
    </row>
    <row r="662592" spans="2:4">
      <c r="B662592" s="393"/>
      <c r="D662592" s="394"/>
    </row>
    <row r="662593" spans="2:4">
      <c r="B662593" s="393"/>
      <c r="D662593" s="394"/>
    </row>
    <row r="662594" spans="2:4">
      <c r="B662594" s="393"/>
      <c r="D662594" s="394"/>
    </row>
    <row r="662595" spans="2:4">
      <c r="B662595" s="393"/>
      <c r="D662595" s="394"/>
    </row>
    <row r="662596" spans="2:4">
      <c r="B662596" s="393"/>
      <c r="D662596" s="394"/>
    </row>
    <row r="662597" spans="2:4">
      <c r="B662597" s="393"/>
      <c r="D662597" s="394"/>
    </row>
    <row r="662598" spans="2:4">
      <c r="B662598" s="393"/>
      <c r="D662598" s="394"/>
    </row>
    <row r="662599" spans="2:4">
      <c r="B662599" s="393"/>
      <c r="D662599" s="394"/>
    </row>
    <row r="662600" spans="2:4">
      <c r="B662600" s="393"/>
      <c r="D662600" s="394"/>
    </row>
    <row r="662601" spans="2:4">
      <c r="B662601" s="393"/>
      <c r="D662601" s="394"/>
    </row>
    <row r="662602" spans="2:4">
      <c r="B662602" s="393"/>
      <c r="D662602" s="394"/>
    </row>
    <row r="662603" spans="2:4">
      <c r="B662603" s="393"/>
      <c r="D662603" s="394"/>
    </row>
    <row r="662604" spans="2:4">
      <c r="B662604" s="393"/>
      <c r="D662604" s="394"/>
    </row>
    <row r="662605" spans="2:4">
      <c r="B662605" s="393"/>
      <c r="D662605" s="394"/>
    </row>
    <row r="662606" spans="2:4">
      <c r="B662606" s="393"/>
      <c r="D662606" s="394"/>
    </row>
    <row r="662607" spans="2:4">
      <c r="B662607" s="393"/>
      <c r="D662607" s="394"/>
    </row>
    <row r="662608" spans="2:4">
      <c r="B662608" s="393"/>
      <c r="D662608" s="394"/>
    </row>
    <row r="662609" spans="2:4">
      <c r="B662609" s="393"/>
      <c r="D662609" s="394"/>
    </row>
    <row r="662610" spans="2:4">
      <c r="B662610" s="393"/>
      <c r="D662610" s="394"/>
    </row>
    <row r="662611" spans="2:4">
      <c r="B662611" s="393"/>
      <c r="D662611" s="394"/>
    </row>
    <row r="662612" spans="2:4">
      <c r="B662612" s="393"/>
      <c r="D662612" s="394"/>
    </row>
    <row r="662613" spans="2:4">
      <c r="B662613" s="393"/>
      <c r="D662613" s="394"/>
    </row>
    <row r="662614" spans="2:4">
      <c r="B662614" s="393"/>
      <c r="D662614" s="394"/>
    </row>
    <row r="662615" spans="2:4">
      <c r="B662615" s="393"/>
      <c r="D662615" s="394"/>
    </row>
    <row r="662616" spans="2:4">
      <c r="B662616" s="393"/>
      <c r="D662616" s="394"/>
    </row>
    <row r="662617" spans="2:4">
      <c r="B662617" s="393"/>
      <c r="D662617" s="394"/>
    </row>
    <row r="662618" spans="2:4">
      <c r="B662618" s="393"/>
      <c r="D662618" s="394"/>
    </row>
    <row r="662619" spans="2:4">
      <c r="B662619" s="393"/>
      <c r="D662619" s="394"/>
    </row>
    <row r="662620" spans="2:4">
      <c r="B662620" s="393"/>
      <c r="D662620" s="394"/>
    </row>
    <row r="662621" spans="2:4">
      <c r="B662621" s="393"/>
      <c r="D662621" s="394"/>
    </row>
    <row r="662622" spans="2:4">
      <c r="B662622" s="393"/>
      <c r="D662622" s="394"/>
    </row>
    <row r="662623" spans="2:4">
      <c r="B662623" s="393"/>
      <c r="D662623" s="394"/>
    </row>
    <row r="662624" spans="2:4">
      <c r="B662624" s="393"/>
      <c r="D662624" s="394"/>
    </row>
    <row r="662625" spans="2:4">
      <c r="B662625" s="393"/>
      <c r="D662625" s="394"/>
    </row>
    <row r="662626" spans="2:4">
      <c r="B662626" s="393"/>
      <c r="D662626" s="394"/>
    </row>
    <row r="662627" spans="2:4">
      <c r="B662627" s="393"/>
      <c r="D662627" s="394"/>
    </row>
    <row r="662628" spans="2:4">
      <c r="B662628" s="393"/>
      <c r="D662628" s="394"/>
    </row>
    <row r="662629" spans="2:4">
      <c r="B662629" s="393"/>
      <c r="D662629" s="394"/>
    </row>
    <row r="662630" spans="2:4">
      <c r="B662630" s="393"/>
      <c r="D662630" s="394"/>
    </row>
    <row r="662631" spans="2:4">
      <c r="B662631" s="393"/>
      <c r="D662631" s="394"/>
    </row>
    <row r="662632" spans="2:4">
      <c r="B662632" s="393"/>
      <c r="D662632" s="394"/>
    </row>
    <row r="662633" spans="2:4">
      <c r="B662633" s="393"/>
      <c r="D662633" s="394"/>
    </row>
    <row r="662634" spans="2:4">
      <c r="B662634" s="393"/>
      <c r="D662634" s="394"/>
    </row>
    <row r="662635" spans="2:4">
      <c r="B662635" s="393"/>
      <c r="D662635" s="394"/>
    </row>
    <row r="662636" spans="2:4">
      <c r="B662636" s="393"/>
      <c r="D662636" s="394"/>
    </row>
    <row r="662637" spans="2:4">
      <c r="B662637" s="393"/>
      <c r="D662637" s="394"/>
    </row>
    <row r="662638" spans="2:4">
      <c r="B662638" s="393"/>
      <c r="D662638" s="394"/>
    </row>
    <row r="662639" spans="2:4">
      <c r="B662639" s="393"/>
      <c r="D662639" s="394"/>
    </row>
    <row r="662640" spans="2:4">
      <c r="B662640" s="393"/>
      <c r="D662640" s="394"/>
    </row>
    <row r="662641" spans="2:4">
      <c r="B662641" s="393"/>
      <c r="D662641" s="394"/>
    </row>
    <row r="662642" spans="2:4">
      <c r="B662642" s="393"/>
      <c r="D662642" s="394"/>
    </row>
    <row r="662643" spans="2:4">
      <c r="B662643" s="393"/>
      <c r="D662643" s="394"/>
    </row>
    <row r="662644" spans="2:4">
      <c r="B662644" s="393"/>
      <c r="D662644" s="394"/>
    </row>
    <row r="662645" spans="2:4">
      <c r="B662645" s="393"/>
      <c r="D662645" s="394"/>
    </row>
    <row r="662646" spans="2:4">
      <c r="B662646" s="393"/>
      <c r="D662646" s="394"/>
    </row>
    <row r="662647" spans="2:4">
      <c r="B662647" s="393"/>
      <c r="D662647" s="394"/>
    </row>
    <row r="662648" spans="2:4">
      <c r="B662648" s="393"/>
      <c r="D662648" s="394"/>
    </row>
    <row r="662649" spans="2:4">
      <c r="B662649" s="393"/>
      <c r="D662649" s="394"/>
    </row>
    <row r="662650" spans="2:4">
      <c r="B662650" s="393"/>
      <c r="D662650" s="394"/>
    </row>
    <row r="662651" spans="2:4">
      <c r="B662651" s="393"/>
      <c r="D662651" s="394"/>
    </row>
    <row r="662652" spans="2:4">
      <c r="B662652" s="393"/>
      <c r="D662652" s="394"/>
    </row>
    <row r="662653" spans="2:4">
      <c r="B662653" s="393"/>
      <c r="D662653" s="394"/>
    </row>
    <row r="662654" spans="2:4">
      <c r="B662654" s="393"/>
      <c r="D662654" s="394"/>
    </row>
    <row r="662655" spans="2:4">
      <c r="B662655" s="393"/>
      <c r="D662655" s="394"/>
    </row>
    <row r="662656" spans="2:4">
      <c r="B662656" s="393"/>
      <c r="D662656" s="394"/>
    </row>
    <row r="662657" spans="2:4">
      <c r="B662657" s="393"/>
      <c r="D662657" s="394"/>
    </row>
    <row r="662658" spans="2:4">
      <c r="B662658" s="393"/>
      <c r="D662658" s="394"/>
    </row>
    <row r="662659" spans="2:4">
      <c r="B662659" s="393"/>
      <c r="D662659" s="394"/>
    </row>
    <row r="662660" spans="2:4">
      <c r="B662660" s="393"/>
      <c r="D662660" s="394"/>
    </row>
    <row r="662661" spans="2:4">
      <c r="B662661" s="393"/>
      <c r="D662661" s="394"/>
    </row>
    <row r="662662" spans="2:4">
      <c r="B662662" s="393"/>
      <c r="D662662" s="394"/>
    </row>
    <row r="662663" spans="2:4">
      <c r="B662663" s="393"/>
      <c r="D662663" s="394"/>
    </row>
    <row r="662664" spans="2:4">
      <c r="B662664" s="393"/>
      <c r="D662664" s="394"/>
    </row>
    <row r="662665" spans="2:4">
      <c r="B662665" s="393"/>
      <c r="D662665" s="394"/>
    </row>
    <row r="662666" spans="2:4">
      <c r="B662666" s="393"/>
      <c r="D662666" s="394"/>
    </row>
    <row r="662667" spans="2:4">
      <c r="B662667" s="393"/>
      <c r="D662667" s="394"/>
    </row>
    <row r="662668" spans="2:4">
      <c r="B662668" s="393"/>
      <c r="D662668" s="394"/>
    </row>
    <row r="662669" spans="2:4">
      <c r="B662669" s="393"/>
      <c r="D662669" s="394"/>
    </row>
    <row r="662670" spans="2:4">
      <c r="B662670" s="393"/>
      <c r="D662670" s="394"/>
    </row>
    <row r="662671" spans="2:4">
      <c r="B662671" s="393"/>
      <c r="D662671" s="394"/>
    </row>
    <row r="662672" spans="2:4">
      <c r="B662672" s="393"/>
      <c r="D662672" s="394"/>
    </row>
    <row r="662673" spans="2:4">
      <c r="B662673" s="393"/>
      <c r="D662673" s="394"/>
    </row>
    <row r="662674" spans="2:4">
      <c r="B662674" s="393"/>
      <c r="D662674" s="394"/>
    </row>
    <row r="662675" spans="2:4">
      <c r="B662675" s="393"/>
      <c r="D662675" s="394"/>
    </row>
    <row r="662676" spans="2:4">
      <c r="B662676" s="393"/>
      <c r="D662676" s="394"/>
    </row>
    <row r="662677" spans="2:4">
      <c r="B662677" s="393"/>
      <c r="D662677" s="394"/>
    </row>
    <row r="662678" spans="2:4">
      <c r="B662678" s="393"/>
      <c r="D662678" s="394"/>
    </row>
    <row r="662679" spans="2:4">
      <c r="B662679" s="393"/>
      <c r="D662679" s="394"/>
    </row>
    <row r="662680" spans="2:4">
      <c r="B662680" s="393"/>
      <c r="D662680" s="394"/>
    </row>
    <row r="662681" spans="2:4">
      <c r="B662681" s="393"/>
      <c r="D662681" s="394"/>
    </row>
    <row r="662682" spans="2:4">
      <c r="B662682" s="393"/>
      <c r="D662682" s="394"/>
    </row>
    <row r="662683" spans="2:4">
      <c r="B662683" s="393"/>
      <c r="D662683" s="394"/>
    </row>
    <row r="662684" spans="2:4">
      <c r="B662684" s="393"/>
      <c r="D662684" s="394"/>
    </row>
    <row r="662685" spans="2:4">
      <c r="B662685" s="393"/>
      <c r="D662685" s="394"/>
    </row>
    <row r="662686" spans="2:4">
      <c r="B662686" s="393"/>
      <c r="D662686" s="394"/>
    </row>
    <row r="662687" spans="2:4">
      <c r="B662687" s="393"/>
      <c r="D662687" s="394"/>
    </row>
    <row r="662688" spans="2:4">
      <c r="B662688" s="393"/>
      <c r="D662688" s="394"/>
    </row>
    <row r="662689" spans="2:4">
      <c r="B662689" s="393"/>
      <c r="D662689" s="394"/>
    </row>
    <row r="662690" spans="2:4">
      <c r="B662690" s="393"/>
      <c r="D662690" s="394"/>
    </row>
    <row r="662691" spans="2:4">
      <c r="B662691" s="393"/>
      <c r="D662691" s="394"/>
    </row>
    <row r="662692" spans="2:4">
      <c r="B662692" s="393"/>
      <c r="D662692" s="394"/>
    </row>
    <row r="662693" spans="2:4">
      <c r="B662693" s="393"/>
      <c r="D662693" s="394"/>
    </row>
    <row r="662694" spans="2:4">
      <c r="B662694" s="393"/>
      <c r="D662694" s="394"/>
    </row>
    <row r="662695" spans="2:4">
      <c r="B662695" s="393"/>
      <c r="D662695" s="394"/>
    </row>
    <row r="662696" spans="2:4">
      <c r="B662696" s="393"/>
      <c r="D662696" s="394"/>
    </row>
    <row r="662697" spans="2:4">
      <c r="B662697" s="393"/>
      <c r="D662697" s="394"/>
    </row>
    <row r="662698" spans="2:4">
      <c r="B662698" s="393"/>
      <c r="D662698" s="394"/>
    </row>
    <row r="662699" spans="2:4">
      <c r="B662699" s="393"/>
      <c r="D662699" s="394"/>
    </row>
    <row r="662700" spans="2:4">
      <c r="B662700" s="393"/>
      <c r="D662700" s="394"/>
    </row>
    <row r="662701" spans="2:4">
      <c r="B662701" s="393"/>
      <c r="D662701" s="394"/>
    </row>
    <row r="662702" spans="2:4">
      <c r="B662702" s="393"/>
      <c r="D662702" s="394"/>
    </row>
    <row r="662703" spans="2:4">
      <c r="B662703" s="393"/>
      <c r="D662703" s="394"/>
    </row>
    <row r="662704" spans="2:4">
      <c r="B662704" s="393"/>
      <c r="D662704" s="394"/>
    </row>
    <row r="662705" spans="2:4">
      <c r="B662705" s="393"/>
      <c r="D662705" s="394"/>
    </row>
    <row r="662706" spans="2:4">
      <c r="B662706" s="393"/>
      <c r="D662706" s="394"/>
    </row>
    <row r="662707" spans="2:4">
      <c r="B662707" s="393"/>
      <c r="D662707" s="394"/>
    </row>
    <row r="662708" spans="2:4">
      <c r="B662708" s="393"/>
      <c r="D662708" s="394"/>
    </row>
    <row r="662709" spans="2:4">
      <c r="B662709" s="393"/>
      <c r="D662709" s="394"/>
    </row>
    <row r="662710" spans="2:4">
      <c r="B662710" s="393"/>
      <c r="D662710" s="394"/>
    </row>
    <row r="662711" spans="2:4">
      <c r="B662711" s="393"/>
      <c r="D662711" s="394"/>
    </row>
    <row r="662712" spans="2:4">
      <c r="B662712" s="393"/>
      <c r="D662712" s="394"/>
    </row>
    <row r="662713" spans="2:4">
      <c r="B662713" s="393"/>
      <c r="D662713" s="394"/>
    </row>
    <row r="662714" spans="2:4">
      <c r="B662714" s="393"/>
      <c r="D662714" s="394"/>
    </row>
    <row r="662715" spans="2:4">
      <c r="B662715" s="393"/>
      <c r="D662715" s="394"/>
    </row>
    <row r="662716" spans="2:4">
      <c r="B662716" s="393"/>
      <c r="D662716" s="394"/>
    </row>
    <row r="662717" spans="2:4">
      <c r="B662717" s="393"/>
      <c r="D662717" s="394"/>
    </row>
    <row r="662718" spans="2:4">
      <c r="B662718" s="393"/>
      <c r="D662718" s="394"/>
    </row>
    <row r="662719" spans="2:4">
      <c r="B662719" s="393"/>
      <c r="D662719" s="394"/>
    </row>
    <row r="662720" spans="2:4">
      <c r="B662720" s="393"/>
      <c r="D662720" s="394"/>
    </row>
    <row r="662721" spans="2:4">
      <c r="B662721" s="393"/>
      <c r="D662721" s="394"/>
    </row>
    <row r="662722" spans="2:4">
      <c r="B662722" s="393"/>
      <c r="D662722" s="394"/>
    </row>
    <row r="662723" spans="2:4">
      <c r="B662723" s="393"/>
      <c r="D662723" s="394"/>
    </row>
    <row r="662724" spans="2:4">
      <c r="B662724" s="393"/>
      <c r="D662724" s="394"/>
    </row>
    <row r="662725" spans="2:4">
      <c r="B662725" s="393"/>
      <c r="D662725" s="394"/>
    </row>
    <row r="662726" spans="2:4">
      <c r="B662726" s="393"/>
      <c r="D662726" s="394"/>
    </row>
    <row r="662727" spans="2:4">
      <c r="B662727" s="393"/>
      <c r="D662727" s="394"/>
    </row>
    <row r="662728" spans="2:4">
      <c r="B662728" s="393"/>
      <c r="D662728" s="394"/>
    </row>
    <row r="662729" spans="2:4">
      <c r="B662729" s="393"/>
      <c r="D662729" s="394"/>
    </row>
    <row r="662730" spans="2:4">
      <c r="B662730" s="393"/>
      <c r="D662730" s="394"/>
    </row>
    <row r="662731" spans="2:4">
      <c r="B662731" s="393"/>
      <c r="D662731" s="394"/>
    </row>
    <row r="662732" spans="2:4">
      <c r="B662732" s="393"/>
      <c r="D662732" s="394"/>
    </row>
    <row r="662733" spans="2:4">
      <c r="B662733" s="393"/>
      <c r="D662733" s="394"/>
    </row>
    <row r="662734" spans="2:4">
      <c r="B662734" s="393"/>
      <c r="D662734" s="394"/>
    </row>
    <row r="662735" spans="2:4">
      <c r="B662735" s="393"/>
      <c r="D662735" s="394"/>
    </row>
    <row r="662736" spans="2:4">
      <c r="B662736" s="393"/>
      <c r="D662736" s="394"/>
    </row>
    <row r="662737" spans="2:4">
      <c r="B662737" s="393"/>
      <c r="D662737" s="394"/>
    </row>
    <row r="662738" spans="2:4">
      <c r="B662738" s="393"/>
      <c r="D662738" s="394"/>
    </row>
    <row r="662739" spans="2:4">
      <c r="B662739" s="393"/>
      <c r="D662739" s="394"/>
    </row>
    <row r="662740" spans="2:4">
      <c r="B662740" s="393"/>
      <c r="D662740" s="394"/>
    </row>
    <row r="662741" spans="2:4">
      <c r="B662741" s="393"/>
      <c r="D662741" s="394"/>
    </row>
    <row r="662742" spans="2:4">
      <c r="B662742" s="393"/>
      <c r="D662742" s="394"/>
    </row>
    <row r="662743" spans="2:4">
      <c r="B662743" s="393"/>
      <c r="D662743" s="394"/>
    </row>
    <row r="662744" spans="2:4">
      <c r="B662744" s="393"/>
      <c r="D662744" s="394"/>
    </row>
    <row r="662745" spans="2:4">
      <c r="B662745" s="393"/>
      <c r="D662745" s="394"/>
    </row>
    <row r="662746" spans="2:4">
      <c r="B662746" s="393"/>
      <c r="D662746" s="394"/>
    </row>
    <row r="662747" spans="2:4">
      <c r="B662747" s="393"/>
      <c r="D662747" s="394"/>
    </row>
    <row r="662748" spans="2:4">
      <c r="B662748" s="393"/>
      <c r="D662748" s="394"/>
    </row>
    <row r="662749" spans="2:4">
      <c r="B662749" s="393"/>
      <c r="D662749" s="394"/>
    </row>
    <row r="662750" spans="2:4">
      <c r="B662750" s="393"/>
      <c r="D662750" s="394"/>
    </row>
    <row r="662751" spans="2:4">
      <c r="B662751" s="393"/>
      <c r="D662751" s="394"/>
    </row>
    <row r="662752" spans="2:4">
      <c r="B662752" s="393"/>
      <c r="D662752" s="394"/>
    </row>
    <row r="662753" spans="2:4">
      <c r="B662753" s="393"/>
      <c r="D662753" s="394"/>
    </row>
    <row r="662754" spans="2:4">
      <c r="B662754" s="393"/>
      <c r="D662754" s="394"/>
    </row>
    <row r="662755" spans="2:4">
      <c r="B662755" s="393"/>
      <c r="D662755" s="394"/>
    </row>
    <row r="662756" spans="2:4">
      <c r="B662756" s="393"/>
      <c r="D662756" s="394"/>
    </row>
    <row r="662757" spans="2:4">
      <c r="B662757" s="393"/>
      <c r="D662757" s="394"/>
    </row>
    <row r="662758" spans="2:4">
      <c r="B662758" s="393"/>
      <c r="D662758" s="394"/>
    </row>
    <row r="662759" spans="2:4">
      <c r="B662759" s="393"/>
      <c r="D662759" s="394"/>
    </row>
    <row r="662760" spans="2:4">
      <c r="B662760" s="393"/>
      <c r="D662760" s="394"/>
    </row>
    <row r="662761" spans="2:4">
      <c r="B662761" s="393"/>
      <c r="D662761" s="394"/>
    </row>
    <row r="662762" spans="2:4">
      <c r="B662762" s="393"/>
      <c r="D662762" s="394"/>
    </row>
    <row r="662763" spans="2:4">
      <c r="B662763" s="393"/>
      <c r="D662763" s="394"/>
    </row>
    <row r="662764" spans="2:4">
      <c r="B662764" s="393"/>
      <c r="D662764" s="394"/>
    </row>
    <row r="662765" spans="2:4">
      <c r="B662765" s="393"/>
      <c r="D662765" s="394"/>
    </row>
    <row r="662766" spans="2:4">
      <c r="B662766" s="393"/>
      <c r="D662766" s="394"/>
    </row>
    <row r="662767" spans="2:4">
      <c r="B662767" s="393"/>
      <c r="D662767" s="394"/>
    </row>
    <row r="662768" spans="2:4">
      <c r="B662768" s="393"/>
      <c r="D662768" s="394"/>
    </row>
    <row r="662769" spans="2:4">
      <c r="B662769" s="393"/>
      <c r="D662769" s="394"/>
    </row>
    <row r="662770" spans="2:4">
      <c r="B662770" s="393"/>
      <c r="D662770" s="394"/>
    </row>
    <row r="662771" spans="2:4">
      <c r="B662771" s="393"/>
      <c r="D662771" s="394"/>
    </row>
    <row r="662772" spans="2:4">
      <c r="B662772" s="393"/>
      <c r="D662772" s="394"/>
    </row>
    <row r="662773" spans="2:4">
      <c r="B662773" s="393"/>
      <c r="D662773" s="394"/>
    </row>
    <row r="662774" spans="2:4">
      <c r="B662774" s="393"/>
      <c r="D662774" s="394"/>
    </row>
    <row r="662775" spans="2:4">
      <c r="B662775" s="393"/>
      <c r="D662775" s="394"/>
    </row>
    <row r="662776" spans="2:4">
      <c r="B662776" s="393"/>
      <c r="D662776" s="394"/>
    </row>
    <row r="662777" spans="2:4">
      <c r="B662777" s="393"/>
      <c r="D662777" s="394"/>
    </row>
    <row r="662778" spans="2:4">
      <c r="B662778" s="393"/>
      <c r="D662778" s="394"/>
    </row>
    <row r="662779" spans="2:4">
      <c r="B662779" s="393"/>
      <c r="D662779" s="394"/>
    </row>
    <row r="662780" spans="2:4">
      <c r="B662780" s="393"/>
      <c r="D662780" s="394"/>
    </row>
    <row r="662781" spans="2:4">
      <c r="B662781" s="393"/>
      <c r="D662781" s="394"/>
    </row>
    <row r="662782" spans="2:4">
      <c r="B662782" s="393"/>
      <c r="D662782" s="394"/>
    </row>
    <row r="662783" spans="2:4">
      <c r="B662783" s="393"/>
      <c r="D662783" s="394"/>
    </row>
    <row r="662784" spans="2:4">
      <c r="B662784" s="393"/>
      <c r="D662784" s="394"/>
    </row>
    <row r="662785" spans="2:4">
      <c r="B662785" s="393"/>
      <c r="D662785" s="394"/>
    </row>
    <row r="662786" spans="2:4">
      <c r="B662786" s="393"/>
      <c r="D662786" s="394"/>
    </row>
    <row r="662787" spans="2:4">
      <c r="B662787" s="393"/>
      <c r="D662787" s="394"/>
    </row>
    <row r="662788" spans="2:4">
      <c r="B662788" s="393"/>
      <c r="D662788" s="394"/>
    </row>
    <row r="662789" spans="2:4">
      <c r="B662789" s="393"/>
      <c r="D662789" s="394"/>
    </row>
    <row r="662790" spans="2:4">
      <c r="B662790" s="393"/>
      <c r="D662790" s="394"/>
    </row>
    <row r="662791" spans="2:4">
      <c r="B662791" s="393"/>
      <c r="D662791" s="394"/>
    </row>
    <row r="662792" spans="2:4">
      <c r="B662792" s="393"/>
      <c r="D662792" s="394"/>
    </row>
    <row r="662793" spans="2:4">
      <c r="B662793" s="393"/>
      <c r="D662793" s="394"/>
    </row>
    <row r="662794" spans="2:4">
      <c r="B662794" s="393"/>
      <c r="D662794" s="394"/>
    </row>
    <row r="662795" spans="2:4">
      <c r="B662795" s="393"/>
      <c r="D662795" s="394"/>
    </row>
    <row r="662796" spans="2:4">
      <c r="B662796" s="393"/>
      <c r="D662796" s="394"/>
    </row>
    <row r="662797" spans="2:4">
      <c r="B662797" s="393"/>
      <c r="D662797" s="394"/>
    </row>
    <row r="662798" spans="2:4">
      <c r="B662798" s="393"/>
      <c r="D662798" s="394"/>
    </row>
    <row r="662799" spans="2:4">
      <c r="B662799" s="393"/>
      <c r="D662799" s="394"/>
    </row>
    <row r="662800" spans="2:4">
      <c r="B662800" s="393"/>
      <c r="D662800" s="394"/>
    </row>
    <row r="662801" spans="2:4">
      <c r="B662801" s="393"/>
      <c r="D662801" s="394"/>
    </row>
    <row r="662802" spans="2:4">
      <c r="B662802" s="393"/>
      <c r="D662802" s="394"/>
    </row>
    <row r="662803" spans="2:4">
      <c r="B662803" s="393"/>
      <c r="D662803" s="394"/>
    </row>
    <row r="662804" spans="2:4">
      <c r="B662804" s="393"/>
      <c r="D662804" s="394"/>
    </row>
    <row r="662805" spans="2:4">
      <c r="B662805" s="393"/>
      <c r="D662805" s="394"/>
    </row>
    <row r="662806" spans="2:4">
      <c r="B662806" s="393"/>
      <c r="D662806" s="394"/>
    </row>
    <row r="662807" spans="2:4">
      <c r="B662807" s="393"/>
      <c r="D662807" s="394"/>
    </row>
    <row r="662808" spans="2:4">
      <c r="B662808" s="393"/>
      <c r="D662808" s="394"/>
    </row>
    <row r="662809" spans="2:4">
      <c r="B662809" s="393"/>
      <c r="D662809" s="394"/>
    </row>
    <row r="662810" spans="2:4">
      <c r="B662810" s="393"/>
      <c r="D662810" s="394"/>
    </row>
    <row r="662811" spans="2:4">
      <c r="B662811" s="393"/>
      <c r="D662811" s="394"/>
    </row>
    <row r="662812" spans="2:4">
      <c r="B662812" s="393"/>
      <c r="D662812" s="394"/>
    </row>
    <row r="662813" spans="2:4">
      <c r="B662813" s="393"/>
      <c r="D662813" s="394"/>
    </row>
    <row r="662814" spans="2:4">
      <c r="B662814" s="393"/>
      <c r="D662814" s="394"/>
    </row>
    <row r="662815" spans="2:4">
      <c r="B662815" s="393"/>
      <c r="D662815" s="394"/>
    </row>
    <row r="662816" spans="2:4">
      <c r="B662816" s="393"/>
      <c r="D662816" s="394"/>
    </row>
    <row r="662817" spans="2:4">
      <c r="B662817" s="393"/>
      <c r="D662817" s="394"/>
    </row>
    <row r="662818" spans="2:4">
      <c r="B662818" s="393"/>
      <c r="D662818" s="394"/>
    </row>
    <row r="662819" spans="2:4">
      <c r="B662819" s="393"/>
      <c r="D662819" s="394"/>
    </row>
    <row r="662820" spans="2:4">
      <c r="B662820" s="393"/>
      <c r="D662820" s="394"/>
    </row>
    <row r="662821" spans="2:4">
      <c r="B662821" s="393"/>
      <c r="D662821" s="394"/>
    </row>
    <row r="662822" spans="2:4">
      <c r="B662822" s="393"/>
      <c r="D662822" s="394"/>
    </row>
    <row r="662823" spans="2:4">
      <c r="B662823" s="393"/>
      <c r="D662823" s="394"/>
    </row>
    <row r="662824" spans="2:4">
      <c r="B662824" s="393"/>
      <c r="D662824" s="394"/>
    </row>
    <row r="662825" spans="2:4">
      <c r="B662825" s="393"/>
      <c r="D662825" s="394"/>
    </row>
    <row r="662826" spans="2:4">
      <c r="B662826" s="393"/>
      <c r="D662826" s="394"/>
    </row>
    <row r="662827" spans="2:4">
      <c r="B662827" s="393"/>
      <c r="D662827" s="394"/>
    </row>
    <row r="662828" spans="2:4">
      <c r="B662828" s="393"/>
      <c r="D662828" s="394"/>
    </row>
    <row r="662829" spans="2:4">
      <c r="B662829" s="393"/>
      <c r="D662829" s="394"/>
    </row>
    <row r="662830" spans="2:4">
      <c r="B662830" s="393"/>
      <c r="D662830" s="394"/>
    </row>
    <row r="662831" spans="2:4">
      <c r="B662831" s="393"/>
      <c r="D662831" s="394"/>
    </row>
    <row r="662832" spans="2:4">
      <c r="B662832" s="393"/>
      <c r="D662832" s="394"/>
    </row>
    <row r="662833" spans="2:4">
      <c r="B662833" s="393"/>
      <c r="D662833" s="394"/>
    </row>
    <row r="662834" spans="2:4">
      <c r="B662834" s="393"/>
      <c r="D662834" s="394"/>
    </row>
    <row r="662835" spans="2:4">
      <c r="B662835" s="393"/>
      <c r="D662835" s="394"/>
    </row>
    <row r="662836" spans="2:4">
      <c r="B662836" s="393"/>
      <c r="D662836" s="394"/>
    </row>
    <row r="662837" spans="2:4">
      <c r="B662837" s="393"/>
      <c r="D662837" s="394"/>
    </row>
    <row r="662838" spans="2:4">
      <c r="B662838" s="393"/>
      <c r="D662838" s="394"/>
    </row>
    <row r="662839" spans="2:4">
      <c r="B662839" s="393"/>
      <c r="D662839" s="394"/>
    </row>
    <row r="662840" spans="2:4">
      <c r="B662840" s="393"/>
      <c r="D662840" s="394"/>
    </row>
    <row r="662841" spans="2:4">
      <c r="B662841" s="393"/>
      <c r="D662841" s="394"/>
    </row>
    <row r="662842" spans="2:4">
      <c r="B662842" s="393"/>
      <c r="D662842" s="394"/>
    </row>
    <row r="662843" spans="2:4">
      <c r="B662843" s="393"/>
      <c r="D662843" s="394"/>
    </row>
    <row r="662844" spans="2:4">
      <c r="B662844" s="393"/>
      <c r="D662844" s="394"/>
    </row>
    <row r="662845" spans="2:4">
      <c r="B662845" s="393"/>
      <c r="D662845" s="394"/>
    </row>
    <row r="662846" spans="2:4">
      <c r="B662846" s="393"/>
      <c r="D662846" s="394"/>
    </row>
    <row r="662847" spans="2:4">
      <c r="B662847" s="393"/>
      <c r="D662847" s="394"/>
    </row>
    <row r="662848" spans="2:4">
      <c r="B662848" s="393"/>
      <c r="D662848" s="394"/>
    </row>
    <row r="662849" spans="2:4">
      <c r="B662849" s="393"/>
      <c r="D662849" s="394"/>
    </row>
    <row r="662850" spans="2:4">
      <c r="B662850" s="393"/>
      <c r="D662850" s="394"/>
    </row>
    <row r="662851" spans="2:4">
      <c r="B662851" s="393"/>
      <c r="D662851" s="394"/>
    </row>
    <row r="662852" spans="2:4">
      <c r="B662852" s="393"/>
      <c r="D662852" s="394"/>
    </row>
    <row r="662853" spans="2:4">
      <c r="B662853" s="393"/>
      <c r="D662853" s="394"/>
    </row>
    <row r="662854" spans="2:4">
      <c r="B662854" s="393"/>
      <c r="D662854" s="394"/>
    </row>
    <row r="662855" spans="2:4">
      <c r="B662855" s="393"/>
      <c r="D662855" s="394"/>
    </row>
    <row r="662856" spans="2:4">
      <c r="B662856" s="393"/>
      <c r="D662856" s="394"/>
    </row>
    <row r="662857" spans="2:4">
      <c r="B662857" s="393"/>
      <c r="D662857" s="394"/>
    </row>
    <row r="662858" spans="2:4">
      <c r="B662858" s="393"/>
      <c r="D662858" s="394"/>
    </row>
    <row r="662859" spans="2:4">
      <c r="B662859" s="393"/>
      <c r="D662859" s="394"/>
    </row>
    <row r="662860" spans="2:4">
      <c r="B662860" s="393"/>
      <c r="D662860" s="394"/>
    </row>
    <row r="662861" spans="2:4">
      <c r="B662861" s="393"/>
      <c r="D662861" s="394"/>
    </row>
    <row r="662862" spans="2:4">
      <c r="B662862" s="393"/>
      <c r="D662862" s="394"/>
    </row>
    <row r="662863" spans="2:4">
      <c r="B662863" s="393"/>
      <c r="D662863" s="394"/>
    </row>
    <row r="662864" spans="2:4">
      <c r="B662864" s="393"/>
      <c r="D662864" s="394"/>
    </row>
    <row r="662865" spans="2:4">
      <c r="B662865" s="393"/>
      <c r="D662865" s="394"/>
    </row>
    <row r="662866" spans="2:4">
      <c r="B662866" s="393"/>
      <c r="D662866" s="394"/>
    </row>
    <row r="662867" spans="2:4">
      <c r="B662867" s="393"/>
      <c r="D662867" s="394"/>
    </row>
    <row r="662868" spans="2:4">
      <c r="B662868" s="393"/>
      <c r="D662868" s="394"/>
    </row>
    <row r="662869" spans="2:4">
      <c r="B662869" s="393"/>
      <c r="D662869" s="394"/>
    </row>
    <row r="662870" spans="2:4">
      <c r="B662870" s="393"/>
      <c r="D662870" s="394"/>
    </row>
    <row r="662871" spans="2:4">
      <c r="B662871" s="393"/>
      <c r="D662871" s="394"/>
    </row>
    <row r="662872" spans="2:4">
      <c r="B662872" s="393"/>
      <c r="D662872" s="394"/>
    </row>
    <row r="662873" spans="2:4">
      <c r="B662873" s="393"/>
      <c r="D662873" s="394"/>
    </row>
    <row r="662874" spans="2:4">
      <c r="B662874" s="393"/>
      <c r="D662874" s="394"/>
    </row>
    <row r="662875" spans="2:4">
      <c r="B662875" s="393"/>
      <c r="D662875" s="394"/>
    </row>
    <row r="662876" spans="2:4">
      <c r="B662876" s="393"/>
      <c r="D662876" s="394"/>
    </row>
    <row r="662877" spans="2:4">
      <c r="B662877" s="393"/>
      <c r="D662877" s="394"/>
    </row>
    <row r="662878" spans="2:4">
      <c r="B662878" s="393"/>
      <c r="D662878" s="394"/>
    </row>
    <row r="662879" spans="2:4">
      <c r="B662879" s="393"/>
      <c r="D662879" s="394"/>
    </row>
    <row r="662880" spans="2:4">
      <c r="B662880" s="393"/>
      <c r="D662880" s="394"/>
    </row>
    <row r="662881" spans="2:4">
      <c r="B662881" s="393"/>
      <c r="D662881" s="394"/>
    </row>
    <row r="662882" spans="2:4">
      <c r="B662882" s="393"/>
      <c r="D662882" s="394"/>
    </row>
    <row r="662883" spans="2:4">
      <c r="B662883" s="393"/>
      <c r="D662883" s="394"/>
    </row>
    <row r="662884" spans="2:4">
      <c r="B662884" s="393"/>
      <c r="D662884" s="394"/>
    </row>
    <row r="662885" spans="2:4">
      <c r="B662885" s="393"/>
      <c r="D662885" s="394"/>
    </row>
    <row r="662886" spans="2:4">
      <c r="B662886" s="393"/>
      <c r="D662886" s="394"/>
    </row>
    <row r="662887" spans="2:4">
      <c r="B662887" s="393"/>
      <c r="D662887" s="394"/>
    </row>
    <row r="662888" spans="2:4">
      <c r="B662888" s="393"/>
      <c r="D662888" s="394"/>
    </row>
    <row r="662889" spans="2:4">
      <c r="B662889" s="393"/>
      <c r="D662889" s="394"/>
    </row>
    <row r="662890" spans="2:4">
      <c r="B662890" s="393"/>
      <c r="D662890" s="394"/>
    </row>
    <row r="662891" spans="2:4">
      <c r="B662891" s="393"/>
      <c r="D662891" s="394"/>
    </row>
    <row r="662892" spans="2:4">
      <c r="B662892" s="393"/>
      <c r="D662892" s="394"/>
    </row>
    <row r="662893" spans="2:4">
      <c r="B662893" s="393"/>
      <c r="D662893" s="394"/>
    </row>
    <row r="662894" spans="2:4">
      <c r="B662894" s="393"/>
      <c r="D662894" s="394"/>
    </row>
    <row r="662895" spans="2:4">
      <c r="B662895" s="393"/>
      <c r="D662895" s="394"/>
    </row>
    <row r="662896" spans="2:4">
      <c r="B662896" s="393"/>
      <c r="D662896" s="394"/>
    </row>
    <row r="662897" spans="2:4">
      <c r="B662897" s="393"/>
      <c r="D662897" s="394"/>
    </row>
    <row r="662898" spans="2:4">
      <c r="B662898" s="393"/>
      <c r="D662898" s="394"/>
    </row>
    <row r="662899" spans="2:4">
      <c r="B662899" s="393"/>
      <c r="D662899" s="394"/>
    </row>
    <row r="662900" spans="2:4">
      <c r="B662900" s="393"/>
      <c r="D662900" s="394"/>
    </row>
    <row r="662901" spans="2:4">
      <c r="B662901" s="393"/>
      <c r="D662901" s="394"/>
    </row>
    <row r="662902" spans="2:4">
      <c r="B662902" s="393"/>
      <c r="D662902" s="394"/>
    </row>
    <row r="662903" spans="2:4">
      <c r="B662903" s="393"/>
      <c r="D662903" s="394"/>
    </row>
    <row r="662904" spans="2:4">
      <c r="B662904" s="393"/>
      <c r="D662904" s="394"/>
    </row>
    <row r="662905" spans="2:4">
      <c r="B662905" s="393"/>
      <c r="D662905" s="394"/>
    </row>
    <row r="662906" spans="2:4">
      <c r="B662906" s="393"/>
      <c r="D662906" s="394"/>
    </row>
    <row r="662907" spans="2:4">
      <c r="B662907" s="393"/>
      <c r="D662907" s="394"/>
    </row>
    <row r="662908" spans="2:4">
      <c r="B662908" s="393"/>
      <c r="D662908" s="394"/>
    </row>
    <row r="662909" spans="2:4">
      <c r="B662909" s="393"/>
      <c r="D662909" s="394"/>
    </row>
    <row r="662910" spans="2:4">
      <c r="B662910" s="393"/>
      <c r="D662910" s="394"/>
    </row>
    <row r="662911" spans="2:4">
      <c r="B662911" s="393"/>
      <c r="D662911" s="394"/>
    </row>
    <row r="662912" spans="2:4">
      <c r="B662912" s="393"/>
      <c r="D662912" s="394"/>
    </row>
    <row r="662913" spans="2:4">
      <c r="B662913" s="393"/>
      <c r="D662913" s="394"/>
    </row>
    <row r="662914" spans="2:4">
      <c r="B662914" s="393"/>
      <c r="D662914" s="394"/>
    </row>
    <row r="662915" spans="2:4">
      <c r="B662915" s="393"/>
      <c r="D662915" s="394"/>
    </row>
    <row r="662916" spans="2:4">
      <c r="B662916" s="393"/>
      <c r="D662916" s="394"/>
    </row>
    <row r="662917" spans="2:4">
      <c r="B662917" s="393"/>
      <c r="D662917" s="394"/>
    </row>
    <row r="662918" spans="2:4">
      <c r="B662918" s="393"/>
      <c r="D662918" s="394"/>
    </row>
    <row r="662919" spans="2:4">
      <c r="B662919" s="393"/>
      <c r="D662919" s="394"/>
    </row>
    <row r="662920" spans="2:4">
      <c r="B662920" s="393"/>
      <c r="D662920" s="394"/>
    </row>
    <row r="662921" spans="2:4">
      <c r="B662921" s="393"/>
      <c r="D662921" s="394"/>
    </row>
    <row r="662922" spans="2:4">
      <c r="B662922" s="393"/>
      <c r="D662922" s="394"/>
    </row>
    <row r="662923" spans="2:4">
      <c r="B662923" s="393"/>
      <c r="D662923" s="394"/>
    </row>
    <row r="662924" spans="2:4">
      <c r="B662924" s="393"/>
      <c r="D662924" s="394"/>
    </row>
    <row r="662925" spans="2:4">
      <c r="B662925" s="393"/>
      <c r="D662925" s="394"/>
    </row>
    <row r="662926" spans="2:4">
      <c r="B662926" s="393"/>
      <c r="D662926" s="394"/>
    </row>
    <row r="662927" spans="2:4">
      <c r="B662927" s="393"/>
      <c r="D662927" s="394"/>
    </row>
    <row r="662928" spans="2:4">
      <c r="B662928" s="393"/>
      <c r="D662928" s="394"/>
    </row>
    <row r="662929" spans="2:4">
      <c r="B662929" s="393"/>
      <c r="D662929" s="394"/>
    </row>
    <row r="662930" spans="2:4">
      <c r="B662930" s="393"/>
      <c r="D662930" s="394"/>
    </row>
    <row r="662931" spans="2:4">
      <c r="B662931" s="393"/>
      <c r="D662931" s="394"/>
    </row>
    <row r="662932" spans="2:4">
      <c r="B662932" s="393"/>
      <c r="D662932" s="394"/>
    </row>
    <row r="662933" spans="2:4">
      <c r="B662933" s="393"/>
      <c r="D662933" s="394"/>
    </row>
    <row r="662934" spans="2:4">
      <c r="B662934" s="393"/>
      <c r="D662934" s="394"/>
    </row>
    <row r="662935" spans="2:4">
      <c r="B662935" s="393"/>
      <c r="D662935" s="394"/>
    </row>
    <row r="662936" spans="2:4">
      <c r="B662936" s="393"/>
      <c r="D662936" s="394"/>
    </row>
    <row r="662937" spans="2:4">
      <c r="B662937" s="393"/>
      <c r="D662937" s="394"/>
    </row>
    <row r="662938" spans="2:4">
      <c r="B662938" s="393"/>
      <c r="D662938" s="394"/>
    </row>
    <row r="662939" spans="2:4">
      <c r="B662939" s="393"/>
      <c r="D662939" s="394"/>
    </row>
    <row r="662940" spans="2:4">
      <c r="B662940" s="393"/>
      <c r="D662940" s="394"/>
    </row>
    <row r="662941" spans="2:4">
      <c r="B662941" s="393"/>
      <c r="D662941" s="394"/>
    </row>
    <row r="662942" spans="2:4">
      <c r="B662942" s="393"/>
      <c r="D662942" s="394"/>
    </row>
    <row r="662943" spans="2:4">
      <c r="B662943" s="393"/>
      <c r="D662943" s="394"/>
    </row>
    <row r="662944" spans="2:4">
      <c r="B662944" s="393"/>
      <c r="D662944" s="394"/>
    </row>
    <row r="662945" spans="2:4">
      <c r="B662945" s="393"/>
      <c r="D662945" s="394"/>
    </row>
    <row r="662946" spans="2:4">
      <c r="B662946" s="393"/>
      <c r="D662946" s="394"/>
    </row>
    <row r="662947" spans="2:4">
      <c r="B662947" s="393"/>
      <c r="D662947" s="394"/>
    </row>
    <row r="662948" spans="2:4">
      <c r="B662948" s="393"/>
      <c r="D662948" s="394"/>
    </row>
    <row r="662949" spans="2:4">
      <c r="B662949" s="393"/>
      <c r="D662949" s="394"/>
    </row>
    <row r="662950" spans="2:4">
      <c r="B662950" s="393"/>
      <c r="D662950" s="394"/>
    </row>
    <row r="662951" spans="2:4">
      <c r="B662951" s="393"/>
      <c r="D662951" s="394"/>
    </row>
    <row r="662952" spans="2:4">
      <c r="B662952" s="393"/>
      <c r="D662952" s="394"/>
    </row>
    <row r="662953" spans="2:4">
      <c r="B662953" s="393"/>
      <c r="D662953" s="394"/>
    </row>
    <row r="662954" spans="2:4">
      <c r="B662954" s="393"/>
      <c r="D662954" s="394"/>
    </row>
    <row r="662955" spans="2:4">
      <c r="B662955" s="393"/>
      <c r="D662955" s="394"/>
    </row>
    <row r="662956" spans="2:4">
      <c r="B662956" s="393"/>
      <c r="D662956" s="394"/>
    </row>
    <row r="662957" spans="2:4">
      <c r="B662957" s="393"/>
      <c r="D662957" s="394"/>
    </row>
    <row r="662958" spans="2:4">
      <c r="B662958" s="393"/>
      <c r="D662958" s="394"/>
    </row>
    <row r="662959" spans="2:4">
      <c r="B662959" s="393"/>
      <c r="D662959" s="394"/>
    </row>
    <row r="662960" spans="2:4">
      <c r="B662960" s="393"/>
      <c r="D662960" s="394"/>
    </row>
    <row r="662961" spans="2:4">
      <c r="B662961" s="393"/>
      <c r="D662961" s="394"/>
    </row>
    <row r="662962" spans="2:4">
      <c r="B662962" s="393"/>
      <c r="D662962" s="394"/>
    </row>
    <row r="662963" spans="2:4">
      <c r="B662963" s="393"/>
      <c r="D662963" s="394"/>
    </row>
    <row r="662964" spans="2:4">
      <c r="B662964" s="393"/>
      <c r="D662964" s="394"/>
    </row>
    <row r="662965" spans="2:4">
      <c r="B662965" s="393"/>
      <c r="D662965" s="394"/>
    </row>
    <row r="662966" spans="2:4">
      <c r="B662966" s="393"/>
      <c r="D662966" s="394"/>
    </row>
    <row r="662967" spans="2:4">
      <c r="B662967" s="393"/>
      <c r="D662967" s="394"/>
    </row>
    <row r="662968" spans="2:4">
      <c r="B662968" s="393"/>
      <c r="D662968" s="394"/>
    </row>
    <row r="662969" spans="2:4">
      <c r="B662969" s="393"/>
      <c r="D662969" s="394"/>
    </row>
    <row r="662970" spans="2:4">
      <c r="B662970" s="393"/>
      <c r="D662970" s="394"/>
    </row>
    <row r="662971" spans="2:4">
      <c r="B662971" s="393"/>
      <c r="D662971" s="394"/>
    </row>
    <row r="662972" spans="2:4">
      <c r="B662972" s="393"/>
      <c r="D662972" s="394"/>
    </row>
    <row r="662973" spans="2:4">
      <c r="B662973" s="393"/>
      <c r="D662973" s="394"/>
    </row>
    <row r="662974" spans="2:4">
      <c r="B662974" s="393"/>
      <c r="D662974" s="394"/>
    </row>
    <row r="662975" spans="2:4">
      <c r="B662975" s="393"/>
      <c r="D662975" s="394"/>
    </row>
    <row r="662976" spans="2:4">
      <c r="B662976" s="393"/>
      <c r="D662976" s="394"/>
    </row>
    <row r="662977" spans="2:4">
      <c r="B662977" s="393"/>
      <c r="D662977" s="394"/>
    </row>
    <row r="662978" spans="2:4">
      <c r="B662978" s="393"/>
      <c r="D662978" s="394"/>
    </row>
    <row r="662979" spans="2:4">
      <c r="B662979" s="393"/>
      <c r="D662979" s="394"/>
    </row>
    <row r="662980" spans="2:4">
      <c r="B662980" s="393"/>
      <c r="D662980" s="394"/>
    </row>
    <row r="662981" spans="2:4">
      <c r="B662981" s="393"/>
      <c r="D662981" s="394"/>
    </row>
    <row r="662982" spans="2:4">
      <c r="B662982" s="393"/>
      <c r="D662982" s="394"/>
    </row>
    <row r="662983" spans="2:4">
      <c r="B662983" s="393"/>
      <c r="D662983" s="394"/>
    </row>
    <row r="662984" spans="2:4">
      <c r="B662984" s="393"/>
      <c r="D662984" s="394"/>
    </row>
    <row r="662985" spans="2:4">
      <c r="B662985" s="393"/>
      <c r="D662985" s="394"/>
    </row>
    <row r="662986" spans="2:4">
      <c r="B662986" s="393"/>
      <c r="D662986" s="394"/>
    </row>
    <row r="662987" spans="2:4">
      <c r="B662987" s="393"/>
      <c r="D662987" s="394"/>
    </row>
    <row r="662988" spans="2:4">
      <c r="B662988" s="393"/>
      <c r="D662988" s="394"/>
    </row>
    <row r="662989" spans="2:4">
      <c r="B662989" s="393"/>
      <c r="D662989" s="394"/>
    </row>
    <row r="662990" spans="2:4">
      <c r="B662990" s="393"/>
      <c r="D662990" s="394"/>
    </row>
    <row r="662991" spans="2:4">
      <c r="B662991" s="393"/>
      <c r="D662991" s="394"/>
    </row>
    <row r="662992" spans="2:4">
      <c r="B662992" s="393"/>
      <c r="D662992" s="394"/>
    </row>
    <row r="662993" spans="2:4">
      <c r="B662993" s="393"/>
      <c r="D662993" s="394"/>
    </row>
    <row r="662994" spans="2:4">
      <c r="B662994" s="393"/>
      <c r="D662994" s="394"/>
    </row>
    <row r="662995" spans="2:4">
      <c r="B662995" s="393"/>
      <c r="D662995" s="394"/>
    </row>
    <row r="662996" spans="2:4">
      <c r="B662996" s="393"/>
      <c r="D662996" s="394"/>
    </row>
    <row r="662997" spans="2:4">
      <c r="B662997" s="393"/>
      <c r="D662997" s="394"/>
    </row>
    <row r="662998" spans="2:4">
      <c r="B662998" s="393"/>
      <c r="D662998" s="394"/>
    </row>
    <row r="662999" spans="2:4">
      <c r="B662999" s="393"/>
      <c r="D662999" s="394"/>
    </row>
    <row r="663000" spans="2:4">
      <c r="B663000" s="393"/>
      <c r="D663000" s="394"/>
    </row>
    <row r="663001" spans="2:4">
      <c r="B663001" s="393"/>
      <c r="D663001" s="394"/>
    </row>
    <row r="663002" spans="2:4">
      <c r="B663002" s="393"/>
      <c r="D663002" s="394"/>
    </row>
    <row r="663003" spans="2:4">
      <c r="B663003" s="393"/>
      <c r="D663003" s="394"/>
    </row>
    <row r="663004" spans="2:4">
      <c r="B663004" s="393"/>
      <c r="D663004" s="394"/>
    </row>
    <row r="663005" spans="2:4">
      <c r="B663005" s="393"/>
      <c r="D663005" s="394"/>
    </row>
    <row r="663006" spans="2:4">
      <c r="B663006" s="393"/>
      <c r="D663006" s="394"/>
    </row>
    <row r="663007" spans="2:4">
      <c r="B663007" s="393"/>
      <c r="D663007" s="394"/>
    </row>
    <row r="663008" spans="2:4">
      <c r="B663008" s="393"/>
      <c r="D663008" s="394"/>
    </row>
    <row r="663009" spans="2:4">
      <c r="B663009" s="393"/>
      <c r="D663009" s="394"/>
    </row>
    <row r="663010" spans="2:4">
      <c r="B663010" s="393"/>
      <c r="D663010" s="394"/>
    </row>
    <row r="663011" spans="2:4">
      <c r="B663011" s="393"/>
      <c r="D663011" s="394"/>
    </row>
    <row r="663012" spans="2:4">
      <c r="B663012" s="393"/>
      <c r="D663012" s="394"/>
    </row>
    <row r="663013" spans="2:4">
      <c r="B663013" s="393"/>
      <c r="D663013" s="394"/>
    </row>
    <row r="663014" spans="2:4">
      <c r="B663014" s="393"/>
      <c r="D663014" s="394"/>
    </row>
    <row r="663015" spans="2:4">
      <c r="B663015" s="393"/>
      <c r="D663015" s="394"/>
    </row>
    <row r="663016" spans="2:4">
      <c r="B663016" s="393"/>
      <c r="D663016" s="394"/>
    </row>
    <row r="663017" spans="2:4">
      <c r="B663017" s="393"/>
      <c r="D663017" s="394"/>
    </row>
    <row r="663018" spans="2:4">
      <c r="B663018" s="393"/>
      <c r="D663018" s="394"/>
    </row>
    <row r="663019" spans="2:4">
      <c r="B663019" s="393"/>
      <c r="D663019" s="394"/>
    </row>
    <row r="663020" spans="2:4">
      <c r="B663020" s="393"/>
      <c r="D663020" s="394"/>
    </row>
    <row r="663021" spans="2:4">
      <c r="B663021" s="393"/>
      <c r="D663021" s="394"/>
    </row>
    <row r="663022" spans="2:4">
      <c r="B663022" s="393"/>
      <c r="D663022" s="394"/>
    </row>
    <row r="663023" spans="2:4">
      <c r="B663023" s="393"/>
      <c r="D663023" s="394"/>
    </row>
    <row r="663024" spans="2:4">
      <c r="B663024" s="393"/>
      <c r="D663024" s="394"/>
    </row>
    <row r="663025" spans="2:4">
      <c r="B663025" s="393"/>
      <c r="D663025" s="394"/>
    </row>
    <row r="663026" spans="2:4">
      <c r="B663026" s="393"/>
      <c r="D663026" s="394"/>
    </row>
    <row r="663027" spans="2:4">
      <c r="B663027" s="393"/>
      <c r="D663027" s="394"/>
    </row>
    <row r="663028" spans="2:4">
      <c r="B663028" s="393"/>
      <c r="D663028" s="394"/>
    </row>
    <row r="663029" spans="2:4">
      <c r="B663029" s="393"/>
      <c r="D663029" s="394"/>
    </row>
    <row r="663030" spans="2:4">
      <c r="B663030" s="393"/>
      <c r="D663030" s="394"/>
    </row>
    <row r="663031" spans="2:4">
      <c r="B663031" s="393"/>
      <c r="D663031" s="394"/>
    </row>
    <row r="663032" spans="2:4">
      <c r="B663032" s="393"/>
      <c r="D663032" s="394"/>
    </row>
    <row r="663033" spans="2:4">
      <c r="B663033" s="393"/>
      <c r="D663033" s="394"/>
    </row>
    <row r="663034" spans="2:4">
      <c r="B663034" s="393"/>
      <c r="D663034" s="394"/>
    </row>
    <row r="663035" spans="2:4">
      <c r="B663035" s="393"/>
      <c r="D663035" s="394"/>
    </row>
    <row r="663036" spans="2:4">
      <c r="B663036" s="393"/>
      <c r="D663036" s="394"/>
    </row>
    <row r="663037" spans="2:4">
      <c r="B663037" s="393"/>
      <c r="D663037" s="394"/>
    </row>
    <row r="663038" spans="2:4">
      <c r="B663038" s="393"/>
      <c r="D663038" s="394"/>
    </row>
    <row r="663039" spans="2:4">
      <c r="B663039" s="393"/>
      <c r="D663039" s="394"/>
    </row>
    <row r="663040" spans="2:4">
      <c r="B663040" s="393"/>
      <c r="D663040" s="394"/>
    </row>
    <row r="663041" spans="2:4">
      <c r="B663041" s="393"/>
      <c r="D663041" s="394"/>
    </row>
    <row r="663042" spans="2:4">
      <c r="B663042" s="393"/>
      <c r="D663042" s="394"/>
    </row>
    <row r="663043" spans="2:4">
      <c r="B663043" s="393"/>
      <c r="D663043" s="394"/>
    </row>
    <row r="663044" spans="2:4">
      <c r="B663044" s="393"/>
      <c r="D663044" s="394"/>
    </row>
    <row r="663045" spans="2:4">
      <c r="B663045" s="393"/>
      <c r="D663045" s="394"/>
    </row>
    <row r="663046" spans="2:4">
      <c r="B663046" s="393"/>
      <c r="D663046" s="394"/>
    </row>
    <row r="663047" spans="2:4">
      <c r="B663047" s="393"/>
      <c r="D663047" s="394"/>
    </row>
    <row r="663048" spans="2:4">
      <c r="B663048" s="393"/>
      <c r="D663048" s="394"/>
    </row>
    <row r="663049" spans="2:4">
      <c r="B663049" s="393"/>
      <c r="D663049" s="394"/>
    </row>
    <row r="663050" spans="2:4">
      <c r="B663050" s="393"/>
      <c r="D663050" s="394"/>
    </row>
    <row r="663051" spans="2:4">
      <c r="B663051" s="393"/>
      <c r="D663051" s="394"/>
    </row>
    <row r="663052" spans="2:4">
      <c r="B663052" s="393"/>
      <c r="D663052" s="394"/>
    </row>
    <row r="663053" spans="2:4">
      <c r="B663053" s="393"/>
      <c r="D663053" s="394"/>
    </row>
    <row r="663054" spans="2:4">
      <c r="B663054" s="393"/>
      <c r="D663054" s="394"/>
    </row>
    <row r="663055" spans="2:4">
      <c r="B663055" s="393"/>
      <c r="D663055" s="394"/>
    </row>
    <row r="663056" spans="2:4">
      <c r="B663056" s="393"/>
      <c r="D663056" s="394"/>
    </row>
    <row r="663057" spans="2:4">
      <c r="B663057" s="393"/>
      <c r="D663057" s="394"/>
    </row>
    <row r="663058" spans="2:4">
      <c r="B663058" s="393"/>
      <c r="D663058" s="394"/>
    </row>
    <row r="663059" spans="2:4">
      <c r="B663059" s="393"/>
      <c r="D663059" s="394"/>
    </row>
    <row r="663060" spans="2:4">
      <c r="B663060" s="393"/>
      <c r="D663060" s="394"/>
    </row>
    <row r="663061" spans="2:4">
      <c r="B663061" s="393"/>
      <c r="D663061" s="394"/>
    </row>
    <row r="663062" spans="2:4">
      <c r="B663062" s="393"/>
      <c r="D663062" s="394"/>
    </row>
    <row r="663063" spans="2:4">
      <c r="B663063" s="393"/>
      <c r="D663063" s="394"/>
    </row>
    <row r="663064" spans="2:4">
      <c r="B663064" s="393"/>
      <c r="D663064" s="394"/>
    </row>
    <row r="663065" spans="2:4">
      <c r="B663065" s="393"/>
      <c r="D663065" s="394"/>
    </row>
    <row r="663066" spans="2:4">
      <c r="B663066" s="393"/>
      <c r="D663066" s="394"/>
    </row>
    <row r="663067" spans="2:4">
      <c r="B663067" s="393"/>
      <c r="D663067" s="394"/>
    </row>
    <row r="663068" spans="2:4">
      <c r="B663068" s="393"/>
      <c r="D663068" s="394"/>
    </row>
    <row r="663069" spans="2:4">
      <c r="B663069" s="393"/>
      <c r="D663069" s="394"/>
    </row>
    <row r="663070" spans="2:4">
      <c r="B663070" s="393"/>
      <c r="D663070" s="394"/>
    </row>
    <row r="663071" spans="2:4">
      <c r="B663071" s="393"/>
      <c r="D663071" s="394"/>
    </row>
    <row r="663072" spans="2:4">
      <c r="B663072" s="393"/>
      <c r="D663072" s="394"/>
    </row>
    <row r="663073" spans="2:4">
      <c r="B663073" s="393"/>
      <c r="D663073" s="394"/>
    </row>
    <row r="663074" spans="2:4">
      <c r="B663074" s="393"/>
      <c r="D663074" s="394"/>
    </row>
    <row r="663075" spans="2:4">
      <c r="B663075" s="393"/>
      <c r="D663075" s="394"/>
    </row>
    <row r="663076" spans="2:4">
      <c r="B663076" s="393"/>
      <c r="D663076" s="394"/>
    </row>
    <row r="663077" spans="2:4">
      <c r="B663077" s="393"/>
      <c r="D663077" s="394"/>
    </row>
    <row r="663078" spans="2:4">
      <c r="B663078" s="393"/>
      <c r="D663078" s="394"/>
    </row>
    <row r="663079" spans="2:4">
      <c r="B663079" s="393"/>
      <c r="D663079" s="394"/>
    </row>
    <row r="663080" spans="2:4">
      <c r="B663080" s="393"/>
      <c r="D663080" s="394"/>
    </row>
    <row r="663081" spans="2:4">
      <c r="B663081" s="393"/>
      <c r="D663081" s="394"/>
    </row>
    <row r="663082" spans="2:4">
      <c r="B663082" s="393"/>
      <c r="D663082" s="394"/>
    </row>
    <row r="663083" spans="2:4">
      <c r="B663083" s="393"/>
      <c r="D663083" s="394"/>
    </row>
    <row r="663084" spans="2:4">
      <c r="B663084" s="393"/>
      <c r="D663084" s="394"/>
    </row>
    <row r="663085" spans="2:4">
      <c r="B663085" s="393"/>
      <c r="D663085" s="394"/>
    </row>
    <row r="663086" spans="2:4">
      <c r="B663086" s="393"/>
      <c r="D663086" s="394"/>
    </row>
    <row r="663087" spans="2:4">
      <c r="B663087" s="393"/>
      <c r="D663087" s="394"/>
    </row>
    <row r="663088" spans="2:4">
      <c r="B663088" s="393"/>
      <c r="D663088" s="394"/>
    </row>
    <row r="663089" spans="2:4">
      <c r="B663089" s="393"/>
      <c r="D663089" s="394"/>
    </row>
    <row r="663090" spans="2:4">
      <c r="B663090" s="393"/>
      <c r="D663090" s="394"/>
    </row>
    <row r="663091" spans="2:4">
      <c r="B663091" s="393"/>
      <c r="D663091" s="394"/>
    </row>
    <row r="663092" spans="2:4">
      <c r="B663092" s="393"/>
      <c r="D663092" s="394"/>
    </row>
    <row r="663093" spans="2:4">
      <c r="B663093" s="393"/>
      <c r="D663093" s="394"/>
    </row>
    <row r="663094" spans="2:4">
      <c r="B663094" s="393"/>
      <c r="D663094" s="394"/>
    </row>
    <row r="663095" spans="2:4">
      <c r="B663095" s="393"/>
      <c r="D663095" s="394"/>
    </row>
    <row r="663096" spans="2:4">
      <c r="B663096" s="393"/>
      <c r="D663096" s="394"/>
    </row>
    <row r="663097" spans="2:4">
      <c r="B663097" s="393"/>
      <c r="D663097" s="394"/>
    </row>
    <row r="663098" spans="2:4">
      <c r="B663098" s="393"/>
      <c r="D663098" s="394"/>
    </row>
    <row r="663099" spans="2:4">
      <c r="B663099" s="393"/>
      <c r="D663099" s="394"/>
    </row>
    <row r="663100" spans="2:4">
      <c r="B663100" s="393"/>
      <c r="D663100" s="394"/>
    </row>
    <row r="663101" spans="2:4">
      <c r="B663101" s="393"/>
      <c r="D663101" s="394"/>
    </row>
    <row r="663102" spans="2:4">
      <c r="B663102" s="393"/>
      <c r="D663102" s="394"/>
    </row>
    <row r="663103" spans="2:4">
      <c r="B663103" s="393"/>
      <c r="D663103" s="394"/>
    </row>
    <row r="663104" spans="2:4">
      <c r="B663104" s="393"/>
      <c r="D663104" s="394"/>
    </row>
    <row r="663105" spans="2:4">
      <c r="B663105" s="393"/>
      <c r="D663105" s="394"/>
    </row>
    <row r="663106" spans="2:4">
      <c r="B663106" s="393"/>
      <c r="D663106" s="394"/>
    </row>
    <row r="663107" spans="2:4">
      <c r="B663107" s="393"/>
      <c r="D663107" s="394"/>
    </row>
    <row r="663108" spans="2:4">
      <c r="B663108" s="393"/>
      <c r="D663108" s="394"/>
    </row>
    <row r="663109" spans="2:4">
      <c r="B663109" s="393"/>
      <c r="D663109" s="394"/>
    </row>
    <row r="663110" spans="2:4">
      <c r="B663110" s="393"/>
      <c r="D663110" s="394"/>
    </row>
    <row r="663111" spans="2:4">
      <c r="B663111" s="393"/>
      <c r="D663111" s="394"/>
    </row>
    <row r="663112" spans="2:4">
      <c r="B663112" s="393"/>
      <c r="D663112" s="394"/>
    </row>
    <row r="663113" spans="2:4">
      <c r="B663113" s="393"/>
      <c r="D663113" s="394"/>
    </row>
    <row r="663114" spans="2:4">
      <c r="B663114" s="393"/>
      <c r="D663114" s="394"/>
    </row>
    <row r="663115" spans="2:4">
      <c r="B663115" s="393"/>
      <c r="D663115" s="394"/>
    </row>
    <row r="663116" spans="2:4">
      <c r="B663116" s="393"/>
      <c r="D663116" s="394"/>
    </row>
    <row r="663117" spans="2:4">
      <c r="B663117" s="393"/>
      <c r="D663117" s="394"/>
    </row>
    <row r="663118" spans="2:4">
      <c r="B663118" s="393"/>
      <c r="D663118" s="394"/>
    </row>
    <row r="663119" spans="2:4">
      <c r="B663119" s="393"/>
      <c r="D663119" s="394"/>
    </row>
    <row r="663120" spans="2:4">
      <c r="B663120" s="393"/>
      <c r="D663120" s="394"/>
    </row>
    <row r="663121" spans="2:4">
      <c r="B663121" s="393"/>
      <c r="D663121" s="394"/>
    </row>
    <row r="663122" spans="2:4">
      <c r="B663122" s="393"/>
      <c r="D663122" s="394"/>
    </row>
    <row r="663123" spans="2:4">
      <c r="B663123" s="393"/>
      <c r="D663123" s="394"/>
    </row>
    <row r="663124" spans="2:4">
      <c r="B663124" s="393"/>
      <c r="D663124" s="394"/>
    </row>
    <row r="663125" spans="2:4">
      <c r="B663125" s="393"/>
      <c r="D663125" s="394"/>
    </row>
    <row r="663126" spans="2:4">
      <c r="B663126" s="393"/>
      <c r="D663126" s="394"/>
    </row>
    <row r="663127" spans="2:4">
      <c r="B663127" s="393"/>
      <c r="D663127" s="394"/>
    </row>
    <row r="663128" spans="2:4">
      <c r="B663128" s="393"/>
      <c r="D663128" s="394"/>
    </row>
    <row r="663129" spans="2:4">
      <c r="B663129" s="393"/>
      <c r="D663129" s="394"/>
    </row>
    <row r="663130" spans="2:4">
      <c r="B663130" s="393"/>
      <c r="D663130" s="394"/>
    </row>
    <row r="663131" spans="2:4">
      <c r="B663131" s="393"/>
      <c r="D663131" s="394"/>
    </row>
    <row r="663132" spans="2:4">
      <c r="B663132" s="393"/>
      <c r="D663132" s="394"/>
    </row>
    <row r="663133" spans="2:4">
      <c r="B663133" s="393"/>
      <c r="D663133" s="394"/>
    </row>
    <row r="663134" spans="2:4">
      <c r="B663134" s="393"/>
      <c r="D663134" s="394"/>
    </row>
    <row r="663135" spans="2:4">
      <c r="B663135" s="393"/>
      <c r="D663135" s="394"/>
    </row>
    <row r="663136" spans="2:4">
      <c r="B663136" s="393"/>
      <c r="D663136" s="394"/>
    </row>
    <row r="663137" spans="2:4">
      <c r="B663137" s="393"/>
      <c r="D663137" s="394"/>
    </row>
    <row r="663138" spans="2:4">
      <c r="B663138" s="393"/>
      <c r="D663138" s="394"/>
    </row>
    <row r="663139" spans="2:4">
      <c r="B663139" s="393"/>
      <c r="D663139" s="394"/>
    </row>
    <row r="663140" spans="2:4">
      <c r="B663140" s="393"/>
      <c r="D663140" s="394"/>
    </row>
    <row r="663141" spans="2:4">
      <c r="B663141" s="393"/>
      <c r="D663141" s="394"/>
    </row>
    <row r="663142" spans="2:4">
      <c r="B663142" s="393"/>
      <c r="D663142" s="394"/>
    </row>
    <row r="663143" spans="2:4">
      <c r="B663143" s="393"/>
      <c r="D663143" s="394"/>
    </row>
    <row r="663144" spans="2:4">
      <c r="B663144" s="393"/>
      <c r="D663144" s="394"/>
    </row>
    <row r="663145" spans="2:4">
      <c r="B663145" s="393"/>
      <c r="D663145" s="394"/>
    </row>
    <row r="663146" spans="2:4">
      <c r="B663146" s="393"/>
      <c r="D663146" s="394"/>
    </row>
    <row r="663147" spans="2:4">
      <c r="B663147" s="393"/>
      <c r="D663147" s="394"/>
    </row>
    <row r="663148" spans="2:4">
      <c r="B663148" s="393"/>
      <c r="D663148" s="394"/>
    </row>
    <row r="663149" spans="2:4">
      <c r="B663149" s="393"/>
      <c r="D663149" s="394"/>
    </row>
    <row r="663150" spans="2:4">
      <c r="B663150" s="393"/>
      <c r="D663150" s="394"/>
    </row>
    <row r="663151" spans="2:4">
      <c r="B663151" s="393"/>
      <c r="D663151" s="394"/>
    </row>
    <row r="663152" spans="2:4">
      <c r="B663152" s="393"/>
      <c r="D663152" s="394"/>
    </row>
    <row r="663153" spans="2:4">
      <c r="B663153" s="393"/>
      <c r="D663153" s="394"/>
    </row>
    <row r="663154" spans="2:4">
      <c r="B663154" s="393"/>
      <c r="D663154" s="394"/>
    </row>
    <row r="663155" spans="2:4">
      <c r="B663155" s="393"/>
      <c r="D663155" s="394"/>
    </row>
    <row r="663156" spans="2:4">
      <c r="B663156" s="393"/>
      <c r="D663156" s="394"/>
    </row>
    <row r="663157" spans="2:4">
      <c r="B663157" s="393"/>
      <c r="D663157" s="394"/>
    </row>
    <row r="663158" spans="2:4">
      <c r="B663158" s="393"/>
      <c r="D663158" s="394"/>
    </row>
    <row r="663159" spans="2:4">
      <c r="B663159" s="393"/>
      <c r="D663159" s="394"/>
    </row>
    <row r="663160" spans="2:4">
      <c r="B663160" s="393"/>
      <c r="D663160" s="394"/>
    </row>
    <row r="663161" spans="2:4">
      <c r="B663161" s="393"/>
      <c r="D663161" s="394"/>
    </row>
    <row r="663162" spans="2:4">
      <c r="B663162" s="393"/>
      <c r="D663162" s="394"/>
    </row>
    <row r="663163" spans="2:4">
      <c r="B663163" s="393"/>
      <c r="D663163" s="394"/>
    </row>
    <row r="663164" spans="2:4">
      <c r="B663164" s="393"/>
      <c r="D663164" s="394"/>
    </row>
    <row r="663165" spans="2:4">
      <c r="B663165" s="393"/>
      <c r="D663165" s="394"/>
    </row>
    <row r="663166" spans="2:4">
      <c r="B663166" s="393"/>
      <c r="D663166" s="394"/>
    </row>
    <row r="663167" spans="2:4">
      <c r="B663167" s="393"/>
      <c r="D663167" s="394"/>
    </row>
    <row r="663168" spans="2:4">
      <c r="B663168" s="393"/>
      <c r="D663168" s="394"/>
    </row>
    <row r="663169" spans="2:4">
      <c r="B663169" s="393"/>
      <c r="D663169" s="394"/>
    </row>
    <row r="663170" spans="2:4">
      <c r="B663170" s="393"/>
      <c r="D663170" s="394"/>
    </row>
    <row r="663171" spans="2:4">
      <c r="B663171" s="393"/>
      <c r="D663171" s="394"/>
    </row>
    <row r="663172" spans="2:4">
      <c r="B663172" s="393"/>
      <c r="D663172" s="394"/>
    </row>
    <row r="663173" spans="2:4">
      <c r="B663173" s="393"/>
      <c r="D663173" s="394"/>
    </row>
    <row r="663174" spans="2:4">
      <c r="B663174" s="393"/>
      <c r="D663174" s="394"/>
    </row>
    <row r="663175" spans="2:4">
      <c r="B663175" s="393"/>
      <c r="D663175" s="394"/>
    </row>
    <row r="663176" spans="2:4">
      <c r="B663176" s="393"/>
      <c r="D663176" s="394"/>
    </row>
    <row r="663177" spans="2:4">
      <c r="B663177" s="393"/>
      <c r="D663177" s="394"/>
    </row>
    <row r="663178" spans="2:4">
      <c r="B663178" s="393"/>
      <c r="D663178" s="394"/>
    </row>
    <row r="663179" spans="2:4">
      <c r="B663179" s="393"/>
      <c r="D663179" s="394"/>
    </row>
    <row r="663180" spans="2:4">
      <c r="B663180" s="393"/>
      <c r="D663180" s="394"/>
    </row>
    <row r="663181" spans="2:4">
      <c r="B663181" s="393"/>
      <c r="D663181" s="394"/>
    </row>
    <row r="663182" spans="2:4">
      <c r="B663182" s="393"/>
      <c r="D663182" s="394"/>
    </row>
    <row r="663183" spans="2:4">
      <c r="B663183" s="393"/>
      <c r="D663183" s="394"/>
    </row>
    <row r="663184" spans="2:4">
      <c r="B663184" s="393"/>
      <c r="D663184" s="394"/>
    </row>
    <row r="663185" spans="2:4">
      <c r="B663185" s="393"/>
      <c r="D663185" s="394"/>
    </row>
    <row r="663186" spans="2:4">
      <c r="B663186" s="393"/>
      <c r="D663186" s="394"/>
    </row>
    <row r="663187" spans="2:4">
      <c r="B663187" s="393"/>
      <c r="D663187" s="394"/>
    </row>
    <row r="663188" spans="2:4">
      <c r="B663188" s="393"/>
      <c r="D663188" s="394"/>
    </row>
    <row r="663189" spans="2:4">
      <c r="B663189" s="393"/>
      <c r="D663189" s="394"/>
    </row>
    <row r="663190" spans="2:4">
      <c r="B663190" s="393"/>
      <c r="D663190" s="394"/>
    </row>
    <row r="663191" spans="2:4">
      <c r="B663191" s="393"/>
      <c r="D663191" s="394"/>
    </row>
    <row r="663192" spans="2:4">
      <c r="B663192" s="393"/>
      <c r="D663192" s="394"/>
    </row>
    <row r="663193" spans="2:4">
      <c r="B663193" s="393"/>
      <c r="D663193" s="394"/>
    </row>
    <row r="663194" spans="2:4">
      <c r="B663194" s="393"/>
      <c r="D663194" s="394"/>
    </row>
    <row r="663195" spans="2:4">
      <c r="B663195" s="393"/>
      <c r="D663195" s="394"/>
    </row>
    <row r="663196" spans="2:4">
      <c r="B663196" s="393"/>
      <c r="D663196" s="394"/>
    </row>
    <row r="663197" spans="2:4">
      <c r="B663197" s="393"/>
      <c r="D663197" s="394"/>
    </row>
    <row r="663198" spans="2:4">
      <c r="B663198" s="393"/>
      <c r="D663198" s="394"/>
    </row>
    <row r="663199" spans="2:4">
      <c r="B663199" s="393"/>
      <c r="D663199" s="394"/>
    </row>
    <row r="663200" spans="2:4">
      <c r="B663200" s="393"/>
      <c r="D663200" s="394"/>
    </row>
    <row r="663201" spans="2:4">
      <c r="B663201" s="393"/>
      <c r="D663201" s="394"/>
    </row>
    <row r="663202" spans="2:4">
      <c r="B663202" s="393"/>
      <c r="D663202" s="394"/>
    </row>
    <row r="663203" spans="2:4">
      <c r="B663203" s="393"/>
      <c r="D663203" s="394"/>
    </row>
    <row r="663204" spans="2:4">
      <c r="B663204" s="393"/>
      <c r="D663204" s="394"/>
    </row>
    <row r="663205" spans="2:4">
      <c r="B663205" s="393"/>
      <c r="D663205" s="394"/>
    </row>
    <row r="663206" spans="2:4">
      <c r="B663206" s="393"/>
      <c r="D663206" s="394"/>
    </row>
    <row r="663207" spans="2:4">
      <c r="B663207" s="393"/>
      <c r="D663207" s="394"/>
    </row>
    <row r="663208" spans="2:4">
      <c r="B663208" s="393"/>
      <c r="D663208" s="394"/>
    </row>
    <row r="663209" spans="2:4">
      <c r="B663209" s="393"/>
      <c r="D663209" s="394"/>
    </row>
    <row r="663210" spans="2:4">
      <c r="B663210" s="393"/>
      <c r="D663210" s="394"/>
    </row>
    <row r="663211" spans="2:4">
      <c r="B663211" s="393"/>
      <c r="D663211" s="394"/>
    </row>
    <row r="663212" spans="2:4">
      <c r="B663212" s="393"/>
      <c r="D663212" s="394"/>
    </row>
    <row r="663213" spans="2:4">
      <c r="B663213" s="393"/>
      <c r="D663213" s="394"/>
    </row>
    <row r="663214" spans="2:4">
      <c r="B663214" s="393"/>
      <c r="D663214" s="394"/>
    </row>
    <row r="663215" spans="2:4">
      <c r="B663215" s="393"/>
      <c r="D663215" s="394"/>
    </row>
    <row r="663216" spans="2:4">
      <c r="B663216" s="393"/>
      <c r="D663216" s="394"/>
    </row>
    <row r="663217" spans="2:4">
      <c r="B663217" s="393"/>
      <c r="D663217" s="394"/>
    </row>
    <row r="663218" spans="2:4">
      <c r="B663218" s="393"/>
      <c r="D663218" s="394"/>
    </row>
    <row r="663219" spans="2:4">
      <c r="B663219" s="393"/>
      <c r="D663219" s="394"/>
    </row>
    <row r="663220" spans="2:4">
      <c r="B663220" s="393"/>
      <c r="D663220" s="394"/>
    </row>
    <row r="663221" spans="2:4">
      <c r="B663221" s="393"/>
      <c r="D663221" s="394"/>
    </row>
    <row r="663222" spans="2:4">
      <c r="B663222" s="393"/>
      <c r="D663222" s="394"/>
    </row>
    <row r="663223" spans="2:4">
      <c r="B663223" s="393"/>
      <c r="D663223" s="394"/>
    </row>
    <row r="663224" spans="2:4">
      <c r="B663224" s="393"/>
      <c r="D663224" s="394"/>
    </row>
    <row r="663225" spans="2:4">
      <c r="B663225" s="393"/>
      <c r="D663225" s="394"/>
    </row>
    <row r="663226" spans="2:4">
      <c r="B663226" s="393"/>
      <c r="D663226" s="394"/>
    </row>
    <row r="663227" spans="2:4">
      <c r="B663227" s="393"/>
      <c r="D663227" s="394"/>
    </row>
    <row r="663228" spans="2:4">
      <c r="B663228" s="393"/>
      <c r="D663228" s="394"/>
    </row>
    <row r="663229" spans="2:4">
      <c r="B663229" s="393"/>
      <c r="D663229" s="394"/>
    </row>
    <row r="663230" spans="2:4">
      <c r="B663230" s="393"/>
      <c r="D663230" s="394"/>
    </row>
    <row r="663231" spans="2:4">
      <c r="B663231" s="393"/>
      <c r="D663231" s="394"/>
    </row>
    <row r="663232" spans="2:4">
      <c r="B663232" s="393"/>
      <c r="D663232" s="394"/>
    </row>
    <row r="663233" spans="2:4">
      <c r="B663233" s="393"/>
      <c r="D663233" s="394"/>
    </row>
    <row r="663234" spans="2:4">
      <c r="B663234" s="393"/>
      <c r="D663234" s="394"/>
    </row>
    <row r="663235" spans="2:4">
      <c r="B663235" s="393"/>
      <c r="D663235" s="394"/>
    </row>
    <row r="663236" spans="2:4">
      <c r="B663236" s="393"/>
      <c r="D663236" s="394"/>
    </row>
    <row r="663237" spans="2:4">
      <c r="B663237" s="393"/>
      <c r="D663237" s="394"/>
    </row>
    <row r="663238" spans="2:4">
      <c r="B663238" s="393"/>
      <c r="D663238" s="394"/>
    </row>
    <row r="663239" spans="2:4">
      <c r="B663239" s="393"/>
      <c r="D663239" s="394"/>
    </row>
    <row r="663240" spans="2:4">
      <c r="B663240" s="393"/>
      <c r="D663240" s="394"/>
    </row>
    <row r="663241" spans="2:4">
      <c r="B663241" s="393"/>
      <c r="D663241" s="394"/>
    </row>
    <row r="663242" spans="2:4">
      <c r="B663242" s="393"/>
      <c r="D663242" s="394"/>
    </row>
    <row r="663243" spans="2:4">
      <c r="B663243" s="393"/>
      <c r="D663243" s="394"/>
    </row>
    <row r="663244" spans="2:4">
      <c r="B663244" s="393"/>
      <c r="D663244" s="394"/>
    </row>
    <row r="663245" spans="2:4">
      <c r="B663245" s="393"/>
      <c r="D663245" s="394"/>
    </row>
    <row r="663246" spans="2:4">
      <c r="B663246" s="393"/>
      <c r="D663246" s="394"/>
    </row>
    <row r="663247" spans="2:4">
      <c r="B663247" s="393"/>
      <c r="D663247" s="394"/>
    </row>
    <row r="663248" spans="2:4">
      <c r="B663248" s="393"/>
      <c r="D663248" s="394"/>
    </row>
    <row r="663249" spans="2:4">
      <c r="B663249" s="393"/>
      <c r="D663249" s="394"/>
    </row>
    <row r="663250" spans="2:4">
      <c r="B663250" s="393"/>
      <c r="D663250" s="394"/>
    </row>
    <row r="663251" spans="2:4">
      <c r="B663251" s="393"/>
      <c r="D663251" s="394"/>
    </row>
    <row r="663252" spans="2:4">
      <c r="B663252" s="393"/>
      <c r="D663252" s="394"/>
    </row>
    <row r="663253" spans="2:4">
      <c r="B663253" s="393"/>
      <c r="D663253" s="394"/>
    </row>
    <row r="663254" spans="2:4">
      <c r="B663254" s="393"/>
      <c r="D663254" s="394"/>
    </row>
    <row r="663255" spans="2:4">
      <c r="B663255" s="393"/>
      <c r="D663255" s="394"/>
    </row>
    <row r="663256" spans="2:4">
      <c r="B663256" s="393"/>
      <c r="D663256" s="394"/>
    </row>
    <row r="663257" spans="2:4">
      <c r="B663257" s="393"/>
      <c r="D663257" s="394"/>
    </row>
    <row r="663258" spans="2:4">
      <c r="B663258" s="393"/>
      <c r="D663258" s="394"/>
    </row>
    <row r="663259" spans="2:4">
      <c r="B663259" s="393"/>
      <c r="D663259" s="394"/>
    </row>
    <row r="663260" spans="2:4">
      <c r="B663260" s="393"/>
      <c r="D663260" s="394"/>
    </row>
    <row r="663261" spans="2:4">
      <c r="B663261" s="393"/>
      <c r="D663261" s="394"/>
    </row>
    <row r="663262" spans="2:4">
      <c r="B663262" s="393"/>
      <c r="D663262" s="394"/>
    </row>
    <row r="663263" spans="2:4">
      <c r="B663263" s="393"/>
      <c r="D663263" s="394"/>
    </row>
    <row r="663264" spans="2:4">
      <c r="B663264" s="393"/>
      <c r="D663264" s="394"/>
    </row>
    <row r="663265" spans="2:4">
      <c r="B663265" s="393"/>
      <c r="D663265" s="394"/>
    </row>
    <row r="663266" spans="2:4">
      <c r="B663266" s="393"/>
      <c r="D663266" s="394"/>
    </row>
    <row r="663267" spans="2:4">
      <c r="B663267" s="393"/>
      <c r="D663267" s="394"/>
    </row>
    <row r="663268" spans="2:4">
      <c r="B663268" s="393"/>
      <c r="D663268" s="394"/>
    </row>
    <row r="663269" spans="2:4">
      <c r="B663269" s="393"/>
      <c r="D663269" s="394"/>
    </row>
    <row r="663270" spans="2:4">
      <c r="B663270" s="393"/>
      <c r="D663270" s="394"/>
    </row>
    <row r="663271" spans="2:4">
      <c r="B663271" s="393"/>
      <c r="D663271" s="394"/>
    </row>
    <row r="663272" spans="2:4">
      <c r="B663272" s="393"/>
      <c r="D663272" s="394"/>
    </row>
    <row r="663273" spans="2:4">
      <c r="B663273" s="393"/>
      <c r="D663273" s="394"/>
    </row>
    <row r="663274" spans="2:4">
      <c r="B663274" s="393"/>
      <c r="D663274" s="394"/>
    </row>
    <row r="663275" spans="2:4">
      <c r="B663275" s="393"/>
      <c r="D663275" s="394"/>
    </row>
    <row r="663276" spans="2:4">
      <c r="B663276" s="393"/>
      <c r="D663276" s="394"/>
    </row>
    <row r="663277" spans="2:4">
      <c r="B663277" s="393"/>
      <c r="D663277" s="394"/>
    </row>
    <row r="663278" spans="2:4">
      <c r="B663278" s="393"/>
      <c r="D663278" s="394"/>
    </row>
    <row r="663279" spans="2:4">
      <c r="B663279" s="393"/>
      <c r="D663279" s="394"/>
    </row>
    <row r="663280" spans="2:4">
      <c r="B663280" s="393"/>
      <c r="D663280" s="394"/>
    </row>
    <row r="663281" spans="2:4">
      <c r="B663281" s="393"/>
      <c r="D663281" s="394"/>
    </row>
    <row r="663282" spans="2:4">
      <c r="B663282" s="393"/>
      <c r="D663282" s="394"/>
    </row>
    <row r="663283" spans="2:4">
      <c r="B663283" s="393"/>
      <c r="D663283" s="394"/>
    </row>
    <row r="663284" spans="2:4">
      <c r="B663284" s="393"/>
      <c r="D663284" s="394"/>
    </row>
    <row r="663285" spans="2:4">
      <c r="B663285" s="393"/>
      <c r="D663285" s="394"/>
    </row>
    <row r="663286" spans="2:4">
      <c r="B663286" s="393"/>
      <c r="D663286" s="394"/>
    </row>
    <row r="663287" spans="2:4">
      <c r="B663287" s="393"/>
      <c r="D663287" s="394"/>
    </row>
    <row r="663288" spans="2:4">
      <c r="B663288" s="393"/>
      <c r="D663288" s="394"/>
    </row>
    <row r="663289" spans="2:4">
      <c r="B663289" s="393"/>
      <c r="D663289" s="394"/>
    </row>
    <row r="663290" spans="2:4">
      <c r="B663290" s="393"/>
      <c r="D663290" s="394"/>
    </row>
    <row r="663291" spans="2:4">
      <c r="B663291" s="393"/>
      <c r="D663291" s="394"/>
    </row>
    <row r="663292" spans="2:4">
      <c r="B663292" s="393"/>
      <c r="D663292" s="394"/>
    </row>
    <row r="663293" spans="2:4">
      <c r="B663293" s="393"/>
      <c r="D663293" s="394"/>
    </row>
    <row r="663294" spans="2:4">
      <c r="B663294" s="393"/>
      <c r="D663294" s="394"/>
    </row>
    <row r="663295" spans="2:4">
      <c r="B663295" s="393"/>
      <c r="D663295" s="394"/>
    </row>
    <row r="663296" spans="2:4">
      <c r="B663296" s="393"/>
      <c r="D663296" s="394"/>
    </row>
    <row r="663297" spans="2:4">
      <c r="B663297" s="393"/>
      <c r="D663297" s="394"/>
    </row>
    <row r="663298" spans="2:4">
      <c r="B663298" s="393"/>
      <c r="D663298" s="394"/>
    </row>
    <row r="663299" spans="2:4">
      <c r="B663299" s="393"/>
      <c r="D663299" s="394"/>
    </row>
    <row r="663300" spans="2:4">
      <c r="B663300" s="393"/>
      <c r="D663300" s="394"/>
    </row>
    <row r="663301" spans="2:4">
      <c r="B663301" s="393"/>
      <c r="D663301" s="394"/>
    </row>
    <row r="663302" spans="2:4">
      <c r="B663302" s="393"/>
      <c r="D663302" s="394"/>
    </row>
    <row r="663303" spans="2:4">
      <c r="B663303" s="393"/>
      <c r="D663303" s="394"/>
    </row>
    <row r="663304" spans="2:4">
      <c r="B663304" s="393"/>
      <c r="D663304" s="394"/>
    </row>
    <row r="663305" spans="2:4">
      <c r="B663305" s="393"/>
      <c r="D663305" s="394"/>
    </row>
    <row r="663306" spans="2:4">
      <c r="B663306" s="393"/>
      <c r="D663306" s="394"/>
    </row>
    <row r="663307" spans="2:4">
      <c r="B663307" s="393"/>
      <c r="D663307" s="394"/>
    </row>
    <row r="663308" spans="2:4">
      <c r="B663308" s="393"/>
      <c r="D663308" s="394"/>
    </row>
    <row r="663309" spans="2:4">
      <c r="B663309" s="393"/>
      <c r="D663309" s="394"/>
    </row>
    <row r="663310" spans="2:4">
      <c r="B663310" s="393"/>
      <c r="D663310" s="394"/>
    </row>
    <row r="663311" spans="2:4">
      <c r="B663311" s="393"/>
      <c r="D663311" s="394"/>
    </row>
    <row r="663312" spans="2:4">
      <c r="B663312" s="393"/>
      <c r="D663312" s="394"/>
    </row>
    <row r="663313" spans="2:4">
      <c r="B663313" s="393"/>
      <c r="D663313" s="394"/>
    </row>
    <row r="663314" spans="2:4">
      <c r="B663314" s="393"/>
      <c r="D663314" s="394"/>
    </row>
    <row r="663315" spans="2:4">
      <c r="B663315" s="393"/>
      <c r="D663315" s="394"/>
    </row>
    <row r="663316" spans="2:4">
      <c r="B663316" s="393"/>
      <c r="D663316" s="394"/>
    </row>
    <row r="663317" spans="2:4">
      <c r="B663317" s="393"/>
      <c r="D663317" s="394"/>
    </row>
    <row r="663318" spans="2:4">
      <c r="B663318" s="393"/>
      <c r="D663318" s="394"/>
    </row>
    <row r="663319" spans="2:4">
      <c r="B663319" s="393"/>
      <c r="D663319" s="394"/>
    </row>
    <row r="663320" spans="2:4">
      <c r="B663320" s="393"/>
      <c r="D663320" s="394"/>
    </row>
    <row r="663321" spans="2:4">
      <c r="B663321" s="393"/>
      <c r="D663321" s="394"/>
    </row>
    <row r="663322" spans="2:4">
      <c r="B663322" s="393"/>
      <c r="D663322" s="394"/>
    </row>
    <row r="663323" spans="2:4">
      <c r="B663323" s="393"/>
      <c r="D663323" s="394"/>
    </row>
    <row r="663324" spans="2:4">
      <c r="B663324" s="393"/>
      <c r="D663324" s="394"/>
    </row>
    <row r="663325" spans="2:4">
      <c r="B663325" s="393"/>
      <c r="D663325" s="394"/>
    </row>
    <row r="663326" spans="2:4">
      <c r="B663326" s="393"/>
      <c r="D663326" s="394"/>
    </row>
    <row r="663327" spans="2:4">
      <c r="B663327" s="393"/>
      <c r="D663327" s="394"/>
    </row>
    <row r="663328" spans="2:4">
      <c r="B663328" s="393"/>
      <c r="D663328" s="394"/>
    </row>
    <row r="663329" spans="2:4">
      <c r="B663329" s="393"/>
      <c r="D663329" s="394"/>
    </row>
    <row r="663330" spans="2:4">
      <c r="B663330" s="393"/>
      <c r="D663330" s="394"/>
    </row>
    <row r="663331" spans="2:4">
      <c r="B663331" s="393"/>
      <c r="D663331" s="394"/>
    </row>
    <row r="663332" spans="2:4">
      <c r="B663332" s="393"/>
      <c r="D663332" s="394"/>
    </row>
    <row r="663333" spans="2:4">
      <c r="B663333" s="393"/>
      <c r="D663333" s="394"/>
    </row>
    <row r="663334" spans="2:4">
      <c r="B663334" s="393"/>
      <c r="D663334" s="394"/>
    </row>
    <row r="663335" spans="2:4">
      <c r="B663335" s="393"/>
      <c r="D663335" s="394"/>
    </row>
    <row r="663336" spans="2:4">
      <c r="B663336" s="393"/>
      <c r="D663336" s="394"/>
    </row>
    <row r="663337" spans="2:4">
      <c r="B663337" s="393"/>
      <c r="D663337" s="394"/>
    </row>
    <row r="663338" spans="2:4">
      <c r="B663338" s="393"/>
      <c r="D663338" s="394"/>
    </row>
    <row r="663339" spans="2:4">
      <c r="B663339" s="393"/>
      <c r="D663339" s="394"/>
    </row>
    <row r="663340" spans="2:4">
      <c r="B663340" s="393"/>
      <c r="D663340" s="394"/>
    </row>
    <row r="663341" spans="2:4">
      <c r="B663341" s="393"/>
      <c r="D663341" s="394"/>
    </row>
    <row r="663342" spans="2:4">
      <c r="B663342" s="393"/>
      <c r="D663342" s="394"/>
    </row>
    <row r="663343" spans="2:4">
      <c r="B663343" s="393"/>
      <c r="D663343" s="394"/>
    </row>
    <row r="663344" spans="2:4">
      <c r="B663344" s="393"/>
      <c r="D663344" s="394"/>
    </row>
    <row r="663345" spans="2:4">
      <c r="B663345" s="393"/>
      <c r="D663345" s="394"/>
    </row>
    <row r="663346" spans="2:4">
      <c r="B663346" s="393"/>
      <c r="D663346" s="394"/>
    </row>
    <row r="663347" spans="2:4">
      <c r="B663347" s="393"/>
      <c r="D663347" s="394"/>
    </row>
    <row r="663348" spans="2:4">
      <c r="B663348" s="393"/>
      <c r="D663348" s="394"/>
    </row>
    <row r="663349" spans="2:4">
      <c r="B663349" s="393"/>
      <c r="D663349" s="394"/>
    </row>
    <row r="663350" spans="2:4">
      <c r="B663350" s="393"/>
      <c r="D663350" s="394"/>
    </row>
    <row r="663351" spans="2:4">
      <c r="B663351" s="393"/>
      <c r="D663351" s="394"/>
    </row>
    <row r="663352" spans="2:4">
      <c r="B663352" s="393"/>
      <c r="D663352" s="394"/>
    </row>
    <row r="663353" spans="2:4">
      <c r="B663353" s="393"/>
      <c r="D663353" s="394"/>
    </row>
    <row r="663354" spans="2:4">
      <c r="B663354" s="393"/>
      <c r="D663354" s="394"/>
    </row>
    <row r="663355" spans="2:4">
      <c r="B663355" s="393"/>
      <c r="D663355" s="394"/>
    </row>
    <row r="663356" spans="2:4">
      <c r="B663356" s="393"/>
      <c r="D663356" s="394"/>
    </row>
    <row r="663357" spans="2:4">
      <c r="B663357" s="393"/>
      <c r="D663357" s="394"/>
    </row>
    <row r="663358" spans="2:4">
      <c r="B663358" s="393"/>
      <c r="D663358" s="394"/>
    </row>
    <row r="663359" spans="2:4">
      <c r="B663359" s="393"/>
      <c r="D663359" s="394"/>
    </row>
    <row r="663360" spans="2:4">
      <c r="B663360" s="393"/>
      <c r="D663360" s="394"/>
    </row>
    <row r="663361" spans="2:4">
      <c r="B663361" s="393"/>
      <c r="D663361" s="394"/>
    </row>
    <row r="663362" spans="2:4">
      <c r="B663362" s="393"/>
      <c r="D663362" s="394"/>
    </row>
    <row r="663363" spans="2:4">
      <c r="B663363" s="393"/>
      <c r="D663363" s="394"/>
    </row>
    <row r="663364" spans="2:4">
      <c r="B663364" s="393"/>
      <c r="D663364" s="394"/>
    </row>
    <row r="663365" spans="2:4">
      <c r="B663365" s="393"/>
      <c r="D663365" s="394"/>
    </row>
    <row r="663366" spans="2:4">
      <c r="B663366" s="393"/>
      <c r="D663366" s="394"/>
    </row>
    <row r="663367" spans="2:4">
      <c r="B663367" s="393"/>
      <c r="D663367" s="394"/>
    </row>
    <row r="663368" spans="2:4">
      <c r="B663368" s="393"/>
      <c r="D663368" s="394"/>
    </row>
    <row r="663369" spans="2:4">
      <c r="B663369" s="393"/>
      <c r="D663369" s="394"/>
    </row>
    <row r="663370" spans="2:4">
      <c r="B663370" s="393"/>
      <c r="D663370" s="394"/>
    </row>
    <row r="663371" spans="2:4">
      <c r="B663371" s="393"/>
      <c r="D663371" s="394"/>
    </row>
    <row r="663372" spans="2:4">
      <c r="B663372" s="393"/>
      <c r="D663372" s="394"/>
    </row>
    <row r="663373" spans="2:4">
      <c r="B663373" s="393"/>
      <c r="D663373" s="394"/>
    </row>
    <row r="663374" spans="2:4">
      <c r="B663374" s="393"/>
      <c r="D663374" s="394"/>
    </row>
    <row r="663375" spans="2:4">
      <c r="B663375" s="393"/>
      <c r="D663375" s="394"/>
    </row>
    <row r="663376" spans="2:4">
      <c r="B663376" s="393"/>
      <c r="D663376" s="394"/>
    </row>
    <row r="663377" spans="2:4">
      <c r="B663377" s="393"/>
      <c r="D663377" s="394"/>
    </row>
    <row r="663378" spans="2:4">
      <c r="B663378" s="393"/>
      <c r="D663378" s="394"/>
    </row>
    <row r="663379" spans="2:4">
      <c r="B663379" s="393"/>
      <c r="D663379" s="394"/>
    </row>
    <row r="663380" spans="2:4">
      <c r="B663380" s="393"/>
      <c r="D663380" s="394"/>
    </row>
    <row r="663381" spans="2:4">
      <c r="B663381" s="393"/>
      <c r="D663381" s="394"/>
    </row>
    <row r="663382" spans="2:4">
      <c r="B663382" s="393"/>
      <c r="D663382" s="394"/>
    </row>
    <row r="663383" spans="2:4">
      <c r="B663383" s="393"/>
      <c r="D663383" s="394"/>
    </row>
    <row r="663384" spans="2:4">
      <c r="B663384" s="393"/>
      <c r="D663384" s="394"/>
    </row>
    <row r="663385" spans="2:4">
      <c r="B663385" s="393"/>
      <c r="D663385" s="394"/>
    </row>
    <row r="663386" spans="2:4">
      <c r="B663386" s="393"/>
      <c r="D663386" s="394"/>
    </row>
    <row r="663387" spans="2:4">
      <c r="B663387" s="393"/>
      <c r="D663387" s="394"/>
    </row>
    <row r="663388" spans="2:4">
      <c r="B663388" s="393"/>
      <c r="D663388" s="394"/>
    </row>
    <row r="663389" spans="2:4">
      <c r="B663389" s="393"/>
      <c r="D663389" s="394"/>
    </row>
    <row r="663390" spans="2:4">
      <c r="B663390" s="393"/>
      <c r="D663390" s="394"/>
    </row>
    <row r="663391" spans="2:4">
      <c r="B663391" s="393"/>
      <c r="D663391" s="394"/>
    </row>
    <row r="663392" spans="2:4">
      <c r="B663392" s="393"/>
      <c r="D663392" s="394"/>
    </row>
    <row r="663393" spans="2:4">
      <c r="B663393" s="393"/>
      <c r="D663393" s="394"/>
    </row>
    <row r="663394" spans="2:4">
      <c r="B663394" s="393"/>
      <c r="D663394" s="394"/>
    </row>
    <row r="663395" spans="2:4">
      <c r="B663395" s="393"/>
      <c r="D663395" s="394"/>
    </row>
    <row r="663396" spans="2:4">
      <c r="B663396" s="393"/>
      <c r="D663396" s="394"/>
    </row>
    <row r="663397" spans="2:4">
      <c r="B663397" s="393"/>
      <c r="D663397" s="394"/>
    </row>
    <row r="663398" spans="2:4">
      <c r="B663398" s="393"/>
      <c r="D663398" s="394"/>
    </row>
    <row r="663399" spans="2:4">
      <c r="B663399" s="393"/>
      <c r="D663399" s="394"/>
    </row>
    <row r="663400" spans="2:4">
      <c r="B663400" s="393"/>
      <c r="D663400" s="394"/>
    </row>
    <row r="663401" spans="2:4">
      <c r="B663401" s="393"/>
      <c r="D663401" s="394"/>
    </row>
    <row r="663402" spans="2:4">
      <c r="B663402" s="393"/>
      <c r="D663402" s="394"/>
    </row>
    <row r="663403" spans="2:4">
      <c r="B663403" s="393"/>
      <c r="D663403" s="394"/>
    </row>
    <row r="663404" spans="2:4">
      <c r="B663404" s="393"/>
      <c r="D663404" s="394"/>
    </row>
    <row r="663405" spans="2:4">
      <c r="B663405" s="393"/>
      <c r="D663405" s="394"/>
    </row>
    <row r="663406" spans="2:4">
      <c r="B663406" s="393"/>
      <c r="D663406" s="394"/>
    </row>
    <row r="663407" spans="2:4">
      <c r="B663407" s="393"/>
      <c r="D663407" s="394"/>
    </row>
    <row r="663408" spans="2:4">
      <c r="B663408" s="393"/>
      <c r="D663408" s="394"/>
    </row>
    <row r="663409" spans="2:4">
      <c r="B663409" s="393"/>
      <c r="D663409" s="394"/>
    </row>
    <row r="663410" spans="2:4">
      <c r="B663410" s="393"/>
      <c r="D663410" s="394"/>
    </row>
    <row r="663411" spans="2:4">
      <c r="B663411" s="393"/>
      <c r="D663411" s="394"/>
    </row>
    <row r="663412" spans="2:4">
      <c r="B663412" s="393"/>
      <c r="D663412" s="394"/>
    </row>
    <row r="663413" spans="2:4">
      <c r="B663413" s="393"/>
      <c r="D663413" s="394"/>
    </row>
    <row r="663414" spans="2:4">
      <c r="B663414" s="393"/>
      <c r="D663414" s="394"/>
    </row>
    <row r="663415" spans="2:4">
      <c r="B663415" s="393"/>
      <c r="D663415" s="394"/>
    </row>
    <row r="663416" spans="2:4">
      <c r="B663416" s="393"/>
      <c r="D663416" s="394"/>
    </row>
    <row r="663417" spans="2:4">
      <c r="B663417" s="393"/>
      <c r="D663417" s="394"/>
    </row>
    <row r="663418" spans="2:4">
      <c r="B663418" s="393"/>
      <c r="D663418" s="394"/>
    </row>
    <row r="663419" spans="2:4">
      <c r="B663419" s="393"/>
      <c r="D663419" s="394"/>
    </row>
    <row r="663420" spans="2:4">
      <c r="B663420" s="393"/>
      <c r="D663420" s="394"/>
    </row>
    <row r="663421" spans="2:4">
      <c r="B663421" s="393"/>
      <c r="D663421" s="394"/>
    </row>
    <row r="663422" spans="2:4">
      <c r="B663422" s="393"/>
      <c r="D663422" s="394"/>
    </row>
    <row r="663423" spans="2:4">
      <c r="B663423" s="393"/>
      <c r="D663423" s="394"/>
    </row>
    <row r="663424" spans="2:4">
      <c r="B663424" s="393"/>
      <c r="D663424" s="394"/>
    </row>
    <row r="663425" spans="2:4">
      <c r="B663425" s="393"/>
      <c r="D663425" s="394"/>
    </row>
    <row r="663426" spans="2:4">
      <c r="B663426" s="393"/>
      <c r="D663426" s="394"/>
    </row>
    <row r="663427" spans="2:4">
      <c r="B663427" s="393"/>
      <c r="D663427" s="394"/>
    </row>
    <row r="663428" spans="2:4">
      <c r="B663428" s="393"/>
      <c r="D663428" s="394"/>
    </row>
    <row r="663429" spans="2:4">
      <c r="B663429" s="393"/>
      <c r="D663429" s="394"/>
    </row>
    <row r="663430" spans="2:4">
      <c r="B663430" s="393"/>
      <c r="D663430" s="394"/>
    </row>
    <row r="663431" spans="2:4">
      <c r="B663431" s="393"/>
      <c r="D663431" s="394"/>
    </row>
    <row r="663432" spans="2:4">
      <c r="B663432" s="393"/>
      <c r="D663432" s="394"/>
    </row>
    <row r="663433" spans="2:4">
      <c r="B663433" s="393"/>
      <c r="D663433" s="394"/>
    </row>
    <row r="663434" spans="2:4">
      <c r="B663434" s="393"/>
      <c r="D663434" s="394"/>
    </row>
    <row r="663435" spans="2:4">
      <c r="B663435" s="393"/>
      <c r="D663435" s="394"/>
    </row>
    <row r="663436" spans="2:4">
      <c r="B663436" s="393"/>
      <c r="D663436" s="394"/>
    </row>
    <row r="663437" spans="2:4">
      <c r="B663437" s="393"/>
      <c r="D663437" s="394"/>
    </row>
    <row r="663438" spans="2:4">
      <c r="B663438" s="393"/>
      <c r="D663438" s="394"/>
    </row>
    <row r="663439" spans="2:4">
      <c r="B663439" s="393"/>
      <c r="D663439" s="394"/>
    </row>
    <row r="663440" spans="2:4">
      <c r="B663440" s="393"/>
      <c r="D663440" s="394"/>
    </row>
    <row r="663441" spans="2:4">
      <c r="B663441" s="393"/>
      <c r="D663441" s="394"/>
    </row>
    <row r="663442" spans="2:4">
      <c r="B663442" s="393"/>
      <c r="D663442" s="394"/>
    </row>
    <row r="663443" spans="2:4">
      <c r="B663443" s="393"/>
      <c r="D663443" s="394"/>
    </row>
    <row r="663444" spans="2:4">
      <c r="B663444" s="393"/>
      <c r="D663444" s="394"/>
    </row>
    <row r="663445" spans="2:4">
      <c r="B663445" s="393"/>
      <c r="D663445" s="394"/>
    </row>
    <row r="663446" spans="2:4">
      <c r="B663446" s="393"/>
      <c r="D663446" s="394"/>
    </row>
    <row r="663447" spans="2:4">
      <c r="B663447" s="393"/>
      <c r="D663447" s="394"/>
    </row>
    <row r="663448" spans="2:4">
      <c r="B663448" s="393"/>
      <c r="D663448" s="394"/>
    </row>
    <row r="663449" spans="2:4">
      <c r="B663449" s="393"/>
      <c r="D663449" s="394"/>
    </row>
    <row r="663450" spans="2:4">
      <c r="B663450" s="393"/>
      <c r="D663450" s="394"/>
    </row>
    <row r="663451" spans="2:4">
      <c r="B663451" s="393"/>
      <c r="D663451" s="394"/>
    </row>
    <row r="663452" spans="2:4">
      <c r="B663452" s="393"/>
      <c r="D663452" s="394"/>
    </row>
    <row r="663453" spans="2:4">
      <c r="B663453" s="393"/>
      <c r="D663453" s="394"/>
    </row>
    <row r="663454" spans="2:4">
      <c r="B663454" s="393"/>
      <c r="D663454" s="394"/>
    </row>
    <row r="663455" spans="2:4">
      <c r="B663455" s="393"/>
      <c r="D663455" s="394"/>
    </row>
    <row r="663456" spans="2:4">
      <c r="B663456" s="393"/>
      <c r="D663456" s="394"/>
    </row>
    <row r="663457" spans="2:4">
      <c r="B663457" s="393"/>
      <c r="D663457" s="394"/>
    </row>
    <row r="663458" spans="2:4">
      <c r="B663458" s="393"/>
      <c r="D663458" s="394"/>
    </row>
    <row r="663459" spans="2:4">
      <c r="B663459" s="393"/>
      <c r="D663459" s="394"/>
    </row>
    <row r="663460" spans="2:4">
      <c r="B663460" s="393"/>
      <c r="D663460" s="394"/>
    </row>
    <row r="663461" spans="2:4">
      <c r="B663461" s="393"/>
      <c r="D663461" s="394"/>
    </row>
    <row r="663462" spans="2:4">
      <c r="B663462" s="393"/>
      <c r="D663462" s="394"/>
    </row>
    <row r="663463" spans="2:4">
      <c r="B663463" s="393"/>
      <c r="D663463" s="394"/>
    </row>
    <row r="663464" spans="2:4">
      <c r="B663464" s="393"/>
      <c r="D663464" s="394"/>
    </row>
    <row r="663465" spans="2:4">
      <c r="B663465" s="393"/>
      <c r="D663465" s="394"/>
    </row>
    <row r="663466" spans="2:4">
      <c r="B663466" s="393"/>
      <c r="D663466" s="394"/>
    </row>
    <row r="663467" spans="2:4">
      <c r="B663467" s="393"/>
      <c r="D663467" s="394"/>
    </row>
    <row r="663468" spans="2:4">
      <c r="B663468" s="393"/>
      <c r="D663468" s="394"/>
    </row>
    <row r="663469" spans="2:4">
      <c r="B663469" s="393"/>
      <c r="D663469" s="394"/>
    </row>
    <row r="663470" spans="2:4">
      <c r="B663470" s="393"/>
      <c r="D663470" s="394"/>
    </row>
    <row r="663471" spans="2:4">
      <c r="B663471" s="393"/>
      <c r="D663471" s="394"/>
    </row>
    <row r="663472" spans="2:4">
      <c r="B663472" s="393"/>
      <c r="D663472" s="394"/>
    </row>
    <row r="663473" spans="2:4">
      <c r="B663473" s="393"/>
      <c r="D663473" s="394"/>
    </row>
    <row r="663474" spans="2:4">
      <c r="B663474" s="393"/>
      <c r="D663474" s="394"/>
    </row>
    <row r="663475" spans="2:4">
      <c r="B663475" s="393"/>
      <c r="D663475" s="394"/>
    </row>
    <row r="663476" spans="2:4">
      <c r="B663476" s="393"/>
      <c r="D663476" s="394"/>
    </row>
    <row r="663477" spans="2:4">
      <c r="B663477" s="393"/>
      <c r="D663477" s="394"/>
    </row>
    <row r="663478" spans="2:4">
      <c r="B663478" s="393"/>
      <c r="D663478" s="394"/>
    </row>
    <row r="663479" spans="2:4">
      <c r="B663479" s="393"/>
      <c r="D663479" s="394"/>
    </row>
    <row r="663480" spans="2:4">
      <c r="B663480" s="393"/>
      <c r="D663480" s="394"/>
    </row>
    <row r="663481" spans="2:4">
      <c r="B663481" s="393"/>
      <c r="D663481" s="394"/>
    </row>
    <row r="663482" spans="2:4">
      <c r="B663482" s="393"/>
      <c r="D663482" s="394"/>
    </row>
    <row r="663483" spans="2:4">
      <c r="B663483" s="393"/>
      <c r="D663483" s="394"/>
    </row>
    <row r="663484" spans="2:4">
      <c r="B663484" s="393"/>
      <c r="D663484" s="394"/>
    </row>
    <row r="663485" spans="2:4">
      <c r="B663485" s="393"/>
      <c r="D663485" s="394"/>
    </row>
    <row r="663486" spans="2:4">
      <c r="B663486" s="393"/>
      <c r="D663486" s="394"/>
    </row>
    <row r="663487" spans="2:4">
      <c r="B663487" s="393"/>
      <c r="D663487" s="394"/>
    </row>
    <row r="663488" spans="2:4">
      <c r="B663488" s="393"/>
      <c r="D663488" s="394"/>
    </row>
    <row r="663489" spans="2:4">
      <c r="B663489" s="393"/>
      <c r="D663489" s="394"/>
    </row>
    <row r="663490" spans="2:4">
      <c r="B663490" s="393"/>
      <c r="D663490" s="394"/>
    </row>
    <row r="663491" spans="2:4">
      <c r="B663491" s="393"/>
      <c r="D663491" s="394"/>
    </row>
    <row r="663492" spans="2:4">
      <c r="B663492" s="393"/>
      <c r="D663492" s="394"/>
    </row>
    <row r="663493" spans="2:4">
      <c r="B663493" s="393"/>
      <c r="D663493" s="394"/>
    </row>
    <row r="663494" spans="2:4">
      <c r="B663494" s="393"/>
      <c r="D663494" s="394"/>
    </row>
    <row r="663495" spans="2:4">
      <c r="B663495" s="393"/>
      <c r="D663495" s="394"/>
    </row>
    <row r="663496" spans="2:4">
      <c r="B663496" s="393"/>
      <c r="D663496" s="394"/>
    </row>
    <row r="663497" spans="2:4">
      <c r="B663497" s="393"/>
      <c r="D663497" s="394"/>
    </row>
    <row r="663498" spans="2:4">
      <c r="B663498" s="393"/>
      <c r="D663498" s="394"/>
    </row>
    <row r="663499" spans="2:4">
      <c r="B663499" s="393"/>
      <c r="D663499" s="394"/>
    </row>
    <row r="663500" spans="2:4">
      <c r="B663500" s="393"/>
      <c r="D663500" s="394"/>
    </row>
    <row r="663501" spans="2:4">
      <c r="B663501" s="393"/>
      <c r="D663501" s="394"/>
    </row>
    <row r="663502" spans="2:4">
      <c r="B663502" s="393"/>
      <c r="D663502" s="394"/>
    </row>
    <row r="663503" spans="2:4">
      <c r="B663503" s="393"/>
      <c r="D663503" s="394"/>
    </row>
    <row r="663504" spans="2:4">
      <c r="B663504" s="393"/>
      <c r="D663504" s="394"/>
    </row>
    <row r="663505" spans="2:4">
      <c r="B663505" s="393"/>
      <c r="D663505" s="394"/>
    </row>
    <row r="663506" spans="2:4">
      <c r="B663506" s="393"/>
      <c r="D663506" s="394"/>
    </row>
    <row r="663507" spans="2:4">
      <c r="B663507" s="393"/>
      <c r="D663507" s="394"/>
    </row>
    <row r="663508" spans="2:4">
      <c r="B663508" s="393"/>
      <c r="D663508" s="394"/>
    </row>
    <row r="663509" spans="2:4">
      <c r="B663509" s="393"/>
      <c r="D663509" s="394"/>
    </row>
    <row r="663510" spans="2:4">
      <c r="B663510" s="393"/>
      <c r="D663510" s="394"/>
    </row>
    <row r="663511" spans="2:4">
      <c r="B663511" s="393"/>
      <c r="D663511" s="394"/>
    </row>
    <row r="663512" spans="2:4">
      <c r="B663512" s="393"/>
      <c r="D663512" s="394"/>
    </row>
    <row r="663513" spans="2:4">
      <c r="B663513" s="393"/>
      <c r="D663513" s="394"/>
    </row>
    <row r="663514" spans="2:4">
      <c r="B663514" s="393"/>
      <c r="D663514" s="394"/>
    </row>
    <row r="663515" spans="2:4">
      <c r="B663515" s="393"/>
      <c r="D663515" s="394"/>
    </row>
    <row r="663516" spans="2:4">
      <c r="B663516" s="393"/>
      <c r="D663516" s="394"/>
    </row>
    <row r="663517" spans="2:4">
      <c r="B663517" s="393"/>
      <c r="D663517" s="394"/>
    </row>
    <row r="663518" spans="2:4">
      <c r="B663518" s="393"/>
      <c r="D663518" s="394"/>
    </row>
    <row r="663519" spans="2:4">
      <c r="B663519" s="393"/>
      <c r="D663519" s="394"/>
    </row>
    <row r="663520" spans="2:4">
      <c r="B663520" s="393"/>
      <c r="D663520" s="394"/>
    </row>
    <row r="663521" spans="2:4">
      <c r="B663521" s="393"/>
      <c r="D663521" s="394"/>
    </row>
    <row r="663522" spans="2:4">
      <c r="B663522" s="393"/>
      <c r="D663522" s="394"/>
    </row>
    <row r="663523" spans="2:4">
      <c r="B663523" s="393"/>
      <c r="D663523" s="394"/>
    </row>
    <row r="663524" spans="2:4">
      <c r="B663524" s="393"/>
      <c r="D663524" s="394"/>
    </row>
    <row r="663525" spans="2:4">
      <c r="B663525" s="393"/>
      <c r="D663525" s="394"/>
    </row>
    <row r="663526" spans="2:4">
      <c r="B663526" s="393"/>
      <c r="D663526" s="394"/>
    </row>
    <row r="663527" spans="2:4">
      <c r="B663527" s="393"/>
      <c r="D663527" s="394"/>
    </row>
    <row r="663528" spans="2:4">
      <c r="B663528" s="393"/>
      <c r="D663528" s="394"/>
    </row>
    <row r="663529" spans="2:4">
      <c r="B663529" s="393"/>
      <c r="D663529" s="394"/>
    </row>
    <row r="663530" spans="2:4">
      <c r="B663530" s="393"/>
      <c r="D663530" s="394"/>
    </row>
    <row r="663531" spans="2:4">
      <c r="B663531" s="393"/>
      <c r="D663531" s="394"/>
    </row>
    <row r="663532" spans="2:4">
      <c r="B663532" s="393"/>
      <c r="D663532" s="394"/>
    </row>
    <row r="663533" spans="2:4">
      <c r="B663533" s="393"/>
      <c r="D663533" s="394"/>
    </row>
    <row r="663534" spans="2:4">
      <c r="B663534" s="393"/>
      <c r="D663534" s="394"/>
    </row>
    <row r="663535" spans="2:4">
      <c r="B663535" s="393"/>
      <c r="D663535" s="394"/>
    </row>
    <row r="663536" spans="2:4">
      <c r="B663536" s="393"/>
      <c r="D663536" s="394"/>
    </row>
    <row r="663537" spans="2:4">
      <c r="B663537" s="393"/>
      <c r="D663537" s="394"/>
    </row>
    <row r="663538" spans="2:4">
      <c r="B663538" s="393"/>
      <c r="D663538" s="394"/>
    </row>
    <row r="663539" spans="2:4">
      <c r="B663539" s="393"/>
      <c r="D663539" s="394"/>
    </row>
    <row r="663540" spans="2:4">
      <c r="B663540" s="393"/>
      <c r="D663540" s="394"/>
    </row>
    <row r="663541" spans="2:4">
      <c r="B663541" s="393"/>
      <c r="D663541" s="394"/>
    </row>
    <row r="663542" spans="2:4">
      <c r="B663542" s="393"/>
      <c r="D663542" s="394"/>
    </row>
    <row r="663543" spans="2:4">
      <c r="B663543" s="393"/>
      <c r="D663543" s="394"/>
    </row>
    <row r="663544" spans="2:4">
      <c r="B663544" s="393"/>
      <c r="D663544" s="394"/>
    </row>
    <row r="663545" spans="2:4">
      <c r="B663545" s="393"/>
      <c r="D663545" s="394"/>
    </row>
    <row r="663546" spans="2:4">
      <c r="B663546" s="393"/>
      <c r="D663546" s="394"/>
    </row>
    <row r="663547" spans="2:4">
      <c r="B663547" s="393"/>
      <c r="D663547" s="394"/>
    </row>
    <row r="663548" spans="2:4">
      <c r="B663548" s="393"/>
      <c r="D663548" s="394"/>
    </row>
    <row r="663549" spans="2:4">
      <c r="B663549" s="393"/>
      <c r="D663549" s="394"/>
    </row>
    <row r="663550" spans="2:4">
      <c r="B663550" s="393"/>
      <c r="D663550" s="394"/>
    </row>
    <row r="663551" spans="2:4">
      <c r="B663551" s="393"/>
      <c r="D663551" s="394"/>
    </row>
    <row r="663552" spans="2:4">
      <c r="B663552" s="393"/>
      <c r="D663552" s="394"/>
    </row>
    <row r="663553" spans="2:4">
      <c r="B663553" s="393"/>
      <c r="D663553" s="394"/>
    </row>
    <row r="663554" spans="2:4">
      <c r="B663554" s="393"/>
      <c r="D663554" s="394"/>
    </row>
    <row r="663555" spans="2:4">
      <c r="B663555" s="393"/>
      <c r="D663555" s="394"/>
    </row>
    <row r="663556" spans="2:4">
      <c r="B663556" s="393"/>
      <c r="D663556" s="394"/>
    </row>
    <row r="663557" spans="2:4">
      <c r="B663557" s="393"/>
      <c r="D663557" s="394"/>
    </row>
    <row r="663558" spans="2:4">
      <c r="B663558" s="393"/>
      <c r="D663558" s="394"/>
    </row>
    <row r="663559" spans="2:4">
      <c r="B663559" s="393"/>
      <c r="D663559" s="394"/>
    </row>
    <row r="663560" spans="2:4">
      <c r="B663560" s="393"/>
      <c r="D663560" s="394"/>
    </row>
    <row r="663561" spans="2:4">
      <c r="B663561" s="393"/>
      <c r="D663561" s="394"/>
    </row>
    <row r="663562" spans="2:4">
      <c r="B663562" s="393"/>
      <c r="D663562" s="394"/>
    </row>
    <row r="663563" spans="2:4">
      <c r="B663563" s="393"/>
      <c r="D663563" s="394"/>
    </row>
    <row r="663564" spans="2:4">
      <c r="B663564" s="393"/>
      <c r="D663564" s="394"/>
    </row>
    <row r="663565" spans="2:4">
      <c r="B663565" s="393"/>
      <c r="D663565" s="394"/>
    </row>
    <row r="663566" spans="2:4">
      <c r="B663566" s="393"/>
      <c r="D663566" s="394"/>
    </row>
    <row r="663567" spans="2:4">
      <c r="B663567" s="393"/>
      <c r="D663567" s="394"/>
    </row>
    <row r="663568" spans="2:4">
      <c r="B663568" s="393"/>
      <c r="D663568" s="394"/>
    </row>
    <row r="663569" spans="2:4">
      <c r="B663569" s="393"/>
      <c r="D663569" s="394"/>
    </row>
    <row r="663570" spans="2:4">
      <c r="B663570" s="393"/>
      <c r="D663570" s="394"/>
    </row>
    <row r="663571" spans="2:4">
      <c r="B663571" s="393"/>
      <c r="D663571" s="394"/>
    </row>
    <row r="663572" spans="2:4">
      <c r="B663572" s="393"/>
      <c r="D663572" s="394"/>
    </row>
    <row r="663573" spans="2:4">
      <c r="B663573" s="393"/>
      <c r="D663573" s="394"/>
    </row>
    <row r="663574" spans="2:4">
      <c r="B663574" s="393"/>
      <c r="D663574" s="394"/>
    </row>
    <row r="663575" spans="2:4">
      <c r="B663575" s="393"/>
      <c r="D663575" s="394"/>
    </row>
    <row r="663576" spans="2:4">
      <c r="B663576" s="393"/>
      <c r="D663576" s="394"/>
    </row>
    <row r="663577" spans="2:4">
      <c r="B663577" s="393"/>
      <c r="D663577" s="394"/>
    </row>
    <row r="663578" spans="2:4">
      <c r="B663578" s="393"/>
      <c r="D663578" s="394"/>
    </row>
    <row r="663579" spans="2:4">
      <c r="B663579" s="393"/>
      <c r="D663579" s="394"/>
    </row>
    <row r="663580" spans="2:4">
      <c r="B663580" s="393"/>
      <c r="D663580" s="394"/>
    </row>
    <row r="663581" spans="2:4">
      <c r="B663581" s="393"/>
      <c r="D663581" s="394"/>
    </row>
    <row r="663582" spans="2:4">
      <c r="B663582" s="393"/>
      <c r="D663582" s="394"/>
    </row>
    <row r="663583" spans="2:4">
      <c r="B663583" s="393"/>
      <c r="D663583" s="394"/>
    </row>
    <row r="663584" spans="2:4">
      <c r="B663584" s="393"/>
      <c r="D663584" s="394"/>
    </row>
    <row r="663585" spans="2:4">
      <c r="B663585" s="393"/>
      <c r="D663585" s="394"/>
    </row>
    <row r="663586" spans="2:4">
      <c r="B663586" s="393"/>
      <c r="D663586" s="394"/>
    </row>
    <row r="663587" spans="2:4">
      <c r="B663587" s="393"/>
      <c r="D663587" s="394"/>
    </row>
    <row r="663588" spans="2:4">
      <c r="B663588" s="393"/>
      <c r="D663588" s="394"/>
    </row>
    <row r="663589" spans="2:4">
      <c r="B663589" s="393"/>
      <c r="D663589" s="394"/>
    </row>
    <row r="663590" spans="2:4">
      <c r="B663590" s="393"/>
      <c r="D663590" s="394"/>
    </row>
    <row r="663591" spans="2:4">
      <c r="B663591" s="393"/>
      <c r="D663591" s="394"/>
    </row>
    <row r="663592" spans="2:4">
      <c r="B663592" s="393"/>
      <c r="D663592" s="394"/>
    </row>
    <row r="663593" spans="2:4">
      <c r="B663593" s="393"/>
      <c r="D663593" s="394"/>
    </row>
    <row r="663594" spans="2:4">
      <c r="B663594" s="393"/>
      <c r="D663594" s="394"/>
    </row>
    <row r="663595" spans="2:4">
      <c r="B663595" s="393"/>
      <c r="D663595" s="394"/>
    </row>
    <row r="663596" spans="2:4">
      <c r="B663596" s="393"/>
      <c r="D663596" s="394"/>
    </row>
    <row r="663597" spans="2:4">
      <c r="B663597" s="393"/>
      <c r="D663597" s="394"/>
    </row>
    <row r="663598" spans="2:4">
      <c r="B663598" s="393"/>
      <c r="D663598" s="394"/>
    </row>
    <row r="663599" spans="2:4">
      <c r="B663599" s="393"/>
      <c r="D663599" s="394"/>
    </row>
    <row r="663600" spans="2:4">
      <c r="B663600" s="393"/>
      <c r="D663600" s="394"/>
    </row>
    <row r="663601" spans="2:4">
      <c r="B663601" s="393"/>
      <c r="D663601" s="394"/>
    </row>
    <row r="663602" spans="2:4">
      <c r="B663602" s="393"/>
      <c r="D663602" s="394"/>
    </row>
    <row r="663603" spans="2:4">
      <c r="B663603" s="393"/>
      <c r="D663603" s="394"/>
    </row>
    <row r="663604" spans="2:4">
      <c r="B663604" s="393"/>
      <c r="D663604" s="394"/>
    </row>
    <row r="663605" spans="2:4">
      <c r="B663605" s="393"/>
      <c r="D663605" s="394"/>
    </row>
    <row r="663606" spans="2:4">
      <c r="B663606" s="393"/>
      <c r="D663606" s="394"/>
    </row>
    <row r="663607" spans="2:4">
      <c r="B663607" s="393"/>
      <c r="D663607" s="394"/>
    </row>
    <row r="663608" spans="2:4">
      <c r="B663608" s="393"/>
      <c r="D663608" s="394"/>
    </row>
    <row r="663609" spans="2:4">
      <c r="B663609" s="393"/>
      <c r="D663609" s="394"/>
    </row>
    <row r="663610" spans="2:4">
      <c r="B663610" s="393"/>
      <c r="D663610" s="394"/>
    </row>
    <row r="663611" spans="2:4">
      <c r="B663611" s="393"/>
      <c r="D663611" s="394"/>
    </row>
    <row r="663612" spans="2:4">
      <c r="B663612" s="393"/>
      <c r="D663612" s="394"/>
    </row>
    <row r="663613" spans="2:4">
      <c r="B663613" s="393"/>
      <c r="D663613" s="394"/>
    </row>
    <row r="663614" spans="2:4">
      <c r="B663614" s="393"/>
      <c r="D663614" s="394"/>
    </row>
    <row r="663615" spans="2:4">
      <c r="B663615" s="393"/>
      <c r="D663615" s="394"/>
    </row>
    <row r="663616" spans="2:4">
      <c r="B663616" s="393"/>
      <c r="D663616" s="394"/>
    </row>
    <row r="663617" spans="2:4">
      <c r="B663617" s="393"/>
      <c r="D663617" s="394"/>
    </row>
    <row r="663618" spans="2:4">
      <c r="B663618" s="393"/>
      <c r="D663618" s="394"/>
    </row>
    <row r="663619" spans="2:4">
      <c r="B663619" s="393"/>
      <c r="D663619" s="394"/>
    </row>
    <row r="663620" spans="2:4">
      <c r="B663620" s="393"/>
      <c r="D663620" s="394"/>
    </row>
    <row r="663621" spans="2:4">
      <c r="B663621" s="393"/>
      <c r="D663621" s="394"/>
    </row>
    <row r="663622" spans="2:4">
      <c r="B663622" s="393"/>
      <c r="D663622" s="394"/>
    </row>
    <row r="663623" spans="2:4">
      <c r="B663623" s="393"/>
      <c r="D663623" s="394"/>
    </row>
    <row r="663624" spans="2:4">
      <c r="B663624" s="393"/>
      <c r="D663624" s="394"/>
    </row>
    <row r="663625" spans="2:4">
      <c r="B663625" s="393"/>
      <c r="D663625" s="394"/>
    </row>
    <row r="663626" spans="2:4">
      <c r="B663626" s="393"/>
      <c r="D663626" s="394"/>
    </row>
    <row r="663627" spans="2:4">
      <c r="B663627" s="393"/>
      <c r="D663627" s="394"/>
    </row>
    <row r="663628" spans="2:4">
      <c r="B663628" s="393"/>
      <c r="D663628" s="394"/>
    </row>
    <row r="663629" spans="2:4">
      <c r="B663629" s="393"/>
      <c r="D663629" s="394"/>
    </row>
    <row r="663630" spans="2:4">
      <c r="B663630" s="393"/>
      <c r="D663630" s="394"/>
    </row>
    <row r="663631" spans="2:4">
      <c r="B663631" s="393"/>
      <c r="D663631" s="394"/>
    </row>
    <row r="663632" spans="2:4">
      <c r="B663632" s="393"/>
      <c r="D663632" s="394"/>
    </row>
    <row r="663633" spans="2:4">
      <c r="B663633" s="393"/>
      <c r="D663633" s="394"/>
    </row>
    <row r="663634" spans="2:4">
      <c r="B663634" s="393"/>
      <c r="D663634" s="394"/>
    </row>
    <row r="663635" spans="2:4">
      <c r="B663635" s="393"/>
      <c r="D663635" s="394"/>
    </row>
    <row r="663636" spans="2:4">
      <c r="B663636" s="393"/>
      <c r="D663636" s="394"/>
    </row>
    <row r="663637" spans="2:4">
      <c r="B663637" s="393"/>
      <c r="D663637" s="394"/>
    </row>
    <row r="663638" spans="2:4">
      <c r="B663638" s="393"/>
      <c r="D663638" s="394"/>
    </row>
    <row r="663639" spans="2:4">
      <c r="B663639" s="393"/>
      <c r="D663639" s="394"/>
    </row>
    <row r="663640" spans="2:4">
      <c r="B663640" s="393"/>
      <c r="D663640" s="394"/>
    </row>
    <row r="663641" spans="2:4">
      <c r="B663641" s="393"/>
      <c r="D663641" s="394"/>
    </row>
    <row r="663642" spans="2:4">
      <c r="B663642" s="393"/>
      <c r="D663642" s="394"/>
    </row>
    <row r="663643" spans="2:4">
      <c r="B663643" s="393"/>
      <c r="D663643" s="394"/>
    </row>
    <row r="663644" spans="2:4">
      <c r="B663644" s="393"/>
      <c r="D663644" s="394"/>
    </row>
    <row r="663645" spans="2:4">
      <c r="B663645" s="393"/>
      <c r="D663645" s="394"/>
    </row>
    <row r="663646" spans="2:4">
      <c r="B663646" s="393"/>
      <c r="D663646" s="394"/>
    </row>
    <row r="663647" spans="2:4">
      <c r="B663647" s="393"/>
      <c r="D663647" s="394"/>
    </row>
    <row r="663648" spans="2:4">
      <c r="B663648" s="393"/>
      <c r="D663648" s="394"/>
    </row>
    <row r="663649" spans="2:4">
      <c r="B663649" s="393"/>
      <c r="D663649" s="394"/>
    </row>
    <row r="663650" spans="2:4">
      <c r="B663650" s="393"/>
      <c r="D663650" s="394"/>
    </row>
    <row r="663651" spans="2:4">
      <c r="B663651" s="393"/>
      <c r="D663651" s="394"/>
    </row>
    <row r="663652" spans="2:4">
      <c r="B663652" s="393"/>
      <c r="D663652" s="394"/>
    </row>
    <row r="663653" spans="2:4">
      <c r="B663653" s="393"/>
      <c r="D663653" s="394"/>
    </row>
    <row r="663654" spans="2:4">
      <c r="B663654" s="393"/>
      <c r="D663654" s="394"/>
    </row>
    <row r="663655" spans="2:4">
      <c r="B663655" s="393"/>
      <c r="D663655" s="394"/>
    </row>
    <row r="663656" spans="2:4">
      <c r="B663656" s="393"/>
      <c r="D663656" s="394"/>
    </row>
    <row r="663657" spans="2:4">
      <c r="B663657" s="393"/>
      <c r="D663657" s="394"/>
    </row>
    <row r="663658" spans="2:4">
      <c r="B663658" s="393"/>
      <c r="D663658" s="394"/>
    </row>
    <row r="663659" spans="2:4">
      <c r="B663659" s="393"/>
      <c r="D663659" s="394"/>
    </row>
    <row r="663660" spans="2:4">
      <c r="B663660" s="393"/>
      <c r="D663660" s="394"/>
    </row>
    <row r="663661" spans="2:4">
      <c r="B663661" s="393"/>
      <c r="D663661" s="394"/>
    </row>
    <row r="663662" spans="2:4">
      <c r="B663662" s="393"/>
      <c r="D663662" s="394"/>
    </row>
    <row r="663663" spans="2:4">
      <c r="B663663" s="393"/>
      <c r="D663663" s="394"/>
    </row>
    <row r="663664" spans="2:4">
      <c r="B663664" s="393"/>
      <c r="D663664" s="394"/>
    </row>
    <row r="663665" spans="2:4">
      <c r="B663665" s="393"/>
      <c r="D663665" s="394"/>
    </row>
    <row r="663666" spans="2:4">
      <c r="B663666" s="393"/>
      <c r="D663666" s="394"/>
    </row>
    <row r="663667" spans="2:4">
      <c r="B663667" s="393"/>
      <c r="D663667" s="394"/>
    </row>
    <row r="663668" spans="2:4">
      <c r="B663668" s="393"/>
      <c r="D663668" s="394"/>
    </row>
    <row r="663669" spans="2:4">
      <c r="B663669" s="393"/>
      <c r="D663669" s="394"/>
    </row>
    <row r="663670" spans="2:4">
      <c r="B663670" s="393"/>
      <c r="D663670" s="394"/>
    </row>
    <row r="663671" spans="2:4">
      <c r="B663671" s="393"/>
      <c r="D663671" s="394"/>
    </row>
    <row r="663672" spans="2:4">
      <c r="B663672" s="393"/>
      <c r="D663672" s="394"/>
    </row>
    <row r="663673" spans="2:4">
      <c r="B663673" s="393"/>
      <c r="D663673" s="394"/>
    </row>
    <row r="663674" spans="2:4">
      <c r="B663674" s="393"/>
      <c r="D663674" s="394"/>
    </row>
    <row r="663675" spans="2:4">
      <c r="B663675" s="393"/>
      <c r="D663675" s="394"/>
    </row>
    <row r="663676" spans="2:4">
      <c r="B663676" s="393"/>
      <c r="D663676" s="394"/>
    </row>
    <row r="663677" spans="2:4">
      <c r="B663677" s="393"/>
      <c r="D663677" s="394"/>
    </row>
    <row r="663678" spans="2:4">
      <c r="B663678" s="393"/>
      <c r="D663678" s="394"/>
    </row>
    <row r="663679" spans="2:4">
      <c r="B663679" s="393"/>
      <c r="D663679" s="394"/>
    </row>
    <row r="663680" spans="2:4">
      <c r="B663680" s="393"/>
      <c r="D663680" s="394"/>
    </row>
    <row r="663681" spans="2:4">
      <c r="B663681" s="393"/>
      <c r="D663681" s="394"/>
    </row>
    <row r="663682" spans="2:4">
      <c r="B663682" s="393"/>
      <c r="D663682" s="394"/>
    </row>
    <row r="663683" spans="2:4">
      <c r="B663683" s="393"/>
      <c r="D663683" s="394"/>
    </row>
    <row r="663684" spans="2:4">
      <c r="B663684" s="393"/>
      <c r="D663684" s="394"/>
    </row>
    <row r="663685" spans="2:4">
      <c r="B663685" s="393"/>
      <c r="D663685" s="394"/>
    </row>
    <row r="663686" spans="2:4">
      <c r="B663686" s="393"/>
      <c r="D663686" s="394"/>
    </row>
    <row r="663687" spans="2:4">
      <c r="B663687" s="393"/>
      <c r="D663687" s="394"/>
    </row>
    <row r="663688" spans="2:4">
      <c r="B663688" s="393"/>
      <c r="D663688" s="394"/>
    </row>
    <row r="663689" spans="2:4">
      <c r="B663689" s="393"/>
      <c r="D663689" s="394"/>
    </row>
    <row r="663690" spans="2:4">
      <c r="B663690" s="393"/>
      <c r="D663690" s="394"/>
    </row>
    <row r="663691" spans="2:4">
      <c r="B663691" s="393"/>
      <c r="D663691" s="394"/>
    </row>
    <row r="663692" spans="2:4">
      <c r="B663692" s="393"/>
      <c r="D663692" s="394"/>
    </row>
    <row r="663693" spans="2:4">
      <c r="B663693" s="393"/>
      <c r="D663693" s="394"/>
    </row>
    <row r="663694" spans="2:4">
      <c r="B663694" s="393"/>
      <c r="D663694" s="394"/>
    </row>
    <row r="663695" spans="2:4">
      <c r="B663695" s="393"/>
      <c r="D663695" s="394"/>
    </row>
    <row r="663696" spans="2:4">
      <c r="B663696" s="393"/>
      <c r="D663696" s="394"/>
    </row>
    <row r="663697" spans="2:4">
      <c r="B663697" s="393"/>
      <c r="D663697" s="394"/>
    </row>
    <row r="663698" spans="2:4">
      <c r="B663698" s="393"/>
      <c r="D663698" s="394"/>
    </row>
    <row r="663699" spans="2:4">
      <c r="B663699" s="393"/>
      <c r="D663699" s="394"/>
    </row>
    <row r="663700" spans="2:4">
      <c r="B663700" s="393"/>
      <c r="D663700" s="394"/>
    </row>
    <row r="663701" spans="2:4">
      <c r="B663701" s="393"/>
      <c r="D663701" s="394"/>
    </row>
    <row r="663702" spans="2:4">
      <c r="B663702" s="393"/>
      <c r="D663702" s="394"/>
    </row>
    <row r="663703" spans="2:4">
      <c r="B663703" s="393"/>
      <c r="D663703" s="394"/>
    </row>
    <row r="663704" spans="2:4">
      <c r="B663704" s="393"/>
      <c r="D663704" s="394"/>
    </row>
    <row r="663705" spans="2:4">
      <c r="B663705" s="393"/>
      <c r="D663705" s="394"/>
    </row>
    <row r="663706" spans="2:4">
      <c r="B663706" s="393"/>
      <c r="D663706" s="394"/>
    </row>
    <row r="663707" spans="2:4">
      <c r="B663707" s="393"/>
      <c r="D663707" s="394"/>
    </row>
    <row r="663708" spans="2:4">
      <c r="B663708" s="393"/>
      <c r="D663708" s="394"/>
    </row>
    <row r="663709" spans="2:4">
      <c r="B663709" s="393"/>
      <c r="D663709" s="394"/>
    </row>
    <row r="663710" spans="2:4">
      <c r="B663710" s="393"/>
      <c r="D663710" s="394"/>
    </row>
    <row r="663711" spans="2:4">
      <c r="B663711" s="393"/>
      <c r="D663711" s="394"/>
    </row>
    <row r="663712" spans="2:4">
      <c r="B663712" s="393"/>
      <c r="D663712" s="394"/>
    </row>
    <row r="663713" spans="2:4">
      <c r="B663713" s="393"/>
      <c r="D663713" s="394"/>
    </row>
    <row r="663714" spans="2:4">
      <c r="B663714" s="393"/>
      <c r="D663714" s="394"/>
    </row>
    <row r="663715" spans="2:4">
      <c r="B663715" s="393"/>
      <c r="D663715" s="394"/>
    </row>
    <row r="663716" spans="2:4">
      <c r="B663716" s="393"/>
      <c r="D663716" s="394"/>
    </row>
    <row r="663717" spans="2:4">
      <c r="B663717" s="393"/>
      <c r="D663717" s="394"/>
    </row>
    <row r="663718" spans="2:4">
      <c r="B663718" s="393"/>
      <c r="D663718" s="394"/>
    </row>
    <row r="663719" spans="2:4">
      <c r="B663719" s="393"/>
      <c r="D663719" s="394"/>
    </row>
    <row r="663720" spans="2:4">
      <c r="B663720" s="393"/>
      <c r="D663720" s="394"/>
    </row>
    <row r="663721" spans="2:4">
      <c r="B663721" s="393"/>
      <c r="D663721" s="394"/>
    </row>
    <row r="663722" spans="2:4">
      <c r="B663722" s="393"/>
      <c r="D663722" s="394"/>
    </row>
    <row r="663723" spans="2:4">
      <c r="B663723" s="393"/>
      <c r="D663723" s="394"/>
    </row>
    <row r="663724" spans="2:4">
      <c r="B663724" s="393"/>
      <c r="D663724" s="394"/>
    </row>
    <row r="663725" spans="2:4">
      <c r="B663725" s="393"/>
      <c r="D663725" s="394"/>
    </row>
    <row r="663726" spans="2:4">
      <c r="B663726" s="393"/>
      <c r="D663726" s="394"/>
    </row>
    <row r="663727" spans="2:4">
      <c r="B663727" s="393"/>
      <c r="D663727" s="394"/>
    </row>
    <row r="663728" spans="2:4">
      <c r="B663728" s="393"/>
      <c r="D663728" s="394"/>
    </row>
    <row r="663729" spans="2:4">
      <c r="B663729" s="393"/>
      <c r="D663729" s="394"/>
    </row>
    <row r="663730" spans="2:4">
      <c r="B663730" s="393"/>
      <c r="D663730" s="394"/>
    </row>
    <row r="663731" spans="2:4">
      <c r="B663731" s="393"/>
      <c r="D663731" s="394"/>
    </row>
    <row r="663732" spans="2:4">
      <c r="B663732" s="393"/>
      <c r="D663732" s="394"/>
    </row>
    <row r="663733" spans="2:4">
      <c r="B663733" s="393"/>
      <c r="D663733" s="394"/>
    </row>
    <row r="663734" spans="2:4">
      <c r="B663734" s="393"/>
      <c r="D663734" s="394"/>
    </row>
    <row r="663735" spans="2:4">
      <c r="B663735" s="393"/>
      <c r="D663735" s="394"/>
    </row>
    <row r="663736" spans="2:4">
      <c r="B663736" s="393"/>
      <c r="D663736" s="394"/>
    </row>
    <row r="663737" spans="2:4">
      <c r="B663737" s="393"/>
      <c r="D663737" s="394"/>
    </row>
    <row r="663738" spans="2:4">
      <c r="B663738" s="393"/>
      <c r="D663738" s="394"/>
    </row>
    <row r="663739" spans="2:4">
      <c r="B663739" s="393"/>
      <c r="D663739" s="394"/>
    </row>
    <row r="663740" spans="2:4">
      <c r="B663740" s="393"/>
      <c r="D663740" s="394"/>
    </row>
    <row r="663741" spans="2:4">
      <c r="B663741" s="393"/>
      <c r="D663741" s="394"/>
    </row>
    <row r="663742" spans="2:4">
      <c r="B663742" s="393"/>
      <c r="D663742" s="394"/>
    </row>
    <row r="663743" spans="2:4">
      <c r="B663743" s="393"/>
      <c r="D663743" s="394"/>
    </row>
    <row r="663744" spans="2:4">
      <c r="B663744" s="393"/>
      <c r="D663744" s="394"/>
    </row>
    <row r="663745" spans="2:4">
      <c r="B663745" s="393"/>
      <c r="D663745" s="394"/>
    </row>
    <row r="663746" spans="2:4">
      <c r="B663746" s="393"/>
      <c r="D663746" s="394"/>
    </row>
    <row r="663747" spans="2:4">
      <c r="B663747" s="393"/>
      <c r="D663747" s="394"/>
    </row>
    <row r="663748" spans="2:4">
      <c r="B663748" s="393"/>
      <c r="D663748" s="394"/>
    </row>
    <row r="663749" spans="2:4">
      <c r="B663749" s="393"/>
      <c r="D663749" s="394"/>
    </row>
    <row r="663750" spans="2:4">
      <c r="B663750" s="393"/>
      <c r="D663750" s="394"/>
    </row>
    <row r="663751" spans="2:4">
      <c r="B663751" s="393"/>
      <c r="D663751" s="394"/>
    </row>
    <row r="663752" spans="2:4">
      <c r="B663752" s="393"/>
      <c r="D663752" s="394"/>
    </row>
    <row r="663753" spans="2:4">
      <c r="B663753" s="393"/>
      <c r="D663753" s="394"/>
    </row>
    <row r="663754" spans="2:4">
      <c r="B663754" s="393"/>
      <c r="D663754" s="394"/>
    </row>
    <row r="663755" spans="2:4">
      <c r="B663755" s="393"/>
      <c r="D663755" s="394"/>
    </row>
    <row r="663756" spans="2:4">
      <c r="B663756" s="393"/>
      <c r="D663756" s="394"/>
    </row>
    <row r="663757" spans="2:4">
      <c r="B663757" s="393"/>
      <c r="D663757" s="394"/>
    </row>
    <row r="663758" spans="2:4">
      <c r="B663758" s="393"/>
      <c r="D663758" s="394"/>
    </row>
    <row r="663759" spans="2:4">
      <c r="B663759" s="393"/>
      <c r="D663759" s="394"/>
    </row>
    <row r="663760" spans="2:4">
      <c r="B663760" s="393"/>
      <c r="D663760" s="394"/>
    </row>
    <row r="663761" spans="2:4">
      <c r="B663761" s="393"/>
      <c r="D663761" s="394"/>
    </row>
    <row r="663762" spans="2:4">
      <c r="B663762" s="393"/>
      <c r="D663762" s="394"/>
    </row>
    <row r="663763" spans="2:4">
      <c r="B663763" s="393"/>
      <c r="D663763" s="394"/>
    </row>
    <row r="663764" spans="2:4">
      <c r="B663764" s="393"/>
      <c r="D663764" s="394"/>
    </row>
    <row r="663765" spans="2:4">
      <c r="B663765" s="393"/>
      <c r="D663765" s="394"/>
    </row>
    <row r="663766" spans="2:4">
      <c r="B663766" s="393"/>
      <c r="D663766" s="394"/>
    </row>
    <row r="663767" spans="2:4">
      <c r="B663767" s="393"/>
      <c r="D663767" s="394"/>
    </row>
    <row r="663768" spans="2:4">
      <c r="B663768" s="393"/>
      <c r="D663768" s="394"/>
    </row>
    <row r="663769" spans="2:4">
      <c r="B663769" s="393"/>
      <c r="D663769" s="394"/>
    </row>
    <row r="663770" spans="2:4">
      <c r="B663770" s="393"/>
      <c r="D663770" s="394"/>
    </row>
    <row r="663771" spans="2:4">
      <c r="B663771" s="393"/>
      <c r="D663771" s="394"/>
    </row>
    <row r="663772" spans="2:4">
      <c r="B663772" s="393"/>
      <c r="D663772" s="394"/>
    </row>
    <row r="663773" spans="2:4">
      <c r="B663773" s="393"/>
      <c r="D663773" s="394"/>
    </row>
    <row r="663774" spans="2:4">
      <c r="B663774" s="393"/>
      <c r="D663774" s="394"/>
    </row>
    <row r="663775" spans="2:4">
      <c r="B663775" s="393"/>
      <c r="D663775" s="394"/>
    </row>
    <row r="663776" spans="2:4">
      <c r="B663776" s="393"/>
      <c r="D663776" s="394"/>
    </row>
    <row r="663777" spans="2:4">
      <c r="B663777" s="393"/>
      <c r="D663777" s="394"/>
    </row>
    <row r="663778" spans="2:4">
      <c r="B663778" s="393"/>
      <c r="D663778" s="394"/>
    </row>
    <row r="663779" spans="2:4">
      <c r="B663779" s="393"/>
      <c r="D663779" s="394"/>
    </row>
    <row r="663780" spans="2:4">
      <c r="B663780" s="393"/>
      <c r="D663780" s="394"/>
    </row>
    <row r="663781" spans="2:4">
      <c r="B663781" s="393"/>
      <c r="D663781" s="394"/>
    </row>
    <row r="663782" spans="2:4">
      <c r="B663782" s="393"/>
      <c r="D663782" s="394"/>
    </row>
    <row r="663783" spans="2:4">
      <c r="B663783" s="393"/>
      <c r="D663783" s="394"/>
    </row>
    <row r="663784" spans="2:4">
      <c r="B663784" s="393"/>
      <c r="D663784" s="394"/>
    </row>
    <row r="663785" spans="2:4">
      <c r="B663785" s="393"/>
      <c r="D663785" s="394"/>
    </row>
    <row r="663786" spans="2:4">
      <c r="B663786" s="393"/>
      <c r="D663786" s="394"/>
    </row>
    <row r="663787" spans="2:4">
      <c r="B663787" s="393"/>
      <c r="D663787" s="394"/>
    </row>
    <row r="663788" spans="2:4">
      <c r="B663788" s="393"/>
      <c r="D663788" s="394"/>
    </row>
    <row r="663789" spans="2:4">
      <c r="B663789" s="393"/>
      <c r="D663789" s="394"/>
    </row>
    <row r="663790" spans="2:4">
      <c r="B663790" s="393"/>
      <c r="D663790" s="394"/>
    </row>
    <row r="663791" spans="2:4">
      <c r="B663791" s="393"/>
      <c r="D663791" s="394"/>
    </row>
    <row r="663792" spans="2:4">
      <c r="B663792" s="393"/>
      <c r="D663792" s="394"/>
    </row>
    <row r="663793" spans="2:4">
      <c r="B663793" s="393"/>
      <c r="D663793" s="394"/>
    </row>
    <row r="663794" spans="2:4">
      <c r="B663794" s="393"/>
      <c r="D663794" s="394"/>
    </row>
    <row r="663795" spans="2:4">
      <c r="B663795" s="393"/>
      <c r="D663795" s="394"/>
    </row>
    <row r="663796" spans="2:4">
      <c r="B663796" s="393"/>
      <c r="D663796" s="394"/>
    </row>
    <row r="663797" spans="2:4">
      <c r="B663797" s="393"/>
      <c r="D663797" s="394"/>
    </row>
    <row r="663798" spans="2:4">
      <c r="B663798" s="393"/>
      <c r="D663798" s="394"/>
    </row>
    <row r="663799" spans="2:4">
      <c r="B663799" s="393"/>
      <c r="D663799" s="394"/>
    </row>
    <row r="663800" spans="2:4">
      <c r="B663800" s="393"/>
      <c r="D663800" s="394"/>
    </row>
    <row r="663801" spans="2:4">
      <c r="B663801" s="393"/>
      <c r="D663801" s="394"/>
    </row>
    <row r="663802" spans="2:4">
      <c r="B663802" s="393"/>
      <c r="D663802" s="394"/>
    </row>
    <row r="663803" spans="2:4">
      <c r="B663803" s="393"/>
      <c r="D663803" s="394"/>
    </row>
    <row r="663804" spans="2:4">
      <c r="B663804" s="393"/>
      <c r="D663804" s="394"/>
    </row>
    <row r="663805" spans="2:4">
      <c r="B663805" s="393"/>
      <c r="D663805" s="394"/>
    </row>
    <row r="663806" spans="2:4">
      <c r="B663806" s="393"/>
      <c r="D663806" s="394"/>
    </row>
    <row r="663807" spans="2:4">
      <c r="B663807" s="393"/>
      <c r="D663807" s="394"/>
    </row>
    <row r="663808" spans="2:4">
      <c r="B663808" s="393"/>
      <c r="D663808" s="394"/>
    </row>
    <row r="663809" spans="2:4">
      <c r="B663809" s="393"/>
      <c r="D663809" s="394"/>
    </row>
    <row r="663810" spans="2:4">
      <c r="B663810" s="393"/>
      <c r="D663810" s="394"/>
    </row>
    <row r="663811" spans="2:4">
      <c r="B663811" s="393"/>
      <c r="D663811" s="394"/>
    </row>
    <row r="663812" spans="2:4">
      <c r="B663812" s="393"/>
      <c r="D663812" s="394"/>
    </row>
    <row r="663813" spans="2:4">
      <c r="B663813" s="393"/>
      <c r="D663813" s="394"/>
    </row>
    <row r="663814" spans="2:4">
      <c r="B663814" s="393"/>
      <c r="D663814" s="394"/>
    </row>
    <row r="663815" spans="2:4">
      <c r="B663815" s="393"/>
      <c r="D663815" s="394"/>
    </row>
    <row r="663816" spans="2:4">
      <c r="B663816" s="393"/>
      <c r="D663816" s="394"/>
    </row>
    <row r="663817" spans="2:4">
      <c r="B663817" s="393"/>
      <c r="D663817" s="394"/>
    </row>
    <row r="663818" spans="2:4">
      <c r="B663818" s="393"/>
      <c r="D663818" s="394"/>
    </row>
    <row r="663819" spans="2:4">
      <c r="B663819" s="393"/>
      <c r="D663819" s="394"/>
    </row>
    <row r="663820" spans="2:4">
      <c r="B663820" s="393"/>
      <c r="D663820" s="394"/>
    </row>
    <row r="663821" spans="2:4">
      <c r="B663821" s="393"/>
      <c r="D663821" s="394"/>
    </row>
    <row r="663822" spans="2:4">
      <c r="B663822" s="393"/>
      <c r="D663822" s="394"/>
    </row>
    <row r="663823" spans="2:4">
      <c r="B663823" s="393"/>
      <c r="D663823" s="394"/>
    </row>
    <row r="663824" spans="2:4">
      <c r="B663824" s="393"/>
      <c r="D663824" s="394"/>
    </row>
    <row r="663825" spans="2:4">
      <c r="B663825" s="393"/>
      <c r="D663825" s="394"/>
    </row>
    <row r="663826" spans="2:4">
      <c r="B663826" s="393"/>
      <c r="D663826" s="394"/>
    </row>
    <row r="663827" spans="2:4">
      <c r="B663827" s="393"/>
      <c r="D663827" s="394"/>
    </row>
    <row r="663828" spans="2:4">
      <c r="B663828" s="393"/>
      <c r="D663828" s="394"/>
    </row>
    <row r="663829" spans="2:4">
      <c r="B663829" s="393"/>
      <c r="D663829" s="394"/>
    </row>
    <row r="663830" spans="2:4">
      <c r="B663830" s="393"/>
      <c r="D663830" s="394"/>
    </row>
    <row r="663831" spans="2:4">
      <c r="B663831" s="393"/>
      <c r="D663831" s="394"/>
    </row>
    <row r="663832" spans="2:4">
      <c r="B663832" s="393"/>
      <c r="D663832" s="394"/>
    </row>
    <row r="663833" spans="2:4">
      <c r="B663833" s="393"/>
      <c r="D663833" s="394"/>
    </row>
    <row r="663834" spans="2:4">
      <c r="B663834" s="393"/>
      <c r="D663834" s="394"/>
    </row>
    <row r="663835" spans="2:4">
      <c r="B663835" s="393"/>
      <c r="D663835" s="394"/>
    </row>
    <row r="663836" spans="2:4">
      <c r="B663836" s="393"/>
      <c r="D663836" s="394"/>
    </row>
    <row r="663837" spans="2:4">
      <c r="B663837" s="393"/>
      <c r="D663837" s="394"/>
    </row>
    <row r="663838" spans="2:4">
      <c r="B663838" s="393"/>
      <c r="D663838" s="394"/>
    </row>
    <row r="663839" spans="2:4">
      <c r="B663839" s="393"/>
      <c r="D663839" s="394"/>
    </row>
    <row r="663840" spans="2:4">
      <c r="B663840" s="393"/>
      <c r="D663840" s="394"/>
    </row>
    <row r="663841" spans="2:4">
      <c r="B663841" s="393"/>
      <c r="D663841" s="394"/>
    </row>
    <row r="663842" spans="2:4">
      <c r="B663842" s="393"/>
      <c r="D663842" s="394"/>
    </row>
    <row r="663843" spans="2:4">
      <c r="B663843" s="393"/>
      <c r="D663843" s="394"/>
    </row>
    <row r="663844" spans="2:4">
      <c r="B663844" s="393"/>
      <c r="D663844" s="394"/>
    </row>
    <row r="663845" spans="2:4">
      <c r="B663845" s="393"/>
      <c r="D663845" s="394"/>
    </row>
    <row r="663846" spans="2:4">
      <c r="B663846" s="393"/>
      <c r="D663846" s="394"/>
    </row>
    <row r="663847" spans="2:4">
      <c r="B663847" s="393"/>
      <c r="D663847" s="394"/>
    </row>
    <row r="663848" spans="2:4">
      <c r="B663848" s="393"/>
      <c r="D663848" s="394"/>
    </row>
    <row r="663849" spans="2:4">
      <c r="B663849" s="393"/>
      <c r="D663849" s="394"/>
    </row>
    <row r="663850" spans="2:4">
      <c r="B663850" s="393"/>
      <c r="D663850" s="394"/>
    </row>
    <row r="663851" spans="2:4">
      <c r="B663851" s="393"/>
      <c r="D663851" s="394"/>
    </row>
    <row r="663852" spans="2:4">
      <c r="B663852" s="393"/>
      <c r="D663852" s="394"/>
    </row>
    <row r="663853" spans="2:4">
      <c r="B663853" s="393"/>
      <c r="D663853" s="394"/>
    </row>
    <row r="663854" spans="2:4">
      <c r="B663854" s="393"/>
      <c r="D663854" s="394"/>
    </row>
    <row r="663855" spans="2:4">
      <c r="B663855" s="393"/>
      <c r="D663855" s="394"/>
    </row>
    <row r="663856" spans="2:4">
      <c r="B663856" s="393"/>
      <c r="D663856" s="394"/>
    </row>
    <row r="663857" spans="2:4">
      <c r="B663857" s="393"/>
      <c r="D663857" s="394"/>
    </row>
    <row r="663858" spans="2:4">
      <c r="B663858" s="393"/>
      <c r="D663858" s="394"/>
    </row>
    <row r="663859" spans="2:4">
      <c r="B663859" s="393"/>
      <c r="D663859" s="394"/>
    </row>
    <row r="663860" spans="2:4">
      <c r="B663860" s="393"/>
      <c r="D663860" s="394"/>
    </row>
    <row r="663861" spans="2:4">
      <c r="B663861" s="393"/>
      <c r="D663861" s="394"/>
    </row>
    <row r="663862" spans="2:4">
      <c r="B663862" s="393"/>
      <c r="D663862" s="394"/>
    </row>
    <row r="663863" spans="2:4">
      <c r="B663863" s="393"/>
      <c r="D663863" s="394"/>
    </row>
    <row r="663864" spans="2:4">
      <c r="B663864" s="393"/>
      <c r="D663864" s="394"/>
    </row>
    <row r="663865" spans="2:4">
      <c r="B663865" s="393"/>
      <c r="D663865" s="394"/>
    </row>
    <row r="663866" spans="2:4">
      <c r="B663866" s="393"/>
      <c r="D663866" s="394"/>
    </row>
    <row r="663867" spans="2:4">
      <c r="B663867" s="393"/>
      <c r="D663867" s="394"/>
    </row>
    <row r="663868" spans="2:4">
      <c r="B663868" s="393"/>
      <c r="D663868" s="394"/>
    </row>
    <row r="663869" spans="2:4">
      <c r="B663869" s="393"/>
      <c r="D663869" s="394"/>
    </row>
    <row r="663870" spans="2:4">
      <c r="B663870" s="393"/>
      <c r="D663870" s="394"/>
    </row>
    <row r="663871" spans="2:4">
      <c r="B663871" s="393"/>
      <c r="D663871" s="394"/>
    </row>
    <row r="663872" spans="2:4">
      <c r="B663872" s="393"/>
      <c r="D663872" s="394"/>
    </row>
    <row r="663873" spans="2:4">
      <c r="B663873" s="393"/>
      <c r="D663873" s="394"/>
    </row>
    <row r="663874" spans="2:4">
      <c r="B663874" s="393"/>
      <c r="D663874" s="394"/>
    </row>
    <row r="663875" spans="2:4">
      <c r="B663875" s="393"/>
      <c r="D663875" s="394"/>
    </row>
    <row r="663876" spans="2:4">
      <c r="B663876" s="393"/>
      <c r="D663876" s="394"/>
    </row>
    <row r="663877" spans="2:4">
      <c r="B663877" s="393"/>
      <c r="D663877" s="394"/>
    </row>
    <row r="663878" spans="2:4">
      <c r="B663878" s="393"/>
      <c r="D663878" s="394"/>
    </row>
    <row r="663879" spans="2:4">
      <c r="B663879" s="393"/>
      <c r="D663879" s="394"/>
    </row>
    <row r="663880" spans="2:4">
      <c r="B663880" s="393"/>
      <c r="D663880" s="394"/>
    </row>
    <row r="663881" spans="2:4">
      <c r="B663881" s="393"/>
      <c r="D663881" s="394"/>
    </row>
    <row r="663882" spans="2:4">
      <c r="B663882" s="393"/>
      <c r="D663882" s="394"/>
    </row>
    <row r="663883" spans="2:4">
      <c r="B663883" s="393"/>
      <c r="D663883" s="394"/>
    </row>
    <row r="663884" spans="2:4">
      <c r="B663884" s="393"/>
      <c r="D663884" s="394"/>
    </row>
    <row r="663885" spans="2:4">
      <c r="B663885" s="393"/>
      <c r="D663885" s="394"/>
    </row>
    <row r="663886" spans="2:4">
      <c r="B663886" s="393"/>
      <c r="D663886" s="394"/>
    </row>
    <row r="663887" spans="2:4">
      <c r="B663887" s="393"/>
      <c r="D663887" s="394"/>
    </row>
    <row r="663888" spans="2:4">
      <c r="B663888" s="393"/>
      <c r="D663888" s="394"/>
    </row>
    <row r="663889" spans="2:4">
      <c r="B663889" s="393"/>
      <c r="D663889" s="394"/>
    </row>
    <row r="663890" spans="2:4">
      <c r="B663890" s="393"/>
      <c r="D663890" s="394"/>
    </row>
    <row r="663891" spans="2:4">
      <c r="B663891" s="393"/>
      <c r="D663891" s="394"/>
    </row>
    <row r="663892" spans="2:4">
      <c r="B663892" s="393"/>
      <c r="D663892" s="394"/>
    </row>
    <row r="663893" spans="2:4">
      <c r="B663893" s="393"/>
      <c r="D663893" s="394"/>
    </row>
    <row r="663894" spans="2:4">
      <c r="B663894" s="393"/>
      <c r="D663894" s="394"/>
    </row>
    <row r="663895" spans="2:4">
      <c r="B663895" s="393"/>
      <c r="D663895" s="394"/>
    </row>
    <row r="663896" spans="2:4">
      <c r="B663896" s="393"/>
      <c r="D663896" s="394"/>
    </row>
    <row r="663897" spans="2:4">
      <c r="B663897" s="393"/>
      <c r="D663897" s="394"/>
    </row>
    <row r="663898" spans="2:4">
      <c r="B663898" s="393"/>
      <c r="D663898" s="394"/>
    </row>
    <row r="663899" spans="2:4">
      <c r="B663899" s="393"/>
      <c r="D663899" s="394"/>
    </row>
    <row r="663900" spans="2:4">
      <c r="B663900" s="393"/>
      <c r="D663900" s="394"/>
    </row>
    <row r="663901" spans="2:4">
      <c r="B663901" s="393"/>
      <c r="D663901" s="394"/>
    </row>
    <row r="663902" spans="2:4">
      <c r="B663902" s="393"/>
      <c r="D663902" s="394"/>
    </row>
    <row r="663903" spans="2:4">
      <c r="B663903" s="393"/>
      <c r="D663903" s="394"/>
    </row>
    <row r="663904" spans="2:4">
      <c r="B663904" s="393"/>
      <c r="D663904" s="394"/>
    </row>
    <row r="663905" spans="2:4">
      <c r="B663905" s="393"/>
      <c r="D663905" s="394"/>
    </row>
    <row r="663906" spans="2:4">
      <c r="B663906" s="393"/>
      <c r="D663906" s="394"/>
    </row>
    <row r="663907" spans="2:4">
      <c r="B663907" s="393"/>
      <c r="D663907" s="394"/>
    </row>
    <row r="663908" spans="2:4">
      <c r="B663908" s="393"/>
      <c r="D663908" s="394"/>
    </row>
    <row r="663909" spans="2:4">
      <c r="B663909" s="393"/>
      <c r="D663909" s="394"/>
    </row>
    <row r="663910" spans="2:4">
      <c r="B663910" s="393"/>
      <c r="D663910" s="394"/>
    </row>
    <row r="663911" spans="2:4">
      <c r="B663911" s="393"/>
      <c r="D663911" s="394"/>
    </row>
    <row r="663912" spans="2:4">
      <c r="B663912" s="393"/>
      <c r="D663912" s="394"/>
    </row>
    <row r="663913" spans="2:4">
      <c r="B663913" s="393"/>
      <c r="D663913" s="394"/>
    </row>
    <row r="663914" spans="2:4">
      <c r="B663914" s="393"/>
      <c r="D663914" s="394"/>
    </row>
    <row r="663915" spans="2:4">
      <c r="B663915" s="393"/>
      <c r="D663915" s="394"/>
    </row>
    <row r="663916" spans="2:4">
      <c r="B663916" s="393"/>
      <c r="D663916" s="394"/>
    </row>
    <row r="663917" spans="2:4">
      <c r="B663917" s="393"/>
      <c r="D663917" s="394"/>
    </row>
    <row r="663918" spans="2:4">
      <c r="B663918" s="393"/>
      <c r="D663918" s="394"/>
    </row>
    <row r="663919" spans="2:4">
      <c r="B663919" s="393"/>
      <c r="D663919" s="394"/>
    </row>
    <row r="663920" spans="2:4">
      <c r="B663920" s="393"/>
      <c r="D663920" s="394"/>
    </row>
    <row r="663921" spans="2:4">
      <c r="B663921" s="393"/>
      <c r="D663921" s="394"/>
    </row>
    <row r="663922" spans="2:4">
      <c r="B663922" s="393"/>
      <c r="D663922" s="394"/>
    </row>
    <row r="663923" spans="2:4">
      <c r="B663923" s="393"/>
      <c r="D663923" s="394"/>
    </row>
    <row r="663924" spans="2:4">
      <c r="B663924" s="393"/>
      <c r="D663924" s="394"/>
    </row>
    <row r="663925" spans="2:4">
      <c r="B663925" s="393"/>
      <c r="D663925" s="394"/>
    </row>
    <row r="663926" spans="2:4">
      <c r="B663926" s="393"/>
      <c r="D663926" s="394"/>
    </row>
    <row r="663927" spans="2:4">
      <c r="B663927" s="393"/>
      <c r="D663927" s="394"/>
    </row>
    <row r="663928" spans="2:4">
      <c r="B663928" s="393"/>
      <c r="D663928" s="394"/>
    </row>
    <row r="663929" spans="2:4">
      <c r="B663929" s="393"/>
      <c r="D663929" s="394"/>
    </row>
    <row r="663930" spans="2:4">
      <c r="B663930" s="393"/>
      <c r="D663930" s="394"/>
    </row>
    <row r="663931" spans="2:4">
      <c r="B663931" s="393"/>
      <c r="D663931" s="394"/>
    </row>
    <row r="663932" spans="2:4">
      <c r="B663932" s="393"/>
      <c r="D663932" s="394"/>
    </row>
    <row r="663933" spans="2:4">
      <c r="B663933" s="393"/>
      <c r="D663933" s="394"/>
    </row>
    <row r="663934" spans="2:4">
      <c r="B663934" s="393"/>
      <c r="D663934" s="394"/>
    </row>
    <row r="663935" spans="2:4">
      <c r="B663935" s="393"/>
      <c r="D663935" s="394"/>
    </row>
    <row r="663936" spans="2:4">
      <c r="B663936" s="393"/>
      <c r="D663936" s="394"/>
    </row>
    <row r="663937" spans="2:4">
      <c r="B663937" s="393"/>
      <c r="D663937" s="394"/>
    </row>
    <row r="663938" spans="2:4">
      <c r="B663938" s="393"/>
      <c r="D663938" s="394"/>
    </row>
    <row r="663939" spans="2:4">
      <c r="B663939" s="393"/>
      <c r="D663939" s="394"/>
    </row>
    <row r="663940" spans="2:4">
      <c r="B663940" s="393"/>
      <c r="D663940" s="394"/>
    </row>
    <row r="663941" spans="2:4">
      <c r="B663941" s="393"/>
      <c r="D663941" s="394"/>
    </row>
    <row r="663942" spans="2:4">
      <c r="B663942" s="393"/>
      <c r="D663942" s="394"/>
    </row>
    <row r="663943" spans="2:4">
      <c r="B663943" s="393"/>
      <c r="D663943" s="394"/>
    </row>
    <row r="663944" spans="2:4">
      <c r="B663944" s="393"/>
      <c r="D663944" s="394"/>
    </row>
    <row r="663945" spans="2:4">
      <c r="B663945" s="393"/>
      <c r="D663945" s="394"/>
    </row>
    <row r="663946" spans="2:4">
      <c r="B663946" s="393"/>
      <c r="D663946" s="394"/>
    </row>
    <row r="663947" spans="2:4">
      <c r="B663947" s="393"/>
      <c r="D663947" s="394"/>
    </row>
    <row r="663948" spans="2:4">
      <c r="B663948" s="393"/>
      <c r="D663948" s="394"/>
    </row>
    <row r="663949" spans="2:4">
      <c r="B663949" s="393"/>
      <c r="D663949" s="394"/>
    </row>
    <row r="663950" spans="2:4">
      <c r="B663950" s="393"/>
      <c r="D663950" s="394"/>
    </row>
    <row r="663951" spans="2:4">
      <c r="B663951" s="393"/>
      <c r="D663951" s="394"/>
    </row>
    <row r="663952" spans="2:4">
      <c r="B663952" s="393"/>
      <c r="D663952" s="394"/>
    </row>
    <row r="663953" spans="2:4">
      <c r="B663953" s="393"/>
      <c r="D663953" s="394"/>
    </row>
    <row r="663954" spans="2:4">
      <c r="B663954" s="393"/>
      <c r="D663954" s="394"/>
    </row>
    <row r="663955" spans="2:4">
      <c r="B663955" s="393"/>
      <c r="D663955" s="394"/>
    </row>
    <row r="663956" spans="2:4">
      <c r="B663956" s="393"/>
      <c r="D663956" s="394"/>
    </row>
    <row r="663957" spans="2:4">
      <c r="B663957" s="393"/>
      <c r="D663957" s="394"/>
    </row>
    <row r="663958" spans="2:4">
      <c r="B663958" s="393"/>
      <c r="D663958" s="394"/>
    </row>
    <row r="663959" spans="2:4">
      <c r="B663959" s="393"/>
      <c r="D663959" s="394"/>
    </row>
    <row r="663960" spans="2:4">
      <c r="B663960" s="393"/>
      <c r="D663960" s="394"/>
    </row>
    <row r="663961" spans="2:4">
      <c r="B663961" s="393"/>
      <c r="D663961" s="394"/>
    </row>
    <row r="663962" spans="2:4">
      <c r="B663962" s="393"/>
      <c r="D663962" s="394"/>
    </row>
    <row r="663963" spans="2:4">
      <c r="B663963" s="393"/>
      <c r="D663963" s="394"/>
    </row>
    <row r="663964" spans="2:4">
      <c r="B663964" s="393"/>
      <c r="D663964" s="394"/>
    </row>
    <row r="663965" spans="2:4">
      <c r="B663965" s="393"/>
      <c r="D663965" s="394"/>
    </row>
    <row r="663966" spans="2:4">
      <c r="B663966" s="393"/>
      <c r="D663966" s="394"/>
    </row>
    <row r="663967" spans="2:4">
      <c r="B663967" s="393"/>
      <c r="D663967" s="394"/>
    </row>
    <row r="663968" spans="2:4">
      <c r="B663968" s="393"/>
      <c r="D663968" s="394"/>
    </row>
    <row r="663969" spans="2:4">
      <c r="B663969" s="393"/>
      <c r="D663969" s="394"/>
    </row>
    <row r="663970" spans="2:4">
      <c r="B663970" s="393"/>
      <c r="D663970" s="394"/>
    </row>
    <row r="663971" spans="2:4">
      <c r="B663971" s="393"/>
      <c r="D663971" s="394"/>
    </row>
    <row r="663972" spans="2:4">
      <c r="B663972" s="393"/>
      <c r="D663972" s="394"/>
    </row>
    <row r="663973" spans="2:4">
      <c r="B663973" s="393"/>
      <c r="D663973" s="394"/>
    </row>
    <row r="663974" spans="2:4">
      <c r="B663974" s="393"/>
      <c r="D663974" s="394"/>
    </row>
    <row r="663975" spans="2:4">
      <c r="B663975" s="393"/>
      <c r="D663975" s="394"/>
    </row>
    <row r="663976" spans="2:4">
      <c r="B663976" s="393"/>
      <c r="D663976" s="394"/>
    </row>
    <row r="663977" spans="2:4">
      <c r="B663977" s="393"/>
      <c r="D663977" s="394"/>
    </row>
    <row r="663978" spans="2:4">
      <c r="B663978" s="393"/>
      <c r="D663978" s="394"/>
    </row>
    <row r="663979" spans="2:4">
      <c r="B663979" s="393"/>
      <c r="D663979" s="394"/>
    </row>
    <row r="663980" spans="2:4">
      <c r="B663980" s="393"/>
      <c r="D663980" s="394"/>
    </row>
    <row r="663981" spans="2:4">
      <c r="B663981" s="393"/>
      <c r="D663981" s="394"/>
    </row>
    <row r="663982" spans="2:4">
      <c r="B663982" s="393"/>
      <c r="D663982" s="394"/>
    </row>
    <row r="663983" spans="2:4">
      <c r="B663983" s="393"/>
      <c r="D663983" s="394"/>
    </row>
    <row r="663984" spans="2:4">
      <c r="B663984" s="393"/>
      <c r="D663984" s="394"/>
    </row>
    <row r="663985" spans="2:4">
      <c r="B663985" s="393"/>
      <c r="D663985" s="394"/>
    </row>
    <row r="663986" spans="2:4">
      <c r="B663986" s="393"/>
      <c r="D663986" s="394"/>
    </row>
    <row r="663987" spans="2:4">
      <c r="B663987" s="393"/>
      <c r="D663987" s="394"/>
    </row>
    <row r="663988" spans="2:4">
      <c r="B663988" s="393"/>
      <c r="D663988" s="394"/>
    </row>
    <row r="663989" spans="2:4">
      <c r="B663989" s="393"/>
      <c r="D663989" s="394"/>
    </row>
    <row r="663990" spans="2:4">
      <c r="B663990" s="393"/>
      <c r="D663990" s="394"/>
    </row>
    <row r="663991" spans="2:4">
      <c r="B663991" s="393"/>
      <c r="D663991" s="394"/>
    </row>
    <row r="663992" spans="2:4">
      <c r="B663992" s="393"/>
      <c r="D663992" s="394"/>
    </row>
    <row r="663993" spans="2:4">
      <c r="B663993" s="393"/>
      <c r="D663993" s="394"/>
    </row>
    <row r="663994" spans="2:4">
      <c r="B663994" s="393"/>
      <c r="D663994" s="394"/>
    </row>
    <row r="663995" spans="2:4">
      <c r="B663995" s="393"/>
      <c r="D663995" s="394"/>
    </row>
    <row r="663996" spans="2:4">
      <c r="B663996" s="393"/>
      <c r="D663996" s="394"/>
    </row>
    <row r="663997" spans="2:4">
      <c r="B663997" s="393"/>
      <c r="D663997" s="394"/>
    </row>
    <row r="663998" spans="2:4">
      <c r="B663998" s="393"/>
      <c r="D663998" s="394"/>
    </row>
    <row r="663999" spans="2:4">
      <c r="B663999" s="393"/>
      <c r="D663999" s="394"/>
    </row>
    <row r="664000" spans="2:4">
      <c r="B664000" s="393"/>
      <c r="D664000" s="394"/>
    </row>
    <row r="664001" spans="2:4">
      <c r="B664001" s="393"/>
      <c r="D664001" s="394"/>
    </row>
    <row r="664002" spans="2:4">
      <c r="B664002" s="393"/>
      <c r="D664002" s="394"/>
    </row>
    <row r="664003" spans="2:4">
      <c r="B664003" s="393"/>
      <c r="D664003" s="394"/>
    </row>
    <row r="664004" spans="2:4">
      <c r="B664004" s="393"/>
      <c r="D664004" s="394"/>
    </row>
    <row r="664005" spans="2:4">
      <c r="B664005" s="393"/>
      <c r="D664005" s="394"/>
    </row>
    <row r="664006" spans="2:4">
      <c r="B664006" s="393"/>
      <c r="D664006" s="394"/>
    </row>
    <row r="664007" spans="2:4">
      <c r="B664007" s="393"/>
      <c r="D664007" s="394"/>
    </row>
    <row r="664008" spans="2:4">
      <c r="B664008" s="393"/>
      <c r="D664008" s="394"/>
    </row>
    <row r="664009" spans="2:4">
      <c r="B664009" s="393"/>
      <c r="D664009" s="394"/>
    </row>
    <row r="664010" spans="2:4">
      <c r="B664010" s="393"/>
      <c r="D664010" s="394"/>
    </row>
    <row r="664011" spans="2:4">
      <c r="B664011" s="393"/>
      <c r="D664011" s="394"/>
    </row>
    <row r="664012" spans="2:4">
      <c r="B664012" s="393"/>
      <c r="D664012" s="394"/>
    </row>
    <row r="664013" spans="2:4">
      <c r="B664013" s="393"/>
      <c r="D664013" s="394"/>
    </row>
    <row r="664014" spans="2:4">
      <c r="B664014" s="393"/>
      <c r="D664014" s="394"/>
    </row>
    <row r="664015" spans="2:4">
      <c r="B664015" s="393"/>
      <c r="D664015" s="394"/>
    </row>
    <row r="664016" spans="2:4">
      <c r="B664016" s="393"/>
      <c r="D664016" s="394"/>
    </row>
    <row r="664017" spans="2:4">
      <c r="B664017" s="393"/>
      <c r="D664017" s="394"/>
    </row>
    <row r="664018" spans="2:4">
      <c r="B664018" s="393"/>
      <c r="D664018" s="394"/>
    </row>
    <row r="664019" spans="2:4">
      <c r="B664019" s="393"/>
      <c r="D664019" s="394"/>
    </row>
    <row r="664020" spans="2:4">
      <c r="B664020" s="393"/>
      <c r="D664020" s="394"/>
    </row>
    <row r="664021" spans="2:4">
      <c r="B664021" s="393"/>
      <c r="D664021" s="394"/>
    </row>
    <row r="664022" spans="2:4">
      <c r="B664022" s="393"/>
      <c r="D664022" s="394"/>
    </row>
    <row r="664023" spans="2:4">
      <c r="B664023" s="393"/>
      <c r="D664023" s="394"/>
    </row>
    <row r="664024" spans="2:4">
      <c r="B664024" s="393"/>
      <c r="D664024" s="394"/>
    </row>
    <row r="664025" spans="2:4">
      <c r="B664025" s="393"/>
      <c r="D664025" s="394"/>
    </row>
    <row r="664026" spans="2:4">
      <c r="B664026" s="393"/>
      <c r="D664026" s="394"/>
    </row>
    <row r="664027" spans="2:4">
      <c r="B664027" s="393"/>
      <c r="D664027" s="394"/>
    </row>
    <row r="664028" spans="2:4">
      <c r="B664028" s="393"/>
      <c r="D664028" s="394"/>
    </row>
    <row r="664029" spans="2:4">
      <c r="B664029" s="393"/>
      <c r="D664029" s="394"/>
    </row>
    <row r="664030" spans="2:4">
      <c r="B664030" s="393"/>
      <c r="D664030" s="394"/>
    </row>
    <row r="664031" spans="2:4">
      <c r="B664031" s="393"/>
      <c r="D664031" s="394"/>
    </row>
    <row r="664032" spans="2:4">
      <c r="B664032" s="393"/>
      <c r="D664032" s="394"/>
    </row>
    <row r="664033" spans="2:4">
      <c r="B664033" s="393"/>
      <c r="D664033" s="394"/>
    </row>
    <row r="664034" spans="2:4">
      <c r="B664034" s="393"/>
      <c r="D664034" s="394"/>
    </row>
    <row r="664035" spans="2:4">
      <c r="B664035" s="393"/>
      <c r="D664035" s="394"/>
    </row>
    <row r="664036" spans="2:4">
      <c r="B664036" s="393"/>
      <c r="D664036" s="394"/>
    </row>
    <row r="664037" spans="2:4">
      <c r="B664037" s="393"/>
      <c r="D664037" s="394"/>
    </row>
    <row r="664038" spans="2:4">
      <c r="B664038" s="393"/>
      <c r="D664038" s="394"/>
    </row>
    <row r="664039" spans="2:4">
      <c r="B664039" s="393"/>
      <c r="D664039" s="394"/>
    </row>
    <row r="664040" spans="2:4">
      <c r="B664040" s="393"/>
      <c r="D664040" s="394"/>
    </row>
    <row r="664041" spans="2:4">
      <c r="B664041" s="393"/>
      <c r="D664041" s="394"/>
    </row>
    <row r="664042" spans="2:4">
      <c r="B664042" s="393"/>
      <c r="D664042" s="394"/>
    </row>
    <row r="664043" spans="2:4">
      <c r="B664043" s="393"/>
      <c r="D664043" s="394"/>
    </row>
    <row r="664044" spans="2:4">
      <c r="B664044" s="393"/>
      <c r="D664044" s="394"/>
    </row>
    <row r="664045" spans="2:4">
      <c r="B664045" s="393"/>
      <c r="D664045" s="394"/>
    </row>
    <row r="664046" spans="2:4">
      <c r="B664046" s="393"/>
      <c r="D664046" s="394"/>
    </row>
    <row r="664047" spans="2:4">
      <c r="B664047" s="393"/>
      <c r="D664047" s="394"/>
    </row>
    <row r="664048" spans="2:4">
      <c r="B664048" s="393"/>
      <c r="D664048" s="394"/>
    </row>
    <row r="664049" spans="2:4">
      <c r="B664049" s="393"/>
      <c r="D664049" s="394"/>
    </row>
    <row r="664050" spans="2:4">
      <c r="B664050" s="393"/>
      <c r="D664050" s="394"/>
    </row>
    <row r="664051" spans="2:4">
      <c r="B664051" s="393"/>
      <c r="D664051" s="394"/>
    </row>
    <row r="664052" spans="2:4">
      <c r="B664052" s="393"/>
      <c r="D664052" s="394"/>
    </row>
    <row r="664053" spans="2:4">
      <c r="B664053" s="393"/>
      <c r="D664053" s="394"/>
    </row>
    <row r="664054" spans="2:4">
      <c r="B664054" s="393"/>
      <c r="D664054" s="394"/>
    </row>
    <row r="664055" spans="2:4">
      <c r="B664055" s="393"/>
      <c r="D664055" s="394"/>
    </row>
    <row r="664056" spans="2:4">
      <c r="B664056" s="393"/>
      <c r="D664056" s="394"/>
    </row>
    <row r="664057" spans="2:4">
      <c r="B664057" s="393"/>
      <c r="D664057" s="394"/>
    </row>
    <row r="664058" spans="2:4">
      <c r="B664058" s="393"/>
      <c r="D664058" s="394"/>
    </row>
    <row r="664059" spans="2:4">
      <c r="B664059" s="393"/>
      <c r="D664059" s="394"/>
    </row>
    <row r="664060" spans="2:4">
      <c r="B664060" s="393"/>
      <c r="D664060" s="394"/>
    </row>
    <row r="664061" spans="2:4">
      <c r="B664061" s="393"/>
      <c r="D664061" s="394"/>
    </row>
    <row r="664062" spans="2:4">
      <c r="B664062" s="393"/>
      <c r="D664062" s="394"/>
    </row>
    <row r="664063" spans="2:4">
      <c r="B664063" s="393"/>
      <c r="D664063" s="394"/>
    </row>
    <row r="664064" spans="2:4">
      <c r="B664064" s="393"/>
      <c r="D664064" s="394"/>
    </row>
    <row r="664065" spans="2:4">
      <c r="B664065" s="393"/>
      <c r="D664065" s="394"/>
    </row>
    <row r="664066" spans="2:4">
      <c r="B664066" s="393"/>
      <c r="D664066" s="394"/>
    </row>
    <row r="664067" spans="2:4">
      <c r="B664067" s="393"/>
      <c r="D664067" s="394"/>
    </row>
    <row r="664068" spans="2:4">
      <c r="B664068" s="393"/>
      <c r="D664068" s="394"/>
    </row>
    <row r="664069" spans="2:4">
      <c r="B664069" s="393"/>
      <c r="D664069" s="394"/>
    </row>
    <row r="664070" spans="2:4">
      <c r="B664070" s="393"/>
      <c r="D664070" s="394"/>
    </row>
    <row r="664071" spans="2:4">
      <c r="B664071" s="393"/>
      <c r="D664071" s="394"/>
    </row>
    <row r="664072" spans="2:4">
      <c r="B664072" s="393"/>
      <c r="D664072" s="394"/>
    </row>
    <row r="664073" spans="2:4">
      <c r="B664073" s="393"/>
      <c r="D664073" s="394"/>
    </row>
    <row r="664074" spans="2:4">
      <c r="B664074" s="393"/>
      <c r="D664074" s="394"/>
    </row>
    <row r="664075" spans="2:4">
      <c r="B664075" s="393"/>
      <c r="D664075" s="394"/>
    </row>
    <row r="664076" spans="2:4">
      <c r="B664076" s="393"/>
      <c r="D664076" s="394"/>
    </row>
    <row r="664077" spans="2:4">
      <c r="B664077" s="393"/>
      <c r="D664077" s="394"/>
    </row>
    <row r="664078" spans="2:4">
      <c r="B664078" s="393"/>
      <c r="D664078" s="394"/>
    </row>
    <row r="664079" spans="2:4">
      <c r="B664079" s="393"/>
      <c r="D664079" s="394"/>
    </row>
    <row r="664080" spans="2:4">
      <c r="B664080" s="393"/>
      <c r="D664080" s="394"/>
    </row>
    <row r="664081" spans="2:4">
      <c r="B664081" s="393"/>
      <c r="D664081" s="394"/>
    </row>
    <row r="664082" spans="2:4">
      <c r="B664082" s="393"/>
      <c r="D664082" s="394"/>
    </row>
    <row r="664083" spans="2:4">
      <c r="B664083" s="393"/>
      <c r="D664083" s="394"/>
    </row>
    <row r="664084" spans="2:4">
      <c r="B664084" s="393"/>
      <c r="D664084" s="394"/>
    </row>
    <row r="664085" spans="2:4">
      <c r="B664085" s="393"/>
      <c r="D664085" s="394"/>
    </row>
    <row r="664086" spans="2:4">
      <c r="B664086" s="393"/>
      <c r="D664086" s="394"/>
    </row>
    <row r="664087" spans="2:4">
      <c r="B664087" s="393"/>
      <c r="D664087" s="394"/>
    </row>
    <row r="664088" spans="2:4">
      <c r="B664088" s="393"/>
      <c r="D664088" s="394"/>
    </row>
    <row r="664089" spans="2:4">
      <c r="B664089" s="393"/>
      <c r="D664089" s="394"/>
    </row>
    <row r="664090" spans="2:4">
      <c r="B664090" s="393"/>
      <c r="D664090" s="394"/>
    </row>
    <row r="664091" spans="2:4">
      <c r="B664091" s="393"/>
      <c r="D664091" s="394"/>
    </row>
    <row r="664092" spans="2:4">
      <c r="B664092" s="393"/>
      <c r="D664092" s="394"/>
    </row>
    <row r="664093" spans="2:4">
      <c r="B664093" s="393"/>
      <c r="D664093" s="394"/>
    </row>
    <row r="664094" spans="2:4">
      <c r="B664094" s="393"/>
      <c r="D664094" s="394"/>
    </row>
    <row r="664095" spans="2:4">
      <c r="B664095" s="393"/>
      <c r="D664095" s="394"/>
    </row>
    <row r="664096" spans="2:4">
      <c r="B664096" s="393"/>
      <c r="D664096" s="394"/>
    </row>
    <row r="664097" spans="2:4">
      <c r="B664097" s="393"/>
      <c r="D664097" s="394"/>
    </row>
    <row r="664098" spans="2:4">
      <c r="B664098" s="393"/>
      <c r="D664098" s="394"/>
    </row>
    <row r="664099" spans="2:4">
      <c r="B664099" s="393"/>
      <c r="D664099" s="394"/>
    </row>
    <row r="664100" spans="2:4">
      <c r="B664100" s="393"/>
      <c r="D664100" s="394"/>
    </row>
    <row r="664101" spans="2:4">
      <c r="B664101" s="393"/>
      <c r="D664101" s="394"/>
    </row>
    <row r="664102" spans="2:4">
      <c r="B664102" s="393"/>
      <c r="D664102" s="394"/>
    </row>
    <row r="664103" spans="2:4">
      <c r="B664103" s="393"/>
      <c r="D664103" s="394"/>
    </row>
    <row r="664104" spans="2:4">
      <c r="B664104" s="393"/>
      <c r="D664104" s="394"/>
    </row>
    <row r="664105" spans="2:4">
      <c r="B664105" s="393"/>
      <c r="D664105" s="394"/>
    </row>
    <row r="664106" spans="2:4">
      <c r="B664106" s="393"/>
      <c r="D664106" s="394"/>
    </row>
    <row r="664107" spans="2:4">
      <c r="B664107" s="393"/>
      <c r="D664107" s="394"/>
    </row>
    <row r="664108" spans="2:4">
      <c r="B664108" s="393"/>
      <c r="D664108" s="394"/>
    </row>
    <row r="664109" spans="2:4">
      <c r="B664109" s="393"/>
      <c r="D664109" s="394"/>
    </row>
    <row r="664110" spans="2:4">
      <c r="B664110" s="393"/>
      <c r="D664110" s="394"/>
    </row>
    <row r="664111" spans="2:4">
      <c r="B664111" s="393"/>
      <c r="D664111" s="394"/>
    </row>
    <row r="664112" spans="2:4">
      <c r="B664112" s="393"/>
      <c r="D664112" s="394"/>
    </row>
    <row r="664113" spans="2:4">
      <c r="B664113" s="393"/>
      <c r="D664113" s="394"/>
    </row>
    <row r="664114" spans="2:4">
      <c r="B664114" s="393"/>
      <c r="D664114" s="394"/>
    </row>
    <row r="664115" spans="2:4">
      <c r="B664115" s="393"/>
      <c r="D664115" s="394"/>
    </row>
    <row r="664116" spans="2:4">
      <c r="B664116" s="393"/>
      <c r="D664116" s="394"/>
    </row>
    <row r="664117" spans="2:4">
      <c r="B664117" s="393"/>
      <c r="D664117" s="394"/>
    </row>
    <row r="664118" spans="2:4">
      <c r="B664118" s="393"/>
      <c r="D664118" s="394"/>
    </row>
    <row r="664119" spans="2:4">
      <c r="B664119" s="393"/>
      <c r="D664119" s="394"/>
    </row>
    <row r="664120" spans="2:4">
      <c r="B664120" s="393"/>
      <c r="D664120" s="394"/>
    </row>
    <row r="664121" spans="2:4">
      <c r="B664121" s="393"/>
      <c r="D664121" s="394"/>
    </row>
    <row r="664122" spans="2:4">
      <c r="B664122" s="393"/>
      <c r="D664122" s="394"/>
    </row>
    <row r="664123" spans="2:4">
      <c r="B664123" s="393"/>
      <c r="D664123" s="394"/>
    </row>
    <row r="664124" spans="2:4">
      <c r="B664124" s="393"/>
      <c r="D664124" s="394"/>
    </row>
    <row r="664125" spans="2:4">
      <c r="B664125" s="393"/>
      <c r="D664125" s="394"/>
    </row>
    <row r="664126" spans="2:4">
      <c r="B664126" s="393"/>
      <c r="D664126" s="394"/>
    </row>
    <row r="664127" spans="2:4">
      <c r="B664127" s="393"/>
      <c r="D664127" s="394"/>
    </row>
    <row r="664128" spans="2:4">
      <c r="B664128" s="393"/>
      <c r="D664128" s="394"/>
    </row>
    <row r="664129" spans="2:4">
      <c r="B664129" s="393"/>
      <c r="D664129" s="394"/>
    </row>
    <row r="664130" spans="2:4">
      <c r="B664130" s="393"/>
      <c r="D664130" s="394"/>
    </row>
    <row r="664131" spans="2:4">
      <c r="B664131" s="393"/>
      <c r="D664131" s="394"/>
    </row>
    <row r="664132" spans="2:4">
      <c r="B664132" s="393"/>
      <c r="D664132" s="394"/>
    </row>
    <row r="664133" spans="2:4">
      <c r="B664133" s="393"/>
      <c r="D664133" s="394"/>
    </row>
    <row r="664134" spans="2:4">
      <c r="B664134" s="393"/>
      <c r="D664134" s="394"/>
    </row>
    <row r="664135" spans="2:4">
      <c r="B664135" s="393"/>
      <c r="D664135" s="394"/>
    </row>
    <row r="664136" spans="2:4">
      <c r="B664136" s="393"/>
      <c r="D664136" s="394"/>
    </row>
    <row r="664137" spans="2:4">
      <c r="B664137" s="393"/>
      <c r="D664137" s="394"/>
    </row>
    <row r="664138" spans="2:4">
      <c r="B664138" s="393"/>
      <c r="D664138" s="394"/>
    </row>
    <row r="664139" spans="2:4">
      <c r="B664139" s="393"/>
      <c r="D664139" s="394"/>
    </row>
    <row r="664140" spans="2:4">
      <c r="B664140" s="393"/>
      <c r="D664140" s="394"/>
    </row>
    <row r="664141" spans="2:4">
      <c r="B664141" s="393"/>
      <c r="D664141" s="394"/>
    </row>
    <row r="664142" spans="2:4">
      <c r="B664142" s="393"/>
      <c r="D664142" s="394"/>
    </row>
    <row r="664143" spans="2:4">
      <c r="B664143" s="393"/>
      <c r="D664143" s="394"/>
    </row>
    <row r="664144" spans="2:4">
      <c r="B664144" s="393"/>
      <c r="D664144" s="394"/>
    </row>
    <row r="664145" spans="2:4">
      <c r="B664145" s="393"/>
      <c r="D664145" s="394"/>
    </row>
    <row r="664146" spans="2:4">
      <c r="B664146" s="393"/>
      <c r="D664146" s="394"/>
    </row>
    <row r="664147" spans="2:4">
      <c r="B664147" s="393"/>
      <c r="D664147" s="394"/>
    </row>
    <row r="664148" spans="2:4">
      <c r="B664148" s="393"/>
      <c r="D664148" s="394"/>
    </row>
    <row r="664149" spans="2:4">
      <c r="B664149" s="393"/>
      <c r="D664149" s="394"/>
    </row>
    <row r="664150" spans="2:4">
      <c r="B664150" s="393"/>
      <c r="D664150" s="394"/>
    </row>
    <row r="664151" spans="2:4">
      <c r="B664151" s="393"/>
      <c r="D664151" s="394"/>
    </row>
    <row r="664152" spans="2:4">
      <c r="B664152" s="393"/>
      <c r="D664152" s="394"/>
    </row>
    <row r="664153" spans="2:4">
      <c r="B664153" s="393"/>
      <c r="D664153" s="394"/>
    </row>
    <row r="664154" spans="2:4">
      <c r="B664154" s="393"/>
      <c r="D664154" s="394"/>
    </row>
    <row r="664155" spans="2:4">
      <c r="B664155" s="393"/>
      <c r="D664155" s="394"/>
    </row>
    <row r="664156" spans="2:4">
      <c r="B664156" s="393"/>
      <c r="D664156" s="394"/>
    </row>
    <row r="664157" spans="2:4">
      <c r="B664157" s="393"/>
      <c r="D664157" s="394"/>
    </row>
    <row r="664158" spans="2:4">
      <c r="B664158" s="393"/>
      <c r="D664158" s="394"/>
    </row>
    <row r="664159" spans="2:4">
      <c r="B664159" s="393"/>
      <c r="D664159" s="394"/>
    </row>
    <row r="664160" spans="2:4">
      <c r="B664160" s="393"/>
      <c r="D664160" s="394"/>
    </row>
    <row r="664161" spans="2:4">
      <c r="B664161" s="393"/>
      <c r="D664161" s="394"/>
    </row>
    <row r="664162" spans="2:4">
      <c r="B664162" s="393"/>
      <c r="D664162" s="394"/>
    </row>
    <row r="664163" spans="2:4">
      <c r="B664163" s="393"/>
      <c r="D664163" s="394"/>
    </row>
    <row r="664164" spans="2:4">
      <c r="B664164" s="393"/>
      <c r="D664164" s="394"/>
    </row>
    <row r="664165" spans="2:4">
      <c r="B664165" s="393"/>
      <c r="D664165" s="394"/>
    </row>
    <row r="664166" spans="2:4">
      <c r="B664166" s="393"/>
      <c r="D664166" s="394"/>
    </row>
    <row r="664167" spans="2:4">
      <c r="B664167" s="393"/>
      <c r="D664167" s="394"/>
    </row>
    <row r="664168" spans="2:4">
      <c r="B664168" s="393"/>
      <c r="D664168" s="394"/>
    </row>
    <row r="664169" spans="2:4">
      <c r="B664169" s="393"/>
      <c r="D664169" s="394"/>
    </row>
    <row r="664170" spans="2:4">
      <c r="B664170" s="393"/>
      <c r="D664170" s="394"/>
    </row>
    <row r="664171" spans="2:4">
      <c r="B664171" s="393"/>
      <c r="D664171" s="394"/>
    </row>
    <row r="664172" spans="2:4">
      <c r="B664172" s="393"/>
      <c r="D664172" s="394"/>
    </row>
    <row r="664173" spans="2:4">
      <c r="B664173" s="393"/>
      <c r="D664173" s="394"/>
    </row>
    <row r="664174" spans="2:4">
      <c r="B664174" s="393"/>
      <c r="D664174" s="394"/>
    </row>
    <row r="664175" spans="2:4">
      <c r="B664175" s="393"/>
      <c r="D664175" s="394"/>
    </row>
    <row r="664176" spans="2:4">
      <c r="B664176" s="393"/>
      <c r="D664176" s="394"/>
    </row>
    <row r="664177" spans="2:4">
      <c r="B664177" s="393"/>
      <c r="D664177" s="394"/>
    </row>
    <row r="664178" spans="2:4">
      <c r="B664178" s="393"/>
      <c r="D664178" s="394"/>
    </row>
    <row r="664179" spans="2:4">
      <c r="B664179" s="393"/>
      <c r="D664179" s="394"/>
    </row>
    <row r="664180" spans="2:4">
      <c r="B664180" s="393"/>
      <c r="D664180" s="394"/>
    </row>
    <row r="664181" spans="2:4">
      <c r="B664181" s="393"/>
      <c r="D664181" s="394"/>
    </row>
    <row r="664182" spans="2:4">
      <c r="B664182" s="393"/>
      <c r="D664182" s="394"/>
    </row>
    <row r="664183" spans="2:4">
      <c r="B664183" s="393"/>
      <c r="D664183" s="394"/>
    </row>
    <row r="664184" spans="2:4">
      <c r="B664184" s="393"/>
      <c r="D664184" s="394"/>
    </row>
    <row r="664185" spans="2:4">
      <c r="B664185" s="393"/>
      <c r="D664185" s="394"/>
    </row>
    <row r="664186" spans="2:4">
      <c r="B664186" s="393"/>
      <c r="D664186" s="394"/>
    </row>
    <row r="664187" spans="2:4">
      <c r="B664187" s="393"/>
      <c r="D664187" s="394"/>
    </row>
    <row r="664188" spans="2:4">
      <c r="B664188" s="393"/>
      <c r="D664188" s="394"/>
    </row>
    <row r="664189" spans="2:4">
      <c r="B664189" s="393"/>
      <c r="D664189" s="394"/>
    </row>
    <row r="664190" spans="2:4">
      <c r="B664190" s="393"/>
      <c r="D664190" s="394"/>
    </row>
    <row r="664191" spans="2:4">
      <c r="B664191" s="393"/>
      <c r="D664191" s="394"/>
    </row>
    <row r="664192" spans="2:4">
      <c r="B664192" s="393"/>
      <c r="D664192" s="394"/>
    </row>
    <row r="664193" spans="2:4">
      <c r="B664193" s="393"/>
      <c r="D664193" s="394"/>
    </row>
    <row r="664194" spans="2:4">
      <c r="B664194" s="393"/>
      <c r="D664194" s="394"/>
    </row>
    <row r="664195" spans="2:4">
      <c r="B664195" s="393"/>
      <c r="D664195" s="394"/>
    </row>
    <row r="664196" spans="2:4">
      <c r="B664196" s="393"/>
      <c r="D664196" s="394"/>
    </row>
    <row r="664197" spans="2:4">
      <c r="B664197" s="393"/>
      <c r="D664197" s="394"/>
    </row>
    <row r="664198" spans="2:4">
      <c r="B664198" s="393"/>
      <c r="D664198" s="394"/>
    </row>
    <row r="664199" spans="2:4">
      <c r="B664199" s="393"/>
      <c r="D664199" s="394"/>
    </row>
    <row r="664200" spans="2:4">
      <c r="B664200" s="393"/>
      <c r="D664200" s="394"/>
    </row>
    <row r="664201" spans="2:4">
      <c r="B664201" s="393"/>
      <c r="D664201" s="394"/>
    </row>
    <row r="664202" spans="2:4">
      <c r="B664202" s="393"/>
      <c r="D664202" s="394"/>
    </row>
    <row r="664203" spans="2:4">
      <c r="B664203" s="393"/>
      <c r="D664203" s="394"/>
    </row>
    <row r="664204" spans="2:4">
      <c r="B664204" s="393"/>
      <c r="D664204" s="394"/>
    </row>
    <row r="664205" spans="2:4">
      <c r="B664205" s="393"/>
      <c r="D664205" s="394"/>
    </row>
    <row r="664206" spans="2:4">
      <c r="B664206" s="393"/>
      <c r="D664206" s="394"/>
    </row>
    <row r="664207" spans="2:4">
      <c r="B664207" s="393"/>
      <c r="D664207" s="394"/>
    </row>
    <row r="664208" spans="2:4">
      <c r="B664208" s="393"/>
      <c r="D664208" s="394"/>
    </row>
    <row r="664209" spans="2:4">
      <c r="B664209" s="393"/>
      <c r="D664209" s="394"/>
    </row>
    <row r="664210" spans="2:4">
      <c r="B664210" s="393"/>
      <c r="D664210" s="394"/>
    </row>
    <row r="664211" spans="2:4">
      <c r="B664211" s="393"/>
      <c r="D664211" s="394"/>
    </row>
    <row r="664212" spans="2:4">
      <c r="B664212" s="393"/>
      <c r="D664212" s="394"/>
    </row>
    <row r="664213" spans="2:4">
      <c r="B664213" s="393"/>
      <c r="D664213" s="394"/>
    </row>
    <row r="664214" spans="2:4">
      <c r="B664214" s="393"/>
      <c r="D664214" s="394"/>
    </row>
    <row r="664215" spans="2:4">
      <c r="B664215" s="393"/>
      <c r="D664215" s="394"/>
    </row>
    <row r="664216" spans="2:4">
      <c r="B664216" s="393"/>
      <c r="D664216" s="394"/>
    </row>
    <row r="664217" spans="2:4">
      <c r="B664217" s="393"/>
      <c r="D664217" s="394"/>
    </row>
    <row r="664218" spans="2:4">
      <c r="B664218" s="393"/>
      <c r="D664218" s="394"/>
    </row>
    <row r="664219" spans="2:4">
      <c r="B664219" s="393"/>
      <c r="D664219" s="394"/>
    </row>
    <row r="664220" spans="2:4">
      <c r="B664220" s="393"/>
      <c r="D664220" s="394"/>
    </row>
    <row r="664221" spans="2:4">
      <c r="B664221" s="393"/>
      <c r="D664221" s="394"/>
    </row>
    <row r="664222" spans="2:4">
      <c r="B664222" s="393"/>
      <c r="D664222" s="394"/>
    </row>
    <row r="664223" spans="2:4">
      <c r="B664223" s="393"/>
      <c r="D664223" s="394"/>
    </row>
    <row r="664224" spans="2:4">
      <c r="B664224" s="393"/>
      <c r="D664224" s="394"/>
    </row>
    <row r="664225" spans="2:4">
      <c r="B664225" s="393"/>
      <c r="D664225" s="394"/>
    </row>
    <row r="664226" spans="2:4">
      <c r="B664226" s="393"/>
      <c r="D664226" s="394"/>
    </row>
    <row r="664227" spans="2:4">
      <c r="B664227" s="393"/>
      <c r="D664227" s="394"/>
    </row>
    <row r="664228" spans="2:4">
      <c r="B664228" s="393"/>
      <c r="D664228" s="394"/>
    </row>
    <row r="664229" spans="2:4">
      <c r="B664229" s="393"/>
      <c r="D664229" s="394"/>
    </row>
    <row r="664230" spans="2:4">
      <c r="B664230" s="393"/>
      <c r="D664230" s="394"/>
    </row>
    <row r="664231" spans="2:4">
      <c r="B664231" s="393"/>
      <c r="D664231" s="394"/>
    </row>
    <row r="664232" spans="2:4">
      <c r="B664232" s="393"/>
      <c r="D664232" s="394"/>
    </row>
    <row r="664233" spans="2:4">
      <c r="B664233" s="393"/>
      <c r="D664233" s="394"/>
    </row>
    <row r="664234" spans="2:4">
      <c r="B664234" s="393"/>
      <c r="D664234" s="394"/>
    </row>
    <row r="664235" spans="2:4">
      <c r="B664235" s="393"/>
      <c r="D664235" s="394"/>
    </row>
    <row r="664236" spans="2:4">
      <c r="B664236" s="393"/>
      <c r="D664236" s="394"/>
    </row>
    <row r="664237" spans="2:4">
      <c r="B664237" s="393"/>
      <c r="D664237" s="394"/>
    </row>
    <row r="664238" spans="2:4">
      <c r="B664238" s="393"/>
      <c r="D664238" s="394"/>
    </row>
    <row r="664239" spans="2:4">
      <c r="B664239" s="393"/>
      <c r="D664239" s="394"/>
    </row>
    <row r="664240" spans="2:4">
      <c r="B664240" s="393"/>
      <c r="D664240" s="394"/>
    </row>
    <row r="664241" spans="2:4">
      <c r="B664241" s="393"/>
      <c r="D664241" s="394"/>
    </row>
    <row r="664242" spans="2:4">
      <c r="B664242" s="393"/>
      <c r="D664242" s="394"/>
    </row>
    <row r="664243" spans="2:4">
      <c r="B664243" s="393"/>
      <c r="D664243" s="394"/>
    </row>
    <row r="664244" spans="2:4">
      <c r="B664244" s="393"/>
      <c r="D664244" s="394"/>
    </row>
    <row r="664245" spans="2:4">
      <c r="B664245" s="393"/>
      <c r="D664245" s="394"/>
    </row>
    <row r="664246" spans="2:4">
      <c r="B664246" s="393"/>
      <c r="D664246" s="394"/>
    </row>
    <row r="664247" spans="2:4">
      <c r="B664247" s="393"/>
      <c r="D664247" s="394"/>
    </row>
    <row r="664248" spans="2:4">
      <c r="B664248" s="393"/>
      <c r="D664248" s="394"/>
    </row>
    <row r="664249" spans="2:4">
      <c r="B664249" s="393"/>
      <c r="D664249" s="394"/>
    </row>
    <row r="664250" spans="2:4">
      <c r="B664250" s="393"/>
      <c r="D664250" s="394"/>
    </row>
    <row r="664251" spans="2:4">
      <c r="B664251" s="393"/>
      <c r="D664251" s="394"/>
    </row>
    <row r="664252" spans="2:4">
      <c r="B664252" s="393"/>
      <c r="D664252" s="394"/>
    </row>
    <row r="664253" spans="2:4">
      <c r="B664253" s="393"/>
      <c r="D664253" s="394"/>
    </row>
    <row r="664254" spans="2:4">
      <c r="B664254" s="393"/>
      <c r="D664254" s="394"/>
    </row>
    <row r="664255" spans="2:4">
      <c r="B664255" s="393"/>
      <c r="D664255" s="394"/>
    </row>
    <row r="664256" spans="2:4">
      <c r="B664256" s="393"/>
      <c r="D664256" s="394"/>
    </row>
    <row r="664257" spans="2:4">
      <c r="B664257" s="393"/>
      <c r="D664257" s="394"/>
    </row>
    <row r="664258" spans="2:4">
      <c r="B664258" s="393"/>
      <c r="D664258" s="394"/>
    </row>
    <row r="664259" spans="2:4">
      <c r="B664259" s="393"/>
      <c r="D664259" s="394"/>
    </row>
    <row r="664260" spans="2:4">
      <c r="B664260" s="393"/>
      <c r="D664260" s="394"/>
    </row>
    <row r="664261" spans="2:4">
      <c r="B664261" s="393"/>
      <c r="D664261" s="394"/>
    </row>
    <row r="664262" spans="2:4">
      <c r="B664262" s="393"/>
      <c r="D664262" s="394"/>
    </row>
    <row r="664263" spans="2:4">
      <c r="B664263" s="393"/>
      <c r="D664263" s="394"/>
    </row>
    <row r="664264" spans="2:4">
      <c r="B664264" s="393"/>
      <c r="D664264" s="394"/>
    </row>
    <row r="664265" spans="2:4">
      <c r="B664265" s="393"/>
      <c r="D664265" s="394"/>
    </row>
    <row r="664266" spans="2:4">
      <c r="B664266" s="393"/>
      <c r="D664266" s="394"/>
    </row>
    <row r="664267" spans="2:4">
      <c r="B664267" s="393"/>
      <c r="D664267" s="394"/>
    </row>
    <row r="664268" spans="2:4">
      <c r="B664268" s="393"/>
      <c r="D664268" s="394"/>
    </row>
    <row r="664269" spans="2:4">
      <c r="B664269" s="393"/>
      <c r="D664269" s="394"/>
    </row>
    <row r="664270" spans="2:4">
      <c r="B664270" s="393"/>
      <c r="D664270" s="394"/>
    </row>
    <row r="664271" spans="2:4">
      <c r="B664271" s="393"/>
      <c r="D664271" s="394"/>
    </row>
    <row r="664272" spans="2:4">
      <c r="B664272" s="393"/>
      <c r="D664272" s="394"/>
    </row>
    <row r="664273" spans="2:4">
      <c r="B664273" s="393"/>
      <c r="D664273" s="394"/>
    </row>
    <row r="664274" spans="2:4">
      <c r="B664274" s="393"/>
      <c r="D664274" s="394"/>
    </row>
    <row r="664275" spans="2:4">
      <c r="B664275" s="393"/>
      <c r="D664275" s="394"/>
    </row>
    <row r="664276" spans="2:4">
      <c r="B664276" s="393"/>
      <c r="D664276" s="394"/>
    </row>
    <row r="664277" spans="2:4">
      <c r="B664277" s="393"/>
      <c r="D664277" s="394"/>
    </row>
    <row r="664278" spans="2:4">
      <c r="B664278" s="393"/>
      <c r="D664278" s="394"/>
    </row>
    <row r="664279" spans="2:4">
      <c r="B664279" s="393"/>
      <c r="D664279" s="394"/>
    </row>
    <row r="664280" spans="2:4">
      <c r="B664280" s="393"/>
      <c r="D664280" s="394"/>
    </row>
    <row r="664281" spans="2:4">
      <c r="B664281" s="393"/>
      <c r="D664281" s="394"/>
    </row>
    <row r="664282" spans="2:4">
      <c r="B664282" s="393"/>
      <c r="D664282" s="394"/>
    </row>
    <row r="664283" spans="2:4">
      <c r="B664283" s="393"/>
      <c r="D664283" s="394"/>
    </row>
    <row r="664284" spans="2:4">
      <c r="B664284" s="393"/>
      <c r="D664284" s="394"/>
    </row>
    <row r="664285" spans="2:4">
      <c r="B664285" s="393"/>
      <c r="D664285" s="394"/>
    </row>
    <row r="664286" spans="2:4">
      <c r="B664286" s="393"/>
      <c r="D664286" s="394"/>
    </row>
    <row r="664287" spans="2:4">
      <c r="B664287" s="393"/>
      <c r="D664287" s="394"/>
    </row>
    <row r="664288" spans="2:4">
      <c r="B664288" s="393"/>
      <c r="D664288" s="394"/>
    </row>
    <row r="664289" spans="2:4">
      <c r="B664289" s="393"/>
      <c r="D664289" s="394"/>
    </row>
    <row r="664290" spans="2:4">
      <c r="B664290" s="393"/>
      <c r="D664290" s="394"/>
    </row>
    <row r="664291" spans="2:4">
      <c r="B664291" s="393"/>
      <c r="D664291" s="394"/>
    </row>
    <row r="664292" spans="2:4">
      <c r="B664292" s="393"/>
      <c r="D664292" s="394"/>
    </row>
    <row r="664293" spans="2:4">
      <c r="B664293" s="393"/>
      <c r="D664293" s="394"/>
    </row>
    <row r="664294" spans="2:4">
      <c r="B664294" s="393"/>
      <c r="D664294" s="394"/>
    </row>
    <row r="664295" spans="2:4">
      <c r="B664295" s="393"/>
      <c r="D664295" s="394"/>
    </row>
    <row r="664296" spans="2:4">
      <c r="B664296" s="393"/>
      <c r="D664296" s="394"/>
    </row>
    <row r="664297" spans="2:4">
      <c r="B664297" s="393"/>
      <c r="D664297" s="394"/>
    </row>
    <row r="664298" spans="2:4">
      <c r="B664298" s="393"/>
      <c r="D664298" s="394"/>
    </row>
    <row r="664299" spans="2:4">
      <c r="B664299" s="393"/>
      <c r="D664299" s="394"/>
    </row>
    <row r="664300" spans="2:4">
      <c r="B664300" s="393"/>
      <c r="D664300" s="394"/>
    </row>
    <row r="664301" spans="2:4">
      <c r="B664301" s="393"/>
      <c r="D664301" s="394"/>
    </row>
    <row r="664302" spans="2:4">
      <c r="B664302" s="393"/>
      <c r="D664302" s="394"/>
    </row>
    <row r="664303" spans="2:4">
      <c r="B664303" s="393"/>
      <c r="D664303" s="394"/>
    </row>
    <row r="664304" spans="2:4">
      <c r="B664304" s="393"/>
      <c r="D664304" s="394"/>
    </row>
    <row r="664305" spans="2:4">
      <c r="B664305" s="393"/>
      <c r="D664305" s="394"/>
    </row>
    <row r="664306" spans="2:4">
      <c r="B664306" s="393"/>
      <c r="D664306" s="394"/>
    </row>
    <row r="664307" spans="2:4">
      <c r="B664307" s="393"/>
      <c r="D664307" s="394"/>
    </row>
    <row r="664308" spans="2:4">
      <c r="B664308" s="393"/>
      <c r="D664308" s="394"/>
    </row>
    <row r="664309" spans="2:4">
      <c r="B664309" s="393"/>
      <c r="D664309" s="394"/>
    </row>
    <row r="664310" spans="2:4">
      <c r="B664310" s="393"/>
      <c r="D664310" s="394"/>
    </row>
    <row r="664311" spans="2:4">
      <c r="B664311" s="393"/>
      <c r="D664311" s="394"/>
    </row>
    <row r="664312" spans="2:4">
      <c r="B664312" s="393"/>
      <c r="D664312" s="394"/>
    </row>
    <row r="664313" spans="2:4">
      <c r="B664313" s="393"/>
      <c r="D664313" s="394"/>
    </row>
    <row r="664314" spans="2:4">
      <c r="B664314" s="393"/>
      <c r="D664314" s="394"/>
    </row>
    <row r="664315" spans="2:4">
      <c r="B664315" s="393"/>
      <c r="D664315" s="394"/>
    </row>
    <row r="664316" spans="2:4">
      <c r="B664316" s="393"/>
      <c r="D664316" s="394"/>
    </row>
    <row r="664317" spans="2:4">
      <c r="B664317" s="393"/>
      <c r="D664317" s="394"/>
    </row>
    <row r="664318" spans="2:4">
      <c r="B664318" s="393"/>
      <c r="D664318" s="394"/>
    </row>
    <row r="664319" spans="2:4">
      <c r="B664319" s="393"/>
      <c r="D664319" s="394"/>
    </row>
    <row r="664320" spans="2:4">
      <c r="B664320" s="393"/>
      <c r="D664320" s="394"/>
    </row>
    <row r="664321" spans="2:4">
      <c r="B664321" s="393"/>
      <c r="D664321" s="394"/>
    </row>
    <row r="664322" spans="2:4">
      <c r="B664322" s="393"/>
      <c r="D664322" s="394"/>
    </row>
    <row r="664323" spans="2:4">
      <c r="B664323" s="393"/>
      <c r="D664323" s="394"/>
    </row>
    <row r="664324" spans="2:4">
      <c r="B664324" s="393"/>
      <c r="D664324" s="394"/>
    </row>
    <row r="664325" spans="2:4">
      <c r="B664325" s="393"/>
      <c r="D664325" s="394"/>
    </row>
    <row r="664326" spans="2:4">
      <c r="B664326" s="393"/>
      <c r="D664326" s="394"/>
    </row>
    <row r="664327" spans="2:4">
      <c r="B664327" s="393"/>
      <c r="D664327" s="394"/>
    </row>
    <row r="664328" spans="2:4">
      <c r="B664328" s="393"/>
      <c r="D664328" s="394"/>
    </row>
    <row r="664329" spans="2:4">
      <c r="B664329" s="393"/>
      <c r="D664329" s="394"/>
    </row>
    <row r="664330" spans="2:4">
      <c r="B664330" s="393"/>
      <c r="D664330" s="394"/>
    </row>
    <row r="664331" spans="2:4">
      <c r="B664331" s="393"/>
      <c r="D664331" s="394"/>
    </row>
    <row r="664332" spans="2:4">
      <c r="B664332" s="393"/>
      <c r="D664332" s="394"/>
    </row>
    <row r="664333" spans="2:4">
      <c r="B664333" s="393"/>
      <c r="D664333" s="394"/>
    </row>
    <row r="664334" spans="2:4">
      <c r="B664334" s="393"/>
      <c r="D664334" s="394"/>
    </row>
    <row r="664335" spans="2:4">
      <c r="B664335" s="393"/>
      <c r="D664335" s="394"/>
    </row>
    <row r="664336" spans="2:4">
      <c r="B664336" s="393"/>
      <c r="D664336" s="394"/>
    </row>
    <row r="664337" spans="2:4">
      <c r="B664337" s="393"/>
      <c r="D664337" s="394"/>
    </row>
    <row r="664338" spans="2:4">
      <c r="B664338" s="393"/>
      <c r="D664338" s="394"/>
    </row>
    <row r="664339" spans="2:4">
      <c r="B664339" s="393"/>
      <c r="D664339" s="394"/>
    </row>
    <row r="664340" spans="2:4">
      <c r="B664340" s="393"/>
      <c r="D664340" s="394"/>
    </row>
    <row r="664341" spans="2:4">
      <c r="B664341" s="393"/>
      <c r="D664341" s="394"/>
    </row>
    <row r="664342" spans="2:4">
      <c r="B664342" s="393"/>
      <c r="D664342" s="394"/>
    </row>
    <row r="664343" spans="2:4">
      <c r="B664343" s="393"/>
      <c r="D664343" s="394"/>
    </row>
    <row r="664344" spans="2:4">
      <c r="B664344" s="393"/>
      <c r="D664344" s="394"/>
    </row>
    <row r="664345" spans="2:4">
      <c r="B664345" s="393"/>
      <c r="D664345" s="394"/>
    </row>
    <row r="664346" spans="2:4">
      <c r="B664346" s="393"/>
      <c r="D664346" s="394"/>
    </row>
    <row r="664347" spans="2:4">
      <c r="B664347" s="393"/>
      <c r="D664347" s="394"/>
    </row>
    <row r="664348" spans="2:4">
      <c r="B664348" s="393"/>
      <c r="D664348" s="394"/>
    </row>
    <row r="664349" spans="2:4">
      <c r="B664349" s="393"/>
      <c r="D664349" s="394"/>
    </row>
    <row r="664350" spans="2:4">
      <c r="B664350" s="393"/>
      <c r="D664350" s="394"/>
    </row>
    <row r="664351" spans="2:4">
      <c r="B664351" s="393"/>
      <c r="D664351" s="394"/>
    </row>
    <row r="664352" spans="2:4">
      <c r="B664352" s="393"/>
      <c r="D664352" s="394"/>
    </row>
    <row r="664353" spans="2:4">
      <c r="B664353" s="393"/>
      <c r="D664353" s="394"/>
    </row>
    <row r="664354" spans="2:4">
      <c r="B664354" s="393"/>
      <c r="D664354" s="394"/>
    </row>
    <row r="664355" spans="2:4">
      <c r="B664355" s="393"/>
      <c r="D664355" s="394"/>
    </row>
    <row r="664356" spans="2:4">
      <c r="B664356" s="393"/>
      <c r="D664356" s="394"/>
    </row>
    <row r="664357" spans="2:4">
      <c r="B664357" s="393"/>
      <c r="D664357" s="394"/>
    </row>
    <row r="664358" spans="2:4">
      <c r="B664358" s="393"/>
      <c r="D664358" s="394"/>
    </row>
    <row r="664359" spans="2:4">
      <c r="B664359" s="393"/>
      <c r="D664359" s="394"/>
    </row>
    <row r="664360" spans="2:4">
      <c r="B664360" s="393"/>
      <c r="D664360" s="394"/>
    </row>
    <row r="664361" spans="2:4">
      <c r="B664361" s="393"/>
      <c r="D664361" s="394"/>
    </row>
    <row r="664362" spans="2:4">
      <c r="B664362" s="393"/>
      <c r="D664362" s="394"/>
    </row>
    <row r="664363" spans="2:4">
      <c r="B664363" s="393"/>
      <c r="D664363" s="394"/>
    </row>
    <row r="664364" spans="2:4">
      <c r="B664364" s="393"/>
      <c r="D664364" s="394"/>
    </row>
    <row r="664365" spans="2:4">
      <c r="B664365" s="393"/>
      <c r="D664365" s="394"/>
    </row>
    <row r="664366" spans="2:4">
      <c r="B664366" s="393"/>
      <c r="D664366" s="394"/>
    </row>
    <row r="664367" spans="2:4">
      <c r="B664367" s="393"/>
      <c r="D664367" s="394"/>
    </row>
    <row r="664368" spans="2:4">
      <c r="B664368" s="393"/>
      <c r="D664368" s="394"/>
    </row>
    <row r="664369" spans="2:4">
      <c r="B664369" s="393"/>
      <c r="D664369" s="394"/>
    </row>
    <row r="664370" spans="2:4">
      <c r="B664370" s="393"/>
      <c r="D664370" s="394"/>
    </row>
    <row r="664371" spans="2:4">
      <c r="B664371" s="393"/>
      <c r="D664371" s="394"/>
    </row>
    <row r="664372" spans="2:4">
      <c r="B664372" s="393"/>
      <c r="D664372" s="394"/>
    </row>
    <row r="664373" spans="2:4">
      <c r="B664373" s="393"/>
      <c r="D664373" s="394"/>
    </row>
    <row r="664374" spans="2:4">
      <c r="B664374" s="393"/>
      <c r="D664374" s="394"/>
    </row>
    <row r="664375" spans="2:4">
      <c r="B664375" s="393"/>
      <c r="D664375" s="394"/>
    </row>
    <row r="664376" spans="2:4">
      <c r="B664376" s="393"/>
      <c r="D664376" s="394"/>
    </row>
    <row r="664377" spans="2:4">
      <c r="B664377" s="393"/>
      <c r="D664377" s="394"/>
    </row>
    <row r="664378" spans="2:4">
      <c r="B664378" s="393"/>
      <c r="D664378" s="394"/>
    </row>
    <row r="664379" spans="2:4">
      <c r="B664379" s="393"/>
      <c r="D664379" s="394"/>
    </row>
    <row r="664380" spans="2:4">
      <c r="B664380" s="393"/>
      <c r="D664380" s="394"/>
    </row>
    <row r="664381" spans="2:4">
      <c r="B664381" s="393"/>
      <c r="D664381" s="394"/>
    </row>
    <row r="664382" spans="2:4">
      <c r="B664382" s="393"/>
      <c r="D664382" s="394"/>
    </row>
    <row r="664383" spans="2:4">
      <c r="B664383" s="393"/>
      <c r="D664383" s="394"/>
    </row>
    <row r="664384" spans="2:4">
      <c r="B664384" s="393"/>
      <c r="D664384" s="394"/>
    </row>
    <row r="664385" spans="2:4">
      <c r="B664385" s="393"/>
      <c r="D664385" s="394"/>
    </row>
    <row r="664386" spans="2:4">
      <c r="B664386" s="393"/>
      <c r="D664386" s="394"/>
    </row>
    <row r="664387" spans="2:4">
      <c r="B664387" s="393"/>
      <c r="D664387" s="394"/>
    </row>
    <row r="664388" spans="2:4">
      <c r="B664388" s="393"/>
      <c r="D664388" s="394"/>
    </row>
    <row r="664389" spans="2:4">
      <c r="B664389" s="393"/>
      <c r="D664389" s="394"/>
    </row>
    <row r="664390" spans="2:4">
      <c r="B664390" s="393"/>
      <c r="D664390" s="394"/>
    </row>
    <row r="664391" spans="2:4">
      <c r="B664391" s="393"/>
      <c r="D664391" s="394"/>
    </row>
    <row r="664392" spans="2:4">
      <c r="B664392" s="393"/>
      <c r="D664392" s="394"/>
    </row>
    <row r="664393" spans="2:4">
      <c r="B664393" s="393"/>
      <c r="D664393" s="394"/>
    </row>
    <row r="664394" spans="2:4">
      <c r="B664394" s="393"/>
      <c r="D664394" s="394"/>
    </row>
    <row r="664395" spans="2:4">
      <c r="B664395" s="393"/>
      <c r="D664395" s="394"/>
    </row>
    <row r="664396" spans="2:4">
      <c r="B664396" s="393"/>
      <c r="D664396" s="394"/>
    </row>
    <row r="664397" spans="2:4">
      <c r="B664397" s="393"/>
      <c r="D664397" s="394"/>
    </row>
    <row r="664398" spans="2:4">
      <c r="B664398" s="393"/>
      <c r="D664398" s="394"/>
    </row>
    <row r="664399" spans="2:4">
      <c r="B664399" s="393"/>
      <c r="D664399" s="394"/>
    </row>
    <row r="664400" spans="2:4">
      <c r="B664400" s="393"/>
      <c r="D664400" s="394"/>
    </row>
    <row r="664401" spans="2:4">
      <c r="B664401" s="393"/>
      <c r="D664401" s="394"/>
    </row>
    <row r="664402" spans="2:4">
      <c r="B664402" s="393"/>
      <c r="D664402" s="394"/>
    </row>
    <row r="664403" spans="2:4">
      <c r="B664403" s="393"/>
      <c r="D664403" s="394"/>
    </row>
    <row r="664404" spans="2:4">
      <c r="B664404" s="393"/>
      <c r="D664404" s="394"/>
    </row>
    <row r="664405" spans="2:4">
      <c r="B664405" s="393"/>
      <c r="D664405" s="394"/>
    </row>
    <row r="664406" spans="2:4">
      <c r="B664406" s="393"/>
      <c r="D664406" s="394"/>
    </row>
    <row r="664407" spans="2:4">
      <c r="B664407" s="393"/>
      <c r="D664407" s="394"/>
    </row>
    <row r="664408" spans="2:4">
      <c r="B664408" s="393"/>
      <c r="D664408" s="394"/>
    </row>
    <row r="664409" spans="2:4">
      <c r="B664409" s="393"/>
      <c r="D664409" s="394"/>
    </row>
    <row r="664410" spans="2:4">
      <c r="B664410" s="393"/>
      <c r="D664410" s="394"/>
    </row>
    <row r="664411" spans="2:4">
      <c r="B664411" s="393"/>
      <c r="D664411" s="394"/>
    </row>
    <row r="664412" spans="2:4">
      <c r="B664412" s="393"/>
      <c r="D664412" s="394"/>
    </row>
    <row r="664413" spans="2:4">
      <c r="B664413" s="393"/>
      <c r="D664413" s="394"/>
    </row>
    <row r="664414" spans="2:4">
      <c r="B664414" s="393"/>
      <c r="D664414" s="394"/>
    </row>
    <row r="664415" spans="2:4">
      <c r="B664415" s="393"/>
      <c r="D664415" s="394"/>
    </row>
    <row r="664416" spans="2:4">
      <c r="B664416" s="393"/>
      <c r="D664416" s="394"/>
    </row>
    <row r="664417" spans="2:4">
      <c r="B664417" s="393"/>
      <c r="D664417" s="394"/>
    </row>
    <row r="664418" spans="2:4">
      <c r="B664418" s="393"/>
      <c r="D664418" s="394"/>
    </row>
    <row r="664419" spans="2:4">
      <c r="B664419" s="393"/>
      <c r="D664419" s="394"/>
    </row>
    <row r="664420" spans="2:4">
      <c r="B664420" s="393"/>
      <c r="D664420" s="394"/>
    </row>
    <row r="664421" spans="2:4">
      <c r="B664421" s="393"/>
      <c r="D664421" s="394"/>
    </row>
    <row r="664422" spans="2:4">
      <c r="B664422" s="393"/>
      <c r="D664422" s="394"/>
    </row>
    <row r="664423" spans="2:4">
      <c r="B664423" s="393"/>
      <c r="D664423" s="394"/>
    </row>
    <row r="664424" spans="2:4">
      <c r="B664424" s="393"/>
      <c r="D664424" s="394"/>
    </row>
    <row r="664425" spans="2:4">
      <c r="B664425" s="393"/>
      <c r="D664425" s="394"/>
    </row>
    <row r="664426" spans="2:4">
      <c r="B664426" s="393"/>
      <c r="D664426" s="394"/>
    </row>
    <row r="664427" spans="2:4">
      <c r="B664427" s="393"/>
      <c r="D664427" s="394"/>
    </row>
    <row r="664428" spans="2:4">
      <c r="B664428" s="393"/>
      <c r="D664428" s="394"/>
    </row>
    <row r="664429" spans="2:4">
      <c r="B664429" s="393"/>
      <c r="D664429" s="394"/>
    </row>
    <row r="664430" spans="2:4">
      <c r="B664430" s="393"/>
      <c r="D664430" s="394"/>
    </row>
    <row r="664431" spans="2:4">
      <c r="B664431" s="393"/>
      <c r="D664431" s="394"/>
    </row>
    <row r="664432" spans="2:4">
      <c r="B664432" s="393"/>
      <c r="D664432" s="394"/>
    </row>
    <row r="664433" spans="2:4">
      <c r="B664433" s="393"/>
      <c r="D664433" s="394"/>
    </row>
    <row r="664434" spans="2:4">
      <c r="B664434" s="393"/>
      <c r="D664434" s="394"/>
    </row>
    <row r="664435" spans="2:4">
      <c r="B664435" s="393"/>
      <c r="D664435" s="394"/>
    </row>
    <row r="664436" spans="2:4">
      <c r="B664436" s="393"/>
      <c r="D664436" s="394"/>
    </row>
    <row r="664437" spans="2:4">
      <c r="B664437" s="393"/>
      <c r="D664437" s="394"/>
    </row>
    <row r="664438" spans="2:4">
      <c r="B664438" s="393"/>
      <c r="D664438" s="394"/>
    </row>
    <row r="664439" spans="2:4">
      <c r="B664439" s="393"/>
      <c r="D664439" s="394"/>
    </row>
    <row r="664440" spans="2:4">
      <c r="B664440" s="393"/>
      <c r="D664440" s="394"/>
    </row>
    <row r="664441" spans="2:4">
      <c r="B664441" s="393"/>
      <c r="D664441" s="394"/>
    </row>
    <row r="664442" spans="2:4">
      <c r="B664442" s="393"/>
      <c r="D664442" s="394"/>
    </row>
    <row r="664443" spans="2:4">
      <c r="B664443" s="393"/>
      <c r="D664443" s="394"/>
    </row>
    <row r="664444" spans="2:4">
      <c r="B664444" s="393"/>
      <c r="D664444" s="394"/>
    </row>
    <row r="664445" spans="2:4">
      <c r="B664445" s="393"/>
      <c r="D664445" s="394"/>
    </row>
    <row r="664446" spans="2:4">
      <c r="B664446" s="393"/>
      <c r="D664446" s="394"/>
    </row>
    <row r="664447" spans="2:4">
      <c r="B664447" s="393"/>
      <c r="D664447" s="394"/>
    </row>
    <row r="664448" spans="2:4">
      <c r="B664448" s="393"/>
      <c r="D664448" s="394"/>
    </row>
    <row r="664449" spans="2:4">
      <c r="B664449" s="393"/>
      <c r="D664449" s="394"/>
    </row>
    <row r="664450" spans="2:4">
      <c r="B664450" s="393"/>
      <c r="D664450" s="394"/>
    </row>
    <row r="664451" spans="2:4">
      <c r="B664451" s="393"/>
      <c r="D664451" s="394"/>
    </row>
    <row r="664452" spans="2:4">
      <c r="B664452" s="393"/>
      <c r="D664452" s="394"/>
    </row>
    <row r="664453" spans="2:4">
      <c r="B664453" s="393"/>
      <c r="D664453" s="394"/>
    </row>
    <row r="664454" spans="2:4">
      <c r="B664454" s="393"/>
      <c r="D664454" s="394"/>
    </row>
    <row r="664455" spans="2:4">
      <c r="B664455" s="393"/>
      <c r="D664455" s="394"/>
    </row>
    <row r="664456" spans="2:4">
      <c r="B664456" s="393"/>
      <c r="D664456" s="394"/>
    </row>
    <row r="664457" spans="2:4">
      <c r="B664457" s="393"/>
      <c r="D664457" s="394"/>
    </row>
    <row r="664458" spans="2:4">
      <c r="B664458" s="393"/>
      <c r="D664458" s="394"/>
    </row>
    <row r="664459" spans="2:4">
      <c r="B664459" s="393"/>
      <c r="D664459" s="394"/>
    </row>
    <row r="664460" spans="2:4">
      <c r="B664460" s="393"/>
      <c r="D664460" s="394"/>
    </row>
    <row r="664461" spans="2:4">
      <c r="B664461" s="393"/>
      <c r="D664461" s="394"/>
    </row>
    <row r="664462" spans="2:4">
      <c r="B664462" s="393"/>
      <c r="D664462" s="394"/>
    </row>
    <row r="664463" spans="2:4">
      <c r="B664463" s="393"/>
      <c r="D664463" s="394"/>
    </row>
    <row r="664464" spans="2:4">
      <c r="B664464" s="393"/>
      <c r="D664464" s="394"/>
    </row>
    <row r="664465" spans="2:4">
      <c r="B664465" s="393"/>
      <c r="D664465" s="394"/>
    </row>
    <row r="664466" spans="2:4">
      <c r="B664466" s="393"/>
      <c r="D664466" s="394"/>
    </row>
    <row r="664467" spans="2:4">
      <c r="B664467" s="393"/>
      <c r="D664467" s="394"/>
    </row>
    <row r="664468" spans="2:4">
      <c r="B664468" s="393"/>
      <c r="D664468" s="394"/>
    </row>
    <row r="664469" spans="2:4">
      <c r="B664469" s="393"/>
      <c r="D664469" s="394"/>
    </row>
    <row r="664470" spans="2:4">
      <c r="B664470" s="393"/>
      <c r="D664470" s="394"/>
    </row>
    <row r="664471" spans="2:4">
      <c r="B664471" s="393"/>
      <c r="D664471" s="394"/>
    </row>
    <row r="664472" spans="2:4">
      <c r="B664472" s="393"/>
      <c r="D664472" s="394"/>
    </row>
    <row r="664473" spans="2:4">
      <c r="B664473" s="393"/>
      <c r="D664473" s="394"/>
    </row>
    <row r="664474" spans="2:4">
      <c r="B664474" s="393"/>
      <c r="D664474" s="394"/>
    </row>
    <row r="664475" spans="2:4">
      <c r="B664475" s="393"/>
      <c r="D664475" s="394"/>
    </row>
    <row r="664476" spans="2:4">
      <c r="B664476" s="393"/>
      <c r="D664476" s="394"/>
    </row>
    <row r="664477" spans="2:4">
      <c r="B664477" s="393"/>
      <c r="D664477" s="394"/>
    </row>
    <row r="664478" spans="2:4">
      <c r="B664478" s="393"/>
      <c r="D664478" s="394"/>
    </row>
    <row r="664479" spans="2:4">
      <c r="B664479" s="393"/>
      <c r="D664479" s="394"/>
    </row>
    <row r="664480" spans="2:4">
      <c r="B664480" s="393"/>
      <c r="D664480" s="394"/>
    </row>
    <row r="664481" spans="2:4">
      <c r="B664481" s="393"/>
      <c r="D664481" s="394"/>
    </row>
    <row r="664482" spans="2:4">
      <c r="B664482" s="393"/>
      <c r="D664482" s="394"/>
    </row>
    <row r="664483" spans="2:4">
      <c r="B664483" s="393"/>
      <c r="D664483" s="394"/>
    </row>
    <row r="664484" spans="2:4">
      <c r="B664484" s="393"/>
      <c r="D664484" s="394"/>
    </row>
    <row r="664485" spans="2:4">
      <c r="B664485" s="393"/>
      <c r="D664485" s="394"/>
    </row>
    <row r="664486" spans="2:4">
      <c r="B664486" s="393"/>
      <c r="D664486" s="394"/>
    </row>
    <row r="664487" spans="2:4">
      <c r="B664487" s="393"/>
      <c r="D664487" s="394"/>
    </row>
    <row r="664488" spans="2:4">
      <c r="B664488" s="393"/>
      <c r="D664488" s="394"/>
    </row>
    <row r="664489" spans="2:4">
      <c r="B664489" s="393"/>
      <c r="D664489" s="394"/>
    </row>
    <row r="664490" spans="2:4">
      <c r="B664490" s="393"/>
      <c r="D664490" s="394"/>
    </row>
    <row r="664491" spans="2:4">
      <c r="B664491" s="393"/>
      <c r="D664491" s="394"/>
    </row>
    <row r="664492" spans="2:4">
      <c r="B664492" s="393"/>
      <c r="D664492" s="394"/>
    </row>
    <row r="664493" spans="2:4">
      <c r="B664493" s="393"/>
      <c r="D664493" s="394"/>
    </row>
    <row r="664494" spans="2:4">
      <c r="B664494" s="393"/>
      <c r="D664494" s="394"/>
    </row>
    <row r="664495" spans="2:4">
      <c r="B664495" s="393"/>
      <c r="D664495" s="394"/>
    </row>
    <row r="664496" spans="2:4">
      <c r="B664496" s="393"/>
      <c r="D664496" s="394"/>
    </row>
    <row r="664497" spans="2:4">
      <c r="B664497" s="393"/>
      <c r="D664497" s="394"/>
    </row>
    <row r="664498" spans="2:4">
      <c r="B664498" s="393"/>
      <c r="D664498" s="394"/>
    </row>
    <row r="664499" spans="2:4">
      <c r="B664499" s="393"/>
      <c r="D664499" s="394"/>
    </row>
    <row r="664500" spans="2:4">
      <c r="B664500" s="393"/>
      <c r="D664500" s="394"/>
    </row>
    <row r="664501" spans="2:4">
      <c r="B664501" s="393"/>
      <c r="D664501" s="394"/>
    </row>
    <row r="664502" spans="2:4">
      <c r="B664502" s="393"/>
      <c r="D664502" s="394"/>
    </row>
    <row r="664503" spans="2:4">
      <c r="B664503" s="393"/>
      <c r="D664503" s="394"/>
    </row>
    <row r="664504" spans="2:4">
      <c r="B664504" s="393"/>
      <c r="D664504" s="394"/>
    </row>
    <row r="664505" spans="2:4">
      <c r="B664505" s="393"/>
      <c r="D664505" s="394"/>
    </row>
    <row r="664506" spans="2:4">
      <c r="B664506" s="393"/>
      <c r="D664506" s="394"/>
    </row>
    <row r="664507" spans="2:4">
      <c r="B664507" s="393"/>
      <c r="D664507" s="394"/>
    </row>
    <row r="664508" spans="2:4">
      <c r="B664508" s="393"/>
      <c r="D664508" s="394"/>
    </row>
    <row r="664509" spans="2:4">
      <c r="B664509" s="393"/>
      <c r="D664509" s="394"/>
    </row>
    <row r="664510" spans="2:4">
      <c r="B664510" s="393"/>
      <c r="D664510" s="394"/>
    </row>
    <row r="664511" spans="2:4">
      <c r="B664511" s="393"/>
      <c r="D664511" s="394"/>
    </row>
    <row r="664512" spans="2:4">
      <c r="B664512" s="393"/>
      <c r="D664512" s="394"/>
    </row>
    <row r="664513" spans="2:4">
      <c r="B664513" s="393"/>
      <c r="D664513" s="394"/>
    </row>
    <row r="664514" spans="2:4">
      <c r="B664514" s="393"/>
      <c r="D664514" s="394"/>
    </row>
    <row r="664515" spans="2:4">
      <c r="B664515" s="393"/>
      <c r="D664515" s="394"/>
    </row>
    <row r="664516" spans="2:4">
      <c r="B664516" s="393"/>
      <c r="D664516" s="394"/>
    </row>
    <row r="664517" spans="2:4">
      <c r="B664517" s="393"/>
      <c r="D664517" s="394"/>
    </row>
    <row r="664518" spans="2:4">
      <c r="B664518" s="393"/>
      <c r="D664518" s="394"/>
    </row>
    <row r="664519" spans="2:4">
      <c r="B664519" s="393"/>
      <c r="D664519" s="394"/>
    </row>
    <row r="664520" spans="2:4">
      <c r="B664520" s="393"/>
      <c r="D664520" s="394"/>
    </row>
    <row r="664521" spans="2:4">
      <c r="B664521" s="393"/>
      <c r="D664521" s="394"/>
    </row>
    <row r="664522" spans="2:4">
      <c r="B664522" s="393"/>
      <c r="D664522" s="394"/>
    </row>
    <row r="664523" spans="2:4">
      <c r="B664523" s="393"/>
      <c r="D664523" s="394"/>
    </row>
    <row r="664524" spans="2:4">
      <c r="B664524" s="393"/>
      <c r="D664524" s="394"/>
    </row>
    <row r="664525" spans="2:4">
      <c r="B664525" s="393"/>
      <c r="D664525" s="394"/>
    </row>
    <row r="664526" spans="2:4">
      <c r="B664526" s="393"/>
      <c r="D664526" s="394"/>
    </row>
    <row r="664527" spans="2:4">
      <c r="B664527" s="393"/>
      <c r="D664527" s="394"/>
    </row>
    <row r="664528" spans="2:4">
      <c r="B664528" s="393"/>
      <c r="D664528" s="394"/>
    </row>
    <row r="664529" spans="2:4">
      <c r="B664529" s="393"/>
      <c r="D664529" s="394"/>
    </row>
    <row r="664530" spans="2:4">
      <c r="B664530" s="393"/>
      <c r="D664530" s="394"/>
    </row>
    <row r="664531" spans="2:4">
      <c r="B664531" s="393"/>
      <c r="D664531" s="394"/>
    </row>
    <row r="664532" spans="2:4">
      <c r="B664532" s="393"/>
      <c r="D664532" s="394"/>
    </row>
    <row r="664533" spans="2:4">
      <c r="B664533" s="393"/>
      <c r="D664533" s="394"/>
    </row>
    <row r="664534" spans="2:4">
      <c r="B664534" s="393"/>
      <c r="D664534" s="394"/>
    </row>
    <row r="664535" spans="2:4">
      <c r="B664535" s="393"/>
      <c r="D664535" s="394"/>
    </row>
    <row r="664536" spans="2:4">
      <c r="B664536" s="393"/>
      <c r="D664536" s="394"/>
    </row>
    <row r="664537" spans="2:4">
      <c r="B664537" s="393"/>
      <c r="D664537" s="394"/>
    </row>
    <row r="664538" spans="2:4">
      <c r="B664538" s="393"/>
      <c r="D664538" s="394"/>
    </row>
    <row r="664539" spans="2:4">
      <c r="B664539" s="393"/>
      <c r="D664539" s="394"/>
    </row>
    <row r="664540" spans="2:4">
      <c r="B664540" s="393"/>
      <c r="D664540" s="394"/>
    </row>
    <row r="664541" spans="2:4">
      <c r="B664541" s="393"/>
      <c r="D664541" s="394"/>
    </row>
    <row r="664542" spans="2:4">
      <c r="B664542" s="393"/>
      <c r="D664542" s="394"/>
    </row>
    <row r="664543" spans="2:4">
      <c r="B664543" s="393"/>
      <c r="D664543" s="394"/>
    </row>
    <row r="664544" spans="2:4">
      <c r="B664544" s="393"/>
      <c r="D664544" s="394"/>
    </row>
    <row r="664545" spans="2:4">
      <c r="B664545" s="393"/>
      <c r="D664545" s="394"/>
    </row>
    <row r="664546" spans="2:4">
      <c r="B664546" s="393"/>
      <c r="D664546" s="394"/>
    </row>
    <row r="664547" spans="2:4">
      <c r="B664547" s="393"/>
      <c r="D664547" s="394"/>
    </row>
    <row r="664548" spans="2:4">
      <c r="B664548" s="393"/>
      <c r="D664548" s="394"/>
    </row>
    <row r="664549" spans="2:4">
      <c r="B664549" s="393"/>
      <c r="D664549" s="394"/>
    </row>
    <row r="664550" spans="2:4">
      <c r="B664550" s="393"/>
      <c r="D664550" s="394"/>
    </row>
    <row r="664551" spans="2:4">
      <c r="B664551" s="393"/>
      <c r="D664551" s="394"/>
    </row>
    <row r="664552" spans="2:4">
      <c r="B664552" s="393"/>
      <c r="D664552" s="394"/>
    </row>
    <row r="664553" spans="2:4">
      <c r="B664553" s="393"/>
      <c r="D664553" s="394"/>
    </row>
    <row r="664554" spans="2:4">
      <c r="B664554" s="393"/>
      <c r="D664554" s="394"/>
    </row>
    <row r="664555" spans="2:4">
      <c r="B664555" s="393"/>
      <c r="D664555" s="394"/>
    </row>
    <row r="664556" spans="2:4">
      <c r="B664556" s="393"/>
      <c r="D664556" s="394"/>
    </row>
    <row r="664557" spans="2:4">
      <c r="B664557" s="393"/>
      <c r="D664557" s="394"/>
    </row>
    <row r="664558" spans="2:4">
      <c r="B664558" s="393"/>
      <c r="D664558" s="394"/>
    </row>
    <row r="664559" spans="2:4">
      <c r="B664559" s="393"/>
      <c r="D664559" s="394"/>
    </row>
    <row r="664560" spans="2:4">
      <c r="B664560" s="393"/>
      <c r="D664560" s="394"/>
    </row>
    <row r="664561" spans="2:4">
      <c r="B664561" s="393"/>
      <c r="D664561" s="394"/>
    </row>
    <row r="664562" spans="2:4">
      <c r="B664562" s="393"/>
      <c r="D664562" s="394"/>
    </row>
    <row r="664563" spans="2:4">
      <c r="B664563" s="393"/>
      <c r="D664563" s="394"/>
    </row>
    <row r="664564" spans="2:4">
      <c r="B664564" s="393"/>
      <c r="D664564" s="394"/>
    </row>
    <row r="664565" spans="2:4">
      <c r="B664565" s="393"/>
      <c r="D664565" s="394"/>
    </row>
    <row r="664566" spans="2:4">
      <c r="B664566" s="393"/>
      <c r="D664566" s="394"/>
    </row>
    <row r="664567" spans="2:4">
      <c r="B664567" s="393"/>
      <c r="D664567" s="394"/>
    </row>
    <row r="664568" spans="2:4">
      <c r="B664568" s="393"/>
      <c r="D664568" s="394"/>
    </row>
    <row r="664569" spans="2:4">
      <c r="B664569" s="393"/>
      <c r="D664569" s="394"/>
    </row>
    <row r="664570" spans="2:4">
      <c r="B664570" s="393"/>
      <c r="D664570" s="394"/>
    </row>
    <row r="664571" spans="2:4">
      <c r="B664571" s="393"/>
      <c r="D664571" s="394"/>
    </row>
    <row r="664572" spans="2:4">
      <c r="B664572" s="393"/>
      <c r="D664572" s="394"/>
    </row>
    <row r="664573" spans="2:4">
      <c r="B664573" s="393"/>
      <c r="D664573" s="394"/>
    </row>
    <row r="664574" spans="2:4">
      <c r="B664574" s="393"/>
      <c r="D664574" s="394"/>
    </row>
    <row r="664575" spans="2:4">
      <c r="B664575" s="393"/>
      <c r="D664575" s="394"/>
    </row>
    <row r="664576" spans="2:4">
      <c r="B664576" s="393"/>
      <c r="D664576" s="394"/>
    </row>
    <row r="664577" spans="2:4">
      <c r="B664577" s="393"/>
      <c r="D664577" s="394"/>
    </row>
    <row r="664578" spans="2:4">
      <c r="B664578" s="393"/>
      <c r="D664578" s="394"/>
    </row>
    <row r="664579" spans="2:4">
      <c r="B664579" s="393"/>
      <c r="D664579" s="394"/>
    </row>
    <row r="664580" spans="2:4">
      <c r="B664580" s="393"/>
      <c r="D664580" s="394"/>
    </row>
    <row r="664581" spans="2:4">
      <c r="B664581" s="393"/>
      <c r="D664581" s="394"/>
    </row>
    <row r="664582" spans="2:4">
      <c r="B664582" s="393"/>
      <c r="D664582" s="394"/>
    </row>
    <row r="664583" spans="2:4">
      <c r="B664583" s="393"/>
      <c r="D664583" s="394"/>
    </row>
    <row r="664584" spans="2:4">
      <c r="B664584" s="393"/>
      <c r="D664584" s="394"/>
    </row>
    <row r="664585" spans="2:4">
      <c r="B664585" s="393"/>
      <c r="D664585" s="394"/>
    </row>
    <row r="664586" spans="2:4">
      <c r="B664586" s="393"/>
      <c r="D664586" s="394"/>
    </row>
    <row r="664587" spans="2:4">
      <c r="B664587" s="393"/>
      <c r="D664587" s="394"/>
    </row>
    <row r="664588" spans="2:4">
      <c r="B664588" s="393"/>
      <c r="D664588" s="394"/>
    </row>
    <row r="664589" spans="2:4">
      <c r="B664589" s="393"/>
      <c r="D664589" s="394"/>
    </row>
    <row r="664590" spans="2:4">
      <c r="B664590" s="393"/>
      <c r="D664590" s="394"/>
    </row>
    <row r="664591" spans="2:4">
      <c r="B664591" s="393"/>
      <c r="D664591" s="394"/>
    </row>
    <row r="664592" spans="2:4">
      <c r="B664592" s="393"/>
      <c r="D664592" s="394"/>
    </row>
    <row r="664593" spans="2:4">
      <c r="B664593" s="393"/>
      <c r="D664593" s="394"/>
    </row>
    <row r="664594" spans="2:4">
      <c r="B664594" s="393"/>
      <c r="D664594" s="394"/>
    </row>
    <row r="664595" spans="2:4">
      <c r="B664595" s="393"/>
      <c r="D664595" s="394"/>
    </row>
    <row r="664596" spans="2:4">
      <c r="B664596" s="393"/>
      <c r="D664596" s="394"/>
    </row>
    <row r="664597" spans="2:4">
      <c r="B664597" s="393"/>
      <c r="D664597" s="394"/>
    </row>
    <row r="664598" spans="2:4">
      <c r="B664598" s="393"/>
      <c r="D664598" s="394"/>
    </row>
    <row r="664599" spans="2:4">
      <c r="B664599" s="393"/>
      <c r="D664599" s="394"/>
    </row>
    <row r="664600" spans="2:4">
      <c r="B664600" s="393"/>
      <c r="D664600" s="394"/>
    </row>
    <row r="664601" spans="2:4">
      <c r="B664601" s="393"/>
      <c r="D664601" s="394"/>
    </row>
    <row r="664602" spans="2:4">
      <c r="B664602" s="393"/>
      <c r="D664602" s="394"/>
    </row>
    <row r="664603" spans="2:4">
      <c r="B664603" s="393"/>
      <c r="D664603" s="394"/>
    </row>
    <row r="664604" spans="2:4">
      <c r="B664604" s="393"/>
      <c r="D664604" s="394"/>
    </row>
    <row r="664605" spans="2:4">
      <c r="B664605" s="393"/>
      <c r="D664605" s="394"/>
    </row>
    <row r="664606" spans="2:4">
      <c r="B664606" s="393"/>
      <c r="D664606" s="394"/>
    </row>
    <row r="664607" spans="2:4">
      <c r="B664607" s="393"/>
      <c r="D664607" s="394"/>
    </row>
    <row r="664608" spans="2:4">
      <c r="B664608" s="393"/>
      <c r="D664608" s="394"/>
    </row>
    <row r="664609" spans="2:4">
      <c r="B664609" s="393"/>
      <c r="D664609" s="394"/>
    </row>
    <row r="664610" spans="2:4">
      <c r="B664610" s="393"/>
      <c r="D664610" s="394"/>
    </row>
    <row r="664611" spans="2:4">
      <c r="B664611" s="393"/>
      <c r="D664611" s="394"/>
    </row>
    <row r="664612" spans="2:4">
      <c r="B664612" s="393"/>
      <c r="D664612" s="394"/>
    </row>
    <row r="664613" spans="2:4">
      <c r="B664613" s="393"/>
      <c r="D664613" s="394"/>
    </row>
    <row r="664614" spans="2:4">
      <c r="B664614" s="393"/>
      <c r="D664614" s="394"/>
    </row>
    <row r="664615" spans="2:4">
      <c r="B664615" s="393"/>
      <c r="D664615" s="394"/>
    </row>
    <row r="664616" spans="2:4">
      <c r="B664616" s="393"/>
      <c r="D664616" s="394"/>
    </row>
    <row r="664617" spans="2:4">
      <c r="B664617" s="393"/>
      <c r="D664617" s="394"/>
    </row>
    <row r="664618" spans="2:4">
      <c r="B664618" s="393"/>
      <c r="D664618" s="394"/>
    </row>
    <row r="664619" spans="2:4">
      <c r="B664619" s="393"/>
      <c r="D664619" s="394"/>
    </row>
    <row r="664620" spans="2:4">
      <c r="B664620" s="393"/>
      <c r="D664620" s="394"/>
    </row>
    <row r="664621" spans="2:4">
      <c r="B664621" s="393"/>
      <c r="D664621" s="394"/>
    </row>
    <row r="664622" spans="2:4">
      <c r="B664622" s="393"/>
      <c r="D664622" s="394"/>
    </row>
    <row r="664623" spans="2:4">
      <c r="B664623" s="393"/>
      <c r="D664623" s="394"/>
    </row>
    <row r="664624" spans="2:4">
      <c r="B664624" s="393"/>
      <c r="D664624" s="394"/>
    </row>
    <row r="664625" spans="2:4">
      <c r="B664625" s="393"/>
      <c r="D664625" s="394"/>
    </row>
    <row r="664626" spans="2:4">
      <c r="B664626" s="393"/>
      <c r="D664626" s="394"/>
    </row>
    <row r="664627" spans="2:4">
      <c r="B664627" s="393"/>
      <c r="D664627" s="394"/>
    </row>
    <row r="664628" spans="2:4">
      <c r="B664628" s="393"/>
      <c r="D664628" s="394"/>
    </row>
    <row r="664629" spans="2:4">
      <c r="B664629" s="393"/>
      <c r="D664629" s="394"/>
    </row>
    <row r="664630" spans="2:4">
      <c r="B664630" s="393"/>
      <c r="D664630" s="394"/>
    </row>
    <row r="664631" spans="2:4">
      <c r="B664631" s="393"/>
      <c r="D664631" s="394"/>
    </row>
    <row r="664632" spans="2:4">
      <c r="B664632" s="393"/>
      <c r="D664632" s="394"/>
    </row>
    <row r="664633" spans="2:4">
      <c r="B664633" s="393"/>
      <c r="D664633" s="394"/>
    </row>
    <row r="664634" spans="2:4">
      <c r="B664634" s="393"/>
      <c r="D664634" s="394"/>
    </row>
    <row r="664635" spans="2:4">
      <c r="B664635" s="393"/>
      <c r="D664635" s="394"/>
    </row>
    <row r="664636" spans="2:4">
      <c r="B664636" s="393"/>
      <c r="D664636" s="394"/>
    </row>
    <row r="664637" spans="2:4">
      <c r="B664637" s="393"/>
      <c r="D664637" s="394"/>
    </row>
    <row r="664638" spans="2:4">
      <c r="B664638" s="393"/>
      <c r="D664638" s="394"/>
    </row>
    <row r="664639" spans="2:4">
      <c r="B664639" s="393"/>
      <c r="D664639" s="394"/>
    </row>
    <row r="664640" spans="2:4">
      <c r="B664640" s="393"/>
      <c r="D664640" s="394"/>
    </row>
    <row r="664641" spans="2:4">
      <c r="B664641" s="393"/>
      <c r="D664641" s="394"/>
    </row>
    <row r="664642" spans="2:4">
      <c r="B664642" s="393"/>
      <c r="D664642" s="394"/>
    </row>
    <row r="664643" spans="2:4">
      <c r="B664643" s="393"/>
      <c r="D664643" s="394"/>
    </row>
    <row r="664644" spans="2:4">
      <c r="B664644" s="393"/>
      <c r="D664644" s="394"/>
    </row>
    <row r="664645" spans="2:4">
      <c r="B664645" s="393"/>
      <c r="D664645" s="394"/>
    </row>
    <row r="664646" spans="2:4">
      <c r="B664646" s="393"/>
      <c r="D664646" s="394"/>
    </row>
    <row r="664647" spans="2:4">
      <c r="B664647" s="393"/>
      <c r="D664647" s="394"/>
    </row>
    <row r="664648" spans="2:4">
      <c r="B664648" s="393"/>
      <c r="D664648" s="394"/>
    </row>
    <row r="664649" spans="2:4">
      <c r="B664649" s="393"/>
      <c r="D664649" s="394"/>
    </row>
    <row r="664650" spans="2:4">
      <c r="B664650" s="393"/>
      <c r="D664650" s="394"/>
    </row>
    <row r="664651" spans="2:4">
      <c r="B664651" s="393"/>
      <c r="D664651" s="394"/>
    </row>
    <row r="664652" spans="2:4">
      <c r="B664652" s="393"/>
      <c r="D664652" s="394"/>
    </row>
    <row r="664653" spans="2:4">
      <c r="B664653" s="393"/>
      <c r="D664653" s="394"/>
    </row>
    <row r="664654" spans="2:4">
      <c r="B664654" s="393"/>
      <c r="D664654" s="394"/>
    </row>
    <row r="664655" spans="2:4">
      <c r="B664655" s="393"/>
      <c r="D664655" s="394"/>
    </row>
    <row r="664656" spans="2:4">
      <c r="B664656" s="393"/>
      <c r="D664656" s="394"/>
    </row>
    <row r="664657" spans="2:4">
      <c r="B664657" s="393"/>
      <c r="D664657" s="394"/>
    </row>
    <row r="664658" spans="2:4">
      <c r="B664658" s="393"/>
      <c r="D664658" s="394"/>
    </row>
    <row r="664659" spans="2:4">
      <c r="B664659" s="393"/>
      <c r="D664659" s="394"/>
    </row>
    <row r="664660" spans="2:4">
      <c r="B664660" s="393"/>
      <c r="D664660" s="394"/>
    </row>
    <row r="664661" spans="2:4">
      <c r="B664661" s="393"/>
      <c r="D664661" s="394"/>
    </row>
    <row r="664662" spans="2:4">
      <c r="B664662" s="393"/>
      <c r="D664662" s="394"/>
    </row>
    <row r="664663" spans="2:4">
      <c r="B664663" s="393"/>
      <c r="D664663" s="394"/>
    </row>
    <row r="664664" spans="2:4">
      <c r="B664664" s="393"/>
      <c r="D664664" s="394"/>
    </row>
    <row r="664665" spans="2:4">
      <c r="B664665" s="393"/>
      <c r="D664665" s="394"/>
    </row>
    <row r="664666" spans="2:4">
      <c r="B664666" s="393"/>
      <c r="D664666" s="394"/>
    </row>
    <row r="664667" spans="2:4">
      <c r="B664667" s="393"/>
      <c r="D664667" s="394"/>
    </row>
    <row r="664668" spans="2:4">
      <c r="B664668" s="393"/>
      <c r="D664668" s="394"/>
    </row>
    <row r="664669" spans="2:4">
      <c r="B664669" s="393"/>
      <c r="D664669" s="394"/>
    </row>
    <row r="664670" spans="2:4">
      <c r="B664670" s="393"/>
      <c r="D664670" s="394"/>
    </row>
    <row r="664671" spans="2:4">
      <c r="B664671" s="393"/>
      <c r="D664671" s="394"/>
    </row>
    <row r="664672" spans="2:4">
      <c r="B664672" s="393"/>
      <c r="D664672" s="394"/>
    </row>
    <row r="664673" spans="2:4">
      <c r="B664673" s="393"/>
      <c r="D664673" s="394"/>
    </row>
    <row r="664674" spans="2:4">
      <c r="B664674" s="393"/>
      <c r="D664674" s="394"/>
    </row>
    <row r="664675" spans="2:4">
      <c r="B664675" s="393"/>
      <c r="D664675" s="394"/>
    </row>
    <row r="664676" spans="2:4">
      <c r="B664676" s="393"/>
      <c r="D664676" s="394"/>
    </row>
    <row r="664677" spans="2:4">
      <c r="B664677" s="393"/>
      <c r="D664677" s="394"/>
    </row>
    <row r="664678" spans="2:4">
      <c r="B664678" s="393"/>
      <c r="D664678" s="394"/>
    </row>
    <row r="664679" spans="2:4">
      <c r="B664679" s="393"/>
      <c r="D664679" s="394"/>
    </row>
    <row r="664680" spans="2:4">
      <c r="B664680" s="393"/>
      <c r="D664680" s="394"/>
    </row>
    <row r="664681" spans="2:4">
      <c r="B664681" s="393"/>
      <c r="D664681" s="394"/>
    </row>
    <row r="664682" spans="2:4">
      <c r="B664682" s="393"/>
      <c r="D664682" s="394"/>
    </row>
    <row r="664683" spans="2:4">
      <c r="B664683" s="393"/>
      <c r="D664683" s="394"/>
    </row>
    <row r="664684" spans="2:4">
      <c r="B664684" s="393"/>
      <c r="D664684" s="394"/>
    </row>
    <row r="664685" spans="2:4">
      <c r="B664685" s="393"/>
      <c r="D664685" s="394"/>
    </row>
    <row r="664686" spans="2:4">
      <c r="B664686" s="393"/>
      <c r="D664686" s="394"/>
    </row>
    <row r="664687" spans="2:4">
      <c r="B664687" s="393"/>
      <c r="D664687" s="394"/>
    </row>
    <row r="664688" spans="2:4">
      <c r="B664688" s="393"/>
      <c r="D664688" s="394"/>
    </row>
    <row r="664689" spans="2:4">
      <c r="B664689" s="393"/>
      <c r="D664689" s="394"/>
    </row>
    <row r="664690" spans="2:4">
      <c r="B664690" s="393"/>
      <c r="D664690" s="394"/>
    </row>
    <row r="664691" spans="2:4">
      <c r="B664691" s="393"/>
      <c r="D664691" s="394"/>
    </row>
    <row r="664692" spans="2:4">
      <c r="B664692" s="393"/>
      <c r="D664692" s="394"/>
    </row>
    <row r="664693" spans="2:4">
      <c r="B664693" s="393"/>
      <c r="D664693" s="394"/>
    </row>
    <row r="664694" spans="2:4">
      <c r="B664694" s="393"/>
      <c r="D664694" s="394"/>
    </row>
    <row r="664695" spans="2:4">
      <c r="B664695" s="393"/>
      <c r="D664695" s="394"/>
    </row>
    <row r="664696" spans="2:4">
      <c r="B664696" s="393"/>
      <c r="D664696" s="394"/>
    </row>
    <row r="664697" spans="2:4">
      <c r="B664697" s="393"/>
      <c r="D664697" s="394"/>
    </row>
    <row r="664698" spans="2:4">
      <c r="B664698" s="393"/>
      <c r="D664698" s="394"/>
    </row>
    <row r="664699" spans="2:4">
      <c r="B664699" s="393"/>
      <c r="D664699" s="394"/>
    </row>
    <row r="664700" spans="2:4">
      <c r="B664700" s="393"/>
      <c r="D664700" s="394"/>
    </row>
    <row r="664701" spans="2:4">
      <c r="B664701" s="393"/>
      <c r="D664701" s="394"/>
    </row>
    <row r="664702" spans="2:4">
      <c r="B664702" s="393"/>
      <c r="D664702" s="394"/>
    </row>
    <row r="664703" spans="2:4">
      <c r="B664703" s="393"/>
      <c r="D664703" s="394"/>
    </row>
    <row r="664704" spans="2:4">
      <c r="B664704" s="393"/>
      <c r="D664704" s="394"/>
    </row>
    <row r="664705" spans="2:4">
      <c r="B664705" s="393"/>
      <c r="D664705" s="394"/>
    </row>
    <row r="664706" spans="2:4">
      <c r="B664706" s="393"/>
      <c r="D664706" s="394"/>
    </row>
    <row r="664707" spans="2:4">
      <c r="B664707" s="393"/>
      <c r="D664707" s="394"/>
    </row>
    <row r="664708" spans="2:4">
      <c r="B664708" s="393"/>
      <c r="D664708" s="394"/>
    </row>
    <row r="664709" spans="2:4">
      <c r="B664709" s="393"/>
      <c r="D664709" s="394"/>
    </row>
    <row r="664710" spans="2:4">
      <c r="B664710" s="393"/>
      <c r="D664710" s="394"/>
    </row>
    <row r="664711" spans="2:4">
      <c r="B664711" s="393"/>
      <c r="D664711" s="394"/>
    </row>
    <row r="664712" spans="2:4">
      <c r="B664712" s="393"/>
      <c r="D664712" s="394"/>
    </row>
    <row r="664713" spans="2:4">
      <c r="B664713" s="393"/>
      <c r="D664713" s="394"/>
    </row>
    <row r="664714" spans="2:4">
      <c r="B664714" s="393"/>
      <c r="D664714" s="394"/>
    </row>
    <row r="664715" spans="2:4">
      <c r="B664715" s="393"/>
      <c r="D664715" s="394"/>
    </row>
    <row r="664716" spans="2:4">
      <c r="B664716" s="393"/>
      <c r="D664716" s="394"/>
    </row>
    <row r="664717" spans="2:4">
      <c r="B664717" s="393"/>
      <c r="D664717" s="394"/>
    </row>
    <row r="664718" spans="2:4">
      <c r="B664718" s="393"/>
      <c r="D664718" s="394"/>
    </row>
    <row r="664719" spans="2:4">
      <c r="B664719" s="393"/>
      <c r="D664719" s="394"/>
    </row>
    <row r="664720" spans="2:4">
      <c r="B664720" s="393"/>
      <c r="D664720" s="394"/>
    </row>
    <row r="664721" spans="2:4">
      <c r="B664721" s="393"/>
      <c r="D664721" s="394"/>
    </row>
    <row r="664722" spans="2:4">
      <c r="B664722" s="393"/>
      <c r="D664722" s="394"/>
    </row>
    <row r="664723" spans="2:4">
      <c r="B664723" s="393"/>
      <c r="D664723" s="394"/>
    </row>
    <row r="664724" spans="2:4">
      <c r="B664724" s="393"/>
      <c r="D664724" s="394"/>
    </row>
    <row r="664725" spans="2:4">
      <c r="B664725" s="393"/>
      <c r="D664725" s="394"/>
    </row>
    <row r="664726" spans="2:4">
      <c r="B664726" s="393"/>
      <c r="D664726" s="394"/>
    </row>
    <row r="664727" spans="2:4">
      <c r="B664727" s="393"/>
      <c r="D664727" s="394"/>
    </row>
    <row r="664728" spans="2:4">
      <c r="B664728" s="393"/>
      <c r="D664728" s="394"/>
    </row>
    <row r="664729" spans="2:4">
      <c r="B664729" s="393"/>
      <c r="D664729" s="394"/>
    </row>
    <row r="664730" spans="2:4">
      <c r="B664730" s="393"/>
      <c r="D664730" s="394"/>
    </row>
    <row r="664731" spans="2:4">
      <c r="B664731" s="393"/>
      <c r="D664731" s="394"/>
    </row>
    <row r="664732" spans="2:4">
      <c r="B664732" s="393"/>
      <c r="D664732" s="394"/>
    </row>
    <row r="664733" spans="2:4">
      <c r="B664733" s="393"/>
      <c r="D664733" s="394"/>
    </row>
    <row r="664734" spans="2:4">
      <c r="B664734" s="393"/>
      <c r="D664734" s="394"/>
    </row>
    <row r="664735" spans="2:4">
      <c r="B664735" s="393"/>
      <c r="D664735" s="394"/>
    </row>
    <row r="664736" spans="2:4">
      <c r="B664736" s="393"/>
      <c r="D664736" s="394"/>
    </row>
    <row r="664737" spans="2:4">
      <c r="B664737" s="393"/>
      <c r="D664737" s="394"/>
    </row>
    <row r="664738" spans="2:4">
      <c r="B664738" s="393"/>
      <c r="D664738" s="394"/>
    </row>
    <row r="664739" spans="2:4">
      <c r="B664739" s="393"/>
      <c r="D664739" s="394"/>
    </row>
    <row r="664740" spans="2:4">
      <c r="B664740" s="393"/>
      <c r="D664740" s="394"/>
    </row>
    <row r="664741" spans="2:4">
      <c r="B664741" s="393"/>
      <c r="D664741" s="394"/>
    </row>
    <row r="664742" spans="2:4">
      <c r="B664742" s="393"/>
      <c r="D664742" s="394"/>
    </row>
    <row r="664743" spans="2:4">
      <c r="B664743" s="393"/>
      <c r="D664743" s="394"/>
    </row>
    <row r="664744" spans="2:4">
      <c r="B664744" s="393"/>
      <c r="D664744" s="394"/>
    </row>
    <row r="664745" spans="2:4">
      <c r="B664745" s="393"/>
      <c r="D664745" s="394"/>
    </row>
    <row r="664746" spans="2:4">
      <c r="B664746" s="393"/>
      <c r="D664746" s="394"/>
    </row>
    <row r="664747" spans="2:4">
      <c r="B664747" s="393"/>
      <c r="D664747" s="394"/>
    </row>
    <row r="664748" spans="2:4">
      <c r="B664748" s="393"/>
      <c r="D664748" s="394"/>
    </row>
    <row r="664749" spans="2:4">
      <c r="B664749" s="393"/>
      <c r="D664749" s="394"/>
    </row>
    <row r="664750" spans="2:4">
      <c r="B664750" s="393"/>
      <c r="D664750" s="394"/>
    </row>
    <row r="664751" spans="2:4">
      <c r="B664751" s="393"/>
      <c r="D664751" s="394"/>
    </row>
    <row r="664752" spans="2:4">
      <c r="B664752" s="393"/>
      <c r="D664752" s="394"/>
    </row>
    <row r="664753" spans="2:4">
      <c r="B664753" s="393"/>
      <c r="D664753" s="394"/>
    </row>
    <row r="664754" spans="2:4">
      <c r="B664754" s="393"/>
      <c r="D664754" s="394"/>
    </row>
    <row r="664755" spans="2:4">
      <c r="B664755" s="393"/>
      <c r="D664755" s="394"/>
    </row>
    <row r="664756" spans="2:4">
      <c r="B664756" s="393"/>
      <c r="D664756" s="394"/>
    </row>
    <row r="664757" spans="2:4">
      <c r="B664757" s="393"/>
      <c r="D664757" s="394"/>
    </row>
    <row r="664758" spans="2:4">
      <c r="B664758" s="393"/>
      <c r="D664758" s="394"/>
    </row>
    <row r="664759" spans="2:4">
      <c r="B664759" s="393"/>
      <c r="D664759" s="394"/>
    </row>
    <row r="664760" spans="2:4">
      <c r="B664760" s="393"/>
      <c r="D664760" s="394"/>
    </row>
    <row r="664761" spans="2:4">
      <c r="B664761" s="393"/>
      <c r="D664761" s="394"/>
    </row>
    <row r="664762" spans="2:4">
      <c r="B664762" s="393"/>
      <c r="D664762" s="394"/>
    </row>
    <row r="664763" spans="2:4">
      <c r="B664763" s="393"/>
      <c r="D664763" s="394"/>
    </row>
    <row r="664764" spans="2:4">
      <c r="B664764" s="393"/>
      <c r="D664764" s="394"/>
    </row>
    <row r="664765" spans="2:4">
      <c r="B664765" s="393"/>
      <c r="D664765" s="394"/>
    </row>
    <row r="664766" spans="2:4">
      <c r="B664766" s="393"/>
      <c r="D664766" s="394"/>
    </row>
    <row r="664767" spans="2:4">
      <c r="B664767" s="393"/>
      <c r="D664767" s="394"/>
    </row>
    <row r="664768" spans="2:4">
      <c r="B664768" s="393"/>
      <c r="D664768" s="394"/>
    </row>
    <row r="664769" spans="2:4">
      <c r="B664769" s="393"/>
      <c r="D664769" s="394"/>
    </row>
    <row r="664770" spans="2:4">
      <c r="B664770" s="393"/>
      <c r="D664770" s="394"/>
    </row>
    <row r="664771" spans="2:4">
      <c r="B664771" s="393"/>
      <c r="D664771" s="394"/>
    </row>
    <row r="664772" spans="2:4">
      <c r="B664772" s="393"/>
      <c r="D664772" s="394"/>
    </row>
    <row r="664773" spans="2:4">
      <c r="B664773" s="393"/>
      <c r="D664773" s="394"/>
    </row>
    <row r="664774" spans="2:4">
      <c r="B664774" s="393"/>
      <c r="D664774" s="394"/>
    </row>
    <row r="664775" spans="2:4">
      <c r="B664775" s="393"/>
      <c r="D664775" s="394"/>
    </row>
    <row r="664776" spans="2:4">
      <c r="B664776" s="393"/>
      <c r="D664776" s="394"/>
    </row>
    <row r="664777" spans="2:4">
      <c r="B664777" s="393"/>
      <c r="D664777" s="394"/>
    </row>
    <row r="664778" spans="2:4">
      <c r="B664778" s="393"/>
      <c r="D664778" s="394"/>
    </row>
    <row r="664779" spans="2:4">
      <c r="B664779" s="393"/>
      <c r="D664779" s="394"/>
    </row>
    <row r="664780" spans="2:4">
      <c r="B664780" s="393"/>
      <c r="D664780" s="394"/>
    </row>
    <row r="664781" spans="2:4">
      <c r="B664781" s="393"/>
      <c r="D664781" s="394"/>
    </row>
    <row r="664782" spans="2:4">
      <c r="B664782" s="393"/>
      <c r="D664782" s="394"/>
    </row>
    <row r="664783" spans="2:4">
      <c r="B664783" s="393"/>
      <c r="D664783" s="394"/>
    </row>
    <row r="664784" spans="2:4">
      <c r="B664784" s="393"/>
      <c r="D664784" s="394"/>
    </row>
    <row r="664785" spans="2:4">
      <c r="B664785" s="393"/>
      <c r="D664785" s="394"/>
    </row>
    <row r="664786" spans="2:4">
      <c r="B664786" s="393"/>
      <c r="D664786" s="394"/>
    </row>
    <row r="664787" spans="2:4">
      <c r="B664787" s="393"/>
      <c r="D664787" s="394"/>
    </row>
    <row r="664788" spans="2:4">
      <c r="B664788" s="393"/>
      <c r="D664788" s="394"/>
    </row>
    <row r="664789" spans="2:4">
      <c r="B664789" s="393"/>
      <c r="D664789" s="394"/>
    </row>
    <row r="664790" spans="2:4">
      <c r="B664790" s="393"/>
      <c r="D664790" s="394"/>
    </row>
    <row r="664791" spans="2:4">
      <c r="B664791" s="393"/>
      <c r="D664791" s="394"/>
    </row>
    <row r="664792" spans="2:4">
      <c r="B664792" s="393"/>
      <c r="D664792" s="394"/>
    </row>
    <row r="664793" spans="2:4">
      <c r="B664793" s="393"/>
      <c r="D664793" s="394"/>
    </row>
    <row r="664794" spans="2:4">
      <c r="B664794" s="393"/>
      <c r="D664794" s="394"/>
    </row>
    <row r="664795" spans="2:4">
      <c r="B664795" s="393"/>
      <c r="D664795" s="394"/>
    </row>
    <row r="664796" spans="2:4">
      <c r="B664796" s="393"/>
      <c r="D664796" s="394"/>
    </row>
    <row r="664797" spans="2:4">
      <c r="B664797" s="393"/>
      <c r="D664797" s="394"/>
    </row>
    <row r="664798" spans="2:4">
      <c r="B664798" s="393"/>
      <c r="D664798" s="394"/>
    </row>
    <row r="664799" spans="2:4">
      <c r="B664799" s="393"/>
      <c r="D664799" s="394"/>
    </row>
    <row r="664800" spans="2:4">
      <c r="B664800" s="393"/>
      <c r="D664800" s="394"/>
    </row>
    <row r="664801" spans="2:4">
      <c r="B664801" s="393"/>
      <c r="D664801" s="394"/>
    </row>
    <row r="664802" spans="2:4">
      <c r="B664802" s="393"/>
      <c r="D664802" s="394"/>
    </row>
    <row r="664803" spans="2:4">
      <c r="B664803" s="393"/>
      <c r="D664803" s="394"/>
    </row>
    <row r="664804" spans="2:4">
      <c r="B664804" s="393"/>
      <c r="D664804" s="394"/>
    </row>
    <row r="664805" spans="2:4">
      <c r="B664805" s="393"/>
      <c r="D664805" s="394"/>
    </row>
    <row r="664806" spans="2:4">
      <c r="B664806" s="393"/>
      <c r="D664806" s="394"/>
    </row>
    <row r="664807" spans="2:4">
      <c r="B664807" s="393"/>
      <c r="D664807" s="394"/>
    </row>
    <row r="664808" spans="2:4">
      <c r="B664808" s="393"/>
      <c r="D664808" s="394"/>
    </row>
    <row r="664809" spans="2:4">
      <c r="B664809" s="393"/>
      <c r="D664809" s="394"/>
    </row>
    <row r="664810" spans="2:4">
      <c r="B664810" s="393"/>
      <c r="D664810" s="394"/>
    </row>
    <row r="664811" spans="2:4">
      <c r="B664811" s="393"/>
      <c r="D664811" s="394"/>
    </row>
    <row r="664812" spans="2:4">
      <c r="B664812" s="393"/>
      <c r="D664812" s="394"/>
    </row>
    <row r="664813" spans="2:4">
      <c r="B664813" s="393"/>
      <c r="D664813" s="394"/>
    </row>
    <row r="664814" spans="2:4">
      <c r="B664814" s="393"/>
      <c r="D664814" s="394"/>
    </row>
    <row r="664815" spans="2:4">
      <c r="B664815" s="393"/>
      <c r="D664815" s="394"/>
    </row>
    <row r="664816" spans="2:4">
      <c r="B664816" s="393"/>
      <c r="D664816" s="394"/>
    </row>
    <row r="664817" spans="2:4">
      <c r="B664817" s="393"/>
      <c r="D664817" s="394"/>
    </row>
    <row r="664818" spans="2:4">
      <c r="B664818" s="393"/>
      <c r="D664818" s="394"/>
    </row>
    <row r="664819" spans="2:4">
      <c r="B664819" s="393"/>
      <c r="D664819" s="394"/>
    </row>
    <row r="664820" spans="2:4">
      <c r="B664820" s="393"/>
      <c r="D664820" s="394"/>
    </row>
    <row r="664821" spans="2:4">
      <c r="B664821" s="393"/>
      <c r="D664821" s="394"/>
    </row>
    <row r="664822" spans="2:4">
      <c r="B664822" s="393"/>
      <c r="D664822" s="394"/>
    </row>
    <row r="664823" spans="2:4">
      <c r="B664823" s="393"/>
      <c r="D664823" s="394"/>
    </row>
    <row r="664824" spans="2:4">
      <c r="B664824" s="393"/>
      <c r="D664824" s="394"/>
    </row>
    <row r="664825" spans="2:4">
      <c r="B664825" s="393"/>
      <c r="D664825" s="394"/>
    </row>
    <row r="664826" spans="2:4">
      <c r="B664826" s="393"/>
      <c r="D664826" s="394"/>
    </row>
    <row r="664827" spans="2:4">
      <c r="B664827" s="393"/>
      <c r="D664827" s="394"/>
    </row>
    <row r="664828" spans="2:4">
      <c r="B664828" s="393"/>
      <c r="D664828" s="394"/>
    </row>
    <row r="664829" spans="2:4">
      <c r="B664829" s="393"/>
      <c r="D664829" s="394"/>
    </row>
    <row r="664830" spans="2:4">
      <c r="B664830" s="393"/>
      <c r="D664830" s="394"/>
    </row>
    <row r="664831" spans="2:4">
      <c r="B664831" s="393"/>
      <c r="D664831" s="394"/>
    </row>
    <row r="664832" spans="2:4">
      <c r="B664832" s="393"/>
      <c r="D664832" s="394"/>
    </row>
    <row r="664833" spans="2:4">
      <c r="B664833" s="393"/>
      <c r="D664833" s="394"/>
    </row>
    <row r="664834" spans="2:4">
      <c r="B664834" s="393"/>
      <c r="D664834" s="394"/>
    </row>
    <row r="664835" spans="2:4">
      <c r="B664835" s="393"/>
      <c r="D664835" s="394"/>
    </row>
    <row r="664836" spans="2:4">
      <c r="B664836" s="393"/>
      <c r="D664836" s="394"/>
    </row>
    <row r="664837" spans="2:4">
      <c r="B664837" s="393"/>
      <c r="D664837" s="394"/>
    </row>
    <row r="664838" spans="2:4">
      <c r="B664838" s="393"/>
      <c r="D664838" s="394"/>
    </row>
    <row r="664839" spans="2:4">
      <c r="B664839" s="393"/>
      <c r="D664839" s="394"/>
    </row>
    <row r="664840" spans="2:4">
      <c r="B664840" s="393"/>
      <c r="D664840" s="394"/>
    </row>
    <row r="664841" spans="2:4">
      <c r="B664841" s="393"/>
      <c r="D664841" s="394"/>
    </row>
    <row r="664842" spans="2:4">
      <c r="B664842" s="393"/>
      <c r="D664842" s="394"/>
    </row>
    <row r="664843" spans="2:4">
      <c r="B664843" s="393"/>
      <c r="D664843" s="394"/>
    </row>
    <row r="664844" spans="2:4">
      <c r="B664844" s="393"/>
      <c r="D664844" s="394"/>
    </row>
    <row r="664845" spans="2:4">
      <c r="B664845" s="393"/>
      <c r="D664845" s="394"/>
    </row>
    <row r="664846" spans="2:4">
      <c r="B664846" s="393"/>
      <c r="D664846" s="394"/>
    </row>
    <row r="664847" spans="2:4">
      <c r="B664847" s="393"/>
      <c r="D664847" s="394"/>
    </row>
    <row r="664848" spans="2:4">
      <c r="B664848" s="393"/>
      <c r="D664848" s="394"/>
    </row>
    <row r="664849" spans="2:4">
      <c r="B664849" s="393"/>
      <c r="D664849" s="394"/>
    </row>
    <row r="664850" spans="2:4">
      <c r="B664850" s="393"/>
      <c r="D664850" s="394"/>
    </row>
    <row r="664851" spans="2:4">
      <c r="B664851" s="393"/>
      <c r="D664851" s="394"/>
    </row>
    <row r="664852" spans="2:4">
      <c r="B664852" s="393"/>
      <c r="D664852" s="394"/>
    </row>
    <row r="664853" spans="2:4">
      <c r="B664853" s="393"/>
      <c r="D664853" s="394"/>
    </row>
    <row r="664854" spans="2:4">
      <c r="B664854" s="393"/>
      <c r="D664854" s="394"/>
    </row>
    <row r="664855" spans="2:4">
      <c r="B664855" s="393"/>
      <c r="D664855" s="394"/>
    </row>
    <row r="664856" spans="2:4">
      <c r="B664856" s="393"/>
      <c r="D664856" s="394"/>
    </row>
    <row r="664857" spans="2:4">
      <c r="B664857" s="393"/>
      <c r="D664857" s="394"/>
    </row>
    <row r="664858" spans="2:4">
      <c r="B664858" s="393"/>
      <c r="D664858" s="394"/>
    </row>
    <row r="664859" spans="2:4">
      <c r="B664859" s="393"/>
      <c r="D664859" s="394"/>
    </row>
    <row r="664860" spans="2:4">
      <c r="B664860" s="393"/>
      <c r="D664860" s="394"/>
    </row>
    <row r="664861" spans="2:4">
      <c r="B664861" s="393"/>
      <c r="D664861" s="394"/>
    </row>
    <row r="664862" spans="2:4">
      <c r="B664862" s="393"/>
      <c r="D664862" s="394"/>
    </row>
    <row r="664863" spans="2:4">
      <c r="B664863" s="393"/>
      <c r="D664863" s="394"/>
    </row>
    <row r="664864" spans="2:4">
      <c r="B664864" s="393"/>
      <c r="D664864" s="394"/>
    </row>
    <row r="664865" spans="2:4">
      <c r="B664865" s="393"/>
      <c r="D664865" s="394"/>
    </row>
    <row r="664866" spans="2:4">
      <c r="B664866" s="393"/>
      <c r="D664866" s="394"/>
    </row>
    <row r="664867" spans="2:4">
      <c r="B664867" s="393"/>
      <c r="D664867" s="394"/>
    </row>
    <row r="664868" spans="2:4">
      <c r="B664868" s="393"/>
      <c r="D664868" s="394"/>
    </row>
    <row r="664869" spans="2:4">
      <c r="B664869" s="393"/>
      <c r="D664869" s="394"/>
    </row>
    <row r="664870" spans="2:4">
      <c r="B664870" s="393"/>
      <c r="D664870" s="394"/>
    </row>
    <row r="664871" spans="2:4">
      <c r="B664871" s="393"/>
      <c r="D664871" s="394"/>
    </row>
    <row r="664872" spans="2:4">
      <c r="B664872" s="393"/>
      <c r="D664872" s="394"/>
    </row>
    <row r="664873" spans="2:4">
      <c r="B664873" s="393"/>
      <c r="D664873" s="394"/>
    </row>
    <row r="664874" spans="2:4">
      <c r="B664874" s="393"/>
      <c r="D664874" s="394"/>
    </row>
    <row r="664875" spans="2:4">
      <c r="B664875" s="393"/>
      <c r="D664875" s="394"/>
    </row>
    <row r="664876" spans="2:4">
      <c r="B664876" s="393"/>
      <c r="D664876" s="394"/>
    </row>
    <row r="664877" spans="2:4">
      <c r="B664877" s="393"/>
      <c r="D664877" s="394"/>
    </row>
    <row r="664878" spans="2:4">
      <c r="B664878" s="393"/>
      <c r="D664878" s="394"/>
    </row>
    <row r="664879" spans="2:4">
      <c r="B664879" s="393"/>
      <c r="D664879" s="394"/>
    </row>
    <row r="664880" spans="2:4">
      <c r="B664880" s="393"/>
      <c r="D664880" s="394"/>
    </row>
    <row r="664881" spans="2:4">
      <c r="B664881" s="393"/>
      <c r="D664881" s="394"/>
    </row>
    <row r="664882" spans="2:4">
      <c r="B664882" s="393"/>
      <c r="D664882" s="394"/>
    </row>
    <row r="664883" spans="2:4">
      <c r="B664883" s="393"/>
      <c r="D664883" s="394"/>
    </row>
    <row r="664884" spans="2:4">
      <c r="B664884" s="393"/>
      <c r="D664884" s="394"/>
    </row>
    <row r="664885" spans="2:4">
      <c r="B664885" s="393"/>
      <c r="D664885" s="394"/>
    </row>
    <row r="664886" spans="2:4">
      <c r="B664886" s="393"/>
      <c r="D664886" s="394"/>
    </row>
    <row r="664887" spans="2:4">
      <c r="B664887" s="393"/>
      <c r="D664887" s="394"/>
    </row>
    <row r="664888" spans="2:4">
      <c r="B664888" s="393"/>
      <c r="D664888" s="394"/>
    </row>
    <row r="664889" spans="2:4">
      <c r="B664889" s="393"/>
      <c r="D664889" s="394"/>
    </row>
    <row r="664890" spans="2:4">
      <c r="B664890" s="393"/>
      <c r="D664890" s="394"/>
    </row>
    <row r="664891" spans="2:4">
      <c r="B664891" s="393"/>
      <c r="D664891" s="394"/>
    </row>
    <row r="664892" spans="2:4">
      <c r="B664892" s="393"/>
      <c r="D664892" s="394"/>
    </row>
    <row r="664893" spans="2:4">
      <c r="B664893" s="393"/>
      <c r="D664893" s="394"/>
    </row>
    <row r="664894" spans="2:4">
      <c r="B664894" s="393"/>
      <c r="D664894" s="394"/>
    </row>
    <row r="664895" spans="2:4">
      <c r="B664895" s="393"/>
      <c r="D664895" s="394"/>
    </row>
    <row r="664896" spans="2:4">
      <c r="B664896" s="393"/>
      <c r="D664896" s="394"/>
    </row>
    <row r="664897" spans="2:4">
      <c r="B664897" s="393"/>
      <c r="D664897" s="394"/>
    </row>
    <row r="664898" spans="2:4">
      <c r="B664898" s="393"/>
      <c r="D664898" s="394"/>
    </row>
    <row r="664899" spans="2:4">
      <c r="B664899" s="393"/>
      <c r="D664899" s="394"/>
    </row>
    <row r="664900" spans="2:4">
      <c r="B664900" s="393"/>
      <c r="D664900" s="394"/>
    </row>
    <row r="664901" spans="2:4">
      <c r="B664901" s="393"/>
      <c r="D664901" s="394"/>
    </row>
    <row r="664902" spans="2:4">
      <c r="B664902" s="393"/>
      <c r="D664902" s="394"/>
    </row>
    <row r="664903" spans="2:4">
      <c r="B664903" s="393"/>
      <c r="D664903" s="394"/>
    </row>
    <row r="664904" spans="2:4">
      <c r="B664904" s="393"/>
      <c r="D664904" s="394"/>
    </row>
    <row r="664905" spans="2:4">
      <c r="B664905" s="393"/>
      <c r="D664905" s="394"/>
    </row>
    <row r="664906" spans="2:4">
      <c r="B664906" s="393"/>
      <c r="D664906" s="394"/>
    </row>
    <row r="664907" spans="2:4">
      <c r="B664907" s="393"/>
      <c r="D664907" s="394"/>
    </row>
    <row r="664908" spans="2:4">
      <c r="B664908" s="393"/>
      <c r="D664908" s="394"/>
    </row>
    <row r="664909" spans="2:4">
      <c r="B664909" s="393"/>
      <c r="D664909" s="394"/>
    </row>
    <row r="664910" spans="2:4">
      <c r="B664910" s="393"/>
      <c r="D664910" s="394"/>
    </row>
    <row r="664911" spans="2:4">
      <c r="B664911" s="393"/>
      <c r="D664911" s="394"/>
    </row>
    <row r="664912" spans="2:4">
      <c r="B664912" s="393"/>
      <c r="D664912" s="394"/>
    </row>
    <row r="664913" spans="2:4">
      <c r="B664913" s="393"/>
      <c r="D664913" s="394"/>
    </row>
    <row r="664914" spans="2:4">
      <c r="B664914" s="393"/>
      <c r="D664914" s="394"/>
    </row>
    <row r="664915" spans="2:4">
      <c r="B664915" s="393"/>
      <c r="D664915" s="394"/>
    </row>
    <row r="664916" spans="2:4">
      <c r="B664916" s="393"/>
      <c r="D664916" s="394"/>
    </row>
    <row r="664917" spans="2:4">
      <c r="B664917" s="393"/>
      <c r="D664917" s="394"/>
    </row>
    <row r="664918" spans="2:4">
      <c r="B664918" s="393"/>
      <c r="D664918" s="394"/>
    </row>
    <row r="664919" spans="2:4">
      <c r="B664919" s="393"/>
      <c r="D664919" s="394"/>
    </row>
    <row r="664920" spans="2:4">
      <c r="B664920" s="393"/>
      <c r="D664920" s="394"/>
    </row>
    <row r="664921" spans="2:4">
      <c r="B664921" s="393"/>
      <c r="D664921" s="394"/>
    </row>
    <row r="664922" spans="2:4">
      <c r="B664922" s="393"/>
      <c r="D664922" s="394"/>
    </row>
    <row r="664923" spans="2:4">
      <c r="B664923" s="393"/>
      <c r="D664923" s="394"/>
    </row>
    <row r="664924" spans="2:4">
      <c r="B664924" s="393"/>
      <c r="D664924" s="394"/>
    </row>
    <row r="664925" spans="2:4">
      <c r="B664925" s="393"/>
      <c r="D664925" s="394"/>
    </row>
    <row r="664926" spans="2:4">
      <c r="B664926" s="393"/>
      <c r="D664926" s="394"/>
    </row>
    <row r="664927" spans="2:4">
      <c r="B664927" s="393"/>
      <c r="D664927" s="394"/>
    </row>
    <row r="664928" spans="2:4">
      <c r="B664928" s="393"/>
      <c r="D664928" s="394"/>
    </row>
    <row r="664929" spans="2:4">
      <c r="B664929" s="393"/>
      <c r="D664929" s="394"/>
    </row>
    <row r="664930" spans="2:4">
      <c r="B664930" s="393"/>
      <c r="D664930" s="394"/>
    </row>
    <row r="664931" spans="2:4">
      <c r="B664931" s="393"/>
      <c r="D664931" s="394"/>
    </row>
    <row r="664932" spans="2:4">
      <c r="B664932" s="393"/>
      <c r="D664932" s="394"/>
    </row>
    <row r="664933" spans="2:4">
      <c r="B664933" s="393"/>
      <c r="D664933" s="394"/>
    </row>
    <row r="664934" spans="2:4">
      <c r="B664934" s="393"/>
      <c r="D664934" s="394"/>
    </row>
    <row r="664935" spans="2:4">
      <c r="B664935" s="393"/>
      <c r="D664935" s="394"/>
    </row>
    <row r="664936" spans="2:4">
      <c r="B664936" s="393"/>
      <c r="D664936" s="394"/>
    </row>
    <row r="664937" spans="2:4">
      <c r="B664937" s="393"/>
      <c r="D664937" s="394"/>
    </row>
    <row r="664938" spans="2:4">
      <c r="B664938" s="393"/>
      <c r="D664938" s="394"/>
    </row>
    <row r="664939" spans="2:4">
      <c r="B664939" s="393"/>
      <c r="D664939" s="394"/>
    </row>
    <row r="664940" spans="2:4">
      <c r="B664940" s="393"/>
      <c r="D664940" s="394"/>
    </row>
    <row r="664941" spans="2:4">
      <c r="B664941" s="393"/>
      <c r="D664941" s="394"/>
    </row>
    <row r="664942" spans="2:4">
      <c r="B664942" s="393"/>
      <c r="D664942" s="394"/>
    </row>
    <row r="664943" spans="2:4">
      <c r="B664943" s="393"/>
      <c r="D664943" s="394"/>
    </row>
    <row r="664944" spans="2:4">
      <c r="B664944" s="393"/>
      <c r="D664944" s="394"/>
    </row>
    <row r="664945" spans="2:4">
      <c r="B664945" s="393"/>
      <c r="D664945" s="394"/>
    </row>
    <row r="664946" spans="2:4">
      <c r="B664946" s="393"/>
      <c r="D664946" s="394"/>
    </row>
    <row r="664947" spans="2:4">
      <c r="B664947" s="393"/>
      <c r="D664947" s="394"/>
    </row>
    <row r="664948" spans="2:4">
      <c r="B664948" s="393"/>
      <c r="D664948" s="394"/>
    </row>
    <row r="664949" spans="2:4">
      <c r="B664949" s="393"/>
      <c r="D664949" s="394"/>
    </row>
    <row r="664950" spans="2:4">
      <c r="B664950" s="393"/>
      <c r="D664950" s="394"/>
    </row>
    <row r="664951" spans="2:4">
      <c r="B664951" s="393"/>
      <c r="D664951" s="394"/>
    </row>
    <row r="664952" spans="2:4">
      <c r="B664952" s="393"/>
      <c r="D664952" s="394"/>
    </row>
    <row r="664953" spans="2:4">
      <c r="B664953" s="393"/>
      <c r="D664953" s="394"/>
    </row>
    <row r="664954" spans="2:4">
      <c r="B664954" s="393"/>
      <c r="D664954" s="394"/>
    </row>
    <row r="664955" spans="2:4">
      <c r="B664955" s="393"/>
      <c r="D664955" s="394"/>
    </row>
    <row r="664956" spans="2:4">
      <c r="B664956" s="393"/>
      <c r="D664956" s="394"/>
    </row>
    <row r="664957" spans="2:4">
      <c r="B664957" s="393"/>
      <c r="D664957" s="394"/>
    </row>
    <row r="664958" spans="2:4">
      <c r="B664958" s="393"/>
      <c r="D664958" s="394"/>
    </row>
    <row r="664959" spans="2:4">
      <c r="B664959" s="393"/>
      <c r="D664959" s="394"/>
    </row>
    <row r="664960" spans="2:4">
      <c r="B664960" s="393"/>
      <c r="D664960" s="394"/>
    </row>
    <row r="664961" spans="2:4">
      <c r="B664961" s="393"/>
      <c r="D664961" s="394"/>
    </row>
    <row r="664962" spans="2:4">
      <c r="B664962" s="393"/>
      <c r="D664962" s="394"/>
    </row>
    <row r="664963" spans="2:4">
      <c r="B664963" s="393"/>
      <c r="D664963" s="394"/>
    </row>
    <row r="664964" spans="2:4">
      <c r="B664964" s="393"/>
      <c r="D664964" s="394"/>
    </row>
    <row r="664965" spans="2:4">
      <c r="B664965" s="393"/>
      <c r="D664965" s="394"/>
    </row>
    <row r="664966" spans="2:4">
      <c r="B664966" s="393"/>
      <c r="D664966" s="394"/>
    </row>
    <row r="664967" spans="2:4">
      <c r="B664967" s="393"/>
      <c r="D664967" s="394"/>
    </row>
    <row r="664968" spans="2:4">
      <c r="B664968" s="393"/>
      <c r="D664968" s="394"/>
    </row>
    <row r="664969" spans="2:4">
      <c r="B664969" s="393"/>
      <c r="D664969" s="394"/>
    </row>
    <row r="664970" spans="2:4">
      <c r="B664970" s="393"/>
      <c r="D664970" s="394"/>
    </row>
    <row r="664971" spans="2:4">
      <c r="B664971" s="393"/>
      <c r="D664971" s="394"/>
    </row>
    <row r="664972" spans="2:4">
      <c r="B664972" s="393"/>
      <c r="D664972" s="394"/>
    </row>
    <row r="664973" spans="2:4">
      <c r="B664973" s="393"/>
      <c r="D664973" s="394"/>
    </row>
    <row r="664974" spans="2:4">
      <c r="B664974" s="393"/>
      <c r="D664974" s="394"/>
    </row>
    <row r="664975" spans="2:4">
      <c r="B664975" s="393"/>
      <c r="D664975" s="394"/>
    </row>
    <row r="664976" spans="2:4">
      <c r="B664976" s="393"/>
      <c r="D664976" s="394"/>
    </row>
    <row r="664977" spans="2:4">
      <c r="B664977" s="393"/>
      <c r="D664977" s="394"/>
    </row>
    <row r="664978" spans="2:4">
      <c r="B664978" s="393"/>
      <c r="D664978" s="394"/>
    </row>
    <row r="664979" spans="2:4">
      <c r="B664979" s="393"/>
      <c r="D664979" s="394"/>
    </row>
    <row r="664980" spans="2:4">
      <c r="B664980" s="393"/>
      <c r="D664980" s="394"/>
    </row>
    <row r="664981" spans="2:4">
      <c r="B664981" s="393"/>
      <c r="D664981" s="394"/>
    </row>
    <row r="664982" spans="2:4">
      <c r="B664982" s="393"/>
      <c r="D664982" s="394"/>
    </row>
    <row r="664983" spans="2:4">
      <c r="B664983" s="393"/>
      <c r="D664983" s="394"/>
    </row>
    <row r="664984" spans="2:4">
      <c r="B664984" s="393"/>
      <c r="D664984" s="394"/>
    </row>
    <row r="664985" spans="2:4">
      <c r="B664985" s="393"/>
      <c r="D664985" s="394"/>
    </row>
    <row r="664986" spans="2:4">
      <c r="B664986" s="393"/>
      <c r="D664986" s="394"/>
    </row>
    <row r="664987" spans="2:4">
      <c r="B664987" s="393"/>
      <c r="D664987" s="394"/>
    </row>
    <row r="664988" spans="2:4">
      <c r="B664988" s="393"/>
      <c r="D664988" s="394"/>
    </row>
    <row r="664989" spans="2:4">
      <c r="B664989" s="393"/>
      <c r="D664989" s="394"/>
    </row>
    <row r="664990" spans="2:4">
      <c r="B664990" s="393"/>
      <c r="D664990" s="394"/>
    </row>
    <row r="664991" spans="2:4">
      <c r="B664991" s="393"/>
      <c r="D664991" s="394"/>
    </row>
    <row r="664992" spans="2:4">
      <c r="B664992" s="393"/>
      <c r="D664992" s="394"/>
    </row>
    <row r="664993" spans="2:4">
      <c r="B664993" s="393"/>
      <c r="D664993" s="394"/>
    </row>
    <row r="664994" spans="2:4">
      <c r="B664994" s="393"/>
      <c r="D664994" s="394"/>
    </row>
    <row r="664995" spans="2:4">
      <c r="B664995" s="393"/>
      <c r="D664995" s="394"/>
    </row>
    <row r="664996" spans="2:4">
      <c r="B664996" s="393"/>
      <c r="D664996" s="394"/>
    </row>
    <row r="664997" spans="2:4">
      <c r="B664997" s="393"/>
      <c r="D664997" s="394"/>
    </row>
    <row r="664998" spans="2:4">
      <c r="B664998" s="393"/>
      <c r="D664998" s="394"/>
    </row>
    <row r="664999" spans="2:4">
      <c r="B664999" s="393"/>
      <c r="D664999" s="394"/>
    </row>
    <row r="665000" spans="2:4">
      <c r="B665000" s="393"/>
      <c r="D665000" s="394"/>
    </row>
    <row r="665001" spans="2:4">
      <c r="B665001" s="393"/>
      <c r="D665001" s="394"/>
    </row>
    <row r="665002" spans="2:4">
      <c r="B665002" s="393"/>
      <c r="D665002" s="394"/>
    </row>
    <row r="665003" spans="2:4">
      <c r="B665003" s="393"/>
      <c r="D665003" s="394"/>
    </row>
    <row r="665004" spans="2:4">
      <c r="B665004" s="393"/>
      <c r="D665004" s="394"/>
    </row>
    <row r="665005" spans="2:4">
      <c r="B665005" s="393"/>
      <c r="D665005" s="394"/>
    </row>
    <row r="665006" spans="2:4">
      <c r="B665006" s="393"/>
      <c r="D665006" s="394"/>
    </row>
    <row r="665007" spans="2:4">
      <c r="B665007" s="393"/>
      <c r="D665007" s="394"/>
    </row>
    <row r="665008" spans="2:4">
      <c r="B665008" s="393"/>
      <c r="D665008" s="394"/>
    </row>
    <row r="665009" spans="2:4">
      <c r="B665009" s="393"/>
      <c r="D665009" s="394"/>
    </row>
    <row r="665010" spans="2:4">
      <c r="B665010" s="393"/>
      <c r="D665010" s="394"/>
    </row>
    <row r="665011" spans="2:4">
      <c r="B665011" s="393"/>
      <c r="D665011" s="394"/>
    </row>
    <row r="665012" spans="2:4">
      <c r="B665012" s="393"/>
      <c r="D665012" s="394"/>
    </row>
    <row r="665013" spans="2:4">
      <c r="B665013" s="393"/>
      <c r="D665013" s="394"/>
    </row>
    <row r="665014" spans="2:4">
      <c r="B665014" s="393"/>
      <c r="D665014" s="394"/>
    </row>
    <row r="665015" spans="2:4">
      <c r="B665015" s="393"/>
      <c r="D665015" s="394"/>
    </row>
    <row r="665016" spans="2:4">
      <c r="B665016" s="393"/>
      <c r="D665016" s="394"/>
    </row>
    <row r="665017" spans="2:4">
      <c r="B665017" s="393"/>
      <c r="D665017" s="394"/>
    </row>
    <row r="665018" spans="2:4">
      <c r="B665018" s="393"/>
      <c r="D665018" s="394"/>
    </row>
    <row r="665019" spans="2:4">
      <c r="B665019" s="393"/>
      <c r="D665019" s="394"/>
    </row>
    <row r="665020" spans="2:4">
      <c r="B665020" s="393"/>
      <c r="D665020" s="394"/>
    </row>
    <row r="665021" spans="2:4">
      <c r="B665021" s="393"/>
      <c r="D665021" s="394"/>
    </row>
    <row r="665022" spans="2:4">
      <c r="B665022" s="393"/>
      <c r="D665022" s="394"/>
    </row>
    <row r="665023" spans="2:4">
      <c r="B665023" s="393"/>
      <c r="D665023" s="394"/>
    </row>
    <row r="665024" spans="2:4">
      <c r="B665024" s="393"/>
      <c r="D665024" s="394"/>
    </row>
    <row r="665025" spans="2:4">
      <c r="B665025" s="393"/>
      <c r="D665025" s="394"/>
    </row>
    <row r="665026" spans="2:4">
      <c r="B665026" s="393"/>
      <c r="D665026" s="394"/>
    </row>
    <row r="665027" spans="2:4">
      <c r="B665027" s="393"/>
      <c r="D665027" s="394"/>
    </row>
    <row r="665028" spans="2:4">
      <c r="B665028" s="393"/>
      <c r="D665028" s="394"/>
    </row>
    <row r="665029" spans="2:4">
      <c r="B665029" s="393"/>
      <c r="D665029" s="394"/>
    </row>
    <row r="665030" spans="2:4">
      <c r="B665030" s="393"/>
      <c r="D665030" s="394"/>
    </row>
    <row r="665031" spans="2:4">
      <c r="B665031" s="393"/>
      <c r="D665031" s="394"/>
    </row>
    <row r="665032" spans="2:4">
      <c r="B665032" s="393"/>
      <c r="D665032" s="394"/>
    </row>
    <row r="665033" spans="2:4">
      <c r="B665033" s="393"/>
      <c r="D665033" s="394"/>
    </row>
    <row r="665034" spans="2:4">
      <c r="B665034" s="393"/>
      <c r="D665034" s="394"/>
    </row>
    <row r="665035" spans="2:4">
      <c r="B665035" s="393"/>
      <c r="D665035" s="394"/>
    </row>
    <row r="665036" spans="2:4">
      <c r="B665036" s="393"/>
      <c r="D665036" s="394"/>
    </row>
    <row r="665037" spans="2:4">
      <c r="B665037" s="393"/>
      <c r="D665037" s="394"/>
    </row>
    <row r="665038" spans="2:4">
      <c r="B665038" s="393"/>
      <c r="D665038" s="394"/>
    </row>
    <row r="665039" spans="2:4">
      <c r="B665039" s="393"/>
      <c r="D665039" s="394"/>
    </row>
    <row r="665040" spans="2:4">
      <c r="B665040" s="393"/>
      <c r="D665040" s="394"/>
    </row>
    <row r="665041" spans="2:4">
      <c r="B665041" s="393"/>
      <c r="D665041" s="394"/>
    </row>
    <row r="665042" spans="2:4">
      <c r="B665042" s="393"/>
      <c r="D665042" s="394"/>
    </row>
    <row r="665043" spans="2:4">
      <c r="B665043" s="393"/>
      <c r="D665043" s="394"/>
    </row>
    <row r="665044" spans="2:4">
      <c r="B665044" s="393"/>
      <c r="D665044" s="394"/>
    </row>
    <row r="665045" spans="2:4">
      <c r="B665045" s="393"/>
      <c r="D665045" s="394"/>
    </row>
    <row r="665046" spans="2:4">
      <c r="B665046" s="393"/>
      <c r="D665046" s="394"/>
    </row>
    <row r="665047" spans="2:4">
      <c r="B665047" s="393"/>
      <c r="D665047" s="394"/>
    </row>
    <row r="665048" spans="2:4">
      <c r="B665048" s="393"/>
      <c r="D665048" s="394"/>
    </row>
    <row r="665049" spans="2:4">
      <c r="B665049" s="393"/>
      <c r="D665049" s="394"/>
    </row>
    <row r="665050" spans="2:4">
      <c r="B665050" s="393"/>
      <c r="D665050" s="394"/>
    </row>
    <row r="665051" spans="2:4">
      <c r="B665051" s="393"/>
      <c r="D665051" s="394"/>
    </row>
    <row r="665052" spans="2:4">
      <c r="B665052" s="393"/>
      <c r="D665052" s="394"/>
    </row>
    <row r="665053" spans="2:4">
      <c r="B665053" s="393"/>
      <c r="D665053" s="394"/>
    </row>
    <row r="665054" spans="2:4">
      <c r="B665054" s="393"/>
      <c r="D665054" s="394"/>
    </row>
    <row r="665055" spans="2:4">
      <c r="B665055" s="393"/>
      <c r="D665055" s="394"/>
    </row>
    <row r="665056" spans="2:4">
      <c r="B665056" s="393"/>
      <c r="D665056" s="394"/>
    </row>
    <row r="665057" spans="2:4">
      <c r="B665057" s="393"/>
      <c r="D665057" s="394"/>
    </row>
    <row r="665058" spans="2:4">
      <c r="B665058" s="393"/>
      <c r="D665058" s="394"/>
    </row>
    <row r="665059" spans="2:4">
      <c r="B665059" s="393"/>
      <c r="D665059" s="394"/>
    </row>
    <row r="665060" spans="2:4">
      <c r="B665060" s="393"/>
      <c r="D665060" s="394"/>
    </row>
    <row r="665061" spans="2:4">
      <c r="B665061" s="393"/>
      <c r="D665061" s="394"/>
    </row>
    <row r="665062" spans="2:4">
      <c r="B665062" s="393"/>
      <c r="D665062" s="394"/>
    </row>
    <row r="665063" spans="2:4">
      <c r="B665063" s="393"/>
      <c r="D665063" s="394"/>
    </row>
    <row r="665064" spans="2:4">
      <c r="B665064" s="393"/>
      <c r="D665064" s="394"/>
    </row>
    <row r="665065" spans="2:4">
      <c r="B665065" s="393"/>
      <c r="D665065" s="394"/>
    </row>
    <row r="665066" spans="2:4">
      <c r="B665066" s="393"/>
      <c r="D665066" s="394"/>
    </row>
    <row r="665067" spans="2:4">
      <c r="B665067" s="393"/>
      <c r="D665067" s="394"/>
    </row>
    <row r="665068" spans="2:4">
      <c r="B665068" s="393"/>
      <c r="D665068" s="394"/>
    </row>
    <row r="665069" spans="2:4">
      <c r="B665069" s="393"/>
      <c r="D665069" s="394"/>
    </row>
    <row r="665070" spans="2:4">
      <c r="B665070" s="393"/>
      <c r="D665070" s="394"/>
    </row>
    <row r="665071" spans="2:4">
      <c r="B665071" s="393"/>
      <c r="D665071" s="394"/>
    </row>
    <row r="665072" spans="2:4">
      <c r="B665072" s="393"/>
      <c r="D665072" s="394"/>
    </row>
    <row r="665073" spans="2:4">
      <c r="B665073" s="393"/>
      <c r="D665073" s="394"/>
    </row>
    <row r="665074" spans="2:4">
      <c r="B665074" s="393"/>
      <c r="D665074" s="394"/>
    </row>
    <row r="665075" spans="2:4">
      <c r="B665075" s="393"/>
      <c r="D665075" s="394"/>
    </row>
    <row r="665076" spans="2:4">
      <c r="B665076" s="393"/>
      <c r="D665076" s="394"/>
    </row>
    <row r="665077" spans="2:4">
      <c r="B665077" s="393"/>
      <c r="D665077" s="394"/>
    </row>
    <row r="665078" spans="2:4">
      <c r="B665078" s="393"/>
      <c r="D665078" s="394"/>
    </row>
    <row r="665079" spans="2:4">
      <c r="B665079" s="393"/>
      <c r="D665079" s="394"/>
    </row>
    <row r="665080" spans="2:4">
      <c r="B665080" s="393"/>
      <c r="D665080" s="394"/>
    </row>
    <row r="665081" spans="2:4">
      <c r="B665081" s="393"/>
      <c r="D665081" s="394"/>
    </row>
    <row r="665082" spans="2:4">
      <c r="B665082" s="393"/>
      <c r="D665082" s="394"/>
    </row>
    <row r="665083" spans="2:4">
      <c r="B665083" s="393"/>
      <c r="D665083" s="394"/>
    </row>
    <row r="665084" spans="2:4">
      <c r="B665084" s="393"/>
      <c r="D665084" s="394"/>
    </row>
    <row r="665085" spans="2:4">
      <c r="B665085" s="393"/>
      <c r="D665085" s="394"/>
    </row>
    <row r="665086" spans="2:4">
      <c r="B665086" s="393"/>
      <c r="D665086" s="394"/>
    </row>
    <row r="665087" spans="2:4">
      <c r="B665087" s="393"/>
      <c r="D665087" s="394"/>
    </row>
    <row r="665088" spans="2:4">
      <c r="B665088" s="393"/>
      <c r="D665088" s="394"/>
    </row>
    <row r="665089" spans="2:4">
      <c r="B665089" s="393"/>
      <c r="D665089" s="394"/>
    </row>
    <row r="665090" spans="2:4">
      <c r="B665090" s="393"/>
      <c r="D665090" s="394"/>
    </row>
    <row r="665091" spans="2:4">
      <c r="B665091" s="393"/>
      <c r="D665091" s="394"/>
    </row>
    <row r="665092" spans="2:4">
      <c r="B665092" s="393"/>
      <c r="D665092" s="394"/>
    </row>
    <row r="665093" spans="2:4">
      <c r="B665093" s="393"/>
      <c r="D665093" s="394"/>
    </row>
    <row r="665094" spans="2:4">
      <c r="B665094" s="393"/>
      <c r="D665094" s="394"/>
    </row>
    <row r="665095" spans="2:4">
      <c r="B665095" s="393"/>
      <c r="D665095" s="394"/>
    </row>
    <row r="665096" spans="2:4">
      <c r="B665096" s="393"/>
      <c r="D665096" s="394"/>
    </row>
    <row r="665097" spans="2:4">
      <c r="B665097" s="393"/>
      <c r="D665097" s="394"/>
    </row>
    <row r="665098" spans="2:4">
      <c r="B665098" s="393"/>
      <c r="D665098" s="394"/>
    </row>
    <row r="665099" spans="2:4">
      <c r="B665099" s="393"/>
      <c r="D665099" s="394"/>
    </row>
    <row r="665100" spans="2:4">
      <c r="B665100" s="393"/>
      <c r="D665100" s="394"/>
    </row>
    <row r="665101" spans="2:4">
      <c r="B665101" s="393"/>
      <c r="D665101" s="394"/>
    </row>
    <row r="665102" spans="2:4">
      <c r="B665102" s="393"/>
      <c r="D665102" s="394"/>
    </row>
    <row r="665103" spans="2:4">
      <c r="B665103" s="393"/>
      <c r="D665103" s="394"/>
    </row>
    <row r="665104" spans="2:4">
      <c r="B665104" s="393"/>
      <c r="D665104" s="394"/>
    </row>
    <row r="665105" spans="2:4">
      <c r="B665105" s="393"/>
      <c r="D665105" s="394"/>
    </row>
    <row r="665106" spans="2:4">
      <c r="B665106" s="393"/>
      <c r="D665106" s="394"/>
    </row>
    <row r="665107" spans="2:4">
      <c r="B665107" s="393"/>
      <c r="D665107" s="394"/>
    </row>
    <row r="665108" spans="2:4">
      <c r="B665108" s="393"/>
      <c r="D665108" s="394"/>
    </row>
    <row r="665109" spans="2:4">
      <c r="B665109" s="393"/>
      <c r="D665109" s="394"/>
    </row>
    <row r="665110" spans="2:4">
      <c r="B665110" s="393"/>
      <c r="D665110" s="394"/>
    </row>
    <row r="665111" spans="2:4">
      <c r="B665111" s="393"/>
      <c r="D665111" s="394"/>
    </row>
    <row r="665112" spans="2:4">
      <c r="B665112" s="393"/>
      <c r="D665112" s="394"/>
    </row>
    <row r="665113" spans="2:4">
      <c r="B665113" s="393"/>
      <c r="D665113" s="394"/>
    </row>
    <row r="665114" spans="2:4">
      <c r="B665114" s="393"/>
      <c r="D665114" s="394"/>
    </row>
    <row r="665115" spans="2:4">
      <c r="B665115" s="393"/>
      <c r="D665115" s="394"/>
    </row>
    <row r="665116" spans="2:4">
      <c r="B665116" s="393"/>
      <c r="D665116" s="394"/>
    </row>
    <row r="665117" spans="2:4">
      <c r="B665117" s="393"/>
      <c r="D665117" s="394"/>
    </row>
    <row r="665118" spans="2:4">
      <c r="B665118" s="393"/>
      <c r="D665118" s="394"/>
    </row>
    <row r="665119" spans="2:4">
      <c r="B665119" s="393"/>
      <c r="D665119" s="394"/>
    </row>
    <row r="665120" spans="2:4">
      <c r="B665120" s="393"/>
      <c r="D665120" s="394"/>
    </row>
    <row r="665121" spans="2:4">
      <c r="B665121" s="393"/>
      <c r="D665121" s="394"/>
    </row>
    <row r="665122" spans="2:4">
      <c r="B665122" s="393"/>
      <c r="D665122" s="394"/>
    </row>
    <row r="665123" spans="2:4">
      <c r="B665123" s="393"/>
      <c r="D665123" s="394"/>
    </row>
    <row r="665124" spans="2:4">
      <c r="B665124" s="393"/>
      <c r="D665124" s="394"/>
    </row>
    <row r="665125" spans="2:4">
      <c r="B665125" s="393"/>
      <c r="D665125" s="394"/>
    </row>
    <row r="665126" spans="2:4">
      <c r="B665126" s="393"/>
      <c r="D665126" s="394"/>
    </row>
    <row r="665127" spans="2:4">
      <c r="B665127" s="393"/>
      <c r="D665127" s="394"/>
    </row>
    <row r="665128" spans="2:4">
      <c r="B665128" s="393"/>
      <c r="D665128" s="394"/>
    </row>
    <row r="665129" spans="2:4">
      <c r="B665129" s="393"/>
      <c r="D665129" s="394"/>
    </row>
    <row r="665130" spans="2:4">
      <c r="B665130" s="393"/>
      <c r="D665130" s="394"/>
    </row>
    <row r="665131" spans="2:4">
      <c r="B665131" s="393"/>
      <c r="D665131" s="394"/>
    </row>
    <row r="665132" spans="2:4">
      <c r="B665132" s="393"/>
      <c r="D665132" s="394"/>
    </row>
    <row r="665133" spans="2:4">
      <c r="B665133" s="393"/>
      <c r="D665133" s="394"/>
    </row>
    <row r="665134" spans="2:4">
      <c r="B665134" s="393"/>
      <c r="D665134" s="394"/>
    </row>
    <row r="665135" spans="2:4">
      <c r="B665135" s="393"/>
      <c r="D665135" s="394"/>
    </row>
    <row r="665136" spans="2:4">
      <c r="B665136" s="393"/>
      <c r="D665136" s="394"/>
    </row>
    <row r="665137" spans="2:4">
      <c r="B665137" s="393"/>
      <c r="D665137" s="394"/>
    </row>
    <row r="665138" spans="2:4">
      <c r="B665138" s="393"/>
      <c r="D665138" s="394"/>
    </row>
    <row r="665139" spans="2:4">
      <c r="B665139" s="393"/>
      <c r="D665139" s="394"/>
    </row>
    <row r="665140" spans="2:4">
      <c r="B665140" s="393"/>
      <c r="D665140" s="394"/>
    </row>
    <row r="665141" spans="2:4">
      <c r="B665141" s="393"/>
      <c r="D665141" s="394"/>
    </row>
    <row r="665142" spans="2:4">
      <c r="B665142" s="393"/>
      <c r="D665142" s="394"/>
    </row>
    <row r="665143" spans="2:4">
      <c r="B665143" s="393"/>
      <c r="D665143" s="394"/>
    </row>
    <row r="665144" spans="2:4">
      <c r="B665144" s="393"/>
      <c r="D665144" s="394"/>
    </row>
    <row r="665145" spans="2:4">
      <c r="B665145" s="393"/>
      <c r="D665145" s="394"/>
    </row>
    <row r="665146" spans="2:4">
      <c r="B665146" s="393"/>
      <c r="D665146" s="394"/>
    </row>
    <row r="665147" spans="2:4">
      <c r="B665147" s="393"/>
      <c r="D665147" s="394"/>
    </row>
    <row r="665148" spans="2:4">
      <c r="B665148" s="393"/>
      <c r="D665148" s="394"/>
    </row>
    <row r="665149" spans="2:4">
      <c r="B665149" s="393"/>
      <c r="D665149" s="394"/>
    </row>
    <row r="665150" spans="2:4">
      <c r="B665150" s="393"/>
      <c r="D665150" s="394"/>
    </row>
    <row r="665151" spans="2:4">
      <c r="B665151" s="393"/>
      <c r="D665151" s="394"/>
    </row>
    <row r="665152" spans="2:4">
      <c r="B665152" s="393"/>
      <c r="D665152" s="394"/>
    </row>
    <row r="665153" spans="2:4">
      <c r="B665153" s="393"/>
      <c r="D665153" s="394"/>
    </row>
    <row r="665154" spans="2:4">
      <c r="B665154" s="393"/>
      <c r="D665154" s="394"/>
    </row>
    <row r="665155" spans="2:4">
      <c r="B665155" s="393"/>
      <c r="D665155" s="394"/>
    </row>
    <row r="665156" spans="2:4">
      <c r="B665156" s="393"/>
      <c r="D665156" s="394"/>
    </row>
    <row r="665157" spans="2:4">
      <c r="B665157" s="393"/>
      <c r="D665157" s="394"/>
    </row>
    <row r="665158" spans="2:4">
      <c r="B665158" s="393"/>
      <c r="D665158" s="394"/>
    </row>
    <row r="665159" spans="2:4">
      <c r="B665159" s="393"/>
      <c r="D665159" s="394"/>
    </row>
    <row r="665160" spans="2:4">
      <c r="B665160" s="393"/>
      <c r="D665160" s="394"/>
    </row>
    <row r="665161" spans="2:4">
      <c r="B665161" s="393"/>
      <c r="D665161" s="394"/>
    </row>
    <row r="665162" spans="2:4">
      <c r="B665162" s="393"/>
      <c r="D665162" s="394"/>
    </row>
    <row r="665163" spans="2:4">
      <c r="B665163" s="393"/>
      <c r="D665163" s="394"/>
    </row>
    <row r="665164" spans="2:4">
      <c r="B665164" s="393"/>
      <c r="D665164" s="394"/>
    </row>
    <row r="665165" spans="2:4">
      <c r="B665165" s="393"/>
      <c r="D665165" s="394"/>
    </row>
    <row r="665166" spans="2:4">
      <c r="B665166" s="393"/>
      <c r="D665166" s="394"/>
    </row>
    <row r="665167" spans="2:4">
      <c r="B665167" s="393"/>
      <c r="D665167" s="394"/>
    </row>
    <row r="665168" spans="2:4">
      <c r="B665168" s="393"/>
      <c r="D665168" s="394"/>
    </row>
    <row r="665169" spans="2:4">
      <c r="B665169" s="393"/>
      <c r="D665169" s="394"/>
    </row>
    <row r="665170" spans="2:4">
      <c r="B665170" s="393"/>
      <c r="D665170" s="394"/>
    </row>
    <row r="665171" spans="2:4">
      <c r="B665171" s="393"/>
      <c r="D665171" s="394"/>
    </row>
    <row r="665172" spans="2:4">
      <c r="B665172" s="393"/>
      <c r="D665172" s="394"/>
    </row>
    <row r="665173" spans="2:4">
      <c r="B665173" s="393"/>
      <c r="D665173" s="394"/>
    </row>
    <row r="665174" spans="2:4">
      <c r="B665174" s="393"/>
      <c r="D665174" s="394"/>
    </row>
    <row r="665175" spans="2:4">
      <c r="B665175" s="393"/>
      <c r="D665175" s="394"/>
    </row>
    <row r="665176" spans="2:4">
      <c r="B665176" s="393"/>
      <c r="D665176" s="394"/>
    </row>
    <row r="665177" spans="2:4">
      <c r="B665177" s="393"/>
      <c r="D665177" s="394"/>
    </row>
    <row r="665178" spans="2:4">
      <c r="B665178" s="393"/>
      <c r="D665178" s="394"/>
    </row>
    <row r="665179" spans="2:4">
      <c r="B665179" s="393"/>
      <c r="D665179" s="394"/>
    </row>
    <row r="665180" spans="2:4">
      <c r="B665180" s="393"/>
      <c r="D665180" s="394"/>
    </row>
    <row r="665181" spans="2:4">
      <c r="B665181" s="393"/>
      <c r="D665181" s="394"/>
    </row>
    <row r="665182" spans="2:4">
      <c r="B665182" s="393"/>
      <c r="D665182" s="394"/>
    </row>
    <row r="665183" spans="2:4">
      <c r="B665183" s="393"/>
      <c r="D665183" s="394"/>
    </row>
    <row r="665184" spans="2:4">
      <c r="B665184" s="393"/>
      <c r="D665184" s="394"/>
    </row>
    <row r="665185" spans="2:4">
      <c r="B665185" s="393"/>
      <c r="D665185" s="394"/>
    </row>
    <row r="665186" spans="2:4">
      <c r="B665186" s="393"/>
      <c r="D665186" s="394"/>
    </row>
    <row r="665187" spans="2:4">
      <c r="B665187" s="393"/>
      <c r="D665187" s="394"/>
    </row>
    <row r="665188" spans="2:4">
      <c r="B665188" s="393"/>
      <c r="D665188" s="394"/>
    </row>
    <row r="665189" spans="2:4">
      <c r="B665189" s="393"/>
      <c r="D665189" s="394"/>
    </row>
    <row r="665190" spans="2:4">
      <c r="B665190" s="393"/>
      <c r="D665190" s="394"/>
    </row>
    <row r="665191" spans="2:4">
      <c r="B665191" s="393"/>
      <c r="D665191" s="394"/>
    </row>
    <row r="665192" spans="2:4">
      <c r="B665192" s="393"/>
      <c r="D665192" s="394"/>
    </row>
    <row r="665193" spans="2:4">
      <c r="B665193" s="393"/>
      <c r="D665193" s="394"/>
    </row>
    <row r="665194" spans="2:4">
      <c r="B665194" s="393"/>
      <c r="D665194" s="394"/>
    </row>
    <row r="665195" spans="2:4">
      <c r="B665195" s="393"/>
      <c r="D665195" s="394"/>
    </row>
    <row r="665196" spans="2:4">
      <c r="B665196" s="393"/>
      <c r="D665196" s="394"/>
    </row>
    <row r="665197" spans="2:4">
      <c r="B665197" s="393"/>
      <c r="D665197" s="394"/>
    </row>
    <row r="665198" spans="2:4">
      <c r="B665198" s="393"/>
      <c r="D665198" s="394"/>
    </row>
    <row r="665199" spans="2:4">
      <c r="B665199" s="393"/>
      <c r="D665199" s="394"/>
    </row>
    <row r="665200" spans="2:4">
      <c r="B665200" s="393"/>
      <c r="D665200" s="394"/>
    </row>
    <row r="665201" spans="2:4">
      <c r="B665201" s="393"/>
      <c r="D665201" s="394"/>
    </row>
    <row r="665202" spans="2:4">
      <c r="B665202" s="393"/>
      <c r="D665202" s="394"/>
    </row>
    <row r="665203" spans="2:4">
      <c r="B665203" s="393"/>
      <c r="D665203" s="394"/>
    </row>
    <row r="665204" spans="2:4">
      <c r="B665204" s="393"/>
      <c r="D665204" s="394"/>
    </row>
    <row r="665205" spans="2:4">
      <c r="B665205" s="393"/>
      <c r="D665205" s="394"/>
    </row>
    <row r="665206" spans="2:4">
      <c r="B665206" s="393"/>
      <c r="D665206" s="394"/>
    </row>
    <row r="665207" spans="2:4">
      <c r="B665207" s="393"/>
      <c r="D665207" s="394"/>
    </row>
    <row r="665208" spans="2:4">
      <c r="B665208" s="393"/>
      <c r="D665208" s="394"/>
    </row>
    <row r="665209" spans="2:4">
      <c r="B665209" s="393"/>
      <c r="D665209" s="394"/>
    </row>
    <row r="665210" spans="2:4">
      <c r="B665210" s="393"/>
      <c r="D665210" s="394"/>
    </row>
    <row r="665211" spans="2:4">
      <c r="B665211" s="393"/>
      <c r="D665211" s="394"/>
    </row>
    <row r="665212" spans="2:4">
      <c r="B665212" s="393"/>
      <c r="D665212" s="394"/>
    </row>
    <row r="665213" spans="2:4">
      <c r="B665213" s="393"/>
      <c r="D665213" s="394"/>
    </row>
    <row r="665214" spans="2:4">
      <c r="B665214" s="393"/>
      <c r="D665214" s="394"/>
    </row>
    <row r="665215" spans="2:4">
      <c r="B665215" s="393"/>
      <c r="D665215" s="394"/>
    </row>
    <row r="665216" spans="2:4">
      <c r="B665216" s="393"/>
      <c r="D665216" s="394"/>
    </row>
    <row r="665217" spans="2:4">
      <c r="B665217" s="393"/>
      <c r="D665217" s="394"/>
    </row>
    <row r="665218" spans="2:4">
      <c r="B665218" s="393"/>
      <c r="D665218" s="394"/>
    </row>
    <row r="665219" spans="2:4">
      <c r="B665219" s="393"/>
      <c r="D665219" s="394"/>
    </row>
    <row r="665220" spans="2:4">
      <c r="B665220" s="393"/>
      <c r="D665220" s="394"/>
    </row>
    <row r="665221" spans="2:4">
      <c r="B665221" s="393"/>
      <c r="D665221" s="394"/>
    </row>
    <row r="665222" spans="2:4">
      <c r="B665222" s="393"/>
      <c r="D665222" s="394"/>
    </row>
    <row r="665223" spans="2:4">
      <c r="B665223" s="393"/>
      <c r="D665223" s="394"/>
    </row>
    <row r="665224" spans="2:4">
      <c r="B665224" s="393"/>
      <c r="D665224" s="394"/>
    </row>
    <row r="665225" spans="2:4">
      <c r="B665225" s="393"/>
      <c r="D665225" s="394"/>
    </row>
    <row r="665226" spans="2:4">
      <c r="B665226" s="393"/>
      <c r="D665226" s="394"/>
    </row>
    <row r="665227" spans="2:4">
      <c r="B665227" s="393"/>
      <c r="D665227" s="394"/>
    </row>
    <row r="665228" spans="2:4">
      <c r="B665228" s="393"/>
      <c r="D665228" s="394"/>
    </row>
    <row r="665229" spans="2:4">
      <c r="B665229" s="393"/>
      <c r="D665229" s="394"/>
    </row>
    <row r="665230" spans="2:4">
      <c r="B665230" s="393"/>
      <c r="D665230" s="394"/>
    </row>
    <row r="665231" spans="2:4">
      <c r="B665231" s="393"/>
      <c r="D665231" s="394"/>
    </row>
    <row r="665232" spans="2:4">
      <c r="B665232" s="393"/>
      <c r="D665232" s="394"/>
    </row>
    <row r="665233" spans="2:4">
      <c r="B665233" s="393"/>
      <c r="D665233" s="394"/>
    </row>
    <row r="665234" spans="2:4">
      <c r="B665234" s="393"/>
      <c r="D665234" s="394"/>
    </row>
    <row r="665235" spans="2:4">
      <c r="B665235" s="393"/>
      <c r="D665235" s="394"/>
    </row>
    <row r="665236" spans="2:4">
      <c r="B665236" s="393"/>
      <c r="D665236" s="394"/>
    </row>
    <row r="665237" spans="2:4">
      <c r="B665237" s="393"/>
      <c r="D665237" s="394"/>
    </row>
    <row r="665238" spans="2:4">
      <c r="B665238" s="393"/>
      <c r="D665238" s="394"/>
    </row>
    <row r="665239" spans="2:4">
      <c r="B665239" s="393"/>
      <c r="D665239" s="394"/>
    </row>
    <row r="665240" spans="2:4">
      <c r="B665240" s="393"/>
      <c r="D665240" s="394"/>
    </row>
    <row r="665241" spans="2:4">
      <c r="B665241" s="393"/>
      <c r="D665241" s="394"/>
    </row>
    <row r="665242" spans="2:4">
      <c r="B665242" s="393"/>
      <c r="D665242" s="394"/>
    </row>
    <row r="665243" spans="2:4">
      <c r="B665243" s="393"/>
      <c r="D665243" s="394"/>
    </row>
    <row r="665244" spans="2:4">
      <c r="B665244" s="393"/>
      <c r="D665244" s="394"/>
    </row>
    <row r="665245" spans="2:4">
      <c r="B665245" s="393"/>
      <c r="D665245" s="394"/>
    </row>
    <row r="665246" spans="2:4">
      <c r="B665246" s="393"/>
      <c r="D665246" s="394"/>
    </row>
    <row r="665247" spans="2:4">
      <c r="B665247" s="393"/>
      <c r="D665247" s="394"/>
    </row>
    <row r="665248" spans="2:4">
      <c r="B665248" s="393"/>
      <c r="D665248" s="394"/>
    </row>
    <row r="665249" spans="2:4">
      <c r="B665249" s="393"/>
      <c r="D665249" s="394"/>
    </row>
    <row r="665250" spans="2:4">
      <c r="B665250" s="393"/>
      <c r="D665250" s="394"/>
    </row>
    <row r="665251" spans="2:4">
      <c r="B665251" s="393"/>
      <c r="D665251" s="394"/>
    </row>
    <row r="665252" spans="2:4">
      <c r="B665252" s="393"/>
      <c r="D665252" s="394"/>
    </row>
    <row r="665253" spans="2:4">
      <c r="B665253" s="393"/>
      <c r="D665253" s="394"/>
    </row>
    <row r="665254" spans="2:4">
      <c r="B665254" s="393"/>
      <c r="D665254" s="394"/>
    </row>
    <row r="665255" spans="2:4">
      <c r="B665255" s="393"/>
      <c r="D665255" s="394"/>
    </row>
    <row r="665256" spans="2:4">
      <c r="B665256" s="393"/>
      <c r="D665256" s="394"/>
    </row>
    <row r="665257" spans="2:4">
      <c r="B665257" s="393"/>
      <c r="D665257" s="394"/>
    </row>
    <row r="665258" spans="2:4">
      <c r="B665258" s="393"/>
      <c r="D665258" s="394"/>
    </row>
    <row r="665259" spans="2:4">
      <c r="B665259" s="393"/>
      <c r="D665259" s="394"/>
    </row>
    <row r="665260" spans="2:4">
      <c r="B665260" s="393"/>
      <c r="D665260" s="394"/>
    </row>
    <row r="665261" spans="2:4">
      <c r="B665261" s="393"/>
      <c r="D665261" s="394"/>
    </row>
    <row r="665262" spans="2:4">
      <c r="B665262" s="393"/>
      <c r="D665262" s="394"/>
    </row>
    <row r="665263" spans="2:4">
      <c r="B665263" s="393"/>
      <c r="D665263" s="394"/>
    </row>
    <row r="665264" spans="2:4">
      <c r="B665264" s="393"/>
      <c r="D665264" s="394"/>
    </row>
    <row r="665265" spans="2:4">
      <c r="B665265" s="393"/>
      <c r="D665265" s="394"/>
    </row>
    <row r="665266" spans="2:4">
      <c r="B665266" s="393"/>
      <c r="D665266" s="394"/>
    </row>
    <row r="665267" spans="2:4">
      <c r="B665267" s="393"/>
      <c r="D665267" s="394"/>
    </row>
    <row r="665268" spans="2:4">
      <c r="B665268" s="393"/>
      <c r="D665268" s="394"/>
    </row>
    <row r="665269" spans="2:4">
      <c r="B665269" s="393"/>
      <c r="D665269" s="394"/>
    </row>
    <row r="665270" spans="2:4">
      <c r="B665270" s="393"/>
      <c r="D665270" s="394"/>
    </row>
    <row r="665271" spans="2:4">
      <c r="B665271" s="393"/>
      <c r="D665271" s="394"/>
    </row>
    <row r="665272" spans="2:4">
      <c r="B665272" s="393"/>
      <c r="D665272" s="394"/>
    </row>
    <row r="665273" spans="2:4">
      <c r="B665273" s="393"/>
      <c r="D665273" s="394"/>
    </row>
    <row r="665274" spans="2:4">
      <c r="B665274" s="393"/>
      <c r="D665274" s="394"/>
    </row>
    <row r="665275" spans="2:4">
      <c r="B665275" s="393"/>
      <c r="D665275" s="394"/>
    </row>
    <row r="665276" spans="2:4">
      <c r="B665276" s="393"/>
      <c r="D665276" s="394"/>
    </row>
    <row r="665277" spans="2:4">
      <c r="B665277" s="393"/>
      <c r="D665277" s="394"/>
    </row>
    <row r="665278" spans="2:4">
      <c r="B665278" s="393"/>
      <c r="D665278" s="394"/>
    </row>
    <row r="665279" spans="2:4">
      <c r="B665279" s="393"/>
      <c r="D665279" s="394"/>
    </row>
    <row r="665280" spans="2:4">
      <c r="B665280" s="393"/>
      <c r="D665280" s="394"/>
    </row>
    <row r="665281" spans="2:4">
      <c r="B665281" s="393"/>
      <c r="D665281" s="394"/>
    </row>
    <row r="665282" spans="2:4">
      <c r="B665282" s="393"/>
      <c r="D665282" s="394"/>
    </row>
    <row r="665283" spans="2:4">
      <c r="B665283" s="393"/>
      <c r="D665283" s="394"/>
    </row>
    <row r="665284" spans="2:4">
      <c r="B665284" s="393"/>
      <c r="D665284" s="394"/>
    </row>
    <row r="665285" spans="2:4">
      <c r="B665285" s="393"/>
      <c r="D665285" s="394"/>
    </row>
    <row r="665286" spans="2:4">
      <c r="B665286" s="393"/>
      <c r="D665286" s="394"/>
    </row>
    <row r="665287" spans="2:4">
      <c r="B665287" s="393"/>
      <c r="D665287" s="394"/>
    </row>
    <row r="665288" spans="2:4">
      <c r="B665288" s="393"/>
      <c r="D665288" s="394"/>
    </row>
    <row r="665289" spans="2:4">
      <c r="B665289" s="393"/>
      <c r="D665289" s="394"/>
    </row>
    <row r="665290" spans="2:4">
      <c r="B665290" s="393"/>
      <c r="D665290" s="394"/>
    </row>
    <row r="665291" spans="2:4">
      <c r="B665291" s="393"/>
      <c r="D665291" s="394"/>
    </row>
    <row r="665292" spans="2:4">
      <c r="B665292" s="393"/>
      <c r="D665292" s="394"/>
    </row>
    <row r="665293" spans="2:4">
      <c r="B665293" s="393"/>
      <c r="D665293" s="394"/>
    </row>
    <row r="665294" spans="2:4">
      <c r="B665294" s="393"/>
      <c r="D665294" s="394"/>
    </row>
    <row r="665295" spans="2:4">
      <c r="B665295" s="393"/>
      <c r="D665295" s="394"/>
    </row>
    <row r="665296" spans="2:4">
      <c r="B665296" s="393"/>
      <c r="D665296" s="394"/>
    </row>
    <row r="665297" spans="2:4">
      <c r="B665297" s="393"/>
      <c r="D665297" s="394"/>
    </row>
    <row r="665298" spans="2:4">
      <c r="B665298" s="393"/>
      <c r="D665298" s="394"/>
    </row>
    <row r="665299" spans="2:4">
      <c r="B665299" s="393"/>
      <c r="D665299" s="394"/>
    </row>
    <row r="665300" spans="2:4">
      <c r="B665300" s="393"/>
      <c r="D665300" s="394"/>
    </row>
    <row r="665301" spans="2:4">
      <c r="B665301" s="393"/>
      <c r="D665301" s="394"/>
    </row>
    <row r="665302" spans="2:4">
      <c r="B665302" s="393"/>
      <c r="D665302" s="394"/>
    </row>
    <row r="665303" spans="2:4">
      <c r="B665303" s="393"/>
      <c r="D665303" s="394"/>
    </row>
    <row r="665304" spans="2:4">
      <c r="B665304" s="393"/>
      <c r="D665304" s="394"/>
    </row>
    <row r="665305" spans="2:4">
      <c r="B665305" s="393"/>
      <c r="D665305" s="394"/>
    </row>
    <row r="665306" spans="2:4">
      <c r="B665306" s="393"/>
      <c r="D665306" s="394"/>
    </row>
    <row r="665307" spans="2:4">
      <c r="B665307" s="393"/>
      <c r="D665307" s="394"/>
    </row>
    <row r="665308" spans="2:4">
      <c r="B665308" s="393"/>
      <c r="D665308" s="394"/>
    </row>
    <row r="665309" spans="2:4">
      <c r="B665309" s="393"/>
      <c r="D665309" s="394"/>
    </row>
    <row r="665310" spans="2:4">
      <c r="B665310" s="393"/>
      <c r="D665310" s="394"/>
    </row>
    <row r="665311" spans="2:4">
      <c r="B665311" s="393"/>
      <c r="D665311" s="394"/>
    </row>
    <row r="665312" spans="2:4">
      <c r="B665312" s="393"/>
      <c r="D665312" s="394"/>
    </row>
    <row r="665313" spans="2:4">
      <c r="B665313" s="393"/>
      <c r="D665313" s="394"/>
    </row>
    <row r="665314" spans="2:4">
      <c r="B665314" s="393"/>
      <c r="D665314" s="394"/>
    </row>
    <row r="665315" spans="2:4">
      <c r="B665315" s="393"/>
      <c r="D665315" s="394"/>
    </row>
    <row r="665316" spans="2:4">
      <c r="B665316" s="393"/>
      <c r="D665316" s="394"/>
    </row>
    <row r="665317" spans="2:4">
      <c r="B665317" s="393"/>
      <c r="D665317" s="394"/>
    </row>
    <row r="665318" spans="2:4">
      <c r="B665318" s="393"/>
      <c r="D665318" s="394"/>
    </row>
    <row r="665319" spans="2:4">
      <c r="B665319" s="393"/>
      <c r="D665319" s="394"/>
    </row>
    <row r="665320" spans="2:4">
      <c r="B665320" s="393"/>
      <c r="D665320" s="394"/>
    </row>
    <row r="665321" spans="2:4">
      <c r="B665321" s="393"/>
      <c r="D665321" s="394"/>
    </row>
    <row r="665322" spans="2:4">
      <c r="B665322" s="393"/>
      <c r="D665322" s="394"/>
    </row>
    <row r="665323" spans="2:4">
      <c r="B665323" s="393"/>
      <c r="D665323" s="394"/>
    </row>
    <row r="665324" spans="2:4">
      <c r="B665324" s="393"/>
      <c r="D665324" s="394"/>
    </row>
    <row r="665325" spans="2:4">
      <c r="B665325" s="393"/>
      <c r="D665325" s="394"/>
    </row>
    <row r="665326" spans="2:4">
      <c r="B665326" s="393"/>
      <c r="D665326" s="394"/>
    </row>
    <row r="665327" spans="2:4">
      <c r="B665327" s="393"/>
      <c r="D665327" s="394"/>
    </row>
    <row r="665328" spans="2:4">
      <c r="B665328" s="393"/>
      <c r="D665328" s="394"/>
    </row>
    <row r="665329" spans="2:4">
      <c r="B665329" s="393"/>
      <c r="D665329" s="394"/>
    </row>
    <row r="665330" spans="2:4">
      <c r="B665330" s="393"/>
      <c r="D665330" s="394"/>
    </row>
    <row r="665331" spans="2:4">
      <c r="B665331" s="393"/>
      <c r="D665331" s="394"/>
    </row>
    <row r="665332" spans="2:4">
      <c r="B665332" s="393"/>
      <c r="D665332" s="394"/>
    </row>
    <row r="665333" spans="2:4">
      <c r="B665333" s="393"/>
      <c r="D665333" s="394"/>
    </row>
    <row r="665334" spans="2:4">
      <c r="B665334" s="393"/>
      <c r="D665334" s="394"/>
    </row>
    <row r="665335" spans="2:4">
      <c r="B665335" s="393"/>
      <c r="D665335" s="394"/>
    </row>
    <row r="665336" spans="2:4">
      <c r="B665336" s="393"/>
      <c r="D665336" s="394"/>
    </row>
    <row r="665337" spans="2:4">
      <c r="B665337" s="393"/>
      <c r="D665337" s="394"/>
    </row>
    <row r="665338" spans="2:4">
      <c r="B665338" s="393"/>
      <c r="D665338" s="394"/>
    </row>
    <row r="665339" spans="2:4">
      <c r="B665339" s="393"/>
      <c r="D665339" s="394"/>
    </row>
    <row r="665340" spans="2:4">
      <c r="B665340" s="393"/>
      <c r="D665340" s="394"/>
    </row>
    <row r="665341" spans="2:4">
      <c r="B665341" s="393"/>
      <c r="D665341" s="394"/>
    </row>
    <row r="665342" spans="2:4">
      <c r="B665342" s="393"/>
      <c r="D665342" s="394"/>
    </row>
    <row r="665343" spans="2:4">
      <c r="B665343" s="393"/>
      <c r="D665343" s="394"/>
    </row>
    <row r="665344" spans="2:4">
      <c r="B665344" s="393"/>
      <c r="D665344" s="394"/>
    </row>
    <row r="665345" spans="2:4">
      <c r="B665345" s="393"/>
      <c r="D665345" s="394"/>
    </row>
    <row r="665346" spans="2:4">
      <c r="B665346" s="393"/>
      <c r="D665346" s="394"/>
    </row>
    <row r="665347" spans="2:4">
      <c r="B665347" s="393"/>
      <c r="D665347" s="394"/>
    </row>
    <row r="665348" spans="2:4">
      <c r="B665348" s="393"/>
      <c r="D665348" s="394"/>
    </row>
    <row r="665349" spans="2:4">
      <c r="B665349" s="393"/>
      <c r="D665349" s="394"/>
    </row>
    <row r="665350" spans="2:4">
      <c r="B665350" s="393"/>
      <c r="D665350" s="394"/>
    </row>
    <row r="665351" spans="2:4">
      <c r="B665351" s="393"/>
      <c r="D665351" s="394"/>
    </row>
    <row r="665352" spans="2:4">
      <c r="B665352" s="393"/>
      <c r="D665352" s="394"/>
    </row>
    <row r="665353" spans="2:4">
      <c r="B665353" s="393"/>
      <c r="D665353" s="394"/>
    </row>
    <row r="665354" spans="2:4">
      <c r="B665354" s="393"/>
      <c r="D665354" s="394"/>
    </row>
    <row r="665355" spans="2:4">
      <c r="B665355" s="393"/>
      <c r="D665355" s="394"/>
    </row>
    <row r="665356" spans="2:4">
      <c r="B665356" s="393"/>
      <c r="D665356" s="394"/>
    </row>
    <row r="665357" spans="2:4">
      <c r="B665357" s="393"/>
      <c r="D665357" s="394"/>
    </row>
    <row r="665358" spans="2:4">
      <c r="B665358" s="393"/>
      <c r="D665358" s="394"/>
    </row>
    <row r="665359" spans="2:4">
      <c r="B665359" s="393"/>
      <c r="D665359" s="394"/>
    </row>
    <row r="665360" spans="2:4">
      <c r="B665360" s="393"/>
      <c r="D665360" s="394"/>
    </row>
    <row r="665361" spans="2:4">
      <c r="B665361" s="393"/>
      <c r="D665361" s="394"/>
    </row>
    <row r="665362" spans="2:4">
      <c r="B665362" s="393"/>
      <c r="D665362" s="394"/>
    </row>
    <row r="665363" spans="2:4">
      <c r="B665363" s="393"/>
      <c r="D665363" s="394"/>
    </row>
    <row r="665364" spans="2:4">
      <c r="B665364" s="393"/>
      <c r="D665364" s="394"/>
    </row>
    <row r="665365" spans="2:4">
      <c r="B665365" s="393"/>
      <c r="D665365" s="394"/>
    </row>
    <row r="665366" spans="2:4">
      <c r="B665366" s="393"/>
      <c r="D665366" s="394"/>
    </row>
    <row r="665367" spans="2:4">
      <c r="B665367" s="393"/>
      <c r="D665367" s="394"/>
    </row>
    <row r="665368" spans="2:4">
      <c r="B665368" s="393"/>
      <c r="D665368" s="394"/>
    </row>
    <row r="665369" spans="2:4">
      <c r="B665369" s="393"/>
      <c r="D665369" s="394"/>
    </row>
    <row r="665370" spans="2:4">
      <c r="B665370" s="393"/>
      <c r="D665370" s="394"/>
    </row>
    <row r="665371" spans="2:4">
      <c r="B665371" s="393"/>
      <c r="D665371" s="394"/>
    </row>
    <row r="665372" spans="2:4">
      <c r="B665372" s="393"/>
      <c r="D665372" s="394"/>
    </row>
    <row r="665373" spans="2:4">
      <c r="B665373" s="393"/>
      <c r="D665373" s="394"/>
    </row>
    <row r="665374" spans="2:4">
      <c r="B665374" s="393"/>
      <c r="D665374" s="394"/>
    </row>
    <row r="665375" spans="2:4">
      <c r="B665375" s="393"/>
      <c r="D665375" s="394"/>
    </row>
    <row r="665376" spans="2:4">
      <c r="B665376" s="393"/>
      <c r="D665376" s="394"/>
    </row>
    <row r="665377" spans="2:4">
      <c r="B665377" s="393"/>
      <c r="D665377" s="394"/>
    </row>
    <row r="665378" spans="2:4">
      <c r="B665378" s="393"/>
      <c r="D665378" s="394"/>
    </row>
    <row r="665379" spans="2:4">
      <c r="B665379" s="393"/>
      <c r="D665379" s="394"/>
    </row>
    <row r="665380" spans="2:4">
      <c r="B665380" s="393"/>
      <c r="D665380" s="394"/>
    </row>
    <row r="665381" spans="2:4">
      <c r="B665381" s="393"/>
      <c r="D665381" s="394"/>
    </row>
    <row r="665382" spans="2:4">
      <c r="B665382" s="393"/>
      <c r="D665382" s="394"/>
    </row>
    <row r="665383" spans="2:4">
      <c r="B665383" s="393"/>
      <c r="D665383" s="394"/>
    </row>
    <row r="665384" spans="2:4">
      <c r="B665384" s="393"/>
      <c r="D665384" s="394"/>
    </row>
    <row r="665385" spans="2:4">
      <c r="B665385" s="393"/>
      <c r="D665385" s="394"/>
    </row>
    <row r="665386" spans="2:4">
      <c r="B665386" s="393"/>
      <c r="D665386" s="394"/>
    </row>
    <row r="665387" spans="2:4">
      <c r="B665387" s="393"/>
      <c r="D665387" s="394"/>
    </row>
    <row r="665388" spans="2:4">
      <c r="B665388" s="393"/>
      <c r="D665388" s="394"/>
    </row>
    <row r="665389" spans="2:4">
      <c r="B665389" s="393"/>
      <c r="D665389" s="394"/>
    </row>
    <row r="665390" spans="2:4">
      <c r="B665390" s="393"/>
      <c r="D665390" s="394"/>
    </row>
    <row r="665391" spans="2:4">
      <c r="B665391" s="393"/>
      <c r="D665391" s="394"/>
    </row>
    <row r="665392" spans="2:4">
      <c r="B665392" s="393"/>
      <c r="D665392" s="394"/>
    </row>
    <row r="665393" spans="2:4">
      <c r="B665393" s="393"/>
      <c r="D665393" s="394"/>
    </row>
    <row r="665394" spans="2:4">
      <c r="B665394" s="393"/>
      <c r="D665394" s="394"/>
    </row>
    <row r="665395" spans="2:4">
      <c r="B665395" s="393"/>
      <c r="D665395" s="394"/>
    </row>
    <row r="665396" spans="2:4">
      <c r="B665396" s="393"/>
      <c r="D665396" s="394"/>
    </row>
    <row r="665397" spans="2:4">
      <c r="B665397" s="393"/>
      <c r="D665397" s="394"/>
    </row>
    <row r="665398" spans="2:4">
      <c r="B665398" s="393"/>
      <c r="D665398" s="394"/>
    </row>
    <row r="665399" spans="2:4">
      <c r="B665399" s="393"/>
      <c r="D665399" s="394"/>
    </row>
    <row r="665400" spans="2:4">
      <c r="B665400" s="393"/>
      <c r="D665400" s="394"/>
    </row>
    <row r="665401" spans="2:4">
      <c r="B665401" s="393"/>
      <c r="D665401" s="394"/>
    </row>
    <row r="665402" spans="2:4">
      <c r="B665402" s="393"/>
      <c r="D665402" s="394"/>
    </row>
    <row r="665403" spans="2:4">
      <c r="B665403" s="393"/>
      <c r="D665403" s="394"/>
    </row>
    <row r="665404" spans="2:4">
      <c r="B665404" s="393"/>
      <c r="D665404" s="394"/>
    </row>
    <row r="665405" spans="2:4">
      <c r="B665405" s="393"/>
      <c r="D665405" s="394"/>
    </row>
    <row r="665406" spans="2:4">
      <c r="B665406" s="393"/>
      <c r="D665406" s="394"/>
    </row>
    <row r="665407" spans="2:4">
      <c r="B665407" s="393"/>
      <c r="D665407" s="394"/>
    </row>
    <row r="665408" spans="2:4">
      <c r="B665408" s="393"/>
      <c r="D665408" s="394"/>
    </row>
    <row r="665409" spans="2:4">
      <c r="B665409" s="393"/>
      <c r="D665409" s="394"/>
    </row>
    <row r="665410" spans="2:4">
      <c r="B665410" s="393"/>
      <c r="D665410" s="394"/>
    </row>
    <row r="665411" spans="2:4">
      <c r="B665411" s="393"/>
      <c r="D665411" s="394"/>
    </row>
    <row r="665412" spans="2:4">
      <c r="B665412" s="393"/>
      <c r="D665412" s="394"/>
    </row>
    <row r="665413" spans="2:4">
      <c r="B665413" s="393"/>
      <c r="D665413" s="394"/>
    </row>
    <row r="665414" spans="2:4">
      <c r="B665414" s="393"/>
      <c r="D665414" s="394"/>
    </row>
    <row r="665415" spans="2:4">
      <c r="B665415" s="393"/>
      <c r="D665415" s="394"/>
    </row>
    <row r="665416" spans="2:4">
      <c r="B665416" s="393"/>
      <c r="D665416" s="394"/>
    </row>
    <row r="665417" spans="2:4">
      <c r="B665417" s="393"/>
      <c r="D665417" s="394"/>
    </row>
    <row r="665418" spans="2:4">
      <c r="B665418" s="393"/>
      <c r="D665418" s="394"/>
    </row>
    <row r="665419" spans="2:4">
      <c r="B665419" s="393"/>
      <c r="D665419" s="394"/>
    </row>
    <row r="665420" spans="2:4">
      <c r="B665420" s="393"/>
      <c r="D665420" s="394"/>
    </row>
    <row r="665421" spans="2:4">
      <c r="B665421" s="393"/>
      <c r="D665421" s="394"/>
    </row>
    <row r="665422" spans="2:4">
      <c r="B665422" s="393"/>
      <c r="D665422" s="394"/>
    </row>
    <row r="665423" spans="2:4">
      <c r="B665423" s="393"/>
      <c r="D665423" s="394"/>
    </row>
    <row r="665424" spans="2:4">
      <c r="B665424" s="393"/>
      <c r="D665424" s="394"/>
    </row>
    <row r="665425" spans="2:4">
      <c r="B665425" s="393"/>
      <c r="D665425" s="394"/>
    </row>
    <row r="665426" spans="2:4">
      <c r="B665426" s="393"/>
      <c r="D665426" s="394"/>
    </row>
    <row r="665427" spans="2:4">
      <c r="B665427" s="393"/>
      <c r="D665427" s="394"/>
    </row>
    <row r="665428" spans="2:4">
      <c r="B665428" s="393"/>
      <c r="D665428" s="394"/>
    </row>
    <row r="665429" spans="2:4">
      <c r="B665429" s="393"/>
      <c r="D665429" s="394"/>
    </row>
    <row r="665430" spans="2:4">
      <c r="B665430" s="393"/>
      <c r="D665430" s="394"/>
    </row>
    <row r="665431" spans="2:4">
      <c r="B665431" s="393"/>
      <c r="D665431" s="394"/>
    </row>
    <row r="665432" spans="2:4">
      <c r="B665432" s="393"/>
      <c r="D665432" s="394"/>
    </row>
    <row r="665433" spans="2:4">
      <c r="B665433" s="393"/>
      <c r="D665433" s="394"/>
    </row>
    <row r="665434" spans="2:4">
      <c r="B665434" s="393"/>
      <c r="D665434" s="394"/>
    </row>
    <row r="665435" spans="2:4">
      <c r="B665435" s="393"/>
      <c r="D665435" s="394"/>
    </row>
    <row r="665436" spans="2:4">
      <c r="B665436" s="393"/>
      <c r="D665436" s="394"/>
    </row>
    <row r="665437" spans="2:4">
      <c r="B665437" s="393"/>
      <c r="D665437" s="394"/>
    </row>
    <row r="665438" spans="2:4">
      <c r="B665438" s="393"/>
      <c r="D665438" s="394"/>
    </row>
    <row r="665439" spans="2:4">
      <c r="B665439" s="393"/>
      <c r="D665439" s="394"/>
    </row>
    <row r="665440" spans="2:4">
      <c r="B665440" s="393"/>
      <c r="D665440" s="394"/>
    </row>
    <row r="665441" spans="2:4">
      <c r="B665441" s="393"/>
      <c r="D665441" s="394"/>
    </row>
    <row r="665442" spans="2:4">
      <c r="B665442" s="393"/>
      <c r="D665442" s="394"/>
    </row>
    <row r="665443" spans="2:4">
      <c r="B665443" s="393"/>
      <c r="D665443" s="394"/>
    </row>
    <row r="665444" spans="2:4">
      <c r="B665444" s="393"/>
      <c r="D665444" s="394"/>
    </row>
    <row r="665445" spans="2:4">
      <c r="B665445" s="393"/>
      <c r="D665445" s="394"/>
    </row>
    <row r="665446" spans="2:4">
      <c r="B665446" s="393"/>
      <c r="D665446" s="394"/>
    </row>
    <row r="665447" spans="2:4">
      <c r="B665447" s="393"/>
      <c r="D665447" s="394"/>
    </row>
    <row r="665448" spans="2:4">
      <c r="B665448" s="393"/>
      <c r="D665448" s="394"/>
    </row>
    <row r="665449" spans="2:4">
      <c r="B665449" s="393"/>
      <c r="D665449" s="394"/>
    </row>
    <row r="665450" spans="2:4">
      <c r="B665450" s="393"/>
      <c r="D665450" s="394"/>
    </row>
    <row r="665451" spans="2:4">
      <c r="B665451" s="393"/>
      <c r="D665451" s="394"/>
    </row>
    <row r="665452" spans="2:4">
      <c r="B665452" s="393"/>
      <c r="D665452" s="394"/>
    </row>
    <row r="665453" spans="2:4">
      <c r="B665453" s="393"/>
      <c r="D665453" s="394"/>
    </row>
    <row r="665454" spans="2:4">
      <c r="B665454" s="393"/>
      <c r="D665454" s="394"/>
    </row>
    <row r="665455" spans="2:4">
      <c r="B665455" s="393"/>
      <c r="D665455" s="394"/>
    </row>
    <row r="665456" spans="2:4">
      <c r="B665456" s="393"/>
      <c r="D665456" s="394"/>
    </row>
    <row r="665457" spans="2:4">
      <c r="B665457" s="393"/>
      <c r="D665457" s="394"/>
    </row>
    <row r="665458" spans="2:4">
      <c r="B665458" s="393"/>
      <c r="D665458" s="394"/>
    </row>
    <row r="665459" spans="2:4">
      <c r="B665459" s="393"/>
      <c r="D665459" s="394"/>
    </row>
    <row r="665460" spans="2:4">
      <c r="B665460" s="393"/>
      <c r="D665460" s="394"/>
    </row>
    <row r="665461" spans="2:4">
      <c r="B665461" s="393"/>
      <c r="D665461" s="394"/>
    </row>
    <row r="665462" spans="2:4">
      <c r="B665462" s="393"/>
      <c r="D665462" s="394"/>
    </row>
    <row r="665463" spans="2:4">
      <c r="B665463" s="393"/>
      <c r="D665463" s="394"/>
    </row>
    <row r="665464" spans="2:4">
      <c r="B665464" s="393"/>
      <c r="D665464" s="394"/>
    </row>
    <row r="665465" spans="2:4">
      <c r="B665465" s="393"/>
      <c r="D665465" s="394"/>
    </row>
    <row r="665466" spans="2:4">
      <c r="B665466" s="393"/>
      <c r="D665466" s="394"/>
    </row>
    <row r="665467" spans="2:4">
      <c r="B665467" s="393"/>
      <c r="D665467" s="394"/>
    </row>
    <row r="665468" spans="2:4">
      <c r="B665468" s="393"/>
      <c r="D665468" s="394"/>
    </row>
    <row r="665469" spans="2:4">
      <c r="B665469" s="393"/>
      <c r="D665469" s="394"/>
    </row>
    <row r="665470" spans="2:4">
      <c r="B665470" s="393"/>
      <c r="D665470" s="394"/>
    </row>
    <row r="665471" spans="2:4">
      <c r="B665471" s="393"/>
      <c r="D665471" s="394"/>
    </row>
    <row r="665472" spans="2:4">
      <c r="B665472" s="393"/>
      <c r="D665472" s="394"/>
    </row>
    <row r="665473" spans="2:4">
      <c r="B665473" s="393"/>
      <c r="D665473" s="394"/>
    </row>
    <row r="665474" spans="2:4">
      <c r="B665474" s="393"/>
      <c r="D665474" s="394"/>
    </row>
    <row r="665475" spans="2:4">
      <c r="B665475" s="393"/>
      <c r="D665475" s="394"/>
    </row>
    <row r="665476" spans="2:4">
      <c r="B665476" s="393"/>
      <c r="D665476" s="394"/>
    </row>
    <row r="665477" spans="2:4">
      <c r="B665477" s="393"/>
      <c r="D665477" s="394"/>
    </row>
    <row r="665478" spans="2:4">
      <c r="B665478" s="393"/>
      <c r="D665478" s="394"/>
    </row>
    <row r="665479" spans="2:4">
      <c r="B665479" s="393"/>
      <c r="D665479" s="394"/>
    </row>
    <row r="665480" spans="2:4">
      <c r="B665480" s="393"/>
      <c r="D665480" s="394"/>
    </row>
    <row r="665481" spans="2:4">
      <c r="B665481" s="393"/>
      <c r="D665481" s="394"/>
    </row>
    <row r="665482" spans="2:4">
      <c r="B665482" s="393"/>
      <c r="D665482" s="394"/>
    </row>
    <row r="665483" spans="2:4">
      <c r="B665483" s="393"/>
      <c r="D665483" s="394"/>
    </row>
    <row r="665484" spans="2:4">
      <c r="B665484" s="393"/>
      <c r="D665484" s="394"/>
    </row>
    <row r="665485" spans="2:4">
      <c r="B665485" s="393"/>
      <c r="D665485" s="394"/>
    </row>
    <row r="665486" spans="2:4">
      <c r="B665486" s="393"/>
      <c r="D665486" s="394"/>
    </row>
    <row r="665487" spans="2:4">
      <c r="B665487" s="393"/>
      <c r="D665487" s="394"/>
    </row>
    <row r="665488" spans="2:4">
      <c r="B665488" s="393"/>
      <c r="D665488" s="394"/>
    </row>
    <row r="665489" spans="2:4">
      <c r="B665489" s="393"/>
      <c r="D665489" s="394"/>
    </row>
    <row r="665490" spans="2:4">
      <c r="B665490" s="393"/>
      <c r="D665490" s="394"/>
    </row>
    <row r="665491" spans="2:4">
      <c r="B665491" s="393"/>
      <c r="D665491" s="394"/>
    </row>
    <row r="665492" spans="2:4">
      <c r="B665492" s="393"/>
      <c r="D665492" s="394"/>
    </row>
    <row r="665493" spans="2:4">
      <c r="B665493" s="393"/>
      <c r="D665493" s="394"/>
    </row>
    <row r="665494" spans="2:4">
      <c r="B665494" s="393"/>
      <c r="D665494" s="394"/>
    </row>
    <row r="665495" spans="2:4">
      <c r="B665495" s="393"/>
      <c r="D665495" s="394"/>
    </row>
    <row r="665496" spans="2:4">
      <c r="B665496" s="393"/>
      <c r="D665496" s="394"/>
    </row>
    <row r="665497" spans="2:4">
      <c r="B665497" s="393"/>
      <c r="D665497" s="394"/>
    </row>
    <row r="665498" spans="2:4">
      <c r="B665498" s="393"/>
      <c r="D665498" s="394"/>
    </row>
    <row r="665499" spans="2:4">
      <c r="B665499" s="393"/>
      <c r="D665499" s="394"/>
    </row>
    <row r="665500" spans="2:4">
      <c r="B665500" s="393"/>
      <c r="D665500" s="394"/>
    </row>
    <row r="665501" spans="2:4">
      <c r="B665501" s="393"/>
      <c r="D665501" s="394"/>
    </row>
    <row r="665502" spans="2:4">
      <c r="B665502" s="393"/>
      <c r="D665502" s="394"/>
    </row>
    <row r="665503" spans="2:4">
      <c r="B665503" s="393"/>
      <c r="D665503" s="394"/>
    </row>
    <row r="665504" spans="2:4">
      <c r="B665504" s="393"/>
      <c r="D665504" s="394"/>
    </row>
    <row r="665505" spans="2:4">
      <c r="B665505" s="393"/>
      <c r="D665505" s="394"/>
    </row>
    <row r="665506" spans="2:4">
      <c r="B665506" s="393"/>
      <c r="D665506" s="394"/>
    </row>
    <row r="665507" spans="2:4">
      <c r="B665507" s="393"/>
      <c r="D665507" s="394"/>
    </row>
    <row r="665508" spans="2:4">
      <c r="B665508" s="393"/>
      <c r="D665508" s="394"/>
    </row>
    <row r="665509" spans="2:4">
      <c r="B665509" s="393"/>
      <c r="D665509" s="394"/>
    </row>
    <row r="665510" spans="2:4">
      <c r="B665510" s="393"/>
      <c r="D665510" s="394"/>
    </row>
    <row r="665511" spans="2:4">
      <c r="B665511" s="393"/>
      <c r="D665511" s="394"/>
    </row>
    <row r="665512" spans="2:4">
      <c r="B665512" s="393"/>
      <c r="D665512" s="394"/>
    </row>
    <row r="665513" spans="2:4">
      <c r="B665513" s="393"/>
      <c r="D665513" s="394"/>
    </row>
    <row r="665514" spans="2:4">
      <c r="B665514" s="393"/>
      <c r="D665514" s="394"/>
    </row>
    <row r="665515" spans="2:4">
      <c r="B665515" s="393"/>
      <c r="D665515" s="394"/>
    </row>
    <row r="665516" spans="2:4">
      <c r="B665516" s="393"/>
      <c r="D665516" s="394"/>
    </row>
    <row r="665517" spans="2:4">
      <c r="B665517" s="393"/>
      <c r="D665517" s="394"/>
    </row>
    <row r="665518" spans="2:4">
      <c r="B665518" s="393"/>
      <c r="D665518" s="394"/>
    </row>
    <row r="665519" spans="2:4">
      <c r="B665519" s="393"/>
      <c r="D665519" s="394"/>
    </row>
    <row r="665520" spans="2:4">
      <c r="B665520" s="393"/>
      <c r="D665520" s="394"/>
    </row>
    <row r="665521" spans="2:4">
      <c r="B665521" s="393"/>
      <c r="D665521" s="394"/>
    </row>
    <row r="665522" spans="2:4">
      <c r="B665522" s="393"/>
      <c r="D665522" s="394"/>
    </row>
    <row r="665523" spans="2:4">
      <c r="B665523" s="393"/>
      <c r="D665523" s="394"/>
    </row>
    <row r="665524" spans="2:4">
      <c r="B665524" s="393"/>
      <c r="D665524" s="394"/>
    </row>
    <row r="665525" spans="2:4">
      <c r="B665525" s="393"/>
      <c r="D665525" s="394"/>
    </row>
    <row r="665526" spans="2:4">
      <c r="B665526" s="393"/>
      <c r="D665526" s="394"/>
    </row>
    <row r="665527" spans="2:4">
      <c r="B665527" s="393"/>
      <c r="D665527" s="394"/>
    </row>
    <row r="665528" spans="2:4">
      <c r="B665528" s="393"/>
      <c r="D665528" s="394"/>
    </row>
    <row r="665529" spans="2:4">
      <c r="B665529" s="393"/>
      <c r="D665529" s="394"/>
    </row>
    <row r="665530" spans="2:4">
      <c r="B665530" s="393"/>
      <c r="D665530" s="394"/>
    </row>
    <row r="665531" spans="2:4">
      <c r="B665531" s="393"/>
      <c r="D665531" s="394"/>
    </row>
    <row r="665532" spans="2:4">
      <c r="B665532" s="393"/>
      <c r="D665532" s="394"/>
    </row>
    <row r="665533" spans="2:4">
      <c r="B665533" s="393"/>
      <c r="D665533" s="394"/>
    </row>
    <row r="665534" spans="2:4">
      <c r="B665534" s="393"/>
      <c r="D665534" s="394"/>
    </row>
    <row r="665535" spans="2:4">
      <c r="B665535" s="393"/>
      <c r="D665535" s="394"/>
    </row>
    <row r="665536" spans="2:4">
      <c r="B665536" s="393"/>
      <c r="D665536" s="394"/>
    </row>
    <row r="665537" spans="2:4">
      <c r="B665537" s="393"/>
      <c r="D665537" s="394"/>
    </row>
    <row r="665538" spans="2:4">
      <c r="B665538" s="393"/>
      <c r="D665538" s="394"/>
    </row>
    <row r="665539" spans="2:4">
      <c r="B665539" s="393"/>
      <c r="D665539" s="394"/>
    </row>
    <row r="665540" spans="2:4">
      <c r="B665540" s="393"/>
      <c r="D665540" s="394"/>
    </row>
    <row r="665541" spans="2:4">
      <c r="B665541" s="393"/>
      <c r="D665541" s="394"/>
    </row>
    <row r="665542" spans="2:4">
      <c r="B665542" s="393"/>
      <c r="D665542" s="394"/>
    </row>
    <row r="665543" spans="2:4">
      <c r="B665543" s="393"/>
      <c r="D665543" s="394"/>
    </row>
    <row r="665544" spans="2:4">
      <c r="B665544" s="393"/>
      <c r="D665544" s="394"/>
    </row>
    <row r="665545" spans="2:4">
      <c r="B665545" s="393"/>
      <c r="D665545" s="394"/>
    </row>
    <row r="665546" spans="2:4">
      <c r="B665546" s="393"/>
      <c r="D665546" s="394"/>
    </row>
    <row r="665547" spans="2:4">
      <c r="B665547" s="393"/>
      <c r="D665547" s="394"/>
    </row>
    <row r="665548" spans="2:4">
      <c r="B665548" s="393"/>
      <c r="D665548" s="394"/>
    </row>
    <row r="665549" spans="2:4">
      <c r="B665549" s="393"/>
      <c r="D665549" s="394"/>
    </row>
    <row r="665550" spans="2:4">
      <c r="B665550" s="393"/>
      <c r="D665550" s="394"/>
    </row>
    <row r="665551" spans="2:4">
      <c r="B665551" s="393"/>
      <c r="D665551" s="394"/>
    </row>
    <row r="665552" spans="2:4">
      <c r="B665552" s="393"/>
      <c r="D665552" s="394"/>
    </row>
    <row r="665553" spans="2:4">
      <c r="B665553" s="393"/>
      <c r="D665553" s="394"/>
    </row>
    <row r="665554" spans="2:4">
      <c r="B665554" s="393"/>
      <c r="D665554" s="394"/>
    </row>
    <row r="665555" spans="2:4">
      <c r="B665555" s="393"/>
      <c r="D665555" s="394"/>
    </row>
    <row r="665556" spans="2:4">
      <c r="B665556" s="393"/>
      <c r="D665556" s="394"/>
    </row>
    <row r="665557" spans="2:4">
      <c r="B665557" s="393"/>
      <c r="D665557" s="394"/>
    </row>
    <row r="665558" spans="2:4">
      <c r="B665558" s="393"/>
      <c r="D665558" s="394"/>
    </row>
    <row r="665559" spans="2:4">
      <c r="B665559" s="393"/>
      <c r="D665559" s="394"/>
    </row>
    <row r="665560" spans="2:4">
      <c r="B665560" s="393"/>
      <c r="D665560" s="394"/>
    </row>
    <row r="665561" spans="2:4">
      <c r="B665561" s="393"/>
      <c r="D665561" s="394"/>
    </row>
    <row r="665562" spans="2:4">
      <c r="B665562" s="393"/>
      <c r="D665562" s="394"/>
    </row>
    <row r="665563" spans="2:4">
      <c r="B665563" s="393"/>
      <c r="D665563" s="394"/>
    </row>
    <row r="665564" spans="2:4">
      <c r="B665564" s="393"/>
      <c r="D665564" s="394"/>
    </row>
    <row r="665565" spans="2:4">
      <c r="B665565" s="393"/>
      <c r="D665565" s="394"/>
    </row>
    <row r="665566" spans="2:4">
      <c r="B665566" s="393"/>
      <c r="D665566" s="394"/>
    </row>
    <row r="665567" spans="2:4">
      <c r="B665567" s="393"/>
      <c r="D665567" s="394"/>
    </row>
    <row r="665568" spans="2:4">
      <c r="B665568" s="393"/>
      <c r="D665568" s="394"/>
    </row>
    <row r="665569" spans="2:4">
      <c r="B665569" s="393"/>
      <c r="D665569" s="394"/>
    </row>
    <row r="665570" spans="2:4">
      <c r="B665570" s="393"/>
      <c r="D665570" s="394"/>
    </row>
    <row r="665571" spans="2:4">
      <c r="B665571" s="393"/>
      <c r="D665571" s="394"/>
    </row>
    <row r="665572" spans="2:4">
      <c r="B665572" s="393"/>
      <c r="D665572" s="394"/>
    </row>
    <row r="665573" spans="2:4">
      <c r="B665573" s="393"/>
      <c r="D665573" s="394"/>
    </row>
    <row r="665574" spans="2:4">
      <c r="B665574" s="393"/>
      <c r="D665574" s="394"/>
    </row>
    <row r="665575" spans="2:4">
      <c r="B665575" s="393"/>
      <c r="D665575" s="394"/>
    </row>
    <row r="665576" spans="2:4">
      <c r="B665576" s="393"/>
      <c r="D665576" s="394"/>
    </row>
    <row r="665577" spans="2:4">
      <c r="B665577" s="393"/>
      <c r="D665577" s="394"/>
    </row>
    <row r="665578" spans="2:4">
      <c r="B665578" s="393"/>
      <c r="D665578" s="394"/>
    </row>
    <row r="665579" spans="2:4">
      <c r="B665579" s="393"/>
      <c r="D665579" s="394"/>
    </row>
    <row r="665580" spans="2:4">
      <c r="B665580" s="393"/>
      <c r="D665580" s="394"/>
    </row>
    <row r="665581" spans="2:4">
      <c r="B665581" s="393"/>
      <c r="D665581" s="394"/>
    </row>
    <row r="665582" spans="2:4">
      <c r="B665582" s="393"/>
      <c r="D665582" s="394"/>
    </row>
    <row r="665583" spans="2:4">
      <c r="B665583" s="393"/>
      <c r="D665583" s="394"/>
    </row>
    <row r="665584" spans="2:4">
      <c r="B665584" s="393"/>
      <c r="D665584" s="394"/>
    </row>
    <row r="665585" spans="2:4">
      <c r="B665585" s="393"/>
      <c r="D665585" s="394"/>
    </row>
    <row r="665586" spans="2:4">
      <c r="B665586" s="393"/>
      <c r="D665586" s="394"/>
    </row>
    <row r="665587" spans="2:4">
      <c r="B665587" s="393"/>
      <c r="D665587" s="394"/>
    </row>
    <row r="665588" spans="2:4">
      <c r="B665588" s="393"/>
      <c r="D665588" s="394"/>
    </row>
    <row r="665589" spans="2:4">
      <c r="B665589" s="393"/>
      <c r="D665589" s="394"/>
    </row>
    <row r="665590" spans="2:4">
      <c r="B665590" s="393"/>
      <c r="D665590" s="394"/>
    </row>
    <row r="665591" spans="2:4">
      <c r="B665591" s="393"/>
      <c r="D665591" s="394"/>
    </row>
    <row r="665592" spans="2:4">
      <c r="B665592" s="393"/>
      <c r="D665592" s="394"/>
    </row>
    <row r="665593" spans="2:4">
      <c r="B665593" s="393"/>
      <c r="D665593" s="394"/>
    </row>
    <row r="665594" spans="2:4">
      <c r="B665594" s="393"/>
      <c r="D665594" s="394"/>
    </row>
    <row r="665595" spans="2:4">
      <c r="B665595" s="393"/>
      <c r="D665595" s="394"/>
    </row>
    <row r="665596" spans="2:4">
      <c r="B665596" s="393"/>
      <c r="D665596" s="394"/>
    </row>
    <row r="665597" spans="2:4">
      <c r="B665597" s="393"/>
      <c r="D665597" s="394"/>
    </row>
    <row r="665598" spans="2:4">
      <c r="B665598" s="393"/>
      <c r="D665598" s="394"/>
    </row>
    <row r="665599" spans="2:4">
      <c r="B665599" s="393"/>
      <c r="D665599" s="394"/>
    </row>
    <row r="665600" spans="2:4">
      <c r="B665600" s="393"/>
      <c r="D665600" s="394"/>
    </row>
    <row r="665601" spans="2:4">
      <c r="B665601" s="393"/>
      <c r="D665601" s="394"/>
    </row>
    <row r="665602" spans="2:4">
      <c r="B665602" s="393"/>
      <c r="D665602" s="394"/>
    </row>
    <row r="665603" spans="2:4">
      <c r="B665603" s="393"/>
      <c r="D665603" s="394"/>
    </row>
    <row r="665604" spans="2:4">
      <c r="B665604" s="393"/>
      <c r="D665604" s="394"/>
    </row>
    <row r="665605" spans="2:4">
      <c r="B665605" s="393"/>
      <c r="D665605" s="394"/>
    </row>
    <row r="665606" spans="2:4">
      <c r="B665606" s="393"/>
      <c r="D665606" s="394"/>
    </row>
    <row r="665607" spans="2:4">
      <c r="B665607" s="393"/>
      <c r="D665607" s="394"/>
    </row>
    <row r="665608" spans="2:4">
      <c r="B665608" s="393"/>
      <c r="D665608" s="394"/>
    </row>
    <row r="665609" spans="2:4">
      <c r="B665609" s="393"/>
      <c r="D665609" s="394"/>
    </row>
    <row r="665610" spans="2:4">
      <c r="B665610" s="393"/>
      <c r="D665610" s="394"/>
    </row>
    <row r="665611" spans="2:4">
      <c r="B665611" s="393"/>
      <c r="D665611" s="394"/>
    </row>
    <row r="665612" spans="2:4">
      <c r="B665612" s="393"/>
      <c r="D665612" s="394"/>
    </row>
    <row r="665613" spans="2:4">
      <c r="B665613" s="393"/>
      <c r="D665613" s="394"/>
    </row>
    <row r="665614" spans="2:4">
      <c r="B665614" s="393"/>
      <c r="D665614" s="394"/>
    </row>
    <row r="665615" spans="2:4">
      <c r="B665615" s="393"/>
      <c r="D665615" s="394"/>
    </row>
    <row r="665616" spans="2:4">
      <c r="B665616" s="393"/>
      <c r="D665616" s="394"/>
    </row>
    <row r="665617" spans="2:4">
      <c r="B665617" s="393"/>
      <c r="D665617" s="394"/>
    </row>
    <row r="665618" spans="2:4">
      <c r="B665618" s="393"/>
      <c r="D665618" s="394"/>
    </row>
    <row r="665619" spans="2:4">
      <c r="B665619" s="393"/>
      <c r="D665619" s="394"/>
    </row>
    <row r="665620" spans="2:4">
      <c r="B665620" s="393"/>
      <c r="D665620" s="394"/>
    </row>
    <row r="665621" spans="2:4">
      <c r="B665621" s="393"/>
      <c r="D665621" s="394"/>
    </row>
    <row r="665622" spans="2:4">
      <c r="B665622" s="393"/>
      <c r="D665622" s="394"/>
    </row>
    <row r="665623" spans="2:4">
      <c r="B665623" s="393"/>
      <c r="D665623" s="394"/>
    </row>
    <row r="665624" spans="2:4">
      <c r="B665624" s="393"/>
      <c r="D665624" s="394"/>
    </row>
    <row r="665625" spans="2:4">
      <c r="B665625" s="393"/>
      <c r="D665625" s="394"/>
    </row>
    <row r="665626" spans="2:4">
      <c r="B665626" s="393"/>
      <c r="D665626" s="394"/>
    </row>
    <row r="665627" spans="2:4">
      <c r="B665627" s="393"/>
      <c r="D665627" s="394"/>
    </row>
    <row r="665628" spans="2:4">
      <c r="B665628" s="393"/>
      <c r="D665628" s="394"/>
    </row>
    <row r="665629" spans="2:4">
      <c r="B665629" s="393"/>
      <c r="D665629" s="394"/>
    </row>
    <row r="665630" spans="2:4">
      <c r="B665630" s="393"/>
      <c r="D665630" s="394"/>
    </row>
    <row r="665631" spans="2:4">
      <c r="B665631" s="393"/>
      <c r="D665631" s="394"/>
    </row>
    <row r="665632" spans="2:4">
      <c r="B665632" s="393"/>
      <c r="D665632" s="394"/>
    </row>
    <row r="665633" spans="2:4">
      <c r="B665633" s="393"/>
      <c r="D665633" s="394"/>
    </row>
    <row r="665634" spans="2:4">
      <c r="B665634" s="393"/>
      <c r="D665634" s="394"/>
    </row>
    <row r="665635" spans="2:4">
      <c r="B665635" s="393"/>
      <c r="D665635" s="394"/>
    </row>
    <row r="665636" spans="2:4">
      <c r="B665636" s="393"/>
      <c r="D665636" s="394"/>
    </row>
    <row r="665637" spans="2:4">
      <c r="B665637" s="393"/>
      <c r="D665637" s="394"/>
    </row>
    <row r="665638" spans="2:4">
      <c r="B665638" s="393"/>
      <c r="D665638" s="394"/>
    </row>
    <row r="665639" spans="2:4">
      <c r="B665639" s="393"/>
      <c r="D665639" s="394"/>
    </row>
    <row r="665640" spans="2:4">
      <c r="B665640" s="393"/>
      <c r="D665640" s="394"/>
    </row>
    <row r="665641" spans="2:4">
      <c r="B665641" s="393"/>
      <c r="D665641" s="394"/>
    </row>
    <row r="665642" spans="2:4">
      <c r="B665642" s="393"/>
      <c r="D665642" s="394"/>
    </row>
    <row r="665643" spans="2:4">
      <c r="B665643" s="393"/>
      <c r="D665643" s="394"/>
    </row>
    <row r="665644" spans="2:4">
      <c r="B665644" s="393"/>
      <c r="D665644" s="394"/>
    </row>
    <row r="665645" spans="2:4">
      <c r="B665645" s="393"/>
      <c r="D665645" s="394"/>
    </row>
    <row r="665646" spans="2:4">
      <c r="B665646" s="393"/>
      <c r="D665646" s="394"/>
    </row>
    <row r="665647" spans="2:4">
      <c r="B665647" s="393"/>
      <c r="D665647" s="394"/>
    </row>
    <row r="665648" spans="2:4">
      <c r="B665648" s="393"/>
      <c r="D665648" s="394"/>
    </row>
    <row r="665649" spans="2:4">
      <c r="B665649" s="393"/>
      <c r="D665649" s="394"/>
    </row>
    <row r="665650" spans="2:4">
      <c r="B665650" s="393"/>
      <c r="D665650" s="394"/>
    </row>
    <row r="665651" spans="2:4">
      <c r="B665651" s="393"/>
      <c r="D665651" s="394"/>
    </row>
    <row r="665652" spans="2:4">
      <c r="B665652" s="393"/>
      <c r="D665652" s="394"/>
    </row>
    <row r="665653" spans="2:4">
      <c r="B665653" s="393"/>
      <c r="D665653" s="394"/>
    </row>
    <row r="665654" spans="2:4">
      <c r="B665654" s="393"/>
      <c r="D665654" s="394"/>
    </row>
    <row r="665655" spans="2:4">
      <c r="B665655" s="393"/>
      <c r="D665655" s="394"/>
    </row>
    <row r="665656" spans="2:4">
      <c r="B665656" s="393"/>
      <c r="D665656" s="394"/>
    </row>
    <row r="665657" spans="2:4">
      <c r="B665657" s="393"/>
      <c r="D665657" s="394"/>
    </row>
    <row r="665658" spans="2:4">
      <c r="B665658" s="393"/>
      <c r="D665658" s="394"/>
    </row>
    <row r="665659" spans="2:4">
      <c r="B665659" s="393"/>
      <c r="D665659" s="394"/>
    </row>
    <row r="665660" spans="2:4">
      <c r="B665660" s="393"/>
      <c r="D665660" s="394"/>
    </row>
    <row r="665661" spans="2:4">
      <c r="B665661" s="393"/>
      <c r="D665661" s="394"/>
    </row>
    <row r="665662" spans="2:4">
      <c r="B665662" s="393"/>
      <c r="D665662" s="394"/>
    </row>
    <row r="665663" spans="2:4">
      <c r="B665663" s="393"/>
      <c r="D665663" s="394"/>
    </row>
    <row r="665664" spans="2:4">
      <c r="B665664" s="393"/>
      <c r="D665664" s="394"/>
    </row>
    <row r="665665" spans="2:4">
      <c r="B665665" s="393"/>
      <c r="D665665" s="394"/>
    </row>
    <row r="665666" spans="2:4">
      <c r="B665666" s="393"/>
      <c r="D665666" s="394"/>
    </row>
    <row r="665667" spans="2:4">
      <c r="B665667" s="393"/>
      <c r="D665667" s="394"/>
    </row>
    <row r="665668" spans="2:4">
      <c r="B665668" s="393"/>
      <c r="D665668" s="394"/>
    </row>
    <row r="665669" spans="2:4">
      <c r="B665669" s="393"/>
      <c r="D665669" s="394"/>
    </row>
    <row r="665670" spans="2:4">
      <c r="B665670" s="393"/>
      <c r="D665670" s="394"/>
    </row>
    <row r="665671" spans="2:4">
      <c r="B665671" s="393"/>
      <c r="D665671" s="394"/>
    </row>
    <row r="665672" spans="2:4">
      <c r="B665672" s="393"/>
      <c r="D665672" s="394"/>
    </row>
    <row r="665673" spans="2:4">
      <c r="B665673" s="393"/>
      <c r="D665673" s="394"/>
    </row>
    <row r="665674" spans="2:4">
      <c r="B665674" s="393"/>
      <c r="D665674" s="394"/>
    </row>
    <row r="665675" spans="2:4">
      <c r="B665675" s="393"/>
      <c r="D665675" s="394"/>
    </row>
    <row r="665676" spans="2:4">
      <c r="B665676" s="393"/>
      <c r="D665676" s="394"/>
    </row>
    <row r="665677" spans="2:4">
      <c r="B665677" s="393"/>
      <c r="D665677" s="394"/>
    </row>
    <row r="665678" spans="2:4">
      <c r="B665678" s="393"/>
      <c r="D665678" s="394"/>
    </row>
    <row r="665679" spans="2:4">
      <c r="B665679" s="393"/>
      <c r="D665679" s="394"/>
    </row>
    <row r="665680" spans="2:4">
      <c r="B665680" s="393"/>
      <c r="D665680" s="394"/>
    </row>
    <row r="665681" spans="2:4">
      <c r="B665681" s="393"/>
      <c r="D665681" s="394"/>
    </row>
    <row r="665682" spans="2:4">
      <c r="B665682" s="393"/>
      <c r="D665682" s="394"/>
    </row>
    <row r="665683" spans="2:4">
      <c r="B665683" s="393"/>
      <c r="D665683" s="394"/>
    </row>
    <row r="665684" spans="2:4">
      <c r="B665684" s="393"/>
      <c r="D665684" s="394"/>
    </row>
    <row r="665685" spans="2:4">
      <c r="B665685" s="393"/>
      <c r="D665685" s="394"/>
    </row>
    <row r="665686" spans="2:4">
      <c r="B665686" s="393"/>
      <c r="D665686" s="394"/>
    </row>
    <row r="665687" spans="2:4">
      <c r="B665687" s="393"/>
      <c r="D665687" s="394"/>
    </row>
    <row r="665688" spans="2:4">
      <c r="B665688" s="393"/>
      <c r="D665688" s="394"/>
    </row>
    <row r="665689" spans="2:4">
      <c r="B665689" s="393"/>
      <c r="D665689" s="394"/>
    </row>
    <row r="665690" spans="2:4">
      <c r="B665690" s="393"/>
      <c r="D665690" s="394"/>
    </row>
    <row r="665691" spans="2:4">
      <c r="B665691" s="393"/>
      <c r="D665691" s="394"/>
    </row>
    <row r="665692" spans="2:4">
      <c r="B665692" s="393"/>
      <c r="D665692" s="394"/>
    </row>
    <row r="665693" spans="2:4">
      <c r="B665693" s="393"/>
      <c r="D665693" s="394"/>
    </row>
    <row r="665694" spans="2:4">
      <c r="B665694" s="393"/>
      <c r="D665694" s="394"/>
    </row>
    <row r="665695" spans="2:4">
      <c r="B665695" s="393"/>
      <c r="D665695" s="394"/>
    </row>
    <row r="665696" spans="2:4">
      <c r="B665696" s="393"/>
      <c r="D665696" s="394"/>
    </row>
    <row r="665697" spans="2:4">
      <c r="B665697" s="393"/>
      <c r="D665697" s="394"/>
    </row>
    <row r="665698" spans="2:4">
      <c r="B665698" s="393"/>
      <c r="D665698" s="394"/>
    </row>
    <row r="665699" spans="2:4">
      <c r="B665699" s="393"/>
      <c r="D665699" s="394"/>
    </row>
    <row r="665700" spans="2:4">
      <c r="B665700" s="393"/>
      <c r="D665700" s="394"/>
    </row>
    <row r="665701" spans="2:4">
      <c r="B665701" s="393"/>
      <c r="D665701" s="394"/>
    </row>
    <row r="665702" spans="2:4">
      <c r="B665702" s="393"/>
      <c r="D665702" s="394"/>
    </row>
    <row r="665703" spans="2:4">
      <c r="B665703" s="393"/>
      <c r="D665703" s="394"/>
    </row>
    <row r="665704" spans="2:4">
      <c r="B665704" s="393"/>
      <c r="D665704" s="394"/>
    </row>
    <row r="665705" spans="2:4">
      <c r="B665705" s="393"/>
      <c r="D665705" s="394"/>
    </row>
    <row r="665706" spans="2:4">
      <c r="B665706" s="393"/>
      <c r="D665706" s="394"/>
    </row>
    <row r="665707" spans="2:4">
      <c r="B665707" s="393"/>
      <c r="D665707" s="394"/>
    </row>
    <row r="665708" spans="2:4">
      <c r="B665708" s="393"/>
      <c r="D665708" s="394"/>
    </row>
    <row r="665709" spans="2:4">
      <c r="B665709" s="393"/>
      <c r="D665709" s="394"/>
    </row>
    <row r="665710" spans="2:4">
      <c r="B665710" s="393"/>
      <c r="D665710" s="394"/>
    </row>
    <row r="665711" spans="2:4">
      <c r="B665711" s="393"/>
      <c r="D665711" s="394"/>
    </row>
    <row r="665712" spans="2:4">
      <c r="B665712" s="393"/>
      <c r="D665712" s="394"/>
    </row>
    <row r="665713" spans="2:4">
      <c r="B665713" s="393"/>
      <c r="D665713" s="394"/>
    </row>
    <row r="665714" spans="2:4">
      <c r="B665714" s="393"/>
      <c r="D665714" s="394"/>
    </row>
    <row r="665715" spans="2:4">
      <c r="B665715" s="393"/>
      <c r="D665715" s="394"/>
    </row>
    <row r="665716" spans="2:4">
      <c r="B665716" s="393"/>
      <c r="D665716" s="394"/>
    </row>
    <row r="665717" spans="2:4">
      <c r="B665717" s="393"/>
      <c r="D665717" s="394"/>
    </row>
    <row r="665718" spans="2:4">
      <c r="B665718" s="393"/>
      <c r="D665718" s="394"/>
    </row>
    <row r="665719" spans="2:4">
      <c r="B665719" s="393"/>
      <c r="D665719" s="394"/>
    </row>
    <row r="665720" spans="2:4">
      <c r="B665720" s="393"/>
      <c r="D665720" s="394"/>
    </row>
    <row r="665721" spans="2:4">
      <c r="B665721" s="393"/>
      <c r="D665721" s="394"/>
    </row>
    <row r="665722" spans="2:4">
      <c r="B665722" s="393"/>
      <c r="D665722" s="394"/>
    </row>
    <row r="665723" spans="2:4">
      <c r="B665723" s="393"/>
      <c r="D665723" s="394"/>
    </row>
    <row r="665724" spans="2:4">
      <c r="B665724" s="393"/>
      <c r="D665724" s="394"/>
    </row>
    <row r="665725" spans="2:4">
      <c r="B665725" s="393"/>
      <c r="D665725" s="394"/>
    </row>
    <row r="665726" spans="2:4">
      <c r="B665726" s="393"/>
      <c r="D665726" s="394"/>
    </row>
    <row r="665727" spans="2:4">
      <c r="B665727" s="393"/>
      <c r="D665727" s="394"/>
    </row>
    <row r="665728" spans="2:4">
      <c r="B665728" s="393"/>
      <c r="D665728" s="394"/>
    </row>
    <row r="665729" spans="2:4">
      <c r="B665729" s="393"/>
      <c r="D665729" s="394"/>
    </row>
    <row r="665730" spans="2:4">
      <c r="B665730" s="393"/>
      <c r="D665730" s="394"/>
    </row>
    <row r="665731" spans="2:4">
      <c r="B665731" s="393"/>
      <c r="D665731" s="394"/>
    </row>
    <row r="665732" spans="2:4">
      <c r="B665732" s="393"/>
      <c r="D665732" s="394"/>
    </row>
    <row r="665733" spans="2:4">
      <c r="B665733" s="393"/>
      <c r="D665733" s="394"/>
    </row>
    <row r="665734" spans="2:4">
      <c r="B665734" s="393"/>
      <c r="D665734" s="394"/>
    </row>
    <row r="665735" spans="2:4">
      <c r="B665735" s="393"/>
      <c r="D665735" s="394"/>
    </row>
    <row r="665736" spans="2:4">
      <c r="B665736" s="393"/>
      <c r="D665736" s="394"/>
    </row>
    <row r="665737" spans="2:4">
      <c r="B665737" s="393"/>
      <c r="D665737" s="394"/>
    </row>
    <row r="665738" spans="2:4">
      <c r="B665738" s="393"/>
      <c r="D665738" s="394"/>
    </row>
    <row r="665739" spans="2:4">
      <c r="B665739" s="393"/>
      <c r="D665739" s="394"/>
    </row>
    <row r="665740" spans="2:4">
      <c r="B665740" s="393"/>
      <c r="D665740" s="394"/>
    </row>
    <row r="665741" spans="2:4">
      <c r="B665741" s="393"/>
      <c r="D665741" s="394"/>
    </row>
    <row r="665742" spans="2:4">
      <c r="B665742" s="393"/>
      <c r="D665742" s="394"/>
    </row>
    <row r="665743" spans="2:4">
      <c r="B665743" s="393"/>
      <c r="D665743" s="394"/>
    </row>
    <row r="665744" spans="2:4">
      <c r="B665744" s="393"/>
      <c r="D665744" s="394"/>
    </row>
    <row r="665745" spans="2:4">
      <c r="B665745" s="393"/>
      <c r="D665745" s="394"/>
    </row>
    <row r="665746" spans="2:4">
      <c r="B665746" s="393"/>
      <c r="D665746" s="394"/>
    </row>
    <row r="665747" spans="2:4">
      <c r="B665747" s="393"/>
      <c r="D665747" s="394"/>
    </row>
    <row r="665748" spans="2:4">
      <c r="B665748" s="393"/>
      <c r="D665748" s="394"/>
    </row>
    <row r="665749" spans="2:4">
      <c r="B665749" s="393"/>
      <c r="D665749" s="394"/>
    </row>
    <row r="665750" spans="2:4">
      <c r="B665750" s="393"/>
      <c r="D665750" s="394"/>
    </row>
    <row r="665751" spans="2:4">
      <c r="B665751" s="393"/>
      <c r="D665751" s="394"/>
    </row>
    <row r="665752" spans="2:4">
      <c r="B665752" s="393"/>
      <c r="D665752" s="394"/>
    </row>
    <row r="665753" spans="2:4">
      <c r="B665753" s="393"/>
      <c r="D665753" s="394"/>
    </row>
    <row r="665754" spans="2:4">
      <c r="B665754" s="393"/>
      <c r="D665754" s="394"/>
    </row>
    <row r="665755" spans="2:4">
      <c r="B665755" s="393"/>
      <c r="D665755" s="394"/>
    </row>
    <row r="665756" spans="2:4">
      <c r="B665756" s="393"/>
      <c r="D665756" s="394"/>
    </row>
    <row r="665757" spans="2:4">
      <c r="B665757" s="393"/>
      <c r="D665757" s="394"/>
    </row>
    <row r="665758" spans="2:4">
      <c r="B665758" s="393"/>
      <c r="D665758" s="394"/>
    </row>
    <row r="665759" spans="2:4">
      <c r="B665759" s="393"/>
      <c r="D665759" s="394"/>
    </row>
    <row r="665760" spans="2:4">
      <c r="B665760" s="393"/>
      <c r="D665760" s="394"/>
    </row>
    <row r="665761" spans="2:4">
      <c r="B665761" s="393"/>
      <c r="D665761" s="394"/>
    </row>
    <row r="665762" spans="2:4">
      <c r="B665762" s="393"/>
      <c r="D665762" s="394"/>
    </row>
    <row r="665763" spans="2:4">
      <c r="B665763" s="393"/>
      <c r="D665763" s="394"/>
    </row>
    <row r="665764" spans="2:4">
      <c r="B665764" s="393"/>
      <c r="D665764" s="394"/>
    </row>
    <row r="665765" spans="2:4">
      <c r="B665765" s="393"/>
      <c r="D665765" s="394"/>
    </row>
    <row r="665766" spans="2:4">
      <c r="B665766" s="393"/>
      <c r="D665766" s="394"/>
    </row>
    <row r="665767" spans="2:4">
      <c r="B665767" s="393"/>
      <c r="D665767" s="394"/>
    </row>
    <row r="665768" spans="2:4">
      <c r="B665768" s="393"/>
      <c r="D665768" s="394"/>
    </row>
    <row r="665769" spans="2:4">
      <c r="B665769" s="393"/>
      <c r="D665769" s="394"/>
    </row>
    <row r="665770" spans="2:4">
      <c r="B665770" s="393"/>
      <c r="D665770" s="394"/>
    </row>
    <row r="665771" spans="2:4">
      <c r="B665771" s="393"/>
      <c r="D665771" s="394"/>
    </row>
    <row r="665772" spans="2:4">
      <c r="B665772" s="393"/>
      <c r="D665772" s="394"/>
    </row>
    <row r="665773" spans="2:4">
      <c r="B665773" s="393"/>
      <c r="D665773" s="394"/>
    </row>
    <row r="665774" spans="2:4">
      <c r="B665774" s="393"/>
      <c r="D665774" s="394"/>
    </row>
    <row r="665775" spans="2:4">
      <c r="B665775" s="393"/>
      <c r="D665775" s="394"/>
    </row>
    <row r="665776" spans="2:4">
      <c r="B665776" s="393"/>
      <c r="D665776" s="394"/>
    </row>
    <row r="665777" spans="2:4">
      <c r="B665777" s="393"/>
      <c r="D665777" s="394"/>
    </row>
    <row r="665778" spans="2:4">
      <c r="B665778" s="393"/>
      <c r="D665778" s="394"/>
    </row>
    <row r="665779" spans="2:4">
      <c r="B665779" s="393"/>
      <c r="D665779" s="394"/>
    </row>
    <row r="665780" spans="2:4">
      <c r="B665780" s="393"/>
      <c r="D665780" s="394"/>
    </row>
    <row r="665781" spans="2:4">
      <c r="B665781" s="393"/>
      <c r="D665781" s="394"/>
    </row>
    <row r="665782" spans="2:4">
      <c r="B665782" s="393"/>
      <c r="D665782" s="394"/>
    </row>
    <row r="665783" spans="2:4">
      <c r="B665783" s="393"/>
      <c r="D665783" s="394"/>
    </row>
    <row r="665784" spans="2:4">
      <c r="B665784" s="393"/>
      <c r="D665784" s="394"/>
    </row>
    <row r="665785" spans="2:4">
      <c r="B665785" s="393"/>
      <c r="D665785" s="394"/>
    </row>
    <row r="665786" spans="2:4">
      <c r="B665786" s="393"/>
      <c r="D665786" s="394"/>
    </row>
    <row r="665787" spans="2:4">
      <c r="B665787" s="393"/>
      <c r="D665787" s="394"/>
    </row>
    <row r="665788" spans="2:4">
      <c r="B665788" s="393"/>
      <c r="D665788" s="394"/>
    </row>
    <row r="665789" spans="2:4">
      <c r="B665789" s="393"/>
      <c r="D665789" s="394"/>
    </row>
    <row r="665790" spans="2:4">
      <c r="B665790" s="393"/>
      <c r="D665790" s="394"/>
    </row>
    <row r="665791" spans="2:4">
      <c r="B665791" s="393"/>
      <c r="D665791" s="394"/>
    </row>
    <row r="665792" spans="2:4">
      <c r="B665792" s="393"/>
      <c r="D665792" s="394"/>
    </row>
    <row r="665793" spans="2:4">
      <c r="B665793" s="393"/>
      <c r="D665793" s="394"/>
    </row>
    <row r="665794" spans="2:4">
      <c r="B665794" s="393"/>
      <c r="D665794" s="394"/>
    </row>
    <row r="665795" spans="2:4">
      <c r="B665795" s="393"/>
      <c r="D665795" s="394"/>
    </row>
    <row r="665796" spans="2:4">
      <c r="B665796" s="393"/>
      <c r="D665796" s="394"/>
    </row>
    <row r="665797" spans="2:4">
      <c r="B665797" s="393"/>
      <c r="D665797" s="394"/>
    </row>
    <row r="665798" spans="2:4">
      <c r="B665798" s="393"/>
      <c r="D665798" s="394"/>
    </row>
    <row r="665799" spans="2:4">
      <c r="B665799" s="393"/>
      <c r="D665799" s="394"/>
    </row>
    <row r="665800" spans="2:4">
      <c r="B665800" s="393"/>
      <c r="D665800" s="394"/>
    </row>
    <row r="665801" spans="2:4">
      <c r="B665801" s="393"/>
      <c r="D665801" s="394"/>
    </row>
    <row r="665802" spans="2:4">
      <c r="B665802" s="393"/>
      <c r="D665802" s="394"/>
    </row>
    <row r="665803" spans="2:4">
      <c r="B665803" s="393"/>
      <c r="D665803" s="394"/>
    </row>
    <row r="665804" spans="2:4">
      <c r="B665804" s="393"/>
      <c r="D665804" s="394"/>
    </row>
    <row r="665805" spans="2:4">
      <c r="B665805" s="393"/>
      <c r="D665805" s="394"/>
    </row>
    <row r="665806" spans="2:4">
      <c r="B665806" s="393"/>
      <c r="D665806" s="394"/>
    </row>
    <row r="665807" spans="2:4">
      <c r="B665807" s="393"/>
      <c r="D665807" s="394"/>
    </row>
    <row r="665808" spans="2:4">
      <c r="B665808" s="393"/>
      <c r="D665808" s="394"/>
    </row>
    <row r="665809" spans="2:4">
      <c r="B665809" s="393"/>
      <c r="D665809" s="394"/>
    </row>
    <row r="665810" spans="2:4">
      <c r="B665810" s="393"/>
      <c r="D665810" s="394"/>
    </row>
    <row r="665811" spans="2:4">
      <c r="B665811" s="393"/>
      <c r="D665811" s="394"/>
    </row>
    <row r="665812" spans="2:4">
      <c r="B665812" s="393"/>
      <c r="D665812" s="394"/>
    </row>
    <row r="665813" spans="2:4">
      <c r="B665813" s="393"/>
      <c r="D665813" s="394"/>
    </row>
    <row r="665814" spans="2:4">
      <c r="B665814" s="393"/>
      <c r="D665814" s="394"/>
    </row>
    <row r="665815" spans="2:4">
      <c r="B665815" s="393"/>
      <c r="D665815" s="394"/>
    </row>
    <row r="665816" spans="2:4">
      <c r="B665816" s="393"/>
      <c r="D665816" s="394"/>
    </row>
    <row r="665817" spans="2:4">
      <c r="B665817" s="393"/>
      <c r="D665817" s="394"/>
    </row>
    <row r="665818" spans="2:4">
      <c r="B665818" s="393"/>
      <c r="D665818" s="394"/>
    </row>
    <row r="665819" spans="2:4">
      <c r="B665819" s="393"/>
      <c r="D665819" s="394"/>
    </row>
    <row r="665820" spans="2:4">
      <c r="B665820" s="393"/>
      <c r="D665820" s="394"/>
    </row>
    <row r="665821" spans="2:4">
      <c r="B665821" s="393"/>
      <c r="D665821" s="394"/>
    </row>
    <row r="665822" spans="2:4">
      <c r="B665822" s="393"/>
      <c r="D665822" s="394"/>
    </row>
    <row r="665823" spans="2:4">
      <c r="B665823" s="393"/>
      <c r="D665823" s="394"/>
    </row>
    <row r="665824" spans="2:4">
      <c r="B665824" s="393"/>
      <c r="D665824" s="394"/>
    </row>
    <row r="665825" spans="2:4">
      <c r="B665825" s="393"/>
      <c r="D665825" s="394"/>
    </row>
    <row r="665826" spans="2:4">
      <c r="B665826" s="393"/>
      <c r="D665826" s="394"/>
    </row>
    <row r="665827" spans="2:4">
      <c r="B665827" s="393"/>
      <c r="D665827" s="394"/>
    </row>
    <row r="665828" spans="2:4">
      <c r="B665828" s="393"/>
      <c r="D665828" s="394"/>
    </row>
    <row r="665829" spans="2:4">
      <c r="B665829" s="393"/>
      <c r="D665829" s="394"/>
    </row>
    <row r="665830" spans="2:4">
      <c r="B665830" s="393"/>
      <c r="D665830" s="394"/>
    </row>
    <row r="665831" spans="2:4">
      <c r="B665831" s="393"/>
      <c r="D665831" s="394"/>
    </row>
    <row r="665832" spans="2:4">
      <c r="B665832" s="393"/>
      <c r="D665832" s="394"/>
    </row>
    <row r="665833" spans="2:4">
      <c r="B665833" s="393"/>
      <c r="D665833" s="394"/>
    </row>
    <row r="665834" spans="2:4">
      <c r="B665834" s="393"/>
      <c r="D665834" s="394"/>
    </row>
    <row r="665835" spans="2:4">
      <c r="B665835" s="393"/>
      <c r="D665835" s="394"/>
    </row>
    <row r="665836" spans="2:4">
      <c r="B665836" s="393"/>
      <c r="D665836" s="394"/>
    </row>
    <row r="665837" spans="2:4">
      <c r="B665837" s="393"/>
      <c r="D665837" s="394"/>
    </row>
    <row r="665838" spans="2:4">
      <c r="B665838" s="393"/>
      <c r="D665838" s="394"/>
    </row>
    <row r="665839" spans="2:4">
      <c r="B665839" s="393"/>
      <c r="D665839" s="394"/>
    </row>
    <row r="665840" spans="2:4">
      <c r="B665840" s="393"/>
      <c r="D665840" s="394"/>
    </row>
    <row r="665841" spans="2:4">
      <c r="B665841" s="393"/>
      <c r="D665841" s="394"/>
    </row>
    <row r="665842" spans="2:4">
      <c r="B665842" s="393"/>
      <c r="D665842" s="394"/>
    </row>
    <row r="665843" spans="2:4">
      <c r="B665843" s="393"/>
      <c r="D665843" s="394"/>
    </row>
    <row r="665844" spans="2:4">
      <c r="B665844" s="393"/>
      <c r="D665844" s="394"/>
    </row>
    <row r="665845" spans="2:4">
      <c r="B665845" s="393"/>
      <c r="D665845" s="394"/>
    </row>
    <row r="665846" spans="2:4">
      <c r="B665846" s="393"/>
      <c r="D665846" s="394"/>
    </row>
    <row r="665847" spans="2:4">
      <c r="B665847" s="393"/>
      <c r="D665847" s="394"/>
    </row>
    <row r="665848" spans="2:4">
      <c r="B665848" s="393"/>
      <c r="D665848" s="394"/>
    </row>
    <row r="665849" spans="2:4">
      <c r="B665849" s="393"/>
      <c r="D665849" s="394"/>
    </row>
    <row r="665850" spans="2:4">
      <c r="B665850" s="393"/>
      <c r="D665850" s="394"/>
    </row>
    <row r="665851" spans="2:4">
      <c r="B665851" s="393"/>
      <c r="D665851" s="394"/>
    </row>
    <row r="665852" spans="2:4">
      <c r="B665852" s="393"/>
      <c r="D665852" s="394"/>
    </row>
    <row r="665853" spans="2:4">
      <c r="B665853" s="393"/>
      <c r="D665853" s="394"/>
    </row>
    <row r="665854" spans="2:4">
      <c r="B665854" s="393"/>
      <c r="D665854" s="394"/>
    </row>
    <row r="665855" spans="2:4">
      <c r="B665855" s="393"/>
      <c r="D665855" s="394"/>
    </row>
    <row r="665856" spans="2:4">
      <c r="B665856" s="393"/>
      <c r="D665856" s="394"/>
    </row>
    <row r="665857" spans="2:4">
      <c r="B665857" s="393"/>
      <c r="D665857" s="394"/>
    </row>
    <row r="665858" spans="2:4">
      <c r="B665858" s="393"/>
      <c r="D665858" s="394"/>
    </row>
    <row r="665859" spans="2:4">
      <c r="B665859" s="393"/>
      <c r="D665859" s="394"/>
    </row>
    <row r="665860" spans="2:4">
      <c r="B665860" s="393"/>
      <c r="D665860" s="394"/>
    </row>
    <row r="665861" spans="2:4">
      <c r="B665861" s="393"/>
      <c r="D665861" s="394"/>
    </row>
    <row r="665862" spans="2:4">
      <c r="B665862" s="393"/>
      <c r="D665862" s="394"/>
    </row>
    <row r="665863" spans="2:4">
      <c r="B665863" s="393"/>
      <c r="D665863" s="394"/>
    </row>
    <row r="665864" spans="2:4">
      <c r="B665864" s="393"/>
      <c r="D665864" s="394"/>
    </row>
    <row r="665865" spans="2:4">
      <c r="B665865" s="393"/>
      <c r="D665865" s="394"/>
    </row>
    <row r="665866" spans="2:4">
      <c r="B665866" s="393"/>
      <c r="D665866" s="394"/>
    </row>
    <row r="665867" spans="2:4">
      <c r="B665867" s="393"/>
      <c r="D665867" s="394"/>
    </row>
    <row r="665868" spans="2:4">
      <c r="B665868" s="393"/>
      <c r="D665868" s="394"/>
    </row>
    <row r="665869" spans="2:4">
      <c r="B665869" s="393"/>
      <c r="D665869" s="394"/>
    </row>
    <row r="665870" spans="2:4">
      <c r="B665870" s="393"/>
      <c r="D665870" s="394"/>
    </row>
    <row r="665871" spans="2:4">
      <c r="B665871" s="393"/>
      <c r="D665871" s="394"/>
    </row>
    <row r="665872" spans="2:4">
      <c r="B665872" s="393"/>
      <c r="D665872" s="394"/>
    </row>
    <row r="665873" spans="2:4">
      <c r="B665873" s="393"/>
      <c r="D665873" s="394"/>
    </row>
    <row r="665874" spans="2:4">
      <c r="B665874" s="393"/>
      <c r="D665874" s="394"/>
    </row>
    <row r="665875" spans="2:4">
      <c r="B665875" s="393"/>
      <c r="D665875" s="394"/>
    </row>
    <row r="665876" spans="2:4">
      <c r="B665876" s="393"/>
      <c r="D665876" s="394"/>
    </row>
    <row r="665877" spans="2:4">
      <c r="B665877" s="393"/>
      <c r="D665877" s="394"/>
    </row>
    <row r="665878" spans="2:4">
      <c r="B665878" s="393"/>
      <c r="D665878" s="394"/>
    </row>
    <row r="665879" spans="2:4">
      <c r="B665879" s="393"/>
      <c r="D665879" s="394"/>
    </row>
    <row r="665880" spans="2:4">
      <c r="B665880" s="393"/>
      <c r="D665880" s="394"/>
    </row>
    <row r="665881" spans="2:4">
      <c r="B665881" s="393"/>
      <c r="D665881" s="394"/>
    </row>
    <row r="665882" spans="2:4">
      <c r="B665882" s="393"/>
      <c r="D665882" s="394"/>
    </row>
    <row r="665883" spans="2:4">
      <c r="B665883" s="393"/>
      <c r="D665883" s="394"/>
    </row>
    <row r="665884" spans="2:4">
      <c r="B665884" s="393"/>
      <c r="D665884" s="394"/>
    </row>
    <row r="665885" spans="2:4">
      <c r="B665885" s="393"/>
      <c r="D665885" s="394"/>
    </row>
    <row r="665886" spans="2:4">
      <c r="B665886" s="393"/>
      <c r="D665886" s="394"/>
    </row>
    <row r="665887" spans="2:4">
      <c r="B665887" s="393"/>
      <c r="D665887" s="394"/>
    </row>
    <row r="665888" spans="2:4">
      <c r="B665888" s="393"/>
      <c r="D665888" s="394"/>
    </row>
    <row r="665889" spans="2:4">
      <c r="B665889" s="393"/>
      <c r="D665889" s="394"/>
    </row>
    <row r="665890" spans="2:4">
      <c r="B665890" s="393"/>
      <c r="D665890" s="394"/>
    </row>
    <row r="665891" spans="2:4">
      <c r="B665891" s="393"/>
      <c r="D665891" s="394"/>
    </row>
    <row r="665892" spans="2:4">
      <c r="B665892" s="393"/>
      <c r="D665892" s="394"/>
    </row>
    <row r="665893" spans="2:4">
      <c r="B665893" s="393"/>
      <c r="D665893" s="394"/>
    </row>
    <row r="665894" spans="2:4">
      <c r="B665894" s="393"/>
      <c r="D665894" s="394"/>
    </row>
    <row r="665895" spans="2:4">
      <c r="B665895" s="393"/>
      <c r="D665895" s="394"/>
    </row>
    <row r="665896" spans="2:4">
      <c r="B665896" s="393"/>
      <c r="D665896" s="394"/>
    </row>
    <row r="665897" spans="2:4">
      <c r="B665897" s="393"/>
      <c r="D665897" s="394"/>
    </row>
    <row r="665898" spans="2:4">
      <c r="B665898" s="393"/>
      <c r="D665898" s="394"/>
    </row>
    <row r="665899" spans="2:4">
      <c r="B665899" s="393"/>
      <c r="D665899" s="394"/>
    </row>
    <row r="665900" spans="2:4">
      <c r="B665900" s="393"/>
      <c r="D665900" s="394"/>
    </row>
    <row r="665901" spans="2:4">
      <c r="B665901" s="393"/>
      <c r="D665901" s="394"/>
    </row>
    <row r="665902" spans="2:4">
      <c r="B665902" s="393"/>
      <c r="D665902" s="394"/>
    </row>
    <row r="665903" spans="2:4">
      <c r="B665903" s="393"/>
      <c r="D665903" s="394"/>
    </row>
    <row r="665904" spans="2:4">
      <c r="B665904" s="393"/>
      <c r="D665904" s="394"/>
    </row>
    <row r="665905" spans="2:4">
      <c r="B665905" s="393"/>
      <c r="D665905" s="394"/>
    </row>
    <row r="665906" spans="2:4">
      <c r="B665906" s="393"/>
      <c r="D665906" s="394"/>
    </row>
    <row r="665907" spans="2:4">
      <c r="B665907" s="393"/>
      <c r="D665907" s="394"/>
    </row>
    <row r="665908" spans="2:4">
      <c r="B665908" s="393"/>
      <c r="D665908" s="394"/>
    </row>
    <row r="665909" spans="2:4">
      <c r="B665909" s="393"/>
      <c r="D665909" s="394"/>
    </row>
    <row r="665910" spans="2:4">
      <c r="B665910" s="393"/>
      <c r="D665910" s="394"/>
    </row>
    <row r="665911" spans="2:4">
      <c r="B665911" s="393"/>
      <c r="D665911" s="394"/>
    </row>
    <row r="665912" spans="2:4">
      <c r="B665912" s="393"/>
      <c r="D665912" s="394"/>
    </row>
    <row r="665913" spans="2:4">
      <c r="B665913" s="393"/>
      <c r="D665913" s="394"/>
    </row>
    <row r="665914" spans="2:4">
      <c r="B665914" s="393"/>
      <c r="D665914" s="394"/>
    </row>
    <row r="665915" spans="2:4">
      <c r="B665915" s="393"/>
      <c r="D665915" s="394"/>
    </row>
    <row r="665916" spans="2:4">
      <c r="B665916" s="393"/>
      <c r="D665916" s="394"/>
    </row>
    <row r="665917" spans="2:4">
      <c r="B665917" s="393"/>
      <c r="D665917" s="394"/>
    </row>
    <row r="665918" spans="2:4">
      <c r="B665918" s="393"/>
      <c r="D665918" s="394"/>
    </row>
    <row r="665919" spans="2:4">
      <c r="B665919" s="393"/>
      <c r="D665919" s="394"/>
    </row>
    <row r="665920" spans="2:4">
      <c r="B665920" s="393"/>
      <c r="D665920" s="394"/>
    </row>
    <row r="665921" spans="2:4">
      <c r="B665921" s="393"/>
      <c r="D665921" s="394"/>
    </row>
    <row r="665922" spans="2:4">
      <c r="B665922" s="393"/>
      <c r="D665922" s="394"/>
    </row>
    <row r="665923" spans="2:4">
      <c r="B665923" s="393"/>
      <c r="D665923" s="394"/>
    </row>
    <row r="665924" spans="2:4">
      <c r="B665924" s="393"/>
      <c r="D665924" s="394"/>
    </row>
    <row r="665925" spans="2:4">
      <c r="B665925" s="393"/>
      <c r="D665925" s="394"/>
    </row>
    <row r="665926" spans="2:4">
      <c r="B665926" s="393"/>
      <c r="D665926" s="394"/>
    </row>
    <row r="665927" spans="2:4">
      <c r="B665927" s="393"/>
      <c r="D665927" s="394"/>
    </row>
    <row r="665928" spans="2:4">
      <c r="B665928" s="393"/>
      <c r="D665928" s="394"/>
    </row>
    <row r="665929" spans="2:4">
      <c r="B665929" s="393"/>
      <c r="D665929" s="394"/>
    </row>
    <row r="665930" spans="2:4">
      <c r="B665930" s="393"/>
      <c r="D665930" s="394"/>
    </row>
    <row r="665931" spans="2:4">
      <c r="B665931" s="393"/>
      <c r="D665931" s="394"/>
    </row>
    <row r="665932" spans="2:4">
      <c r="B665932" s="393"/>
      <c r="D665932" s="394"/>
    </row>
    <row r="665933" spans="2:4">
      <c r="B665933" s="393"/>
      <c r="D665933" s="394"/>
    </row>
    <row r="665934" spans="2:4">
      <c r="B665934" s="393"/>
      <c r="D665934" s="394"/>
    </row>
    <row r="665935" spans="2:4">
      <c r="B665935" s="393"/>
      <c r="D665935" s="394"/>
    </row>
    <row r="665936" spans="2:4">
      <c r="B665936" s="393"/>
      <c r="D665936" s="394"/>
    </row>
    <row r="665937" spans="2:4">
      <c r="B665937" s="393"/>
      <c r="D665937" s="394"/>
    </row>
    <row r="665938" spans="2:4">
      <c r="B665938" s="393"/>
      <c r="D665938" s="394"/>
    </row>
    <row r="665939" spans="2:4">
      <c r="B665939" s="393"/>
      <c r="D665939" s="394"/>
    </row>
    <row r="665940" spans="2:4">
      <c r="B665940" s="393"/>
      <c r="D665940" s="394"/>
    </row>
    <row r="665941" spans="2:4">
      <c r="B665941" s="393"/>
      <c r="D665941" s="394"/>
    </row>
    <row r="665942" spans="2:4">
      <c r="B665942" s="393"/>
      <c r="D665942" s="394"/>
    </row>
    <row r="665943" spans="2:4">
      <c r="B665943" s="393"/>
      <c r="D665943" s="394"/>
    </row>
    <row r="665944" spans="2:4">
      <c r="B665944" s="393"/>
      <c r="D665944" s="394"/>
    </row>
    <row r="665945" spans="2:4">
      <c r="B665945" s="393"/>
      <c r="D665945" s="394"/>
    </row>
    <row r="665946" spans="2:4">
      <c r="B665946" s="393"/>
      <c r="D665946" s="394"/>
    </row>
    <row r="665947" spans="2:4">
      <c r="B665947" s="393"/>
      <c r="D665947" s="394"/>
    </row>
    <row r="665948" spans="2:4">
      <c r="B665948" s="393"/>
      <c r="D665948" s="394"/>
    </row>
    <row r="665949" spans="2:4">
      <c r="B665949" s="393"/>
      <c r="D665949" s="394"/>
    </row>
    <row r="665950" spans="2:4">
      <c r="B665950" s="393"/>
      <c r="D665950" s="394"/>
    </row>
    <row r="665951" spans="2:4">
      <c r="B665951" s="393"/>
      <c r="D665951" s="394"/>
    </row>
    <row r="665952" spans="2:4">
      <c r="B665952" s="393"/>
      <c r="D665952" s="394"/>
    </row>
    <row r="665953" spans="2:4">
      <c r="B665953" s="393"/>
      <c r="D665953" s="394"/>
    </row>
    <row r="665954" spans="2:4">
      <c r="B665954" s="393"/>
      <c r="D665954" s="394"/>
    </row>
    <row r="665955" spans="2:4">
      <c r="B665955" s="393"/>
      <c r="D665955" s="394"/>
    </row>
    <row r="665956" spans="2:4">
      <c r="B665956" s="393"/>
      <c r="D665956" s="394"/>
    </row>
    <row r="665957" spans="2:4">
      <c r="B665957" s="393"/>
      <c r="D665957" s="394"/>
    </row>
    <row r="665958" spans="2:4">
      <c r="B665958" s="393"/>
      <c r="D665958" s="394"/>
    </row>
    <row r="665959" spans="2:4">
      <c r="B665959" s="393"/>
      <c r="D665959" s="394"/>
    </row>
    <row r="665960" spans="2:4">
      <c r="B665960" s="393"/>
      <c r="D665960" s="394"/>
    </row>
    <row r="665961" spans="2:4">
      <c r="B665961" s="393"/>
      <c r="D665961" s="394"/>
    </row>
    <row r="665962" spans="2:4">
      <c r="B665962" s="393"/>
      <c r="D665962" s="394"/>
    </row>
    <row r="665963" spans="2:4">
      <c r="B665963" s="393"/>
      <c r="D665963" s="394"/>
    </row>
    <row r="665964" spans="2:4">
      <c r="B665964" s="393"/>
      <c r="D665964" s="394"/>
    </row>
    <row r="665965" spans="2:4">
      <c r="B665965" s="393"/>
      <c r="D665965" s="394"/>
    </row>
    <row r="665966" spans="2:4">
      <c r="B665966" s="393"/>
      <c r="D665966" s="394"/>
    </row>
    <row r="665967" spans="2:4">
      <c r="B665967" s="393"/>
      <c r="D665967" s="394"/>
    </row>
    <row r="665968" spans="2:4">
      <c r="B665968" s="393"/>
      <c r="D665968" s="394"/>
    </row>
    <row r="665969" spans="2:4">
      <c r="B665969" s="393"/>
      <c r="D665969" s="394"/>
    </row>
    <row r="665970" spans="2:4">
      <c r="B665970" s="393"/>
      <c r="D665970" s="394"/>
    </row>
    <row r="665971" spans="2:4">
      <c r="B665971" s="393"/>
      <c r="D665971" s="394"/>
    </row>
    <row r="665972" spans="2:4">
      <c r="B665972" s="393"/>
      <c r="D665972" s="394"/>
    </row>
    <row r="665973" spans="2:4">
      <c r="B665973" s="393"/>
      <c r="D665973" s="394"/>
    </row>
    <row r="665974" spans="2:4">
      <c r="B665974" s="393"/>
      <c r="D665974" s="394"/>
    </row>
    <row r="665975" spans="2:4">
      <c r="B665975" s="393"/>
      <c r="D665975" s="394"/>
    </row>
    <row r="665976" spans="2:4">
      <c r="B665976" s="393"/>
      <c r="D665976" s="394"/>
    </row>
    <row r="665977" spans="2:4">
      <c r="B665977" s="393"/>
      <c r="D665977" s="394"/>
    </row>
    <row r="665978" spans="2:4">
      <c r="B665978" s="393"/>
      <c r="D665978" s="394"/>
    </row>
    <row r="665979" spans="2:4">
      <c r="B665979" s="393"/>
      <c r="D665979" s="394"/>
    </row>
    <row r="665980" spans="2:4">
      <c r="B665980" s="393"/>
      <c r="D665980" s="394"/>
    </row>
    <row r="665981" spans="2:4">
      <c r="B665981" s="393"/>
      <c r="D665981" s="394"/>
    </row>
    <row r="665982" spans="2:4">
      <c r="B665982" s="393"/>
      <c r="D665982" s="394"/>
    </row>
    <row r="665983" spans="2:4">
      <c r="B665983" s="393"/>
      <c r="D665983" s="394"/>
    </row>
    <row r="665984" spans="2:4">
      <c r="B665984" s="393"/>
      <c r="D665984" s="394"/>
    </row>
    <row r="665985" spans="2:4">
      <c r="B665985" s="393"/>
      <c r="D665985" s="394"/>
    </row>
    <row r="665986" spans="2:4">
      <c r="B665986" s="393"/>
      <c r="D665986" s="394"/>
    </row>
    <row r="665987" spans="2:4">
      <c r="B665987" s="393"/>
      <c r="D665987" s="394"/>
    </row>
    <row r="665988" spans="2:4">
      <c r="B665988" s="393"/>
      <c r="D665988" s="394"/>
    </row>
    <row r="665989" spans="2:4">
      <c r="B665989" s="393"/>
      <c r="D665989" s="394"/>
    </row>
    <row r="665990" spans="2:4">
      <c r="B665990" s="393"/>
      <c r="D665990" s="394"/>
    </row>
    <row r="665991" spans="2:4">
      <c r="B665991" s="393"/>
      <c r="D665991" s="394"/>
    </row>
    <row r="665992" spans="2:4">
      <c r="B665992" s="393"/>
      <c r="D665992" s="394"/>
    </row>
    <row r="665993" spans="2:4">
      <c r="B665993" s="393"/>
      <c r="D665993" s="394"/>
    </row>
    <row r="665994" spans="2:4">
      <c r="B665994" s="393"/>
      <c r="D665994" s="394"/>
    </row>
    <row r="665995" spans="2:4">
      <c r="B665995" s="393"/>
      <c r="D665995" s="394"/>
    </row>
    <row r="665996" spans="2:4">
      <c r="B665996" s="393"/>
      <c r="D665996" s="394"/>
    </row>
    <row r="665997" spans="2:4">
      <c r="B665997" s="393"/>
      <c r="D665997" s="394"/>
    </row>
    <row r="665998" spans="2:4">
      <c r="B665998" s="393"/>
      <c r="D665998" s="394"/>
    </row>
    <row r="665999" spans="2:4">
      <c r="B665999" s="393"/>
      <c r="D665999" s="394"/>
    </row>
    <row r="666000" spans="2:4">
      <c r="B666000" s="393"/>
      <c r="D666000" s="394"/>
    </row>
    <row r="666001" spans="2:4">
      <c r="B666001" s="393"/>
      <c r="D666001" s="394"/>
    </row>
    <row r="666002" spans="2:4">
      <c r="B666002" s="393"/>
      <c r="D666002" s="394"/>
    </row>
    <row r="666003" spans="2:4">
      <c r="B666003" s="393"/>
      <c r="D666003" s="394"/>
    </row>
    <row r="666004" spans="2:4">
      <c r="B666004" s="393"/>
      <c r="D666004" s="394"/>
    </row>
    <row r="666005" spans="2:4">
      <c r="B666005" s="393"/>
      <c r="D666005" s="394"/>
    </row>
    <row r="666006" spans="2:4">
      <c r="B666006" s="393"/>
      <c r="D666006" s="394"/>
    </row>
    <row r="666007" spans="2:4">
      <c r="B666007" s="393"/>
      <c r="D666007" s="394"/>
    </row>
    <row r="666008" spans="2:4">
      <c r="B666008" s="393"/>
      <c r="D666008" s="394"/>
    </row>
    <row r="666009" spans="2:4">
      <c r="B666009" s="393"/>
      <c r="D666009" s="394"/>
    </row>
    <row r="666010" spans="2:4">
      <c r="B666010" s="393"/>
      <c r="D666010" s="394"/>
    </row>
    <row r="666011" spans="2:4">
      <c r="B666011" s="393"/>
      <c r="D666011" s="394"/>
    </row>
    <row r="666012" spans="2:4">
      <c r="B666012" s="393"/>
      <c r="D666012" s="394"/>
    </row>
    <row r="666013" spans="2:4">
      <c r="B666013" s="393"/>
      <c r="D666013" s="394"/>
    </row>
    <row r="666014" spans="2:4">
      <c r="B666014" s="393"/>
      <c r="D666014" s="394"/>
    </row>
    <row r="666015" spans="2:4">
      <c r="B666015" s="393"/>
      <c r="D666015" s="394"/>
    </row>
    <row r="666016" spans="2:4">
      <c r="B666016" s="393"/>
      <c r="D666016" s="394"/>
    </row>
    <row r="666017" spans="2:4">
      <c r="B666017" s="393"/>
      <c r="D666017" s="394"/>
    </row>
    <row r="666018" spans="2:4">
      <c r="B666018" s="393"/>
      <c r="D666018" s="394"/>
    </row>
    <row r="666019" spans="2:4">
      <c r="B666019" s="393"/>
      <c r="D666019" s="394"/>
    </row>
    <row r="666020" spans="2:4">
      <c r="B666020" s="393"/>
      <c r="D666020" s="394"/>
    </row>
    <row r="666021" spans="2:4">
      <c r="B666021" s="393"/>
      <c r="D666021" s="394"/>
    </row>
    <row r="666022" spans="2:4">
      <c r="B666022" s="393"/>
      <c r="D666022" s="394"/>
    </row>
    <row r="666023" spans="2:4">
      <c r="B666023" s="393"/>
      <c r="D666023" s="394"/>
    </row>
    <row r="666024" spans="2:4">
      <c r="B666024" s="393"/>
      <c r="D666024" s="394"/>
    </row>
    <row r="666025" spans="2:4">
      <c r="B666025" s="393"/>
      <c r="D666025" s="394"/>
    </row>
    <row r="666026" spans="2:4">
      <c r="B666026" s="393"/>
      <c r="D666026" s="394"/>
    </row>
    <row r="666027" spans="2:4">
      <c r="B666027" s="393"/>
      <c r="D666027" s="394"/>
    </row>
    <row r="666028" spans="2:4">
      <c r="B666028" s="393"/>
      <c r="D666028" s="394"/>
    </row>
    <row r="666029" spans="2:4">
      <c r="B666029" s="393"/>
      <c r="D666029" s="394"/>
    </row>
    <row r="666030" spans="2:4">
      <c r="B666030" s="393"/>
      <c r="D666030" s="394"/>
    </row>
    <row r="666031" spans="2:4">
      <c r="B666031" s="393"/>
      <c r="D666031" s="394"/>
    </row>
    <row r="666032" spans="2:4">
      <c r="B666032" s="393"/>
      <c r="D666032" s="394"/>
    </row>
    <row r="666033" spans="2:4">
      <c r="B666033" s="393"/>
      <c r="D666033" s="394"/>
    </row>
    <row r="666034" spans="2:4">
      <c r="B666034" s="393"/>
      <c r="D666034" s="394"/>
    </row>
    <row r="666035" spans="2:4">
      <c r="B666035" s="393"/>
      <c r="D666035" s="394"/>
    </row>
    <row r="666036" spans="2:4">
      <c r="B666036" s="393"/>
      <c r="D666036" s="394"/>
    </row>
    <row r="666037" spans="2:4">
      <c r="B666037" s="393"/>
      <c r="D666037" s="394"/>
    </row>
    <row r="666038" spans="2:4">
      <c r="B666038" s="393"/>
      <c r="D666038" s="394"/>
    </row>
    <row r="666039" spans="2:4">
      <c r="B666039" s="393"/>
      <c r="D666039" s="394"/>
    </row>
    <row r="666040" spans="2:4">
      <c r="B666040" s="393"/>
      <c r="D666040" s="394"/>
    </row>
    <row r="666041" spans="2:4">
      <c r="B666041" s="393"/>
      <c r="D666041" s="394"/>
    </row>
    <row r="666042" spans="2:4">
      <c r="B666042" s="393"/>
      <c r="D666042" s="394"/>
    </row>
    <row r="666043" spans="2:4">
      <c r="B666043" s="393"/>
      <c r="D666043" s="394"/>
    </row>
    <row r="666044" spans="2:4">
      <c r="B666044" s="393"/>
      <c r="D666044" s="394"/>
    </row>
    <row r="666045" spans="2:4">
      <c r="B666045" s="393"/>
      <c r="D666045" s="394"/>
    </row>
    <row r="666046" spans="2:4">
      <c r="B666046" s="393"/>
      <c r="D666046" s="394"/>
    </row>
    <row r="666047" spans="2:4">
      <c r="B666047" s="393"/>
      <c r="D666047" s="394"/>
    </row>
    <row r="666048" spans="2:4">
      <c r="B666048" s="393"/>
      <c r="D666048" s="394"/>
    </row>
    <row r="666049" spans="2:4">
      <c r="B666049" s="393"/>
      <c r="D666049" s="394"/>
    </row>
    <row r="666050" spans="2:4">
      <c r="B666050" s="393"/>
      <c r="D666050" s="394"/>
    </row>
    <row r="666051" spans="2:4">
      <c r="B666051" s="393"/>
      <c r="D666051" s="394"/>
    </row>
    <row r="666052" spans="2:4">
      <c r="B666052" s="393"/>
      <c r="D666052" s="394"/>
    </row>
    <row r="666053" spans="2:4">
      <c r="B666053" s="393"/>
      <c r="D666053" s="394"/>
    </row>
    <row r="666054" spans="2:4">
      <c r="B666054" s="393"/>
      <c r="D666054" s="394"/>
    </row>
    <row r="666055" spans="2:4">
      <c r="B666055" s="393"/>
      <c r="D666055" s="394"/>
    </row>
    <row r="666056" spans="2:4">
      <c r="B666056" s="393"/>
      <c r="D666056" s="394"/>
    </row>
    <row r="666057" spans="2:4">
      <c r="B666057" s="393"/>
      <c r="D666057" s="394"/>
    </row>
    <row r="666058" spans="2:4">
      <c r="B666058" s="393"/>
      <c r="D666058" s="394"/>
    </row>
    <row r="666059" spans="2:4">
      <c r="B666059" s="393"/>
      <c r="D666059" s="394"/>
    </row>
    <row r="666060" spans="2:4">
      <c r="B666060" s="393"/>
      <c r="D666060" s="394"/>
    </row>
    <row r="666061" spans="2:4">
      <c r="B666061" s="393"/>
      <c r="D666061" s="394"/>
    </row>
    <row r="666062" spans="2:4">
      <c r="B666062" s="393"/>
      <c r="D666062" s="394"/>
    </row>
    <row r="666063" spans="2:4">
      <c r="B666063" s="393"/>
      <c r="D666063" s="394"/>
    </row>
    <row r="666064" spans="2:4">
      <c r="B666064" s="393"/>
      <c r="D666064" s="394"/>
    </row>
    <row r="666065" spans="2:4">
      <c r="B666065" s="393"/>
      <c r="D666065" s="394"/>
    </row>
    <row r="666066" spans="2:4">
      <c r="B666066" s="393"/>
      <c r="D666066" s="394"/>
    </row>
    <row r="666067" spans="2:4">
      <c r="B666067" s="393"/>
      <c r="D666067" s="394"/>
    </row>
    <row r="666068" spans="2:4">
      <c r="B666068" s="393"/>
      <c r="D666068" s="394"/>
    </row>
    <row r="666069" spans="2:4">
      <c r="B666069" s="393"/>
      <c r="D666069" s="394"/>
    </row>
    <row r="666070" spans="2:4">
      <c r="B666070" s="393"/>
      <c r="D666070" s="394"/>
    </row>
    <row r="666071" spans="2:4">
      <c r="B666071" s="393"/>
      <c r="D666071" s="394"/>
    </row>
    <row r="666072" spans="2:4">
      <c r="B666072" s="393"/>
      <c r="D666072" s="394"/>
    </row>
    <row r="666073" spans="2:4">
      <c r="B666073" s="393"/>
      <c r="D666073" s="394"/>
    </row>
    <row r="666074" spans="2:4">
      <c r="B666074" s="393"/>
      <c r="D666074" s="394"/>
    </row>
    <row r="666075" spans="2:4">
      <c r="B666075" s="393"/>
      <c r="D666075" s="394"/>
    </row>
    <row r="666076" spans="2:4">
      <c r="B666076" s="393"/>
      <c r="D666076" s="394"/>
    </row>
    <row r="666077" spans="2:4">
      <c r="B666077" s="393"/>
      <c r="D666077" s="394"/>
    </row>
    <row r="666078" spans="2:4">
      <c r="B666078" s="393"/>
      <c r="D666078" s="394"/>
    </row>
    <row r="666079" spans="2:4">
      <c r="B666079" s="393"/>
      <c r="D666079" s="394"/>
    </row>
    <row r="666080" spans="2:4">
      <c r="B666080" s="393"/>
      <c r="D666080" s="394"/>
    </row>
    <row r="666081" spans="2:4">
      <c r="B666081" s="393"/>
      <c r="D666081" s="394"/>
    </row>
    <row r="666082" spans="2:4">
      <c r="B666082" s="393"/>
      <c r="D666082" s="394"/>
    </row>
    <row r="666083" spans="2:4">
      <c r="B666083" s="393"/>
      <c r="D666083" s="394"/>
    </row>
    <row r="666084" spans="2:4">
      <c r="B666084" s="393"/>
      <c r="D666084" s="394"/>
    </row>
    <row r="666085" spans="2:4">
      <c r="B666085" s="393"/>
      <c r="D666085" s="394"/>
    </row>
    <row r="666086" spans="2:4">
      <c r="B666086" s="393"/>
      <c r="D666086" s="394"/>
    </row>
    <row r="666087" spans="2:4">
      <c r="B666087" s="393"/>
      <c r="D666087" s="394"/>
    </row>
    <row r="666088" spans="2:4">
      <c r="B666088" s="393"/>
      <c r="D666088" s="394"/>
    </row>
    <row r="666089" spans="2:4">
      <c r="B666089" s="393"/>
      <c r="D666089" s="394"/>
    </row>
    <row r="666090" spans="2:4">
      <c r="B666090" s="393"/>
      <c r="D666090" s="394"/>
    </row>
    <row r="666091" spans="2:4">
      <c r="B666091" s="393"/>
      <c r="D666091" s="394"/>
    </row>
    <row r="666092" spans="2:4">
      <c r="B666092" s="393"/>
      <c r="D666092" s="394"/>
    </row>
    <row r="666093" spans="2:4">
      <c r="B666093" s="393"/>
      <c r="D666093" s="394"/>
    </row>
    <row r="666094" spans="2:4">
      <c r="B666094" s="393"/>
      <c r="D666094" s="394"/>
    </row>
    <row r="666095" spans="2:4">
      <c r="B666095" s="393"/>
      <c r="D666095" s="394"/>
    </row>
    <row r="666096" spans="2:4">
      <c r="B666096" s="393"/>
      <c r="D666096" s="394"/>
    </row>
    <row r="666097" spans="2:4">
      <c r="B666097" s="393"/>
      <c r="D666097" s="394"/>
    </row>
    <row r="666098" spans="2:4">
      <c r="B666098" s="393"/>
      <c r="D666098" s="394"/>
    </row>
    <row r="666099" spans="2:4">
      <c r="B666099" s="393"/>
      <c r="D666099" s="394"/>
    </row>
    <row r="666100" spans="2:4">
      <c r="B666100" s="393"/>
      <c r="D666100" s="394"/>
    </row>
    <row r="666101" spans="2:4">
      <c r="B666101" s="393"/>
      <c r="D666101" s="394"/>
    </row>
    <row r="666102" spans="2:4">
      <c r="B666102" s="393"/>
      <c r="D666102" s="394"/>
    </row>
    <row r="666103" spans="2:4">
      <c r="B666103" s="393"/>
      <c r="D666103" s="394"/>
    </row>
    <row r="666104" spans="2:4">
      <c r="B666104" s="393"/>
      <c r="D666104" s="394"/>
    </row>
    <row r="666105" spans="2:4">
      <c r="B666105" s="393"/>
      <c r="D666105" s="394"/>
    </row>
    <row r="666106" spans="2:4">
      <c r="B666106" s="393"/>
      <c r="D666106" s="394"/>
    </row>
    <row r="666107" spans="2:4">
      <c r="B666107" s="393"/>
      <c r="D666107" s="394"/>
    </row>
    <row r="666108" spans="2:4">
      <c r="B666108" s="393"/>
      <c r="D666108" s="394"/>
    </row>
    <row r="666109" spans="2:4">
      <c r="B666109" s="393"/>
      <c r="D666109" s="394"/>
    </row>
    <row r="666110" spans="2:4">
      <c r="B666110" s="393"/>
      <c r="D666110" s="394"/>
    </row>
    <row r="666111" spans="2:4">
      <c r="B666111" s="393"/>
      <c r="D666111" s="394"/>
    </row>
    <row r="666112" spans="2:4">
      <c r="B666112" s="393"/>
      <c r="D666112" s="394"/>
    </row>
    <row r="666113" spans="2:4">
      <c r="B666113" s="393"/>
      <c r="D666113" s="394"/>
    </row>
    <row r="666114" spans="2:4">
      <c r="B666114" s="393"/>
      <c r="D666114" s="394"/>
    </row>
    <row r="666115" spans="2:4">
      <c r="B666115" s="393"/>
      <c r="D666115" s="394"/>
    </row>
    <row r="666116" spans="2:4">
      <c r="B666116" s="393"/>
      <c r="D666116" s="394"/>
    </row>
    <row r="666117" spans="2:4">
      <c r="B666117" s="393"/>
      <c r="D666117" s="394"/>
    </row>
    <row r="666118" spans="2:4">
      <c r="B666118" s="393"/>
      <c r="D666118" s="394"/>
    </row>
    <row r="666119" spans="2:4">
      <c r="B666119" s="393"/>
      <c r="D666119" s="394"/>
    </row>
    <row r="666120" spans="2:4">
      <c r="B666120" s="393"/>
      <c r="D666120" s="394"/>
    </row>
    <row r="666121" spans="2:4">
      <c r="B666121" s="393"/>
      <c r="D666121" s="394"/>
    </row>
    <row r="666122" spans="2:4">
      <c r="B666122" s="393"/>
      <c r="D666122" s="394"/>
    </row>
    <row r="666123" spans="2:4">
      <c r="B666123" s="393"/>
      <c r="D666123" s="394"/>
    </row>
    <row r="666124" spans="2:4">
      <c r="B666124" s="393"/>
      <c r="D666124" s="394"/>
    </row>
    <row r="666125" spans="2:4">
      <c r="B666125" s="393"/>
      <c r="D666125" s="394"/>
    </row>
    <row r="666126" spans="2:4">
      <c r="B666126" s="393"/>
      <c r="D666126" s="394"/>
    </row>
    <row r="666127" spans="2:4">
      <c r="B666127" s="393"/>
      <c r="D666127" s="394"/>
    </row>
    <row r="666128" spans="2:4">
      <c r="B666128" s="393"/>
      <c r="D666128" s="394"/>
    </row>
    <row r="666129" spans="2:4">
      <c r="B666129" s="393"/>
      <c r="D666129" s="394"/>
    </row>
    <row r="666130" spans="2:4">
      <c r="B666130" s="393"/>
      <c r="D666130" s="394"/>
    </row>
    <row r="666131" spans="2:4">
      <c r="B666131" s="393"/>
      <c r="D666131" s="394"/>
    </row>
    <row r="666132" spans="2:4">
      <c r="B666132" s="393"/>
      <c r="D666132" s="394"/>
    </row>
    <row r="666133" spans="2:4">
      <c r="B666133" s="393"/>
      <c r="D666133" s="394"/>
    </row>
    <row r="666134" spans="2:4">
      <c r="B666134" s="393"/>
      <c r="D666134" s="394"/>
    </row>
    <row r="666135" spans="2:4">
      <c r="B666135" s="393"/>
      <c r="D666135" s="394"/>
    </row>
    <row r="666136" spans="2:4">
      <c r="B666136" s="393"/>
      <c r="D666136" s="394"/>
    </row>
    <row r="666137" spans="2:4">
      <c r="B666137" s="393"/>
      <c r="D666137" s="394"/>
    </row>
    <row r="666138" spans="2:4">
      <c r="B666138" s="393"/>
      <c r="D666138" s="394"/>
    </row>
    <row r="666139" spans="2:4">
      <c r="B666139" s="393"/>
      <c r="D666139" s="394"/>
    </row>
    <row r="666140" spans="2:4">
      <c r="B666140" s="393"/>
      <c r="D666140" s="394"/>
    </row>
    <row r="666141" spans="2:4">
      <c r="B666141" s="393"/>
      <c r="D666141" s="394"/>
    </row>
    <row r="666142" spans="2:4">
      <c r="B666142" s="393"/>
      <c r="D666142" s="394"/>
    </row>
    <row r="666143" spans="2:4">
      <c r="B666143" s="393"/>
      <c r="D666143" s="394"/>
    </row>
    <row r="666144" spans="2:4">
      <c r="B666144" s="393"/>
      <c r="D666144" s="394"/>
    </row>
    <row r="666145" spans="2:4">
      <c r="B666145" s="393"/>
      <c r="D666145" s="394"/>
    </row>
    <row r="666146" spans="2:4">
      <c r="B666146" s="393"/>
      <c r="D666146" s="394"/>
    </row>
    <row r="666147" spans="2:4">
      <c r="B666147" s="393"/>
      <c r="D666147" s="394"/>
    </row>
    <row r="666148" spans="2:4">
      <c r="B666148" s="393"/>
      <c r="D666148" s="394"/>
    </row>
    <row r="666149" spans="2:4">
      <c r="B666149" s="393"/>
      <c r="D666149" s="394"/>
    </row>
    <row r="666150" spans="2:4">
      <c r="B666150" s="393"/>
      <c r="D666150" s="394"/>
    </row>
    <row r="666151" spans="2:4">
      <c r="B666151" s="393"/>
      <c r="D666151" s="394"/>
    </row>
    <row r="666152" spans="2:4">
      <c r="B666152" s="393"/>
      <c r="D666152" s="394"/>
    </row>
    <row r="666153" spans="2:4">
      <c r="B666153" s="393"/>
      <c r="D666153" s="394"/>
    </row>
    <row r="666154" spans="2:4">
      <c r="B666154" s="393"/>
      <c r="D666154" s="394"/>
    </row>
    <row r="666155" spans="2:4">
      <c r="B666155" s="393"/>
      <c r="D666155" s="394"/>
    </row>
    <row r="666156" spans="2:4">
      <c r="B666156" s="393"/>
      <c r="D666156" s="394"/>
    </row>
    <row r="666157" spans="2:4">
      <c r="B666157" s="393"/>
      <c r="D666157" s="394"/>
    </row>
    <row r="666158" spans="2:4">
      <c r="B666158" s="393"/>
      <c r="D666158" s="394"/>
    </row>
    <row r="666159" spans="2:4">
      <c r="B666159" s="393"/>
      <c r="D666159" s="394"/>
    </row>
    <row r="666160" spans="2:4">
      <c r="B666160" s="393"/>
      <c r="D666160" s="394"/>
    </row>
    <row r="666161" spans="2:4">
      <c r="B666161" s="393"/>
      <c r="D666161" s="394"/>
    </row>
    <row r="666162" spans="2:4">
      <c r="B666162" s="393"/>
      <c r="D666162" s="394"/>
    </row>
    <row r="666163" spans="2:4">
      <c r="B666163" s="393"/>
      <c r="D666163" s="394"/>
    </row>
    <row r="666164" spans="2:4">
      <c r="B666164" s="393"/>
      <c r="D666164" s="394"/>
    </row>
    <row r="666165" spans="2:4">
      <c r="B666165" s="393"/>
      <c r="D666165" s="394"/>
    </row>
    <row r="666166" spans="2:4">
      <c r="B666166" s="393"/>
      <c r="D666166" s="394"/>
    </row>
    <row r="666167" spans="2:4">
      <c r="B666167" s="393"/>
      <c r="D666167" s="394"/>
    </row>
    <row r="666168" spans="2:4">
      <c r="B666168" s="393"/>
      <c r="D666168" s="394"/>
    </row>
    <row r="666169" spans="2:4">
      <c r="B666169" s="393"/>
      <c r="D666169" s="394"/>
    </row>
    <row r="666170" spans="2:4">
      <c r="B666170" s="393"/>
      <c r="D666170" s="394"/>
    </row>
    <row r="666171" spans="2:4">
      <c r="B666171" s="393"/>
      <c r="D666171" s="394"/>
    </row>
    <row r="666172" spans="2:4">
      <c r="B666172" s="393"/>
      <c r="D666172" s="394"/>
    </row>
    <row r="666173" spans="2:4">
      <c r="B666173" s="393"/>
      <c r="D666173" s="394"/>
    </row>
    <row r="666174" spans="2:4">
      <c r="B666174" s="393"/>
      <c r="D666174" s="394"/>
    </row>
    <row r="666175" spans="2:4">
      <c r="B666175" s="393"/>
      <c r="D666175" s="394"/>
    </row>
    <row r="666176" spans="2:4">
      <c r="B666176" s="393"/>
      <c r="D666176" s="394"/>
    </row>
    <row r="666177" spans="2:4">
      <c r="B666177" s="393"/>
      <c r="D666177" s="394"/>
    </row>
    <row r="666178" spans="2:4">
      <c r="B666178" s="393"/>
      <c r="D666178" s="394"/>
    </row>
    <row r="666179" spans="2:4">
      <c r="B666179" s="393"/>
      <c r="D666179" s="394"/>
    </row>
    <row r="666180" spans="2:4">
      <c r="B666180" s="393"/>
      <c r="D666180" s="394"/>
    </row>
    <row r="666181" spans="2:4">
      <c r="B666181" s="393"/>
      <c r="D666181" s="394"/>
    </row>
    <row r="666182" spans="2:4">
      <c r="B666182" s="393"/>
      <c r="D666182" s="394"/>
    </row>
    <row r="666183" spans="2:4">
      <c r="B666183" s="393"/>
      <c r="D666183" s="394"/>
    </row>
    <row r="666184" spans="2:4">
      <c r="B666184" s="393"/>
      <c r="D666184" s="394"/>
    </row>
    <row r="666185" spans="2:4">
      <c r="B666185" s="393"/>
      <c r="D666185" s="394"/>
    </row>
    <row r="666186" spans="2:4">
      <c r="B666186" s="393"/>
      <c r="D666186" s="394"/>
    </row>
    <row r="666187" spans="2:4">
      <c r="B666187" s="393"/>
      <c r="D666187" s="394"/>
    </row>
    <row r="666188" spans="2:4">
      <c r="B666188" s="393"/>
      <c r="D666188" s="394"/>
    </row>
    <row r="666189" spans="2:4">
      <c r="B666189" s="393"/>
      <c r="D666189" s="394"/>
    </row>
    <row r="666190" spans="2:4">
      <c r="B666190" s="393"/>
      <c r="D666190" s="394"/>
    </row>
    <row r="666191" spans="2:4">
      <c r="B666191" s="393"/>
      <c r="D666191" s="394"/>
    </row>
    <row r="666192" spans="2:4">
      <c r="B666192" s="393"/>
      <c r="D666192" s="394"/>
    </row>
    <row r="666193" spans="2:4">
      <c r="B666193" s="393"/>
      <c r="D666193" s="394"/>
    </row>
    <row r="666194" spans="2:4">
      <c r="B666194" s="393"/>
      <c r="D666194" s="394"/>
    </row>
    <row r="666195" spans="2:4">
      <c r="B666195" s="393"/>
      <c r="D666195" s="394"/>
    </row>
    <row r="666196" spans="2:4">
      <c r="B666196" s="393"/>
      <c r="D666196" s="394"/>
    </row>
    <row r="666197" spans="2:4">
      <c r="B666197" s="393"/>
      <c r="D666197" s="394"/>
    </row>
    <row r="666198" spans="2:4">
      <c r="B666198" s="393"/>
      <c r="D666198" s="394"/>
    </row>
    <row r="666199" spans="2:4">
      <c r="B666199" s="393"/>
      <c r="D666199" s="394"/>
    </row>
    <row r="666200" spans="2:4">
      <c r="B666200" s="393"/>
      <c r="D666200" s="394"/>
    </row>
    <row r="666201" spans="2:4">
      <c r="B666201" s="393"/>
      <c r="D666201" s="394"/>
    </row>
    <row r="666202" spans="2:4">
      <c r="B666202" s="393"/>
      <c r="D666202" s="394"/>
    </row>
    <row r="666203" spans="2:4">
      <c r="B666203" s="393"/>
      <c r="D666203" s="394"/>
    </row>
    <row r="666204" spans="2:4">
      <c r="B666204" s="393"/>
      <c r="D666204" s="394"/>
    </row>
    <row r="666205" spans="2:4">
      <c r="B666205" s="393"/>
      <c r="D666205" s="394"/>
    </row>
    <row r="666206" spans="2:4">
      <c r="B666206" s="393"/>
      <c r="D666206" s="394"/>
    </row>
    <row r="666207" spans="2:4">
      <c r="B666207" s="393"/>
      <c r="D666207" s="394"/>
    </row>
    <row r="666208" spans="2:4">
      <c r="B666208" s="393"/>
      <c r="D666208" s="394"/>
    </row>
    <row r="666209" spans="2:4">
      <c r="B666209" s="393"/>
      <c r="D666209" s="394"/>
    </row>
    <row r="666210" spans="2:4">
      <c r="B666210" s="393"/>
      <c r="D666210" s="394"/>
    </row>
    <row r="666211" spans="2:4">
      <c r="B666211" s="393"/>
      <c r="D666211" s="394"/>
    </row>
    <row r="666212" spans="2:4">
      <c r="B666212" s="393"/>
      <c r="D666212" s="394"/>
    </row>
    <row r="666213" spans="2:4">
      <c r="B666213" s="393"/>
      <c r="D666213" s="394"/>
    </row>
    <row r="666214" spans="2:4">
      <c r="B666214" s="393"/>
      <c r="D666214" s="394"/>
    </row>
    <row r="666215" spans="2:4">
      <c r="B666215" s="393"/>
      <c r="D666215" s="394"/>
    </row>
    <row r="666216" spans="2:4">
      <c r="B666216" s="393"/>
      <c r="D666216" s="394"/>
    </row>
    <row r="666217" spans="2:4">
      <c r="B666217" s="393"/>
      <c r="D666217" s="394"/>
    </row>
    <row r="666218" spans="2:4">
      <c r="B666218" s="393"/>
      <c r="D666218" s="394"/>
    </row>
    <row r="666219" spans="2:4">
      <c r="B666219" s="393"/>
      <c r="D666219" s="394"/>
    </row>
    <row r="666220" spans="2:4">
      <c r="B666220" s="393"/>
      <c r="D666220" s="394"/>
    </row>
    <row r="666221" spans="2:4">
      <c r="B666221" s="393"/>
      <c r="D666221" s="394"/>
    </row>
    <row r="666222" spans="2:4">
      <c r="B666222" s="393"/>
      <c r="D666222" s="394"/>
    </row>
    <row r="666223" spans="2:4">
      <c r="B666223" s="393"/>
      <c r="D666223" s="394"/>
    </row>
    <row r="666224" spans="2:4">
      <c r="B666224" s="393"/>
      <c r="D666224" s="394"/>
    </row>
    <row r="666225" spans="2:4">
      <c r="B666225" s="393"/>
      <c r="D666225" s="394"/>
    </row>
    <row r="666226" spans="2:4">
      <c r="B666226" s="393"/>
      <c r="D666226" s="394"/>
    </row>
    <row r="666227" spans="2:4">
      <c r="B666227" s="393"/>
      <c r="D666227" s="394"/>
    </row>
    <row r="666228" spans="2:4">
      <c r="B666228" s="393"/>
      <c r="D666228" s="394"/>
    </row>
    <row r="666229" spans="2:4">
      <c r="B666229" s="393"/>
      <c r="D666229" s="394"/>
    </row>
    <row r="666230" spans="2:4">
      <c r="B666230" s="393"/>
      <c r="D666230" s="394"/>
    </row>
    <row r="666231" spans="2:4">
      <c r="B666231" s="393"/>
      <c r="D666231" s="394"/>
    </row>
    <row r="666232" spans="2:4">
      <c r="B666232" s="393"/>
      <c r="D666232" s="394"/>
    </row>
    <row r="666233" spans="2:4">
      <c r="B666233" s="393"/>
      <c r="D666233" s="394"/>
    </row>
    <row r="666234" spans="2:4">
      <c r="B666234" s="393"/>
      <c r="D666234" s="394"/>
    </row>
    <row r="666235" spans="2:4">
      <c r="B666235" s="393"/>
      <c r="D666235" s="394"/>
    </row>
    <row r="666236" spans="2:4">
      <c r="B666236" s="393"/>
      <c r="D666236" s="394"/>
    </row>
    <row r="666237" spans="2:4">
      <c r="B666237" s="393"/>
      <c r="D666237" s="394"/>
    </row>
    <row r="666238" spans="2:4">
      <c r="B666238" s="393"/>
      <c r="D666238" s="394"/>
    </row>
    <row r="666239" spans="2:4">
      <c r="B666239" s="393"/>
      <c r="D666239" s="394"/>
    </row>
    <row r="666240" spans="2:4">
      <c r="B666240" s="393"/>
      <c r="D666240" s="394"/>
    </row>
    <row r="666241" spans="2:4">
      <c r="B666241" s="393"/>
      <c r="D666241" s="394"/>
    </row>
    <row r="666242" spans="2:4">
      <c r="B666242" s="393"/>
      <c r="D666242" s="394"/>
    </row>
    <row r="666243" spans="2:4">
      <c r="B666243" s="393"/>
      <c r="D666243" s="394"/>
    </row>
    <row r="666244" spans="2:4">
      <c r="B666244" s="393"/>
      <c r="D666244" s="394"/>
    </row>
    <row r="666245" spans="2:4">
      <c r="B666245" s="393"/>
      <c r="D666245" s="394"/>
    </row>
    <row r="666246" spans="2:4">
      <c r="B666246" s="393"/>
      <c r="D666246" s="394"/>
    </row>
    <row r="666247" spans="2:4">
      <c r="B666247" s="393"/>
      <c r="D666247" s="394"/>
    </row>
    <row r="666248" spans="2:4">
      <c r="B666248" s="393"/>
      <c r="D666248" s="394"/>
    </row>
    <row r="666249" spans="2:4">
      <c r="B666249" s="393"/>
      <c r="D666249" s="394"/>
    </row>
    <row r="666250" spans="2:4">
      <c r="B666250" s="393"/>
      <c r="D666250" s="394"/>
    </row>
    <row r="666251" spans="2:4">
      <c r="B666251" s="393"/>
      <c r="D666251" s="394"/>
    </row>
    <row r="666252" spans="2:4">
      <c r="B666252" s="393"/>
      <c r="D666252" s="394"/>
    </row>
    <row r="666253" spans="2:4">
      <c r="B666253" s="393"/>
      <c r="D666253" s="394"/>
    </row>
    <row r="666254" spans="2:4">
      <c r="B666254" s="393"/>
      <c r="D666254" s="394"/>
    </row>
    <row r="666255" spans="2:4">
      <c r="B666255" s="393"/>
      <c r="D666255" s="394"/>
    </row>
    <row r="666256" spans="2:4">
      <c r="B666256" s="393"/>
      <c r="D666256" s="394"/>
    </row>
    <row r="666257" spans="2:4">
      <c r="B666257" s="393"/>
      <c r="D666257" s="394"/>
    </row>
    <row r="666258" spans="2:4">
      <c r="B666258" s="393"/>
      <c r="D666258" s="394"/>
    </row>
    <row r="666259" spans="2:4">
      <c r="B666259" s="393"/>
      <c r="D666259" s="394"/>
    </row>
    <row r="666260" spans="2:4">
      <c r="B666260" s="393"/>
      <c r="D666260" s="394"/>
    </row>
    <row r="666261" spans="2:4">
      <c r="B666261" s="393"/>
      <c r="D666261" s="394"/>
    </row>
    <row r="666262" spans="2:4">
      <c r="B666262" s="393"/>
      <c r="D666262" s="394"/>
    </row>
    <row r="666263" spans="2:4">
      <c r="B666263" s="393"/>
      <c r="D666263" s="394"/>
    </row>
    <row r="666264" spans="2:4">
      <c r="B666264" s="393"/>
      <c r="D666264" s="394"/>
    </row>
    <row r="666265" spans="2:4">
      <c r="B666265" s="393"/>
      <c r="D666265" s="394"/>
    </row>
    <row r="666266" spans="2:4">
      <c r="B666266" s="393"/>
      <c r="D666266" s="394"/>
    </row>
    <row r="666267" spans="2:4">
      <c r="B666267" s="393"/>
      <c r="D666267" s="394"/>
    </row>
    <row r="666268" spans="2:4">
      <c r="B666268" s="393"/>
      <c r="D666268" s="394"/>
    </row>
    <row r="666269" spans="2:4">
      <c r="B666269" s="393"/>
      <c r="D666269" s="394"/>
    </row>
    <row r="666270" spans="2:4">
      <c r="B666270" s="393"/>
      <c r="D666270" s="394"/>
    </row>
    <row r="666271" spans="2:4">
      <c r="B666271" s="393"/>
      <c r="D666271" s="394"/>
    </row>
    <row r="666272" spans="2:4">
      <c r="B666272" s="393"/>
      <c r="D666272" s="394"/>
    </row>
    <row r="666273" spans="2:4">
      <c r="B666273" s="393"/>
      <c r="D666273" s="394"/>
    </row>
    <row r="666274" spans="2:4">
      <c r="B666274" s="393"/>
      <c r="D666274" s="394"/>
    </row>
    <row r="666275" spans="2:4">
      <c r="B666275" s="393"/>
      <c r="D666275" s="394"/>
    </row>
    <row r="666276" spans="2:4">
      <c r="B666276" s="393"/>
      <c r="D666276" s="394"/>
    </row>
    <row r="666277" spans="2:4">
      <c r="B666277" s="393"/>
      <c r="D666277" s="394"/>
    </row>
    <row r="666278" spans="2:4">
      <c r="B666278" s="393"/>
      <c r="D666278" s="394"/>
    </row>
    <row r="666279" spans="2:4">
      <c r="B666279" s="393"/>
      <c r="D666279" s="394"/>
    </row>
    <row r="666280" spans="2:4">
      <c r="B666280" s="393"/>
      <c r="D666280" s="394"/>
    </row>
    <row r="666281" spans="2:4">
      <c r="B666281" s="393"/>
      <c r="D666281" s="394"/>
    </row>
    <row r="666282" spans="2:4">
      <c r="B666282" s="393"/>
      <c r="D666282" s="394"/>
    </row>
    <row r="666283" spans="2:4">
      <c r="B666283" s="393"/>
      <c r="D666283" s="394"/>
    </row>
    <row r="666284" spans="2:4">
      <c r="B666284" s="393"/>
      <c r="D666284" s="394"/>
    </row>
    <row r="666285" spans="2:4">
      <c r="B666285" s="393"/>
      <c r="D666285" s="394"/>
    </row>
    <row r="666286" spans="2:4">
      <c r="B666286" s="393"/>
      <c r="D666286" s="394"/>
    </row>
    <row r="666287" spans="2:4">
      <c r="B666287" s="393"/>
      <c r="D666287" s="394"/>
    </row>
    <row r="666288" spans="2:4">
      <c r="B666288" s="393"/>
      <c r="D666288" s="394"/>
    </row>
    <row r="666289" spans="2:4">
      <c r="B666289" s="393"/>
      <c r="D666289" s="394"/>
    </row>
    <row r="666290" spans="2:4">
      <c r="B666290" s="393"/>
      <c r="D666290" s="394"/>
    </row>
    <row r="666291" spans="2:4">
      <c r="B666291" s="393"/>
      <c r="D666291" s="394"/>
    </row>
    <row r="666292" spans="2:4">
      <c r="B666292" s="393"/>
      <c r="D666292" s="394"/>
    </row>
    <row r="666293" spans="2:4">
      <c r="B666293" s="393"/>
      <c r="D666293" s="394"/>
    </row>
    <row r="666294" spans="2:4">
      <c r="B666294" s="393"/>
      <c r="D666294" s="394"/>
    </row>
    <row r="666295" spans="2:4">
      <c r="B666295" s="393"/>
      <c r="D666295" s="394"/>
    </row>
    <row r="666296" spans="2:4">
      <c r="B666296" s="393"/>
      <c r="D666296" s="394"/>
    </row>
    <row r="666297" spans="2:4">
      <c r="B666297" s="393"/>
      <c r="D666297" s="394"/>
    </row>
    <row r="666298" spans="2:4">
      <c r="B666298" s="393"/>
      <c r="D666298" s="394"/>
    </row>
    <row r="666299" spans="2:4">
      <c r="B666299" s="393"/>
      <c r="D666299" s="394"/>
    </row>
    <row r="666300" spans="2:4">
      <c r="B666300" s="393"/>
      <c r="D666300" s="394"/>
    </row>
    <row r="666301" spans="2:4">
      <c r="B666301" s="393"/>
      <c r="D666301" s="394"/>
    </row>
    <row r="666302" spans="2:4">
      <c r="B666302" s="393"/>
      <c r="D666302" s="394"/>
    </row>
    <row r="666303" spans="2:4">
      <c r="B666303" s="393"/>
      <c r="D666303" s="394"/>
    </row>
    <row r="666304" spans="2:4">
      <c r="B666304" s="393"/>
      <c r="D666304" s="394"/>
    </row>
    <row r="666305" spans="2:4">
      <c r="B666305" s="393"/>
      <c r="D666305" s="394"/>
    </row>
    <row r="666306" spans="2:4">
      <c r="B666306" s="393"/>
      <c r="D666306" s="394"/>
    </row>
    <row r="666307" spans="2:4">
      <c r="B666307" s="393"/>
      <c r="D666307" s="394"/>
    </row>
    <row r="666308" spans="2:4">
      <c r="B666308" s="393"/>
      <c r="D666308" s="394"/>
    </row>
    <row r="666309" spans="2:4">
      <c r="B666309" s="393"/>
      <c r="D666309" s="394"/>
    </row>
    <row r="666310" spans="2:4">
      <c r="B666310" s="393"/>
      <c r="D666310" s="394"/>
    </row>
    <row r="666311" spans="2:4">
      <c r="B666311" s="393"/>
      <c r="D666311" s="394"/>
    </row>
    <row r="666312" spans="2:4">
      <c r="B666312" s="393"/>
      <c r="D666312" s="394"/>
    </row>
    <row r="666313" spans="2:4">
      <c r="B666313" s="393"/>
      <c r="D666313" s="394"/>
    </row>
    <row r="666314" spans="2:4">
      <c r="B666314" s="393"/>
      <c r="D666314" s="394"/>
    </row>
    <row r="666315" spans="2:4">
      <c r="B666315" s="393"/>
      <c r="D666315" s="394"/>
    </row>
    <row r="666316" spans="2:4">
      <c r="B666316" s="393"/>
      <c r="D666316" s="394"/>
    </row>
    <row r="666317" spans="2:4">
      <c r="B666317" s="393"/>
      <c r="D666317" s="394"/>
    </row>
    <row r="666318" spans="2:4">
      <c r="B666318" s="393"/>
      <c r="D666318" s="394"/>
    </row>
    <row r="666319" spans="2:4">
      <c r="B666319" s="393"/>
      <c r="D666319" s="394"/>
    </row>
    <row r="666320" spans="2:4">
      <c r="B666320" s="393"/>
      <c r="D666320" s="394"/>
    </row>
    <row r="666321" spans="2:4">
      <c r="B666321" s="393"/>
      <c r="D666321" s="394"/>
    </row>
    <row r="666322" spans="2:4">
      <c r="B666322" s="393"/>
      <c r="D666322" s="394"/>
    </row>
    <row r="666323" spans="2:4">
      <c r="B666323" s="393"/>
      <c r="D666323" s="394"/>
    </row>
    <row r="666324" spans="2:4">
      <c r="B666324" s="393"/>
      <c r="D666324" s="394"/>
    </row>
    <row r="666325" spans="2:4">
      <c r="B666325" s="393"/>
      <c r="D666325" s="394"/>
    </row>
    <row r="666326" spans="2:4">
      <c r="B666326" s="393"/>
      <c r="D666326" s="394"/>
    </row>
    <row r="666327" spans="2:4">
      <c r="B666327" s="393"/>
      <c r="D666327" s="394"/>
    </row>
    <row r="666328" spans="2:4">
      <c r="B666328" s="393"/>
      <c r="D666328" s="394"/>
    </row>
    <row r="666329" spans="2:4">
      <c r="B666329" s="393"/>
      <c r="D666329" s="394"/>
    </row>
    <row r="666330" spans="2:4">
      <c r="B666330" s="393"/>
      <c r="D666330" s="394"/>
    </row>
    <row r="666331" spans="2:4">
      <c r="B666331" s="393"/>
      <c r="D666331" s="394"/>
    </row>
    <row r="666332" spans="2:4">
      <c r="B666332" s="393"/>
      <c r="D666332" s="394"/>
    </row>
    <row r="666333" spans="2:4">
      <c r="B666333" s="393"/>
      <c r="D666333" s="394"/>
    </row>
    <row r="666334" spans="2:4">
      <c r="B666334" s="393"/>
      <c r="D666334" s="394"/>
    </row>
    <row r="666335" spans="2:4">
      <c r="B666335" s="393"/>
      <c r="D666335" s="394"/>
    </row>
    <row r="666336" spans="2:4">
      <c r="B666336" s="393"/>
      <c r="D666336" s="394"/>
    </row>
    <row r="666337" spans="2:4">
      <c r="B666337" s="393"/>
      <c r="D666337" s="394"/>
    </row>
    <row r="666338" spans="2:4">
      <c r="B666338" s="393"/>
      <c r="D666338" s="394"/>
    </row>
    <row r="666339" spans="2:4">
      <c r="B666339" s="393"/>
      <c r="D666339" s="394"/>
    </row>
    <row r="666340" spans="2:4">
      <c r="B666340" s="393"/>
      <c r="D666340" s="394"/>
    </row>
    <row r="666341" spans="2:4">
      <c r="B666341" s="393"/>
      <c r="D666341" s="394"/>
    </row>
    <row r="666342" spans="2:4">
      <c r="B666342" s="393"/>
      <c r="D666342" s="394"/>
    </row>
    <row r="666343" spans="2:4">
      <c r="B666343" s="393"/>
      <c r="D666343" s="394"/>
    </row>
    <row r="666344" spans="2:4">
      <c r="B666344" s="393"/>
      <c r="D666344" s="394"/>
    </row>
    <row r="666345" spans="2:4">
      <c r="B666345" s="393"/>
      <c r="D666345" s="394"/>
    </row>
    <row r="666346" spans="2:4">
      <c r="B666346" s="393"/>
      <c r="D666346" s="394"/>
    </row>
    <row r="666347" spans="2:4">
      <c r="B666347" s="393"/>
      <c r="D666347" s="394"/>
    </row>
    <row r="666348" spans="2:4">
      <c r="B666348" s="393"/>
      <c r="D666348" s="394"/>
    </row>
    <row r="666349" spans="2:4">
      <c r="B666349" s="393"/>
      <c r="D666349" s="394"/>
    </row>
    <row r="666350" spans="2:4">
      <c r="B666350" s="393"/>
      <c r="D666350" s="394"/>
    </row>
    <row r="666351" spans="2:4">
      <c r="B666351" s="393"/>
      <c r="D666351" s="394"/>
    </row>
    <row r="666352" spans="2:4">
      <c r="B666352" s="393"/>
      <c r="D666352" s="394"/>
    </row>
    <row r="666353" spans="2:4">
      <c r="B666353" s="393"/>
      <c r="D666353" s="394"/>
    </row>
    <row r="666354" spans="2:4">
      <c r="B666354" s="393"/>
      <c r="D666354" s="394"/>
    </row>
    <row r="666355" spans="2:4">
      <c r="B666355" s="393"/>
      <c r="D666355" s="394"/>
    </row>
    <row r="666356" spans="2:4">
      <c r="B666356" s="393"/>
      <c r="D666356" s="394"/>
    </row>
    <row r="666357" spans="2:4">
      <c r="B666357" s="393"/>
      <c r="D666357" s="394"/>
    </row>
    <row r="666358" spans="2:4">
      <c r="B666358" s="393"/>
      <c r="D666358" s="394"/>
    </row>
    <row r="666359" spans="2:4">
      <c r="B666359" s="393"/>
      <c r="D666359" s="394"/>
    </row>
    <row r="666360" spans="2:4">
      <c r="B666360" s="393"/>
      <c r="D666360" s="394"/>
    </row>
    <row r="666361" spans="2:4">
      <c r="B666361" s="393"/>
      <c r="D666361" s="394"/>
    </row>
    <row r="666362" spans="2:4">
      <c r="B666362" s="393"/>
      <c r="D666362" s="394"/>
    </row>
    <row r="666363" spans="2:4">
      <c r="B666363" s="393"/>
      <c r="D666363" s="394"/>
    </row>
    <row r="666364" spans="2:4">
      <c r="B666364" s="393"/>
      <c r="D666364" s="394"/>
    </row>
    <row r="666365" spans="2:4">
      <c r="B666365" s="393"/>
      <c r="D666365" s="394"/>
    </row>
    <row r="666366" spans="2:4">
      <c r="B666366" s="393"/>
      <c r="D666366" s="394"/>
    </row>
    <row r="666367" spans="2:4">
      <c r="B666367" s="393"/>
      <c r="D666367" s="394"/>
    </row>
    <row r="666368" spans="2:4">
      <c r="B666368" s="393"/>
      <c r="D666368" s="394"/>
    </row>
    <row r="666369" spans="2:4">
      <c r="B666369" s="393"/>
      <c r="D666369" s="394"/>
    </row>
    <row r="666370" spans="2:4">
      <c r="B666370" s="393"/>
      <c r="D666370" s="394"/>
    </row>
    <row r="666371" spans="2:4">
      <c r="B666371" s="393"/>
      <c r="D666371" s="394"/>
    </row>
    <row r="666372" spans="2:4">
      <c r="B666372" s="393"/>
      <c r="D666372" s="394"/>
    </row>
    <row r="666373" spans="2:4">
      <c r="B666373" s="393"/>
      <c r="D666373" s="394"/>
    </row>
    <row r="666374" spans="2:4">
      <c r="B666374" s="393"/>
      <c r="D666374" s="394"/>
    </row>
    <row r="666375" spans="2:4">
      <c r="B666375" s="393"/>
      <c r="D666375" s="394"/>
    </row>
    <row r="666376" spans="2:4">
      <c r="B666376" s="393"/>
      <c r="D666376" s="394"/>
    </row>
    <row r="666377" spans="2:4">
      <c r="B666377" s="393"/>
      <c r="D666377" s="394"/>
    </row>
    <row r="666378" spans="2:4">
      <c r="B666378" s="393"/>
      <c r="D666378" s="394"/>
    </row>
    <row r="666379" spans="2:4">
      <c r="B666379" s="393"/>
      <c r="D666379" s="394"/>
    </row>
    <row r="666380" spans="2:4">
      <c r="B666380" s="393"/>
      <c r="D666380" s="394"/>
    </row>
    <row r="666381" spans="2:4">
      <c r="B666381" s="393"/>
      <c r="D666381" s="394"/>
    </row>
    <row r="666382" spans="2:4">
      <c r="B666382" s="393"/>
      <c r="D666382" s="394"/>
    </row>
    <row r="666383" spans="2:4">
      <c r="B666383" s="393"/>
      <c r="D666383" s="394"/>
    </row>
    <row r="666384" spans="2:4">
      <c r="B666384" s="393"/>
      <c r="D666384" s="394"/>
    </row>
    <row r="666385" spans="2:4">
      <c r="B666385" s="393"/>
      <c r="D666385" s="394"/>
    </row>
    <row r="666386" spans="2:4">
      <c r="B666386" s="393"/>
      <c r="D666386" s="394"/>
    </row>
    <row r="666387" spans="2:4">
      <c r="B666387" s="393"/>
      <c r="D666387" s="394"/>
    </row>
    <row r="666388" spans="2:4">
      <c r="B666388" s="393"/>
      <c r="D666388" s="394"/>
    </row>
    <row r="666389" spans="2:4">
      <c r="B666389" s="393"/>
      <c r="D666389" s="394"/>
    </row>
    <row r="666390" spans="2:4">
      <c r="B666390" s="393"/>
      <c r="D666390" s="394"/>
    </row>
    <row r="666391" spans="2:4">
      <c r="B666391" s="393"/>
      <c r="D666391" s="394"/>
    </row>
    <row r="666392" spans="2:4">
      <c r="B666392" s="393"/>
      <c r="D666392" s="394"/>
    </row>
    <row r="666393" spans="2:4">
      <c r="B666393" s="393"/>
      <c r="D666393" s="394"/>
    </row>
    <row r="666394" spans="2:4">
      <c r="B666394" s="393"/>
      <c r="D666394" s="394"/>
    </row>
    <row r="666395" spans="2:4">
      <c r="B666395" s="393"/>
      <c r="D666395" s="394"/>
    </row>
    <row r="666396" spans="2:4">
      <c r="B666396" s="393"/>
      <c r="D666396" s="394"/>
    </row>
    <row r="666397" spans="2:4">
      <c r="B666397" s="393"/>
      <c r="D666397" s="394"/>
    </row>
    <row r="666398" spans="2:4">
      <c r="B666398" s="393"/>
      <c r="D666398" s="394"/>
    </row>
    <row r="666399" spans="2:4">
      <c r="B666399" s="393"/>
      <c r="D666399" s="394"/>
    </row>
    <row r="666400" spans="2:4">
      <c r="B666400" s="393"/>
      <c r="D666400" s="394"/>
    </row>
    <row r="666401" spans="2:4">
      <c r="B666401" s="393"/>
      <c r="D666401" s="394"/>
    </row>
    <row r="666402" spans="2:4">
      <c r="B666402" s="393"/>
      <c r="D666402" s="394"/>
    </row>
    <row r="666403" spans="2:4">
      <c r="B666403" s="393"/>
      <c r="D666403" s="394"/>
    </row>
    <row r="666404" spans="2:4">
      <c r="B666404" s="393"/>
      <c r="D666404" s="394"/>
    </row>
    <row r="666405" spans="2:4">
      <c r="B666405" s="393"/>
      <c r="D666405" s="394"/>
    </row>
    <row r="666406" spans="2:4">
      <c r="B666406" s="393"/>
      <c r="D666406" s="394"/>
    </row>
    <row r="666407" spans="2:4">
      <c r="B666407" s="393"/>
      <c r="D666407" s="394"/>
    </row>
    <row r="666408" spans="2:4">
      <c r="B666408" s="393"/>
      <c r="D666408" s="394"/>
    </row>
    <row r="666409" spans="2:4">
      <c r="B666409" s="393"/>
      <c r="D666409" s="394"/>
    </row>
    <row r="666410" spans="2:4">
      <c r="B666410" s="393"/>
      <c r="D666410" s="394"/>
    </row>
    <row r="666411" spans="2:4">
      <c r="B666411" s="393"/>
      <c r="D666411" s="394"/>
    </row>
    <row r="666412" spans="2:4">
      <c r="B666412" s="393"/>
      <c r="D666412" s="394"/>
    </row>
    <row r="666413" spans="2:4">
      <c r="B666413" s="393"/>
      <c r="D666413" s="394"/>
    </row>
    <row r="666414" spans="2:4">
      <c r="B666414" s="393"/>
      <c r="D666414" s="394"/>
    </row>
    <row r="666415" spans="2:4">
      <c r="B666415" s="393"/>
      <c r="D666415" s="394"/>
    </row>
    <row r="666416" spans="2:4">
      <c r="B666416" s="393"/>
      <c r="D666416" s="394"/>
    </row>
    <row r="666417" spans="2:4">
      <c r="B666417" s="393"/>
      <c r="D666417" s="394"/>
    </row>
    <row r="666418" spans="2:4">
      <c r="B666418" s="393"/>
      <c r="D666418" s="394"/>
    </row>
    <row r="666419" spans="2:4">
      <c r="B666419" s="393"/>
      <c r="D666419" s="394"/>
    </row>
    <row r="666420" spans="2:4">
      <c r="B666420" s="393"/>
      <c r="D666420" s="394"/>
    </row>
    <row r="666421" spans="2:4">
      <c r="B666421" s="393"/>
      <c r="D666421" s="394"/>
    </row>
    <row r="666422" spans="2:4">
      <c r="B666422" s="393"/>
      <c r="D666422" s="394"/>
    </row>
    <row r="666423" spans="2:4">
      <c r="B666423" s="393"/>
      <c r="D666423" s="394"/>
    </row>
    <row r="666424" spans="2:4">
      <c r="B666424" s="393"/>
      <c r="D666424" s="394"/>
    </row>
    <row r="666425" spans="2:4">
      <c r="B666425" s="393"/>
      <c r="D666425" s="394"/>
    </row>
    <row r="666426" spans="2:4">
      <c r="B666426" s="393"/>
      <c r="D666426" s="394"/>
    </row>
    <row r="666427" spans="2:4">
      <c r="B666427" s="393"/>
      <c r="D666427" s="394"/>
    </row>
    <row r="666428" spans="2:4">
      <c r="B666428" s="393"/>
      <c r="D666428" s="394"/>
    </row>
    <row r="666429" spans="2:4">
      <c r="B666429" s="393"/>
      <c r="D666429" s="394"/>
    </row>
    <row r="666430" spans="2:4">
      <c r="B666430" s="393"/>
      <c r="D666430" s="394"/>
    </row>
    <row r="666431" spans="2:4">
      <c r="B666431" s="393"/>
      <c r="D666431" s="394"/>
    </row>
    <row r="666432" spans="2:4">
      <c r="B666432" s="393"/>
      <c r="D666432" s="394"/>
    </row>
    <row r="666433" spans="2:4">
      <c r="B666433" s="393"/>
      <c r="D666433" s="394"/>
    </row>
    <row r="666434" spans="2:4">
      <c r="B666434" s="393"/>
      <c r="D666434" s="394"/>
    </row>
    <row r="666435" spans="2:4">
      <c r="B666435" s="393"/>
      <c r="D666435" s="394"/>
    </row>
    <row r="666436" spans="2:4">
      <c r="B666436" s="393"/>
      <c r="D666436" s="394"/>
    </row>
    <row r="666437" spans="2:4">
      <c r="B666437" s="393"/>
      <c r="D666437" s="394"/>
    </row>
    <row r="666438" spans="2:4">
      <c r="B666438" s="393"/>
      <c r="D666438" s="394"/>
    </row>
    <row r="666439" spans="2:4">
      <c r="B666439" s="393"/>
      <c r="D666439" s="394"/>
    </row>
    <row r="666440" spans="2:4">
      <c r="B666440" s="393"/>
      <c r="D666440" s="394"/>
    </row>
    <row r="666441" spans="2:4">
      <c r="B666441" s="393"/>
      <c r="D666441" s="394"/>
    </row>
    <row r="666442" spans="2:4">
      <c r="B666442" s="393"/>
      <c r="D666442" s="394"/>
    </row>
    <row r="666443" spans="2:4">
      <c r="B666443" s="393"/>
      <c r="D666443" s="394"/>
    </row>
    <row r="666444" spans="2:4">
      <c r="B666444" s="393"/>
      <c r="D666444" s="394"/>
    </row>
    <row r="666445" spans="2:4">
      <c r="B666445" s="393"/>
      <c r="D666445" s="394"/>
    </row>
    <row r="666446" spans="2:4">
      <c r="B666446" s="393"/>
      <c r="D666446" s="394"/>
    </row>
    <row r="666447" spans="2:4">
      <c r="B666447" s="393"/>
      <c r="D666447" s="394"/>
    </row>
    <row r="666448" spans="2:4">
      <c r="B666448" s="393"/>
      <c r="D666448" s="394"/>
    </row>
    <row r="666449" spans="2:4">
      <c r="B666449" s="393"/>
      <c r="D666449" s="394"/>
    </row>
    <row r="666450" spans="2:4">
      <c r="B666450" s="393"/>
      <c r="D666450" s="394"/>
    </row>
    <row r="666451" spans="2:4">
      <c r="B666451" s="393"/>
      <c r="D666451" s="394"/>
    </row>
    <row r="666452" spans="2:4">
      <c r="B666452" s="393"/>
      <c r="D666452" s="394"/>
    </row>
    <row r="666453" spans="2:4">
      <c r="B666453" s="393"/>
      <c r="D666453" s="394"/>
    </row>
    <row r="666454" spans="2:4">
      <c r="B666454" s="393"/>
      <c r="D666454" s="394"/>
    </row>
    <row r="666455" spans="2:4">
      <c r="B666455" s="393"/>
      <c r="D666455" s="394"/>
    </row>
    <row r="666456" spans="2:4">
      <c r="B666456" s="393"/>
      <c r="D666456" s="394"/>
    </row>
    <row r="666457" spans="2:4">
      <c r="B666457" s="393"/>
      <c r="D666457" s="394"/>
    </row>
    <row r="666458" spans="2:4">
      <c r="B666458" s="393"/>
      <c r="D666458" s="394"/>
    </row>
    <row r="666459" spans="2:4">
      <c r="B666459" s="393"/>
      <c r="D666459" s="394"/>
    </row>
    <row r="666460" spans="2:4">
      <c r="B666460" s="393"/>
      <c r="D666460" s="394"/>
    </row>
    <row r="666461" spans="2:4">
      <c r="B666461" s="393"/>
      <c r="D666461" s="394"/>
    </row>
    <row r="666462" spans="2:4">
      <c r="B666462" s="393"/>
      <c r="D666462" s="394"/>
    </row>
    <row r="666463" spans="2:4">
      <c r="B666463" s="393"/>
      <c r="D666463" s="394"/>
    </row>
    <row r="666464" spans="2:4">
      <c r="B666464" s="393"/>
      <c r="D666464" s="394"/>
    </row>
    <row r="666465" spans="2:4">
      <c r="B666465" s="393"/>
      <c r="D666465" s="394"/>
    </row>
    <row r="666466" spans="2:4">
      <c r="B666466" s="393"/>
      <c r="D666466" s="394"/>
    </row>
    <row r="666467" spans="2:4">
      <c r="B666467" s="393"/>
      <c r="D666467" s="394"/>
    </row>
    <row r="666468" spans="2:4">
      <c r="B666468" s="393"/>
      <c r="D666468" s="394"/>
    </row>
    <row r="666469" spans="2:4">
      <c r="B666469" s="393"/>
      <c r="D666469" s="394"/>
    </row>
    <row r="666470" spans="2:4">
      <c r="B666470" s="393"/>
      <c r="D666470" s="394"/>
    </row>
    <row r="666471" spans="2:4">
      <c r="B666471" s="393"/>
      <c r="D666471" s="394"/>
    </row>
    <row r="666472" spans="2:4">
      <c r="B666472" s="393"/>
      <c r="D666472" s="394"/>
    </row>
    <row r="666473" spans="2:4">
      <c r="B666473" s="393"/>
      <c r="D666473" s="394"/>
    </row>
    <row r="666474" spans="2:4">
      <c r="B666474" s="393"/>
      <c r="D666474" s="394"/>
    </row>
    <row r="666475" spans="2:4">
      <c r="B666475" s="393"/>
      <c r="D666475" s="394"/>
    </row>
    <row r="666476" spans="2:4">
      <c r="B666476" s="393"/>
      <c r="D666476" s="394"/>
    </row>
    <row r="666477" spans="2:4">
      <c r="B666477" s="393"/>
      <c r="D666477" s="394"/>
    </row>
    <row r="666478" spans="2:4">
      <c r="B666478" s="393"/>
      <c r="D666478" s="394"/>
    </row>
    <row r="666479" spans="2:4">
      <c r="B666479" s="393"/>
      <c r="D666479" s="394"/>
    </row>
    <row r="666480" spans="2:4">
      <c r="B666480" s="393"/>
      <c r="D666480" s="394"/>
    </row>
    <row r="666481" spans="2:4">
      <c r="B666481" s="393"/>
      <c r="D666481" s="394"/>
    </row>
    <row r="666482" spans="2:4">
      <c r="B666482" s="393"/>
      <c r="D666482" s="394"/>
    </row>
    <row r="666483" spans="2:4">
      <c r="B666483" s="393"/>
      <c r="D666483" s="394"/>
    </row>
    <row r="666484" spans="2:4">
      <c r="B666484" s="393"/>
      <c r="D666484" s="394"/>
    </row>
    <row r="666485" spans="2:4">
      <c r="B666485" s="393"/>
      <c r="D666485" s="394"/>
    </row>
    <row r="666486" spans="2:4">
      <c r="B666486" s="393"/>
      <c r="D666486" s="394"/>
    </row>
    <row r="666487" spans="2:4">
      <c r="B666487" s="393"/>
      <c r="D666487" s="394"/>
    </row>
    <row r="666488" spans="2:4">
      <c r="B666488" s="393"/>
      <c r="D666488" s="394"/>
    </row>
    <row r="666489" spans="2:4">
      <c r="B666489" s="393"/>
      <c r="D666489" s="394"/>
    </row>
    <row r="666490" spans="2:4">
      <c r="B666490" s="393"/>
      <c r="D666490" s="394"/>
    </row>
    <row r="666491" spans="2:4">
      <c r="B666491" s="393"/>
      <c r="D666491" s="394"/>
    </row>
    <row r="666492" spans="2:4">
      <c r="B666492" s="393"/>
      <c r="D666492" s="394"/>
    </row>
    <row r="666493" spans="2:4">
      <c r="B666493" s="393"/>
      <c r="D666493" s="394"/>
    </row>
    <row r="666494" spans="2:4">
      <c r="B666494" s="393"/>
      <c r="D666494" s="394"/>
    </row>
    <row r="666495" spans="2:4">
      <c r="B666495" s="393"/>
      <c r="D666495" s="394"/>
    </row>
    <row r="666496" spans="2:4">
      <c r="B666496" s="393"/>
      <c r="D666496" s="394"/>
    </row>
    <row r="666497" spans="2:4">
      <c r="B666497" s="393"/>
      <c r="D666497" s="394"/>
    </row>
    <row r="666498" spans="2:4">
      <c r="B666498" s="393"/>
      <c r="D666498" s="394"/>
    </row>
    <row r="666499" spans="2:4">
      <c r="B666499" s="393"/>
      <c r="D666499" s="394"/>
    </row>
    <row r="666500" spans="2:4">
      <c r="B666500" s="393"/>
      <c r="D666500" s="394"/>
    </row>
    <row r="666501" spans="2:4">
      <c r="B666501" s="393"/>
      <c r="D666501" s="394"/>
    </row>
    <row r="666502" spans="2:4">
      <c r="B666502" s="393"/>
      <c r="D666502" s="394"/>
    </row>
    <row r="666503" spans="2:4">
      <c r="B666503" s="393"/>
      <c r="D666503" s="394"/>
    </row>
    <row r="666504" spans="2:4">
      <c r="B666504" s="393"/>
      <c r="D666504" s="394"/>
    </row>
    <row r="666505" spans="2:4">
      <c r="B666505" s="393"/>
      <c r="D666505" s="394"/>
    </row>
    <row r="666506" spans="2:4">
      <c r="B666506" s="393"/>
      <c r="D666506" s="394"/>
    </row>
    <row r="666507" spans="2:4">
      <c r="B666507" s="393"/>
      <c r="D666507" s="394"/>
    </row>
    <row r="666508" spans="2:4">
      <c r="B666508" s="393"/>
      <c r="D666508" s="394"/>
    </row>
    <row r="666509" spans="2:4">
      <c r="B666509" s="393"/>
      <c r="D666509" s="394"/>
    </row>
    <row r="666510" spans="2:4">
      <c r="B666510" s="393"/>
      <c r="D666510" s="394"/>
    </row>
    <row r="666511" spans="2:4">
      <c r="B666511" s="393"/>
      <c r="D666511" s="394"/>
    </row>
    <row r="666512" spans="2:4">
      <c r="B666512" s="393"/>
      <c r="D666512" s="394"/>
    </row>
    <row r="666513" spans="2:4">
      <c r="B666513" s="393"/>
      <c r="D666513" s="394"/>
    </row>
    <row r="666514" spans="2:4">
      <c r="B666514" s="393"/>
      <c r="D666514" s="394"/>
    </row>
    <row r="666515" spans="2:4">
      <c r="B666515" s="393"/>
      <c r="D666515" s="394"/>
    </row>
    <row r="666516" spans="2:4">
      <c r="B666516" s="393"/>
      <c r="D666516" s="394"/>
    </row>
    <row r="666517" spans="2:4">
      <c r="B666517" s="393"/>
      <c r="D666517" s="394"/>
    </row>
    <row r="666518" spans="2:4">
      <c r="B666518" s="393"/>
      <c r="D666518" s="394"/>
    </row>
    <row r="666519" spans="2:4">
      <c r="B666519" s="393"/>
      <c r="D666519" s="394"/>
    </row>
    <row r="666520" spans="2:4">
      <c r="B666520" s="393"/>
      <c r="D666520" s="394"/>
    </row>
    <row r="666521" spans="2:4">
      <c r="B666521" s="393"/>
      <c r="D666521" s="394"/>
    </row>
    <row r="666522" spans="2:4">
      <c r="B666522" s="393"/>
      <c r="D666522" s="394"/>
    </row>
    <row r="666523" spans="2:4">
      <c r="B666523" s="393"/>
      <c r="D666523" s="394"/>
    </row>
    <row r="666524" spans="2:4">
      <c r="B666524" s="393"/>
      <c r="D666524" s="394"/>
    </row>
    <row r="666525" spans="2:4">
      <c r="B666525" s="393"/>
      <c r="D666525" s="394"/>
    </row>
    <row r="666526" spans="2:4">
      <c r="B666526" s="393"/>
      <c r="D666526" s="394"/>
    </row>
    <row r="666527" spans="2:4">
      <c r="B666527" s="393"/>
      <c r="D666527" s="394"/>
    </row>
    <row r="666528" spans="2:4">
      <c r="B666528" s="393"/>
      <c r="D666528" s="394"/>
    </row>
    <row r="666529" spans="2:4">
      <c r="B666529" s="393"/>
      <c r="D666529" s="394"/>
    </row>
    <row r="666530" spans="2:4">
      <c r="B666530" s="393"/>
      <c r="D666530" s="394"/>
    </row>
    <row r="666531" spans="2:4">
      <c r="B666531" s="393"/>
      <c r="D666531" s="394"/>
    </row>
    <row r="666532" spans="2:4">
      <c r="B666532" s="393"/>
      <c r="D666532" s="394"/>
    </row>
    <row r="666533" spans="2:4">
      <c r="B666533" s="393"/>
      <c r="D666533" s="394"/>
    </row>
    <row r="666534" spans="2:4">
      <c r="B666534" s="393"/>
      <c r="D666534" s="394"/>
    </row>
    <row r="666535" spans="2:4">
      <c r="B666535" s="393"/>
      <c r="D666535" s="394"/>
    </row>
    <row r="666536" spans="2:4">
      <c r="B666536" s="393"/>
      <c r="D666536" s="394"/>
    </row>
    <row r="666537" spans="2:4">
      <c r="B666537" s="393"/>
      <c r="D666537" s="394"/>
    </row>
    <row r="666538" spans="2:4">
      <c r="B666538" s="393"/>
      <c r="D666538" s="394"/>
    </row>
    <row r="666539" spans="2:4">
      <c r="B666539" s="393"/>
      <c r="D666539" s="394"/>
    </row>
    <row r="666540" spans="2:4">
      <c r="B666540" s="393"/>
      <c r="D666540" s="394"/>
    </row>
    <row r="666541" spans="2:4">
      <c r="B666541" s="393"/>
      <c r="D666541" s="394"/>
    </row>
    <row r="666542" spans="2:4">
      <c r="B666542" s="393"/>
      <c r="D666542" s="394"/>
    </row>
    <row r="666543" spans="2:4">
      <c r="B666543" s="393"/>
      <c r="D666543" s="394"/>
    </row>
    <row r="666544" spans="2:4">
      <c r="B666544" s="393"/>
      <c r="D666544" s="394"/>
    </row>
    <row r="666545" spans="2:4">
      <c r="B666545" s="393"/>
      <c r="D666545" s="394"/>
    </row>
    <row r="666546" spans="2:4">
      <c r="B666546" s="393"/>
      <c r="D666546" s="394"/>
    </row>
    <row r="666547" spans="2:4">
      <c r="B666547" s="393"/>
      <c r="D666547" s="394"/>
    </row>
    <row r="666548" spans="2:4">
      <c r="B666548" s="393"/>
      <c r="D666548" s="394"/>
    </row>
    <row r="666549" spans="2:4">
      <c r="B666549" s="393"/>
      <c r="D666549" s="394"/>
    </row>
    <row r="666550" spans="2:4">
      <c r="B666550" s="393"/>
      <c r="D666550" s="394"/>
    </row>
    <row r="666551" spans="2:4">
      <c r="B666551" s="393"/>
      <c r="D666551" s="394"/>
    </row>
    <row r="666552" spans="2:4">
      <c r="B666552" s="393"/>
      <c r="D666552" s="394"/>
    </row>
    <row r="666553" spans="2:4">
      <c r="B666553" s="393"/>
      <c r="D666553" s="394"/>
    </row>
    <row r="666554" spans="2:4">
      <c r="B666554" s="393"/>
      <c r="D666554" s="394"/>
    </row>
    <row r="666555" spans="2:4">
      <c r="B666555" s="393"/>
      <c r="D666555" s="394"/>
    </row>
    <row r="666556" spans="2:4">
      <c r="B666556" s="393"/>
      <c r="D666556" s="394"/>
    </row>
    <row r="666557" spans="2:4">
      <c r="B666557" s="393"/>
      <c r="D666557" s="394"/>
    </row>
    <row r="666558" spans="2:4">
      <c r="B666558" s="393"/>
      <c r="D666558" s="394"/>
    </row>
    <row r="666559" spans="2:4">
      <c r="B666559" s="393"/>
      <c r="D666559" s="394"/>
    </row>
    <row r="666560" spans="2:4">
      <c r="B666560" s="393"/>
      <c r="D666560" s="394"/>
    </row>
    <row r="666561" spans="2:4">
      <c r="B666561" s="393"/>
      <c r="D666561" s="394"/>
    </row>
    <row r="666562" spans="2:4">
      <c r="B666562" s="393"/>
      <c r="D666562" s="394"/>
    </row>
    <row r="666563" spans="2:4">
      <c r="B666563" s="393"/>
      <c r="D666563" s="394"/>
    </row>
    <row r="666564" spans="2:4">
      <c r="B666564" s="393"/>
      <c r="D666564" s="394"/>
    </row>
    <row r="666565" spans="2:4">
      <c r="B666565" s="393"/>
      <c r="D666565" s="394"/>
    </row>
    <row r="666566" spans="2:4">
      <c r="B666566" s="393"/>
      <c r="D666566" s="394"/>
    </row>
    <row r="666567" spans="2:4">
      <c r="B666567" s="393"/>
      <c r="D666567" s="394"/>
    </row>
    <row r="666568" spans="2:4">
      <c r="B666568" s="393"/>
      <c r="D666568" s="394"/>
    </row>
    <row r="666569" spans="2:4">
      <c r="B666569" s="393"/>
      <c r="D666569" s="394"/>
    </row>
    <row r="666570" spans="2:4">
      <c r="B666570" s="393"/>
      <c r="D666570" s="394"/>
    </row>
    <row r="666571" spans="2:4">
      <c r="B666571" s="393"/>
      <c r="D666571" s="394"/>
    </row>
    <row r="666572" spans="2:4">
      <c r="B666572" s="393"/>
      <c r="D666572" s="394"/>
    </row>
    <row r="666573" spans="2:4">
      <c r="B666573" s="393"/>
      <c r="D666573" s="394"/>
    </row>
    <row r="666574" spans="2:4">
      <c r="B666574" s="393"/>
      <c r="D666574" s="394"/>
    </row>
    <row r="666575" spans="2:4">
      <c r="B666575" s="393"/>
      <c r="D666575" s="394"/>
    </row>
    <row r="666576" spans="2:4">
      <c r="B666576" s="393"/>
      <c r="D666576" s="394"/>
    </row>
    <row r="666577" spans="2:4">
      <c r="B666577" s="393"/>
      <c r="D666577" s="394"/>
    </row>
    <row r="666578" spans="2:4">
      <c r="B666578" s="393"/>
      <c r="D666578" s="394"/>
    </row>
    <row r="666579" spans="2:4">
      <c r="B666579" s="393"/>
      <c r="D666579" s="394"/>
    </row>
    <row r="666580" spans="2:4">
      <c r="B666580" s="393"/>
      <c r="D666580" s="394"/>
    </row>
    <row r="666581" spans="2:4">
      <c r="B666581" s="393"/>
      <c r="D666581" s="394"/>
    </row>
    <row r="666582" spans="2:4">
      <c r="B666582" s="393"/>
      <c r="D666582" s="394"/>
    </row>
    <row r="666583" spans="2:4">
      <c r="B666583" s="393"/>
      <c r="D666583" s="394"/>
    </row>
    <row r="666584" spans="2:4">
      <c r="B666584" s="393"/>
      <c r="D666584" s="394"/>
    </row>
    <row r="666585" spans="2:4">
      <c r="B666585" s="393"/>
      <c r="D666585" s="394"/>
    </row>
    <row r="666586" spans="2:4">
      <c r="B666586" s="393"/>
      <c r="D666586" s="394"/>
    </row>
    <row r="666587" spans="2:4">
      <c r="B666587" s="393"/>
      <c r="D666587" s="394"/>
    </row>
    <row r="666588" spans="2:4">
      <c r="B666588" s="393"/>
      <c r="D666588" s="394"/>
    </row>
    <row r="666589" spans="2:4">
      <c r="B666589" s="393"/>
      <c r="D666589" s="394"/>
    </row>
    <row r="666590" spans="2:4">
      <c r="B666590" s="393"/>
      <c r="D666590" s="394"/>
    </row>
    <row r="666591" spans="2:4">
      <c r="B666591" s="393"/>
      <c r="D666591" s="394"/>
    </row>
    <row r="666592" spans="2:4">
      <c r="B666592" s="393"/>
      <c r="D666592" s="394"/>
    </row>
    <row r="666593" spans="2:4">
      <c r="B666593" s="393"/>
      <c r="D666593" s="394"/>
    </row>
    <row r="666594" spans="2:4">
      <c r="B666594" s="393"/>
      <c r="D666594" s="394"/>
    </row>
    <row r="666595" spans="2:4">
      <c r="B666595" s="393"/>
      <c r="D666595" s="394"/>
    </row>
    <row r="666596" spans="2:4">
      <c r="B666596" s="393"/>
      <c r="D666596" s="394"/>
    </row>
    <row r="666597" spans="2:4">
      <c r="B666597" s="393"/>
      <c r="D666597" s="394"/>
    </row>
    <row r="666598" spans="2:4">
      <c r="B666598" s="393"/>
      <c r="D666598" s="394"/>
    </row>
    <row r="666599" spans="2:4">
      <c r="B666599" s="393"/>
      <c r="D666599" s="394"/>
    </row>
    <row r="666600" spans="2:4">
      <c r="B666600" s="393"/>
      <c r="D666600" s="394"/>
    </row>
    <row r="666601" spans="2:4">
      <c r="B666601" s="393"/>
      <c r="D666601" s="394"/>
    </row>
    <row r="666602" spans="2:4">
      <c r="B666602" s="393"/>
      <c r="D666602" s="394"/>
    </row>
    <row r="666603" spans="2:4">
      <c r="B666603" s="393"/>
      <c r="D666603" s="394"/>
    </row>
    <row r="666604" spans="2:4">
      <c r="B666604" s="393"/>
      <c r="D666604" s="394"/>
    </row>
    <row r="666605" spans="2:4">
      <c r="B666605" s="393"/>
      <c r="D666605" s="394"/>
    </row>
    <row r="666606" spans="2:4">
      <c r="B666606" s="393"/>
      <c r="D666606" s="394"/>
    </row>
    <row r="666607" spans="2:4">
      <c r="B666607" s="393"/>
      <c r="D666607" s="394"/>
    </row>
    <row r="666608" spans="2:4">
      <c r="B666608" s="393"/>
      <c r="D666608" s="394"/>
    </row>
    <row r="666609" spans="2:4">
      <c r="B666609" s="393"/>
      <c r="D666609" s="394"/>
    </row>
    <row r="666610" spans="2:4">
      <c r="B666610" s="393"/>
      <c r="D666610" s="394"/>
    </row>
    <row r="666611" spans="2:4">
      <c r="B666611" s="393"/>
      <c r="D666611" s="394"/>
    </row>
    <row r="666612" spans="2:4">
      <c r="B666612" s="393"/>
      <c r="D666612" s="394"/>
    </row>
    <row r="666613" spans="2:4">
      <c r="B666613" s="393"/>
      <c r="D666613" s="394"/>
    </row>
    <row r="666614" spans="2:4">
      <c r="B666614" s="393"/>
      <c r="D666614" s="394"/>
    </row>
    <row r="666615" spans="2:4">
      <c r="B666615" s="393"/>
      <c r="D666615" s="394"/>
    </row>
    <row r="666616" spans="2:4">
      <c r="B666616" s="393"/>
      <c r="D666616" s="394"/>
    </row>
    <row r="666617" spans="2:4">
      <c r="B666617" s="393"/>
      <c r="D666617" s="394"/>
    </row>
    <row r="666618" spans="2:4">
      <c r="B666618" s="393"/>
      <c r="D666618" s="394"/>
    </row>
    <row r="666619" spans="2:4">
      <c r="B666619" s="393"/>
      <c r="D666619" s="394"/>
    </row>
    <row r="666620" spans="2:4">
      <c r="B666620" s="393"/>
      <c r="D666620" s="394"/>
    </row>
    <row r="666621" spans="2:4">
      <c r="B666621" s="393"/>
      <c r="D666621" s="394"/>
    </row>
    <row r="666622" spans="2:4">
      <c r="B666622" s="393"/>
      <c r="D666622" s="394"/>
    </row>
    <row r="666623" spans="2:4">
      <c r="B666623" s="393"/>
      <c r="D666623" s="394"/>
    </row>
    <row r="666624" spans="2:4">
      <c r="B666624" s="393"/>
      <c r="D666624" s="394"/>
    </row>
    <row r="666625" spans="2:4">
      <c r="B666625" s="393"/>
      <c r="D666625" s="394"/>
    </row>
    <row r="666626" spans="2:4">
      <c r="B666626" s="393"/>
      <c r="D666626" s="394"/>
    </row>
    <row r="666627" spans="2:4">
      <c r="B666627" s="393"/>
      <c r="D666627" s="394"/>
    </row>
    <row r="666628" spans="2:4">
      <c r="B666628" s="393"/>
      <c r="D666628" s="394"/>
    </row>
    <row r="666629" spans="2:4">
      <c r="B666629" s="393"/>
      <c r="D666629" s="394"/>
    </row>
    <row r="666630" spans="2:4">
      <c r="B666630" s="393"/>
      <c r="D666630" s="394"/>
    </row>
    <row r="666631" spans="2:4">
      <c r="B666631" s="393"/>
      <c r="D666631" s="394"/>
    </row>
    <row r="666632" spans="2:4">
      <c r="B666632" s="393"/>
      <c r="D666632" s="394"/>
    </row>
    <row r="666633" spans="2:4">
      <c r="B666633" s="393"/>
      <c r="D666633" s="394"/>
    </row>
    <row r="666634" spans="2:4">
      <c r="B666634" s="393"/>
      <c r="D666634" s="394"/>
    </row>
    <row r="666635" spans="2:4">
      <c r="B666635" s="393"/>
      <c r="D666635" s="394"/>
    </row>
    <row r="666636" spans="2:4">
      <c r="B666636" s="393"/>
      <c r="D666636" s="394"/>
    </row>
    <row r="666637" spans="2:4">
      <c r="B666637" s="393"/>
      <c r="D666637" s="394"/>
    </row>
    <row r="666638" spans="2:4">
      <c r="B666638" s="393"/>
      <c r="D666638" s="394"/>
    </row>
    <row r="666639" spans="2:4">
      <c r="B666639" s="393"/>
      <c r="D666639" s="394"/>
    </row>
    <row r="666640" spans="2:4">
      <c r="B666640" s="393"/>
      <c r="D666640" s="394"/>
    </row>
    <row r="666641" spans="2:4">
      <c r="B666641" s="393"/>
      <c r="D666641" s="394"/>
    </row>
    <row r="666642" spans="2:4">
      <c r="B666642" s="393"/>
      <c r="D666642" s="394"/>
    </row>
    <row r="666643" spans="2:4">
      <c r="B666643" s="393"/>
      <c r="D666643" s="394"/>
    </row>
    <row r="666644" spans="2:4">
      <c r="B666644" s="393"/>
      <c r="D666644" s="394"/>
    </row>
    <row r="666645" spans="2:4">
      <c r="B666645" s="393"/>
      <c r="D666645" s="394"/>
    </row>
    <row r="666646" spans="2:4">
      <c r="B666646" s="393"/>
      <c r="D666646" s="394"/>
    </row>
    <row r="666647" spans="2:4">
      <c r="B666647" s="393"/>
      <c r="D666647" s="394"/>
    </row>
    <row r="666648" spans="2:4">
      <c r="B666648" s="393"/>
      <c r="D666648" s="394"/>
    </row>
    <row r="666649" spans="2:4">
      <c r="B666649" s="393"/>
      <c r="D666649" s="394"/>
    </row>
    <row r="666650" spans="2:4">
      <c r="B666650" s="393"/>
      <c r="D666650" s="394"/>
    </row>
    <row r="666651" spans="2:4">
      <c r="B666651" s="393"/>
      <c r="D666651" s="394"/>
    </row>
    <row r="666652" spans="2:4">
      <c r="B666652" s="393"/>
      <c r="D666652" s="394"/>
    </row>
    <row r="666653" spans="2:4">
      <c r="B666653" s="393"/>
      <c r="D666653" s="394"/>
    </row>
    <row r="666654" spans="2:4">
      <c r="B666654" s="393"/>
      <c r="D666654" s="394"/>
    </row>
    <row r="666655" spans="2:4">
      <c r="B666655" s="393"/>
      <c r="D666655" s="394"/>
    </row>
    <row r="666656" spans="2:4">
      <c r="B666656" s="393"/>
      <c r="D666656" s="394"/>
    </row>
    <row r="666657" spans="2:4">
      <c r="B666657" s="393"/>
      <c r="D666657" s="394"/>
    </row>
    <row r="666658" spans="2:4">
      <c r="B666658" s="393"/>
      <c r="D666658" s="394"/>
    </row>
    <row r="666659" spans="2:4">
      <c r="B666659" s="393"/>
      <c r="D666659" s="394"/>
    </row>
    <row r="666660" spans="2:4">
      <c r="B666660" s="393"/>
      <c r="D666660" s="394"/>
    </row>
    <row r="666661" spans="2:4">
      <c r="B666661" s="393"/>
      <c r="D666661" s="394"/>
    </row>
    <row r="666662" spans="2:4">
      <c r="B666662" s="393"/>
      <c r="D666662" s="394"/>
    </row>
    <row r="666663" spans="2:4">
      <c r="B666663" s="393"/>
      <c r="D666663" s="394"/>
    </row>
    <row r="666664" spans="2:4">
      <c r="B666664" s="393"/>
      <c r="D666664" s="394"/>
    </row>
    <row r="666665" spans="2:4">
      <c r="B666665" s="393"/>
      <c r="D666665" s="394"/>
    </row>
    <row r="666666" spans="2:4">
      <c r="B666666" s="393"/>
      <c r="D666666" s="394"/>
    </row>
    <row r="666667" spans="2:4">
      <c r="B666667" s="393"/>
      <c r="D666667" s="394"/>
    </row>
    <row r="666668" spans="2:4">
      <c r="B666668" s="393"/>
      <c r="D666668" s="394"/>
    </row>
    <row r="666669" spans="2:4">
      <c r="B666669" s="393"/>
      <c r="D666669" s="394"/>
    </row>
    <row r="666670" spans="2:4">
      <c r="B666670" s="393"/>
      <c r="D666670" s="394"/>
    </row>
    <row r="666671" spans="2:4">
      <c r="B666671" s="393"/>
      <c r="D666671" s="394"/>
    </row>
    <row r="666672" spans="2:4">
      <c r="B666672" s="393"/>
      <c r="D666672" s="394"/>
    </row>
    <row r="666673" spans="2:4">
      <c r="B666673" s="393"/>
      <c r="D666673" s="394"/>
    </row>
    <row r="666674" spans="2:4">
      <c r="B666674" s="393"/>
      <c r="D666674" s="394"/>
    </row>
    <row r="666675" spans="2:4">
      <c r="B666675" s="393"/>
      <c r="D666675" s="394"/>
    </row>
    <row r="666676" spans="2:4">
      <c r="B666676" s="393"/>
      <c r="D666676" s="394"/>
    </row>
    <row r="666677" spans="2:4">
      <c r="B666677" s="393"/>
      <c r="D666677" s="394"/>
    </row>
    <row r="666678" spans="2:4">
      <c r="B666678" s="393"/>
      <c r="D666678" s="394"/>
    </row>
    <row r="666679" spans="2:4">
      <c r="B666679" s="393"/>
      <c r="D666679" s="394"/>
    </row>
    <row r="666680" spans="2:4">
      <c r="B666680" s="393"/>
      <c r="D666680" s="394"/>
    </row>
    <row r="666681" spans="2:4">
      <c r="B666681" s="393"/>
      <c r="D666681" s="394"/>
    </row>
    <row r="666682" spans="2:4">
      <c r="B666682" s="393"/>
      <c r="D666682" s="394"/>
    </row>
    <row r="666683" spans="2:4">
      <c r="B666683" s="393"/>
      <c r="D666683" s="394"/>
    </row>
    <row r="666684" spans="2:4">
      <c r="B666684" s="393"/>
      <c r="D666684" s="394"/>
    </row>
    <row r="666685" spans="2:4">
      <c r="B666685" s="393"/>
      <c r="D666685" s="394"/>
    </row>
    <row r="666686" spans="2:4">
      <c r="B666686" s="393"/>
      <c r="D666686" s="394"/>
    </row>
    <row r="666687" spans="2:4">
      <c r="B666687" s="393"/>
      <c r="D666687" s="394"/>
    </row>
    <row r="666688" spans="2:4">
      <c r="B666688" s="393"/>
      <c r="D666688" s="394"/>
    </row>
    <row r="666689" spans="2:4">
      <c r="B666689" s="393"/>
      <c r="D666689" s="394"/>
    </row>
    <row r="666690" spans="2:4">
      <c r="B666690" s="393"/>
      <c r="D666690" s="394"/>
    </row>
    <row r="666691" spans="2:4">
      <c r="B666691" s="393"/>
      <c r="D666691" s="394"/>
    </row>
    <row r="666692" spans="2:4">
      <c r="B666692" s="393"/>
      <c r="D666692" s="394"/>
    </row>
    <row r="666693" spans="2:4">
      <c r="B666693" s="393"/>
      <c r="D666693" s="394"/>
    </row>
    <row r="666694" spans="2:4">
      <c r="B666694" s="393"/>
      <c r="D666694" s="394"/>
    </row>
    <row r="666695" spans="2:4">
      <c r="B666695" s="393"/>
      <c r="D666695" s="394"/>
    </row>
    <row r="666696" spans="2:4">
      <c r="B666696" s="393"/>
      <c r="D666696" s="394"/>
    </row>
    <row r="666697" spans="2:4">
      <c r="B666697" s="393"/>
      <c r="D666697" s="394"/>
    </row>
    <row r="666698" spans="2:4">
      <c r="B666698" s="393"/>
      <c r="D666698" s="394"/>
    </row>
    <row r="666699" spans="2:4">
      <c r="B666699" s="393"/>
      <c r="D666699" s="394"/>
    </row>
    <row r="666700" spans="2:4">
      <c r="B666700" s="393"/>
      <c r="D666700" s="394"/>
    </row>
    <row r="666701" spans="2:4">
      <c r="B666701" s="393"/>
      <c r="D666701" s="394"/>
    </row>
    <row r="666702" spans="2:4">
      <c r="B666702" s="393"/>
      <c r="D666702" s="394"/>
    </row>
    <row r="666703" spans="2:4">
      <c r="B666703" s="393"/>
      <c r="D666703" s="394"/>
    </row>
    <row r="666704" spans="2:4">
      <c r="B666704" s="393"/>
      <c r="D666704" s="394"/>
    </row>
    <row r="666705" spans="2:4">
      <c r="B666705" s="393"/>
      <c r="D666705" s="394"/>
    </row>
    <row r="666706" spans="2:4">
      <c r="B666706" s="393"/>
      <c r="D666706" s="394"/>
    </row>
    <row r="666707" spans="2:4">
      <c r="B666707" s="393"/>
      <c r="D666707" s="394"/>
    </row>
    <row r="666708" spans="2:4">
      <c r="B666708" s="393"/>
      <c r="D666708" s="394"/>
    </row>
    <row r="666709" spans="2:4">
      <c r="B666709" s="393"/>
      <c r="D666709" s="394"/>
    </row>
    <row r="666710" spans="2:4">
      <c r="B666710" s="393"/>
      <c r="D666710" s="394"/>
    </row>
    <row r="666711" spans="2:4">
      <c r="B666711" s="393"/>
      <c r="D666711" s="394"/>
    </row>
    <row r="666712" spans="2:4">
      <c r="B666712" s="393"/>
      <c r="D666712" s="394"/>
    </row>
    <row r="666713" spans="2:4">
      <c r="B666713" s="393"/>
      <c r="D666713" s="394"/>
    </row>
    <row r="666714" spans="2:4">
      <c r="B666714" s="393"/>
      <c r="D666714" s="394"/>
    </row>
    <row r="666715" spans="2:4">
      <c r="B666715" s="393"/>
      <c r="D666715" s="394"/>
    </row>
    <row r="666716" spans="2:4">
      <c r="B666716" s="393"/>
      <c r="D666716" s="394"/>
    </row>
    <row r="666717" spans="2:4">
      <c r="B666717" s="393"/>
      <c r="D666717" s="394"/>
    </row>
    <row r="666718" spans="2:4">
      <c r="B666718" s="393"/>
      <c r="D666718" s="394"/>
    </row>
    <row r="666719" spans="2:4">
      <c r="B666719" s="393"/>
      <c r="D666719" s="394"/>
    </row>
    <row r="666720" spans="2:4">
      <c r="B666720" s="393"/>
      <c r="D666720" s="394"/>
    </row>
    <row r="666721" spans="2:4">
      <c r="B666721" s="393"/>
      <c r="D666721" s="394"/>
    </row>
    <row r="666722" spans="2:4">
      <c r="B666722" s="393"/>
      <c r="D666722" s="394"/>
    </row>
    <row r="666723" spans="2:4">
      <c r="B666723" s="393"/>
      <c r="D666723" s="394"/>
    </row>
    <row r="666724" spans="2:4">
      <c r="B666724" s="393"/>
      <c r="D666724" s="394"/>
    </row>
    <row r="666725" spans="2:4">
      <c r="B666725" s="393"/>
      <c r="D666725" s="394"/>
    </row>
    <row r="666726" spans="2:4">
      <c r="B666726" s="393"/>
      <c r="D666726" s="394"/>
    </row>
    <row r="666727" spans="2:4">
      <c r="B666727" s="393"/>
      <c r="D666727" s="394"/>
    </row>
    <row r="666728" spans="2:4">
      <c r="B666728" s="393"/>
      <c r="D666728" s="394"/>
    </row>
    <row r="666729" spans="2:4">
      <c r="B666729" s="393"/>
      <c r="D666729" s="394"/>
    </row>
    <row r="666730" spans="2:4">
      <c r="B666730" s="393"/>
      <c r="D666730" s="394"/>
    </row>
    <row r="666731" spans="2:4">
      <c r="B666731" s="393"/>
      <c r="D666731" s="394"/>
    </row>
    <row r="666732" spans="2:4">
      <c r="B666732" s="393"/>
      <c r="D666732" s="394"/>
    </row>
    <row r="666733" spans="2:4">
      <c r="B666733" s="393"/>
      <c r="D666733" s="394"/>
    </row>
    <row r="666734" spans="2:4">
      <c r="B666734" s="393"/>
      <c r="D666734" s="394"/>
    </row>
    <row r="666735" spans="2:4">
      <c r="B666735" s="393"/>
      <c r="D666735" s="394"/>
    </row>
    <row r="666736" spans="2:4">
      <c r="B666736" s="393"/>
      <c r="D666736" s="394"/>
    </row>
    <row r="666737" spans="2:4">
      <c r="B666737" s="393"/>
      <c r="D666737" s="394"/>
    </row>
    <row r="666738" spans="2:4">
      <c r="B666738" s="393"/>
      <c r="D666738" s="394"/>
    </row>
    <row r="666739" spans="2:4">
      <c r="B666739" s="393"/>
      <c r="D666739" s="394"/>
    </row>
    <row r="666740" spans="2:4">
      <c r="B666740" s="393"/>
      <c r="D666740" s="394"/>
    </row>
    <row r="666741" spans="2:4">
      <c r="B666741" s="393"/>
      <c r="D666741" s="394"/>
    </row>
    <row r="666742" spans="2:4">
      <c r="B666742" s="393"/>
      <c r="D666742" s="394"/>
    </row>
    <row r="666743" spans="2:4">
      <c r="B666743" s="393"/>
      <c r="D666743" s="394"/>
    </row>
    <row r="666744" spans="2:4">
      <c r="B666744" s="393"/>
      <c r="D666744" s="394"/>
    </row>
    <row r="666745" spans="2:4">
      <c r="B666745" s="393"/>
      <c r="D666745" s="394"/>
    </row>
    <row r="666746" spans="2:4">
      <c r="B666746" s="393"/>
      <c r="D666746" s="394"/>
    </row>
    <row r="666747" spans="2:4">
      <c r="B666747" s="393"/>
      <c r="D666747" s="394"/>
    </row>
    <row r="666748" spans="2:4">
      <c r="B666748" s="393"/>
      <c r="D666748" s="394"/>
    </row>
    <row r="666749" spans="2:4">
      <c r="B666749" s="393"/>
      <c r="D666749" s="394"/>
    </row>
    <row r="666750" spans="2:4">
      <c r="B666750" s="393"/>
      <c r="D666750" s="394"/>
    </row>
    <row r="666751" spans="2:4">
      <c r="B666751" s="393"/>
      <c r="D666751" s="394"/>
    </row>
    <row r="666752" spans="2:4">
      <c r="B666752" s="393"/>
      <c r="D666752" s="394"/>
    </row>
    <row r="666753" spans="2:4">
      <c r="B666753" s="393"/>
      <c r="D666753" s="394"/>
    </row>
    <row r="666754" spans="2:4">
      <c r="B666754" s="393"/>
      <c r="D666754" s="394"/>
    </row>
    <row r="666755" spans="2:4">
      <c r="B666755" s="393"/>
      <c r="D666755" s="394"/>
    </row>
    <row r="666756" spans="2:4">
      <c r="B666756" s="393"/>
      <c r="D666756" s="394"/>
    </row>
    <row r="666757" spans="2:4">
      <c r="B666757" s="393"/>
      <c r="D666757" s="394"/>
    </row>
    <row r="666758" spans="2:4">
      <c r="B666758" s="393"/>
      <c r="D666758" s="394"/>
    </row>
    <row r="666759" spans="2:4">
      <c r="B666759" s="393"/>
      <c r="D666759" s="394"/>
    </row>
    <row r="666760" spans="2:4">
      <c r="B666760" s="393"/>
      <c r="D666760" s="394"/>
    </row>
    <row r="666761" spans="2:4">
      <c r="B666761" s="393"/>
      <c r="D666761" s="394"/>
    </row>
    <row r="666762" spans="2:4">
      <c r="B666762" s="393"/>
      <c r="D666762" s="394"/>
    </row>
    <row r="666763" spans="2:4">
      <c r="B666763" s="393"/>
      <c r="D666763" s="394"/>
    </row>
    <row r="666764" spans="2:4">
      <c r="B666764" s="393"/>
      <c r="D666764" s="394"/>
    </row>
    <row r="666765" spans="2:4">
      <c r="B666765" s="393"/>
      <c r="D666765" s="394"/>
    </row>
    <row r="666766" spans="2:4">
      <c r="B666766" s="393"/>
      <c r="D666766" s="394"/>
    </row>
    <row r="666767" spans="2:4">
      <c r="B666767" s="393"/>
      <c r="D666767" s="394"/>
    </row>
    <row r="666768" spans="2:4">
      <c r="B666768" s="393"/>
      <c r="D666768" s="394"/>
    </row>
    <row r="666769" spans="2:4">
      <c r="B666769" s="393"/>
      <c r="D666769" s="394"/>
    </row>
    <row r="666770" spans="2:4">
      <c r="B666770" s="393"/>
      <c r="D666770" s="394"/>
    </row>
    <row r="666771" spans="2:4">
      <c r="B666771" s="393"/>
      <c r="D666771" s="394"/>
    </row>
    <row r="666772" spans="2:4">
      <c r="B666772" s="393"/>
      <c r="D666772" s="394"/>
    </row>
    <row r="666773" spans="2:4">
      <c r="B666773" s="393"/>
      <c r="D666773" s="394"/>
    </row>
    <row r="666774" spans="2:4">
      <c r="B666774" s="393"/>
      <c r="D666774" s="394"/>
    </row>
    <row r="666775" spans="2:4">
      <c r="B666775" s="393"/>
      <c r="D666775" s="394"/>
    </row>
    <row r="666776" spans="2:4">
      <c r="B666776" s="393"/>
      <c r="D666776" s="394"/>
    </row>
    <row r="666777" spans="2:4">
      <c r="B666777" s="393"/>
      <c r="D666777" s="394"/>
    </row>
    <row r="666778" spans="2:4">
      <c r="B666778" s="393"/>
      <c r="D666778" s="394"/>
    </row>
    <row r="666779" spans="2:4">
      <c r="B666779" s="393"/>
      <c r="D666779" s="394"/>
    </row>
    <row r="666780" spans="2:4">
      <c r="B666780" s="393"/>
      <c r="D666780" s="394"/>
    </row>
    <row r="666781" spans="2:4">
      <c r="B666781" s="393"/>
      <c r="D666781" s="394"/>
    </row>
    <row r="666782" spans="2:4">
      <c r="B666782" s="393"/>
      <c r="D666782" s="394"/>
    </row>
    <row r="666783" spans="2:4">
      <c r="B666783" s="393"/>
      <c r="D666783" s="394"/>
    </row>
    <row r="666784" spans="2:4">
      <c r="B666784" s="393"/>
      <c r="D666784" s="394"/>
    </row>
    <row r="666785" spans="2:4">
      <c r="B666785" s="393"/>
      <c r="D666785" s="394"/>
    </row>
    <row r="666786" spans="2:4">
      <c r="B666786" s="393"/>
      <c r="D666786" s="394"/>
    </row>
    <row r="666787" spans="2:4">
      <c r="B666787" s="393"/>
      <c r="D666787" s="394"/>
    </row>
    <row r="666788" spans="2:4">
      <c r="B666788" s="393"/>
      <c r="D666788" s="394"/>
    </row>
    <row r="666789" spans="2:4">
      <c r="B666789" s="393"/>
      <c r="D666789" s="394"/>
    </row>
    <row r="666790" spans="2:4">
      <c r="B666790" s="393"/>
      <c r="D666790" s="394"/>
    </row>
    <row r="666791" spans="2:4">
      <c r="B666791" s="393"/>
      <c r="D666791" s="394"/>
    </row>
    <row r="666792" spans="2:4">
      <c r="B666792" s="393"/>
      <c r="D666792" s="394"/>
    </row>
    <row r="666793" spans="2:4">
      <c r="B666793" s="393"/>
      <c r="D666793" s="394"/>
    </row>
    <row r="666794" spans="2:4">
      <c r="B666794" s="393"/>
      <c r="D666794" s="394"/>
    </row>
    <row r="666795" spans="2:4">
      <c r="B666795" s="393"/>
      <c r="D666795" s="394"/>
    </row>
    <row r="666796" spans="2:4">
      <c r="B666796" s="393"/>
      <c r="D666796" s="394"/>
    </row>
    <row r="666797" spans="2:4">
      <c r="B666797" s="393"/>
      <c r="D666797" s="394"/>
    </row>
    <row r="666798" spans="2:4">
      <c r="B666798" s="393"/>
      <c r="D666798" s="394"/>
    </row>
    <row r="666799" spans="2:4">
      <c r="B666799" s="393"/>
      <c r="D666799" s="394"/>
    </row>
    <row r="666800" spans="2:4">
      <c r="B666800" s="393"/>
      <c r="D666800" s="394"/>
    </row>
    <row r="666801" spans="2:4">
      <c r="B666801" s="393"/>
      <c r="D666801" s="394"/>
    </row>
    <row r="666802" spans="2:4">
      <c r="B666802" s="393"/>
      <c r="D666802" s="394"/>
    </row>
    <row r="666803" spans="2:4">
      <c r="B666803" s="393"/>
      <c r="D666803" s="394"/>
    </row>
    <row r="666804" spans="2:4">
      <c r="B666804" s="393"/>
      <c r="D666804" s="394"/>
    </row>
    <row r="666805" spans="2:4">
      <c r="B666805" s="393"/>
      <c r="D666805" s="394"/>
    </row>
    <row r="666806" spans="2:4">
      <c r="B666806" s="393"/>
      <c r="D666806" s="394"/>
    </row>
    <row r="666807" spans="2:4">
      <c r="B666807" s="393"/>
      <c r="D666807" s="394"/>
    </row>
    <row r="666808" spans="2:4">
      <c r="B666808" s="393"/>
      <c r="D666808" s="394"/>
    </row>
    <row r="666809" spans="2:4">
      <c r="B666809" s="393"/>
      <c r="D666809" s="394"/>
    </row>
    <row r="666810" spans="2:4">
      <c r="B666810" s="393"/>
      <c r="D666810" s="394"/>
    </row>
    <row r="666811" spans="2:4">
      <c r="B666811" s="393"/>
      <c r="D666811" s="394"/>
    </row>
    <row r="666812" spans="2:4">
      <c r="B666812" s="393"/>
      <c r="D666812" s="394"/>
    </row>
    <row r="666813" spans="2:4">
      <c r="B666813" s="393"/>
      <c r="D666813" s="394"/>
    </row>
    <row r="666814" spans="2:4">
      <c r="B666814" s="393"/>
      <c r="D666814" s="394"/>
    </row>
    <row r="666815" spans="2:4">
      <c r="B666815" s="393"/>
      <c r="D666815" s="394"/>
    </row>
    <row r="666816" spans="2:4">
      <c r="B666816" s="393"/>
      <c r="D666816" s="394"/>
    </row>
    <row r="666817" spans="2:4">
      <c r="B666817" s="393"/>
      <c r="D666817" s="394"/>
    </row>
    <row r="666818" spans="2:4">
      <c r="B666818" s="393"/>
      <c r="D666818" s="394"/>
    </row>
    <row r="666819" spans="2:4">
      <c r="B666819" s="393"/>
      <c r="D666819" s="394"/>
    </row>
    <row r="666820" spans="2:4">
      <c r="B666820" s="393"/>
      <c r="D666820" s="394"/>
    </row>
    <row r="666821" spans="2:4">
      <c r="B666821" s="393"/>
      <c r="D666821" s="394"/>
    </row>
    <row r="666822" spans="2:4">
      <c r="B666822" s="393"/>
      <c r="D666822" s="394"/>
    </row>
    <row r="666823" spans="2:4">
      <c r="B666823" s="393"/>
      <c r="D666823" s="394"/>
    </row>
    <row r="666824" spans="2:4">
      <c r="B666824" s="393"/>
      <c r="D666824" s="394"/>
    </row>
    <row r="666825" spans="2:4">
      <c r="B666825" s="393"/>
      <c r="D666825" s="394"/>
    </row>
    <row r="666826" spans="2:4">
      <c r="B666826" s="393"/>
      <c r="D666826" s="394"/>
    </row>
    <row r="666827" spans="2:4">
      <c r="B666827" s="393"/>
      <c r="D666827" s="394"/>
    </row>
    <row r="666828" spans="2:4">
      <c r="B666828" s="393"/>
      <c r="D666828" s="394"/>
    </row>
    <row r="666829" spans="2:4">
      <c r="B666829" s="393"/>
      <c r="D666829" s="394"/>
    </row>
    <row r="666830" spans="2:4">
      <c r="B666830" s="393"/>
      <c r="D666830" s="394"/>
    </row>
    <row r="666831" spans="2:4">
      <c r="B666831" s="393"/>
      <c r="D666831" s="394"/>
    </row>
    <row r="666832" spans="2:4">
      <c r="B666832" s="393"/>
      <c r="D666832" s="394"/>
    </row>
    <row r="666833" spans="2:4">
      <c r="B666833" s="393"/>
      <c r="D666833" s="394"/>
    </row>
    <row r="666834" spans="2:4">
      <c r="B666834" s="393"/>
      <c r="D666834" s="394"/>
    </row>
    <row r="666835" spans="2:4">
      <c r="B666835" s="393"/>
      <c r="D666835" s="394"/>
    </row>
    <row r="666836" spans="2:4">
      <c r="B666836" s="393"/>
      <c r="D666836" s="394"/>
    </row>
    <row r="666837" spans="2:4">
      <c r="B666837" s="393"/>
      <c r="D666837" s="394"/>
    </row>
    <row r="666838" spans="2:4">
      <c r="B666838" s="393"/>
      <c r="D666838" s="394"/>
    </row>
    <row r="666839" spans="2:4">
      <c r="B666839" s="393"/>
      <c r="D666839" s="394"/>
    </row>
    <row r="666840" spans="2:4">
      <c r="B666840" s="393"/>
      <c r="D666840" s="394"/>
    </row>
    <row r="666841" spans="2:4">
      <c r="B666841" s="393"/>
      <c r="D666841" s="394"/>
    </row>
    <row r="666842" spans="2:4">
      <c r="B666842" s="393"/>
      <c r="D666842" s="394"/>
    </row>
    <row r="666843" spans="2:4">
      <c r="B666843" s="393"/>
      <c r="D666843" s="394"/>
    </row>
    <row r="666844" spans="2:4">
      <c r="B666844" s="393"/>
      <c r="D666844" s="394"/>
    </row>
    <row r="666845" spans="2:4">
      <c r="B666845" s="393"/>
      <c r="D666845" s="394"/>
    </row>
    <row r="666846" spans="2:4">
      <c r="B666846" s="393"/>
      <c r="D666846" s="394"/>
    </row>
    <row r="666847" spans="2:4">
      <c r="B666847" s="393"/>
      <c r="D666847" s="394"/>
    </row>
    <row r="666848" spans="2:4">
      <c r="B666848" s="393"/>
      <c r="D666848" s="394"/>
    </row>
    <row r="666849" spans="2:4">
      <c r="B666849" s="393"/>
      <c r="D666849" s="394"/>
    </row>
    <row r="666850" spans="2:4">
      <c r="B666850" s="393"/>
      <c r="D666850" s="394"/>
    </row>
    <row r="666851" spans="2:4">
      <c r="B666851" s="393"/>
      <c r="D666851" s="394"/>
    </row>
    <row r="666852" spans="2:4">
      <c r="B666852" s="393"/>
      <c r="D666852" s="394"/>
    </row>
    <row r="666853" spans="2:4">
      <c r="B666853" s="393"/>
      <c r="D666853" s="394"/>
    </row>
    <row r="666854" spans="2:4">
      <c r="B666854" s="393"/>
      <c r="D666854" s="394"/>
    </row>
    <row r="666855" spans="2:4">
      <c r="B666855" s="393"/>
      <c r="D666855" s="394"/>
    </row>
    <row r="666856" spans="2:4">
      <c r="B666856" s="393"/>
      <c r="D666856" s="394"/>
    </row>
    <row r="666857" spans="2:4">
      <c r="B666857" s="393"/>
      <c r="D666857" s="394"/>
    </row>
    <row r="666858" spans="2:4">
      <c r="B666858" s="393"/>
      <c r="D666858" s="394"/>
    </row>
    <row r="666859" spans="2:4">
      <c r="B666859" s="393"/>
      <c r="D666859" s="394"/>
    </row>
    <row r="666860" spans="2:4">
      <c r="B666860" s="393"/>
      <c r="D666860" s="394"/>
    </row>
    <row r="666861" spans="2:4">
      <c r="B666861" s="393"/>
      <c r="D666861" s="394"/>
    </row>
    <row r="666862" spans="2:4">
      <c r="B666862" s="393"/>
      <c r="D666862" s="394"/>
    </row>
    <row r="666863" spans="2:4">
      <c r="B666863" s="393"/>
      <c r="D666863" s="394"/>
    </row>
    <row r="666864" spans="2:4">
      <c r="B666864" s="393"/>
      <c r="D666864" s="394"/>
    </row>
    <row r="666865" spans="2:4">
      <c r="B666865" s="393"/>
      <c r="D666865" s="394"/>
    </row>
    <row r="666866" spans="2:4">
      <c r="B666866" s="393"/>
      <c r="D666866" s="394"/>
    </row>
    <row r="666867" spans="2:4">
      <c r="B666867" s="393"/>
      <c r="D666867" s="394"/>
    </row>
    <row r="666868" spans="2:4">
      <c r="B666868" s="393"/>
      <c r="D666868" s="394"/>
    </row>
    <row r="666869" spans="2:4">
      <c r="B666869" s="393"/>
      <c r="D666869" s="394"/>
    </row>
    <row r="666870" spans="2:4">
      <c r="B666870" s="393"/>
      <c r="D666870" s="394"/>
    </row>
    <row r="666871" spans="2:4">
      <c r="B666871" s="393"/>
      <c r="D666871" s="394"/>
    </row>
    <row r="666872" spans="2:4">
      <c r="B666872" s="393"/>
      <c r="D666872" s="394"/>
    </row>
    <row r="666873" spans="2:4">
      <c r="B666873" s="393"/>
      <c r="D666873" s="394"/>
    </row>
    <row r="666874" spans="2:4">
      <c r="B666874" s="393"/>
      <c r="D666874" s="394"/>
    </row>
    <row r="666875" spans="2:4">
      <c r="B666875" s="393"/>
      <c r="D666875" s="394"/>
    </row>
    <row r="666876" spans="2:4">
      <c r="B666876" s="393"/>
      <c r="D666876" s="394"/>
    </row>
    <row r="666877" spans="2:4">
      <c r="B666877" s="393"/>
      <c r="D666877" s="394"/>
    </row>
    <row r="666878" spans="2:4">
      <c r="B666878" s="393"/>
      <c r="D666878" s="394"/>
    </row>
    <row r="666879" spans="2:4">
      <c r="B666879" s="393"/>
      <c r="D666879" s="394"/>
    </row>
    <row r="666880" spans="2:4">
      <c r="B666880" s="393"/>
      <c r="D666880" s="394"/>
    </row>
    <row r="666881" spans="2:4">
      <c r="B666881" s="393"/>
      <c r="D666881" s="394"/>
    </row>
    <row r="666882" spans="2:4">
      <c r="B666882" s="393"/>
      <c r="D666882" s="394"/>
    </row>
    <row r="666883" spans="2:4">
      <c r="B666883" s="393"/>
      <c r="D666883" s="394"/>
    </row>
    <row r="666884" spans="2:4">
      <c r="B666884" s="393"/>
      <c r="D666884" s="394"/>
    </row>
    <row r="666885" spans="2:4">
      <c r="B666885" s="393"/>
      <c r="D666885" s="394"/>
    </row>
    <row r="666886" spans="2:4">
      <c r="B666886" s="393"/>
      <c r="D666886" s="394"/>
    </row>
    <row r="666887" spans="2:4">
      <c r="B666887" s="393"/>
      <c r="D666887" s="394"/>
    </row>
    <row r="666888" spans="2:4">
      <c r="B666888" s="393"/>
      <c r="D666888" s="394"/>
    </row>
    <row r="666889" spans="2:4">
      <c r="B666889" s="393"/>
      <c r="D666889" s="394"/>
    </row>
    <row r="666890" spans="2:4">
      <c r="B666890" s="393"/>
      <c r="D666890" s="394"/>
    </row>
    <row r="666891" spans="2:4">
      <c r="B666891" s="393"/>
      <c r="D666891" s="394"/>
    </row>
    <row r="666892" spans="2:4">
      <c r="B666892" s="393"/>
      <c r="D666892" s="394"/>
    </row>
    <row r="666893" spans="2:4">
      <c r="B666893" s="393"/>
      <c r="D666893" s="394"/>
    </row>
    <row r="666894" spans="2:4">
      <c r="B666894" s="393"/>
      <c r="D666894" s="394"/>
    </row>
    <row r="666895" spans="2:4">
      <c r="B666895" s="393"/>
      <c r="D666895" s="394"/>
    </row>
    <row r="666896" spans="2:4">
      <c r="B666896" s="393"/>
      <c r="D666896" s="394"/>
    </row>
    <row r="666897" spans="2:4">
      <c r="B666897" s="393"/>
      <c r="D666897" s="394"/>
    </row>
    <row r="666898" spans="2:4">
      <c r="B666898" s="393"/>
      <c r="D666898" s="394"/>
    </row>
    <row r="666899" spans="2:4">
      <c r="B666899" s="393"/>
      <c r="D666899" s="394"/>
    </row>
    <row r="666900" spans="2:4">
      <c r="B666900" s="393"/>
      <c r="D666900" s="394"/>
    </row>
    <row r="666901" spans="2:4">
      <c r="B666901" s="393"/>
      <c r="D666901" s="394"/>
    </row>
    <row r="666902" spans="2:4">
      <c r="B666902" s="393"/>
      <c r="D666902" s="394"/>
    </row>
    <row r="666903" spans="2:4">
      <c r="B666903" s="393"/>
      <c r="D666903" s="394"/>
    </row>
    <row r="666904" spans="2:4">
      <c r="B666904" s="393"/>
      <c r="D666904" s="394"/>
    </row>
    <row r="666905" spans="2:4">
      <c r="B666905" s="393"/>
      <c r="D666905" s="394"/>
    </row>
    <row r="666906" spans="2:4">
      <c r="B666906" s="393"/>
      <c r="D666906" s="394"/>
    </row>
    <row r="666907" spans="2:4">
      <c r="B666907" s="393"/>
      <c r="D666907" s="394"/>
    </row>
    <row r="666908" spans="2:4">
      <c r="B666908" s="393"/>
      <c r="D666908" s="394"/>
    </row>
    <row r="666909" spans="2:4">
      <c r="B666909" s="393"/>
      <c r="D666909" s="394"/>
    </row>
    <row r="666910" spans="2:4">
      <c r="B666910" s="393"/>
      <c r="D666910" s="394"/>
    </row>
    <row r="666911" spans="2:4">
      <c r="B666911" s="393"/>
      <c r="D666911" s="394"/>
    </row>
    <row r="666912" spans="2:4">
      <c r="B666912" s="393"/>
      <c r="D666912" s="394"/>
    </row>
    <row r="666913" spans="2:4">
      <c r="B666913" s="393"/>
      <c r="D666913" s="394"/>
    </row>
    <row r="666914" spans="2:4">
      <c r="B666914" s="393"/>
      <c r="D666914" s="394"/>
    </row>
    <row r="666915" spans="2:4">
      <c r="B666915" s="393"/>
      <c r="D666915" s="394"/>
    </row>
    <row r="666916" spans="2:4">
      <c r="B666916" s="393"/>
      <c r="D666916" s="394"/>
    </row>
    <row r="666917" spans="2:4">
      <c r="B666917" s="393"/>
      <c r="D666917" s="394"/>
    </row>
    <row r="666918" spans="2:4">
      <c r="B666918" s="393"/>
      <c r="D666918" s="394"/>
    </row>
    <row r="666919" spans="2:4">
      <c r="B666919" s="393"/>
      <c r="D666919" s="394"/>
    </row>
    <row r="666920" spans="2:4">
      <c r="B666920" s="393"/>
      <c r="D666920" s="394"/>
    </row>
    <row r="666921" spans="2:4">
      <c r="B666921" s="393"/>
      <c r="D666921" s="394"/>
    </row>
    <row r="666922" spans="2:4">
      <c r="B666922" s="393"/>
      <c r="D666922" s="394"/>
    </row>
    <row r="666923" spans="2:4">
      <c r="B666923" s="393"/>
      <c r="D666923" s="394"/>
    </row>
    <row r="666924" spans="2:4">
      <c r="B666924" s="393"/>
      <c r="D666924" s="394"/>
    </row>
    <row r="666925" spans="2:4">
      <c r="B666925" s="393"/>
      <c r="D666925" s="394"/>
    </row>
    <row r="666926" spans="2:4">
      <c r="B666926" s="393"/>
      <c r="D666926" s="394"/>
    </row>
    <row r="666927" spans="2:4">
      <c r="B666927" s="393"/>
      <c r="D666927" s="394"/>
    </row>
    <row r="666928" spans="2:4">
      <c r="B666928" s="393"/>
      <c r="D666928" s="394"/>
    </row>
    <row r="666929" spans="2:4">
      <c r="B666929" s="393"/>
      <c r="D666929" s="394"/>
    </row>
    <row r="666930" spans="2:4">
      <c r="B666930" s="393"/>
      <c r="D666930" s="394"/>
    </row>
    <row r="666931" spans="2:4">
      <c r="B666931" s="393"/>
      <c r="D666931" s="394"/>
    </row>
    <row r="666932" spans="2:4">
      <c r="B666932" s="393"/>
      <c r="D666932" s="394"/>
    </row>
    <row r="666933" spans="2:4">
      <c r="B666933" s="393"/>
      <c r="D666933" s="394"/>
    </row>
    <row r="666934" spans="2:4">
      <c r="B666934" s="393"/>
      <c r="D666934" s="394"/>
    </row>
    <row r="666935" spans="2:4">
      <c r="B666935" s="393"/>
      <c r="D666935" s="394"/>
    </row>
    <row r="666936" spans="2:4">
      <c r="B666936" s="393"/>
      <c r="D666936" s="394"/>
    </row>
    <row r="666937" spans="2:4">
      <c r="B666937" s="393"/>
      <c r="D666937" s="394"/>
    </row>
    <row r="666938" spans="2:4">
      <c r="B666938" s="393"/>
      <c r="D666938" s="394"/>
    </row>
    <row r="666939" spans="2:4">
      <c r="B666939" s="393"/>
      <c r="D666939" s="394"/>
    </row>
    <row r="666940" spans="2:4">
      <c r="B666940" s="393"/>
      <c r="D666940" s="394"/>
    </row>
    <row r="666941" spans="2:4">
      <c r="B666941" s="393"/>
      <c r="D666941" s="394"/>
    </row>
    <row r="666942" spans="2:4">
      <c r="B666942" s="393"/>
      <c r="D666942" s="394"/>
    </row>
    <row r="666943" spans="2:4">
      <c r="B666943" s="393"/>
      <c r="D666943" s="394"/>
    </row>
    <row r="666944" spans="2:4">
      <c r="B666944" s="393"/>
      <c r="D666944" s="394"/>
    </row>
    <row r="666945" spans="2:4">
      <c r="B666945" s="393"/>
      <c r="D666945" s="394"/>
    </row>
    <row r="666946" spans="2:4">
      <c r="B666946" s="393"/>
      <c r="D666946" s="394"/>
    </row>
    <row r="666947" spans="2:4">
      <c r="B666947" s="393"/>
      <c r="D666947" s="394"/>
    </row>
    <row r="666948" spans="2:4">
      <c r="B666948" s="393"/>
      <c r="D666948" s="394"/>
    </row>
    <row r="666949" spans="2:4">
      <c r="B666949" s="393"/>
      <c r="D666949" s="394"/>
    </row>
    <row r="666950" spans="2:4">
      <c r="B666950" s="393"/>
      <c r="D666950" s="394"/>
    </row>
    <row r="666951" spans="2:4">
      <c r="B666951" s="393"/>
      <c r="D666951" s="394"/>
    </row>
    <row r="666952" spans="2:4">
      <c r="B666952" s="393"/>
      <c r="D666952" s="394"/>
    </row>
    <row r="666953" spans="2:4">
      <c r="B666953" s="393"/>
      <c r="D666953" s="394"/>
    </row>
    <row r="666954" spans="2:4">
      <c r="B666954" s="393"/>
      <c r="D666954" s="394"/>
    </row>
    <row r="666955" spans="2:4">
      <c r="B666955" s="393"/>
      <c r="D666955" s="394"/>
    </row>
    <row r="666956" spans="2:4">
      <c r="B666956" s="393"/>
      <c r="D666956" s="394"/>
    </row>
    <row r="666957" spans="2:4">
      <c r="B666957" s="393"/>
      <c r="D666957" s="394"/>
    </row>
    <row r="666958" spans="2:4">
      <c r="B666958" s="393"/>
      <c r="D666958" s="394"/>
    </row>
    <row r="666959" spans="2:4">
      <c r="B666959" s="393"/>
      <c r="D666959" s="394"/>
    </row>
    <row r="666960" spans="2:4">
      <c r="B666960" s="393"/>
      <c r="D666960" s="394"/>
    </row>
    <row r="666961" spans="2:4">
      <c r="B666961" s="393"/>
      <c r="D666961" s="394"/>
    </row>
    <row r="666962" spans="2:4">
      <c r="B666962" s="393"/>
      <c r="D666962" s="394"/>
    </row>
    <row r="666963" spans="2:4">
      <c r="B666963" s="393"/>
      <c r="D666963" s="394"/>
    </row>
    <row r="666964" spans="2:4">
      <c r="B666964" s="393"/>
      <c r="D666964" s="394"/>
    </row>
    <row r="666965" spans="2:4">
      <c r="B666965" s="393"/>
      <c r="D666965" s="394"/>
    </row>
    <row r="666966" spans="2:4">
      <c r="B666966" s="393"/>
      <c r="D666966" s="394"/>
    </row>
    <row r="666967" spans="2:4">
      <c r="B666967" s="393"/>
      <c r="D666967" s="394"/>
    </row>
    <row r="666968" spans="2:4">
      <c r="B666968" s="393"/>
      <c r="D666968" s="394"/>
    </row>
    <row r="666969" spans="2:4">
      <c r="B666969" s="393"/>
      <c r="D666969" s="394"/>
    </row>
    <row r="666970" spans="2:4">
      <c r="B666970" s="393"/>
      <c r="D666970" s="394"/>
    </row>
    <row r="666971" spans="2:4">
      <c r="B666971" s="393"/>
      <c r="D666971" s="394"/>
    </row>
    <row r="666972" spans="2:4">
      <c r="B666972" s="393"/>
      <c r="D666972" s="394"/>
    </row>
    <row r="666973" spans="2:4">
      <c r="B666973" s="393"/>
      <c r="D666973" s="394"/>
    </row>
    <row r="666974" spans="2:4">
      <c r="B666974" s="393"/>
      <c r="D666974" s="394"/>
    </row>
    <row r="666975" spans="2:4">
      <c r="B666975" s="393"/>
      <c r="D666975" s="394"/>
    </row>
    <row r="666976" spans="2:4">
      <c r="B666976" s="393"/>
      <c r="D666976" s="394"/>
    </row>
    <row r="666977" spans="2:4">
      <c r="B666977" s="393"/>
      <c r="D666977" s="394"/>
    </row>
    <row r="666978" spans="2:4">
      <c r="B666978" s="393"/>
      <c r="D666978" s="394"/>
    </row>
    <row r="666979" spans="2:4">
      <c r="B666979" s="393"/>
      <c r="D666979" s="394"/>
    </row>
    <row r="666980" spans="2:4">
      <c r="B666980" s="393"/>
      <c r="D666980" s="394"/>
    </row>
    <row r="666981" spans="2:4">
      <c r="B666981" s="393"/>
      <c r="D666981" s="394"/>
    </row>
    <row r="666982" spans="2:4">
      <c r="B666982" s="393"/>
      <c r="D666982" s="394"/>
    </row>
    <row r="666983" spans="2:4">
      <c r="B666983" s="393"/>
      <c r="D666983" s="394"/>
    </row>
    <row r="666984" spans="2:4">
      <c r="B666984" s="393"/>
      <c r="D666984" s="394"/>
    </row>
    <row r="666985" spans="2:4">
      <c r="B666985" s="393"/>
      <c r="D666985" s="394"/>
    </row>
    <row r="666986" spans="2:4">
      <c r="B666986" s="393"/>
      <c r="D666986" s="394"/>
    </row>
    <row r="666987" spans="2:4">
      <c r="B666987" s="393"/>
      <c r="D666987" s="394"/>
    </row>
    <row r="666988" spans="2:4">
      <c r="B666988" s="393"/>
      <c r="D666988" s="394"/>
    </row>
    <row r="666989" spans="2:4">
      <c r="B666989" s="393"/>
      <c r="D666989" s="394"/>
    </row>
    <row r="666990" spans="2:4">
      <c r="B666990" s="393"/>
      <c r="D666990" s="394"/>
    </row>
    <row r="666991" spans="2:4">
      <c r="B666991" s="393"/>
      <c r="D666991" s="394"/>
    </row>
    <row r="666992" spans="2:4">
      <c r="B666992" s="393"/>
      <c r="D666992" s="394"/>
    </row>
    <row r="666993" spans="2:4">
      <c r="B666993" s="393"/>
      <c r="D666993" s="394"/>
    </row>
    <row r="666994" spans="2:4">
      <c r="B666994" s="393"/>
      <c r="D666994" s="394"/>
    </row>
    <row r="666995" spans="2:4">
      <c r="B666995" s="393"/>
      <c r="D666995" s="394"/>
    </row>
    <row r="666996" spans="2:4">
      <c r="B666996" s="393"/>
      <c r="D666996" s="394"/>
    </row>
    <row r="666997" spans="2:4">
      <c r="B666997" s="393"/>
      <c r="D666997" s="394"/>
    </row>
    <row r="666998" spans="2:4">
      <c r="B666998" s="393"/>
      <c r="D666998" s="394"/>
    </row>
    <row r="666999" spans="2:4">
      <c r="B666999" s="393"/>
      <c r="D666999" s="394"/>
    </row>
    <row r="667000" spans="2:4">
      <c r="B667000" s="393"/>
      <c r="D667000" s="394"/>
    </row>
    <row r="667001" spans="2:4">
      <c r="B667001" s="393"/>
      <c r="D667001" s="394"/>
    </row>
    <row r="667002" spans="2:4">
      <c r="B667002" s="393"/>
      <c r="D667002" s="394"/>
    </row>
    <row r="667003" spans="2:4">
      <c r="B667003" s="393"/>
      <c r="D667003" s="394"/>
    </row>
    <row r="667004" spans="2:4">
      <c r="B667004" s="393"/>
      <c r="D667004" s="394"/>
    </row>
    <row r="667005" spans="2:4">
      <c r="B667005" s="393"/>
      <c r="D667005" s="394"/>
    </row>
    <row r="667006" spans="2:4">
      <c r="B667006" s="393"/>
      <c r="D667006" s="394"/>
    </row>
    <row r="667007" spans="2:4">
      <c r="B667007" s="393"/>
      <c r="D667007" s="394"/>
    </row>
    <row r="667008" spans="2:4">
      <c r="B667008" s="393"/>
      <c r="D667008" s="394"/>
    </row>
    <row r="667009" spans="2:4">
      <c r="B667009" s="393"/>
      <c r="D667009" s="394"/>
    </row>
    <row r="667010" spans="2:4">
      <c r="B667010" s="393"/>
      <c r="D667010" s="394"/>
    </row>
    <row r="667011" spans="2:4">
      <c r="B667011" s="393"/>
      <c r="D667011" s="394"/>
    </row>
    <row r="667012" spans="2:4">
      <c r="B667012" s="393"/>
      <c r="D667012" s="394"/>
    </row>
    <row r="667013" spans="2:4">
      <c r="B667013" s="393"/>
      <c r="D667013" s="394"/>
    </row>
    <row r="667014" spans="2:4">
      <c r="B667014" s="393"/>
      <c r="D667014" s="394"/>
    </row>
    <row r="667015" spans="2:4">
      <c r="B667015" s="393"/>
      <c r="D667015" s="394"/>
    </row>
    <row r="667016" spans="2:4">
      <c r="B667016" s="393"/>
      <c r="D667016" s="394"/>
    </row>
    <row r="667017" spans="2:4">
      <c r="B667017" s="393"/>
      <c r="D667017" s="394"/>
    </row>
    <row r="667018" spans="2:4">
      <c r="B667018" s="393"/>
      <c r="D667018" s="394"/>
    </row>
    <row r="667019" spans="2:4">
      <c r="B667019" s="393"/>
      <c r="D667019" s="394"/>
    </row>
    <row r="667020" spans="2:4">
      <c r="B667020" s="393"/>
      <c r="D667020" s="394"/>
    </row>
    <row r="667021" spans="2:4">
      <c r="B667021" s="393"/>
      <c r="D667021" s="394"/>
    </row>
    <row r="667022" spans="2:4">
      <c r="B667022" s="393"/>
      <c r="D667022" s="394"/>
    </row>
    <row r="667023" spans="2:4">
      <c r="B667023" s="393"/>
      <c r="D667023" s="394"/>
    </row>
    <row r="667024" spans="2:4">
      <c r="B667024" s="393"/>
      <c r="D667024" s="394"/>
    </row>
    <row r="667025" spans="2:4">
      <c r="B667025" s="393"/>
      <c r="D667025" s="394"/>
    </row>
    <row r="667026" spans="2:4">
      <c r="B667026" s="393"/>
      <c r="D667026" s="394"/>
    </row>
    <row r="667027" spans="2:4">
      <c r="B667027" s="393"/>
      <c r="D667027" s="394"/>
    </row>
    <row r="667028" spans="2:4">
      <c r="B667028" s="393"/>
      <c r="D667028" s="394"/>
    </row>
    <row r="667029" spans="2:4">
      <c r="B667029" s="393"/>
      <c r="D667029" s="394"/>
    </row>
    <row r="667030" spans="2:4">
      <c r="B667030" s="393"/>
      <c r="D667030" s="394"/>
    </row>
    <row r="667031" spans="2:4">
      <c r="B667031" s="393"/>
      <c r="D667031" s="394"/>
    </row>
    <row r="667032" spans="2:4">
      <c r="B667032" s="393"/>
      <c r="D667032" s="394"/>
    </row>
    <row r="667033" spans="2:4">
      <c r="B667033" s="393"/>
      <c r="D667033" s="394"/>
    </row>
    <row r="667034" spans="2:4">
      <c r="B667034" s="393"/>
      <c r="D667034" s="394"/>
    </row>
    <row r="667035" spans="2:4">
      <c r="B667035" s="393"/>
      <c r="D667035" s="394"/>
    </row>
    <row r="667036" spans="2:4">
      <c r="B667036" s="393"/>
      <c r="D667036" s="394"/>
    </row>
    <row r="667037" spans="2:4">
      <c r="B667037" s="393"/>
      <c r="D667037" s="394"/>
    </row>
    <row r="667038" spans="2:4">
      <c r="B667038" s="393"/>
      <c r="D667038" s="394"/>
    </row>
    <row r="667039" spans="2:4">
      <c r="B667039" s="393"/>
      <c r="D667039" s="394"/>
    </row>
    <row r="667040" spans="2:4">
      <c r="B667040" s="393"/>
      <c r="D667040" s="394"/>
    </row>
    <row r="667041" spans="2:4">
      <c r="B667041" s="393"/>
      <c r="D667041" s="394"/>
    </row>
    <row r="667042" spans="2:4">
      <c r="B667042" s="393"/>
      <c r="D667042" s="394"/>
    </row>
    <row r="667043" spans="2:4">
      <c r="B667043" s="393"/>
      <c r="D667043" s="394"/>
    </row>
    <row r="667044" spans="2:4">
      <c r="B667044" s="393"/>
      <c r="D667044" s="394"/>
    </row>
    <row r="667045" spans="2:4">
      <c r="B667045" s="393"/>
      <c r="D667045" s="394"/>
    </row>
    <row r="667046" spans="2:4">
      <c r="B667046" s="393"/>
      <c r="D667046" s="394"/>
    </row>
    <row r="667047" spans="2:4">
      <c r="B667047" s="393"/>
      <c r="D667047" s="394"/>
    </row>
    <row r="667048" spans="2:4">
      <c r="B667048" s="393"/>
      <c r="D667048" s="394"/>
    </row>
    <row r="667049" spans="2:4">
      <c r="B667049" s="393"/>
      <c r="D667049" s="394"/>
    </row>
    <row r="667050" spans="2:4">
      <c r="B667050" s="393"/>
      <c r="D667050" s="394"/>
    </row>
    <row r="667051" spans="2:4">
      <c r="B667051" s="393"/>
      <c r="D667051" s="394"/>
    </row>
    <row r="667052" spans="2:4">
      <c r="B667052" s="393"/>
      <c r="D667052" s="394"/>
    </row>
    <row r="667053" spans="2:4">
      <c r="B667053" s="393"/>
      <c r="D667053" s="394"/>
    </row>
    <row r="667054" spans="2:4">
      <c r="B667054" s="393"/>
      <c r="D667054" s="394"/>
    </row>
    <row r="667055" spans="2:4">
      <c r="B667055" s="393"/>
      <c r="D667055" s="394"/>
    </row>
    <row r="667056" spans="2:4">
      <c r="B667056" s="393"/>
      <c r="D667056" s="394"/>
    </row>
    <row r="667057" spans="2:4">
      <c r="B667057" s="393"/>
      <c r="D667057" s="394"/>
    </row>
    <row r="667058" spans="2:4">
      <c r="B667058" s="393"/>
      <c r="D667058" s="394"/>
    </row>
    <row r="667059" spans="2:4">
      <c r="B667059" s="393"/>
      <c r="D667059" s="394"/>
    </row>
    <row r="667060" spans="2:4">
      <c r="B667060" s="393"/>
      <c r="D667060" s="394"/>
    </row>
    <row r="667061" spans="2:4">
      <c r="B667061" s="393"/>
      <c r="D667061" s="394"/>
    </row>
    <row r="667062" spans="2:4">
      <c r="B667062" s="393"/>
      <c r="D667062" s="394"/>
    </row>
    <row r="667063" spans="2:4">
      <c r="B667063" s="393"/>
      <c r="D667063" s="394"/>
    </row>
    <row r="667064" spans="2:4">
      <c r="B667064" s="393"/>
      <c r="D667064" s="394"/>
    </row>
    <row r="667065" spans="2:4">
      <c r="B667065" s="393"/>
      <c r="D667065" s="394"/>
    </row>
    <row r="667066" spans="2:4">
      <c r="B667066" s="393"/>
      <c r="D667066" s="394"/>
    </row>
    <row r="667067" spans="2:4">
      <c r="B667067" s="393"/>
      <c r="D667067" s="394"/>
    </row>
    <row r="667068" spans="2:4">
      <c r="B667068" s="393"/>
      <c r="D667068" s="394"/>
    </row>
    <row r="667069" spans="2:4">
      <c r="B667069" s="393"/>
      <c r="D667069" s="394"/>
    </row>
    <row r="667070" spans="2:4">
      <c r="B667070" s="393"/>
      <c r="D667070" s="394"/>
    </row>
    <row r="667071" spans="2:4">
      <c r="B667071" s="393"/>
      <c r="D667071" s="394"/>
    </row>
    <row r="667072" spans="2:4">
      <c r="B667072" s="393"/>
      <c r="D667072" s="394"/>
    </row>
    <row r="667073" spans="2:4">
      <c r="B667073" s="393"/>
      <c r="D667073" s="394"/>
    </row>
    <row r="667074" spans="2:4">
      <c r="B667074" s="393"/>
      <c r="D667074" s="394"/>
    </row>
    <row r="667075" spans="2:4">
      <c r="B667075" s="393"/>
      <c r="D667075" s="394"/>
    </row>
    <row r="667076" spans="2:4">
      <c r="B667076" s="393"/>
      <c r="D667076" s="394"/>
    </row>
    <row r="667077" spans="2:4">
      <c r="B667077" s="393"/>
      <c r="D667077" s="394"/>
    </row>
    <row r="667078" spans="2:4">
      <c r="B667078" s="393"/>
      <c r="D667078" s="394"/>
    </row>
    <row r="667079" spans="2:4">
      <c r="B667079" s="393"/>
      <c r="D667079" s="394"/>
    </row>
    <row r="667080" spans="2:4">
      <c r="B667080" s="393"/>
      <c r="D667080" s="394"/>
    </row>
    <row r="667081" spans="2:4">
      <c r="B667081" s="393"/>
      <c r="D667081" s="394"/>
    </row>
    <row r="667082" spans="2:4">
      <c r="B667082" s="393"/>
      <c r="D667082" s="394"/>
    </row>
    <row r="667083" spans="2:4">
      <c r="B667083" s="393"/>
      <c r="D667083" s="394"/>
    </row>
    <row r="667084" spans="2:4">
      <c r="B667084" s="393"/>
      <c r="D667084" s="394"/>
    </row>
    <row r="667085" spans="2:4">
      <c r="B667085" s="393"/>
      <c r="D667085" s="394"/>
    </row>
    <row r="667086" spans="2:4">
      <c r="B667086" s="393"/>
      <c r="D667086" s="394"/>
    </row>
    <row r="667087" spans="2:4">
      <c r="B667087" s="393"/>
      <c r="D667087" s="394"/>
    </row>
    <row r="667088" spans="2:4">
      <c r="B667088" s="393"/>
      <c r="D667088" s="394"/>
    </row>
    <row r="667089" spans="2:4">
      <c r="B667089" s="393"/>
      <c r="D667089" s="394"/>
    </row>
    <row r="667090" spans="2:4">
      <c r="B667090" s="393"/>
      <c r="D667090" s="394"/>
    </row>
    <row r="667091" spans="2:4">
      <c r="B667091" s="393"/>
      <c r="D667091" s="394"/>
    </row>
    <row r="667092" spans="2:4">
      <c r="B667092" s="393"/>
      <c r="D667092" s="394"/>
    </row>
    <row r="667093" spans="2:4">
      <c r="B667093" s="393"/>
      <c r="D667093" s="394"/>
    </row>
    <row r="667094" spans="2:4">
      <c r="B667094" s="393"/>
      <c r="D667094" s="394"/>
    </row>
    <row r="667095" spans="2:4">
      <c r="B667095" s="393"/>
      <c r="D667095" s="394"/>
    </row>
    <row r="667096" spans="2:4">
      <c r="B667096" s="393"/>
      <c r="D667096" s="394"/>
    </row>
    <row r="667097" spans="2:4">
      <c r="B667097" s="393"/>
      <c r="D667097" s="394"/>
    </row>
    <row r="667098" spans="2:4">
      <c r="B667098" s="393"/>
      <c r="D667098" s="394"/>
    </row>
    <row r="667099" spans="2:4">
      <c r="B667099" s="393"/>
      <c r="D667099" s="394"/>
    </row>
    <row r="667100" spans="2:4">
      <c r="B667100" s="393"/>
      <c r="D667100" s="394"/>
    </row>
    <row r="667101" spans="2:4">
      <c r="B667101" s="393"/>
      <c r="D667101" s="394"/>
    </row>
    <row r="667102" spans="2:4">
      <c r="B667102" s="393"/>
      <c r="D667102" s="394"/>
    </row>
    <row r="667103" spans="2:4">
      <c r="B667103" s="393"/>
      <c r="D667103" s="394"/>
    </row>
    <row r="667104" spans="2:4">
      <c r="B667104" s="393"/>
      <c r="D667104" s="394"/>
    </row>
    <row r="667105" spans="2:4">
      <c r="B667105" s="393"/>
      <c r="D667105" s="394"/>
    </row>
    <row r="667106" spans="2:4">
      <c r="B667106" s="393"/>
      <c r="D667106" s="394"/>
    </row>
    <row r="667107" spans="2:4">
      <c r="B667107" s="393"/>
      <c r="D667107" s="394"/>
    </row>
    <row r="667108" spans="2:4">
      <c r="B667108" s="393"/>
      <c r="D667108" s="394"/>
    </row>
    <row r="667109" spans="2:4">
      <c r="B667109" s="393"/>
      <c r="D667109" s="394"/>
    </row>
    <row r="667110" spans="2:4">
      <c r="B667110" s="393"/>
      <c r="D667110" s="394"/>
    </row>
    <row r="667111" spans="2:4">
      <c r="B667111" s="393"/>
      <c r="D667111" s="394"/>
    </row>
    <row r="667112" spans="2:4">
      <c r="B667112" s="393"/>
      <c r="D667112" s="394"/>
    </row>
    <row r="667113" spans="2:4">
      <c r="B667113" s="393"/>
      <c r="D667113" s="394"/>
    </row>
    <row r="667114" spans="2:4">
      <c r="B667114" s="393"/>
      <c r="D667114" s="394"/>
    </row>
    <row r="667115" spans="2:4">
      <c r="B667115" s="393"/>
      <c r="D667115" s="394"/>
    </row>
    <row r="667116" spans="2:4">
      <c r="B667116" s="393"/>
      <c r="D667116" s="394"/>
    </row>
    <row r="667117" spans="2:4">
      <c r="B667117" s="393"/>
      <c r="D667117" s="394"/>
    </row>
    <row r="667118" spans="2:4">
      <c r="B667118" s="393"/>
      <c r="D667118" s="394"/>
    </row>
    <row r="667119" spans="2:4">
      <c r="B667119" s="393"/>
      <c r="D667119" s="394"/>
    </row>
    <row r="667120" spans="2:4">
      <c r="B667120" s="393"/>
      <c r="D667120" s="394"/>
    </row>
    <row r="667121" spans="2:4">
      <c r="B667121" s="393"/>
      <c r="D667121" s="394"/>
    </row>
    <row r="667122" spans="2:4">
      <c r="B667122" s="393"/>
      <c r="D667122" s="394"/>
    </row>
    <row r="667123" spans="2:4">
      <c r="B667123" s="393"/>
      <c r="D667123" s="394"/>
    </row>
    <row r="667124" spans="2:4">
      <c r="B667124" s="393"/>
      <c r="D667124" s="394"/>
    </row>
    <row r="667125" spans="2:4">
      <c r="B667125" s="393"/>
      <c r="D667125" s="394"/>
    </row>
    <row r="667126" spans="2:4">
      <c r="B667126" s="393"/>
      <c r="D667126" s="394"/>
    </row>
    <row r="667127" spans="2:4">
      <c r="B667127" s="393"/>
      <c r="D667127" s="394"/>
    </row>
    <row r="667128" spans="2:4">
      <c r="B667128" s="393"/>
      <c r="D667128" s="394"/>
    </row>
    <row r="667129" spans="2:4">
      <c r="B667129" s="393"/>
      <c r="D667129" s="394"/>
    </row>
    <row r="667130" spans="2:4">
      <c r="B667130" s="393"/>
      <c r="D667130" s="394"/>
    </row>
    <row r="667131" spans="2:4">
      <c r="B667131" s="393"/>
      <c r="D667131" s="394"/>
    </row>
    <row r="667132" spans="2:4">
      <c r="B667132" s="393"/>
      <c r="D667132" s="394"/>
    </row>
    <row r="667133" spans="2:4">
      <c r="B667133" s="393"/>
      <c r="D667133" s="394"/>
    </row>
    <row r="667134" spans="2:4">
      <c r="B667134" s="393"/>
      <c r="D667134" s="394"/>
    </row>
    <row r="667135" spans="2:4">
      <c r="B667135" s="393"/>
      <c r="D667135" s="394"/>
    </row>
    <row r="667136" spans="2:4">
      <c r="B667136" s="393"/>
      <c r="D667136" s="394"/>
    </row>
    <row r="667137" spans="2:4">
      <c r="B667137" s="393"/>
      <c r="D667137" s="394"/>
    </row>
    <row r="667138" spans="2:4">
      <c r="B667138" s="393"/>
      <c r="D667138" s="394"/>
    </row>
    <row r="667139" spans="2:4">
      <c r="B667139" s="393"/>
      <c r="D667139" s="394"/>
    </row>
    <row r="667140" spans="2:4">
      <c r="B667140" s="393"/>
      <c r="D667140" s="394"/>
    </row>
    <row r="667141" spans="2:4">
      <c r="B667141" s="393"/>
      <c r="D667141" s="394"/>
    </row>
    <row r="667142" spans="2:4">
      <c r="B667142" s="393"/>
      <c r="D667142" s="394"/>
    </row>
    <row r="667143" spans="2:4">
      <c r="B667143" s="393"/>
      <c r="D667143" s="394"/>
    </row>
    <row r="667144" spans="2:4">
      <c r="B667144" s="393"/>
      <c r="D667144" s="394"/>
    </row>
    <row r="667145" spans="2:4">
      <c r="B667145" s="393"/>
      <c r="D667145" s="394"/>
    </row>
    <row r="667146" spans="2:4">
      <c r="B667146" s="393"/>
      <c r="D667146" s="394"/>
    </row>
    <row r="667147" spans="2:4">
      <c r="B667147" s="393"/>
      <c r="D667147" s="394"/>
    </row>
    <row r="667148" spans="2:4">
      <c r="B667148" s="393"/>
      <c r="D667148" s="394"/>
    </row>
    <row r="667149" spans="2:4">
      <c r="B667149" s="393"/>
      <c r="D667149" s="394"/>
    </row>
    <row r="667150" spans="2:4">
      <c r="B667150" s="393"/>
      <c r="D667150" s="394"/>
    </row>
    <row r="667151" spans="2:4">
      <c r="B667151" s="393"/>
      <c r="D667151" s="394"/>
    </row>
    <row r="667152" spans="2:4">
      <c r="B667152" s="393"/>
      <c r="D667152" s="394"/>
    </row>
    <row r="667153" spans="2:4">
      <c r="B667153" s="393"/>
      <c r="D667153" s="394"/>
    </row>
    <row r="667154" spans="2:4">
      <c r="B667154" s="393"/>
      <c r="D667154" s="394"/>
    </row>
    <row r="667155" spans="2:4">
      <c r="B667155" s="393"/>
      <c r="D667155" s="394"/>
    </row>
    <row r="667156" spans="2:4">
      <c r="B667156" s="393"/>
      <c r="D667156" s="394"/>
    </row>
    <row r="667157" spans="2:4">
      <c r="B667157" s="393"/>
      <c r="D667157" s="394"/>
    </row>
    <row r="667158" spans="2:4">
      <c r="B667158" s="393"/>
      <c r="D667158" s="394"/>
    </row>
    <row r="667159" spans="2:4">
      <c r="B667159" s="393"/>
      <c r="D667159" s="394"/>
    </row>
    <row r="667160" spans="2:4">
      <c r="B667160" s="393"/>
      <c r="D667160" s="394"/>
    </row>
    <row r="667161" spans="2:4">
      <c r="B667161" s="393"/>
      <c r="D667161" s="394"/>
    </row>
    <row r="667162" spans="2:4">
      <c r="B667162" s="393"/>
      <c r="D667162" s="394"/>
    </row>
    <row r="667163" spans="2:4">
      <c r="B667163" s="393"/>
      <c r="D667163" s="394"/>
    </row>
    <row r="667164" spans="2:4">
      <c r="B667164" s="393"/>
      <c r="D667164" s="394"/>
    </row>
    <row r="667165" spans="2:4">
      <c r="B667165" s="393"/>
      <c r="D667165" s="394"/>
    </row>
    <row r="667166" spans="2:4">
      <c r="B667166" s="393"/>
      <c r="D667166" s="394"/>
    </row>
    <row r="667167" spans="2:4">
      <c r="B667167" s="393"/>
      <c r="D667167" s="394"/>
    </row>
    <row r="667168" spans="2:4">
      <c r="B667168" s="393"/>
      <c r="D667168" s="394"/>
    </row>
    <row r="667169" spans="2:4">
      <c r="B667169" s="393"/>
      <c r="D667169" s="394"/>
    </row>
    <row r="667170" spans="2:4">
      <c r="B667170" s="393"/>
      <c r="D667170" s="394"/>
    </row>
    <row r="667171" spans="2:4">
      <c r="B667171" s="393"/>
      <c r="D667171" s="394"/>
    </row>
    <row r="667172" spans="2:4">
      <c r="B667172" s="393"/>
      <c r="D667172" s="394"/>
    </row>
    <row r="667173" spans="2:4">
      <c r="B667173" s="393"/>
      <c r="D667173" s="394"/>
    </row>
    <row r="667174" spans="2:4">
      <c r="B667174" s="393"/>
      <c r="D667174" s="394"/>
    </row>
    <row r="667175" spans="2:4">
      <c r="B667175" s="393"/>
      <c r="D667175" s="394"/>
    </row>
    <row r="667176" spans="2:4">
      <c r="B667176" s="393"/>
      <c r="D667176" s="394"/>
    </row>
    <row r="667177" spans="2:4">
      <c r="B667177" s="393"/>
      <c r="D667177" s="394"/>
    </row>
    <row r="667178" spans="2:4">
      <c r="B667178" s="393"/>
      <c r="D667178" s="394"/>
    </row>
    <row r="667179" spans="2:4">
      <c r="B667179" s="393"/>
      <c r="D667179" s="394"/>
    </row>
    <row r="667180" spans="2:4">
      <c r="B667180" s="393"/>
      <c r="D667180" s="394"/>
    </row>
    <row r="667181" spans="2:4">
      <c r="B667181" s="393"/>
      <c r="D667181" s="394"/>
    </row>
    <row r="667182" spans="2:4">
      <c r="B667182" s="393"/>
      <c r="D667182" s="394"/>
    </row>
    <row r="667183" spans="2:4">
      <c r="B667183" s="393"/>
      <c r="D667183" s="394"/>
    </row>
    <row r="667184" spans="2:4">
      <c r="B667184" s="393"/>
      <c r="D667184" s="394"/>
    </row>
    <row r="667185" spans="2:4">
      <c r="B667185" s="393"/>
      <c r="D667185" s="394"/>
    </row>
    <row r="667186" spans="2:4">
      <c r="B667186" s="393"/>
      <c r="D667186" s="394"/>
    </row>
    <row r="667187" spans="2:4">
      <c r="B667187" s="393"/>
      <c r="D667187" s="394"/>
    </row>
    <row r="667188" spans="2:4">
      <c r="B667188" s="393"/>
      <c r="D667188" s="394"/>
    </row>
    <row r="667189" spans="2:4">
      <c r="B667189" s="393"/>
      <c r="D667189" s="394"/>
    </row>
    <row r="667190" spans="2:4">
      <c r="B667190" s="393"/>
      <c r="D667190" s="394"/>
    </row>
    <row r="667191" spans="2:4">
      <c r="B667191" s="393"/>
      <c r="D667191" s="394"/>
    </row>
    <row r="667192" spans="2:4">
      <c r="B667192" s="393"/>
      <c r="D667192" s="394"/>
    </row>
    <row r="667193" spans="2:4">
      <c r="B667193" s="393"/>
      <c r="D667193" s="394"/>
    </row>
    <row r="667194" spans="2:4">
      <c r="B667194" s="393"/>
      <c r="D667194" s="394"/>
    </row>
    <row r="667195" spans="2:4">
      <c r="B667195" s="393"/>
      <c r="D667195" s="394"/>
    </row>
    <row r="667196" spans="2:4">
      <c r="B667196" s="393"/>
      <c r="D667196" s="394"/>
    </row>
    <row r="667197" spans="2:4">
      <c r="B667197" s="393"/>
      <c r="D667197" s="394"/>
    </row>
    <row r="667198" spans="2:4">
      <c r="B667198" s="393"/>
      <c r="D667198" s="394"/>
    </row>
    <row r="667199" spans="2:4">
      <c r="B667199" s="393"/>
      <c r="D667199" s="394"/>
    </row>
    <row r="667200" spans="2:4">
      <c r="B667200" s="393"/>
      <c r="D667200" s="394"/>
    </row>
    <row r="667201" spans="2:4">
      <c r="B667201" s="393"/>
      <c r="D667201" s="394"/>
    </row>
    <row r="667202" spans="2:4">
      <c r="B667202" s="393"/>
      <c r="D667202" s="394"/>
    </row>
    <row r="667203" spans="2:4">
      <c r="B667203" s="393"/>
      <c r="D667203" s="394"/>
    </row>
    <row r="667204" spans="2:4">
      <c r="B667204" s="393"/>
      <c r="D667204" s="394"/>
    </row>
    <row r="667205" spans="2:4">
      <c r="B667205" s="393"/>
      <c r="D667205" s="394"/>
    </row>
    <row r="667206" spans="2:4">
      <c r="B667206" s="393"/>
      <c r="D667206" s="394"/>
    </row>
    <row r="667207" spans="2:4">
      <c r="B667207" s="393"/>
      <c r="D667207" s="394"/>
    </row>
    <row r="667208" spans="2:4">
      <c r="B667208" s="393"/>
      <c r="D667208" s="394"/>
    </row>
    <row r="667209" spans="2:4">
      <c r="B667209" s="393"/>
      <c r="D667209" s="394"/>
    </row>
    <row r="667210" spans="2:4">
      <c r="B667210" s="393"/>
      <c r="D667210" s="394"/>
    </row>
    <row r="667211" spans="2:4">
      <c r="B667211" s="393"/>
      <c r="D667211" s="394"/>
    </row>
    <row r="667212" spans="2:4">
      <c r="B667212" s="393"/>
      <c r="D667212" s="394"/>
    </row>
    <row r="667213" spans="2:4">
      <c r="B667213" s="393"/>
      <c r="D667213" s="394"/>
    </row>
    <row r="667214" spans="2:4">
      <c r="B667214" s="393"/>
      <c r="D667214" s="394"/>
    </row>
    <row r="667215" spans="2:4">
      <c r="B667215" s="393"/>
      <c r="D667215" s="394"/>
    </row>
    <row r="667216" spans="2:4">
      <c r="B667216" s="393"/>
      <c r="D667216" s="394"/>
    </row>
    <row r="667217" spans="2:4">
      <c r="B667217" s="393"/>
      <c r="D667217" s="394"/>
    </row>
    <row r="667218" spans="2:4">
      <c r="B667218" s="393"/>
      <c r="D667218" s="394"/>
    </row>
    <row r="667219" spans="2:4">
      <c r="B667219" s="393"/>
      <c r="D667219" s="394"/>
    </row>
    <row r="667220" spans="2:4">
      <c r="B667220" s="393"/>
      <c r="D667220" s="394"/>
    </row>
    <row r="667221" spans="2:4">
      <c r="B667221" s="393"/>
      <c r="D667221" s="394"/>
    </row>
    <row r="667222" spans="2:4">
      <c r="B667222" s="393"/>
      <c r="D667222" s="394"/>
    </row>
    <row r="667223" spans="2:4">
      <c r="B667223" s="393"/>
      <c r="D667223" s="394"/>
    </row>
    <row r="667224" spans="2:4">
      <c r="B667224" s="393"/>
      <c r="D667224" s="394"/>
    </row>
    <row r="667225" spans="2:4">
      <c r="B667225" s="393"/>
      <c r="D667225" s="394"/>
    </row>
    <row r="667226" spans="2:4">
      <c r="B667226" s="393"/>
      <c r="D667226" s="394"/>
    </row>
    <row r="667227" spans="2:4">
      <c r="B667227" s="393"/>
      <c r="D667227" s="394"/>
    </row>
    <row r="667228" spans="2:4">
      <c r="B667228" s="393"/>
      <c r="D667228" s="394"/>
    </row>
    <row r="667229" spans="2:4">
      <c r="B667229" s="393"/>
      <c r="D667229" s="394"/>
    </row>
    <row r="667230" spans="2:4">
      <c r="B667230" s="393"/>
      <c r="D667230" s="394"/>
    </row>
    <row r="667231" spans="2:4">
      <c r="B667231" s="393"/>
      <c r="D667231" s="394"/>
    </row>
    <row r="667232" spans="2:4">
      <c r="B667232" s="393"/>
      <c r="D667232" s="394"/>
    </row>
    <row r="667233" spans="2:4">
      <c r="B667233" s="393"/>
      <c r="D667233" s="394"/>
    </row>
    <row r="667234" spans="2:4">
      <c r="B667234" s="393"/>
      <c r="D667234" s="394"/>
    </row>
    <row r="667235" spans="2:4">
      <c r="B667235" s="393"/>
      <c r="D667235" s="394"/>
    </row>
    <row r="667236" spans="2:4">
      <c r="B667236" s="393"/>
      <c r="D667236" s="394"/>
    </row>
    <row r="667237" spans="2:4">
      <c r="B667237" s="393"/>
      <c r="D667237" s="394"/>
    </row>
    <row r="667238" spans="2:4">
      <c r="B667238" s="393"/>
      <c r="D667238" s="394"/>
    </row>
    <row r="667239" spans="2:4">
      <c r="B667239" s="393"/>
      <c r="D667239" s="394"/>
    </row>
    <row r="667240" spans="2:4">
      <c r="B667240" s="393"/>
      <c r="D667240" s="394"/>
    </row>
    <row r="667241" spans="2:4">
      <c r="B667241" s="393"/>
      <c r="D667241" s="394"/>
    </row>
    <row r="667242" spans="2:4">
      <c r="B667242" s="393"/>
      <c r="D667242" s="394"/>
    </row>
    <row r="667243" spans="2:4">
      <c r="B667243" s="393"/>
      <c r="D667243" s="394"/>
    </row>
    <row r="667244" spans="2:4">
      <c r="B667244" s="393"/>
      <c r="D667244" s="394"/>
    </row>
    <row r="667245" spans="2:4">
      <c r="B667245" s="393"/>
      <c r="D667245" s="394"/>
    </row>
    <row r="667246" spans="2:4">
      <c r="B667246" s="393"/>
      <c r="D667246" s="394"/>
    </row>
    <row r="667247" spans="2:4">
      <c r="B667247" s="393"/>
      <c r="D667247" s="394"/>
    </row>
    <row r="667248" spans="2:4">
      <c r="B667248" s="393"/>
      <c r="D667248" s="394"/>
    </row>
    <row r="667249" spans="2:4">
      <c r="B667249" s="393"/>
      <c r="D667249" s="394"/>
    </row>
    <row r="667250" spans="2:4">
      <c r="B667250" s="393"/>
      <c r="D667250" s="394"/>
    </row>
    <row r="667251" spans="2:4">
      <c r="B667251" s="393"/>
      <c r="D667251" s="394"/>
    </row>
    <row r="667252" spans="2:4">
      <c r="B667252" s="393"/>
      <c r="D667252" s="394"/>
    </row>
    <row r="667253" spans="2:4">
      <c r="B667253" s="393"/>
      <c r="D667253" s="394"/>
    </row>
    <row r="667254" spans="2:4">
      <c r="B667254" s="393"/>
      <c r="D667254" s="394"/>
    </row>
    <row r="667255" spans="2:4">
      <c r="B667255" s="393"/>
      <c r="D667255" s="394"/>
    </row>
    <row r="667256" spans="2:4">
      <c r="B667256" s="393"/>
      <c r="D667256" s="394"/>
    </row>
    <row r="667257" spans="2:4">
      <c r="B667257" s="393"/>
      <c r="D667257" s="394"/>
    </row>
    <row r="667258" spans="2:4">
      <c r="B667258" s="393"/>
      <c r="D667258" s="394"/>
    </row>
    <row r="667259" spans="2:4">
      <c r="B667259" s="393"/>
      <c r="D667259" s="394"/>
    </row>
    <row r="667260" spans="2:4">
      <c r="B667260" s="393"/>
      <c r="D667260" s="394"/>
    </row>
    <row r="667261" spans="2:4">
      <c r="B667261" s="393"/>
      <c r="D667261" s="394"/>
    </row>
    <row r="667262" spans="2:4">
      <c r="B667262" s="393"/>
      <c r="D667262" s="394"/>
    </row>
    <row r="667263" spans="2:4">
      <c r="B667263" s="393"/>
      <c r="D667263" s="394"/>
    </row>
    <row r="667264" spans="2:4">
      <c r="B667264" s="393"/>
      <c r="D667264" s="394"/>
    </row>
    <row r="667265" spans="2:4">
      <c r="B667265" s="393"/>
      <c r="D667265" s="394"/>
    </row>
    <row r="667266" spans="2:4">
      <c r="B667266" s="393"/>
      <c r="D667266" s="394"/>
    </row>
    <row r="667267" spans="2:4">
      <c r="B667267" s="393"/>
      <c r="D667267" s="394"/>
    </row>
    <row r="667268" spans="2:4">
      <c r="B667268" s="393"/>
      <c r="D667268" s="394"/>
    </row>
    <row r="667269" spans="2:4">
      <c r="B667269" s="393"/>
      <c r="D667269" s="394"/>
    </row>
    <row r="667270" spans="2:4">
      <c r="B667270" s="393"/>
      <c r="D667270" s="394"/>
    </row>
    <row r="667271" spans="2:4">
      <c r="B667271" s="393"/>
      <c r="D667271" s="394"/>
    </row>
    <row r="667272" spans="2:4">
      <c r="B667272" s="393"/>
      <c r="D667272" s="394"/>
    </row>
    <row r="667273" spans="2:4">
      <c r="B667273" s="393"/>
      <c r="D667273" s="394"/>
    </row>
    <row r="667274" spans="2:4">
      <c r="B667274" s="393"/>
      <c r="D667274" s="394"/>
    </row>
    <row r="667275" spans="2:4">
      <c r="B667275" s="393"/>
      <c r="D667275" s="394"/>
    </row>
    <row r="667276" spans="2:4">
      <c r="B667276" s="393"/>
      <c r="D667276" s="394"/>
    </row>
    <row r="667277" spans="2:4">
      <c r="B667277" s="393"/>
      <c r="D667277" s="394"/>
    </row>
    <row r="667278" spans="2:4">
      <c r="B667278" s="393"/>
      <c r="D667278" s="394"/>
    </row>
    <row r="667279" spans="2:4">
      <c r="B667279" s="393"/>
      <c r="D667279" s="394"/>
    </row>
    <row r="667280" spans="2:4">
      <c r="B667280" s="393"/>
      <c r="D667280" s="394"/>
    </row>
    <row r="667281" spans="2:4">
      <c r="B667281" s="393"/>
      <c r="D667281" s="394"/>
    </row>
    <row r="667282" spans="2:4">
      <c r="B667282" s="393"/>
      <c r="D667282" s="394"/>
    </row>
    <row r="667283" spans="2:4">
      <c r="B667283" s="393"/>
      <c r="D667283" s="394"/>
    </row>
    <row r="667284" spans="2:4">
      <c r="B667284" s="393"/>
      <c r="D667284" s="394"/>
    </row>
    <row r="667285" spans="2:4">
      <c r="B667285" s="393"/>
      <c r="D667285" s="394"/>
    </row>
    <row r="667286" spans="2:4">
      <c r="B667286" s="393"/>
      <c r="D667286" s="394"/>
    </row>
    <row r="667287" spans="2:4">
      <c r="B667287" s="393"/>
      <c r="D667287" s="394"/>
    </row>
    <row r="667288" spans="2:4">
      <c r="B667288" s="393"/>
      <c r="D667288" s="394"/>
    </row>
    <row r="667289" spans="2:4">
      <c r="B667289" s="393"/>
      <c r="D667289" s="394"/>
    </row>
    <row r="667290" spans="2:4">
      <c r="B667290" s="393"/>
      <c r="D667290" s="394"/>
    </row>
    <row r="667291" spans="2:4">
      <c r="B667291" s="393"/>
      <c r="D667291" s="394"/>
    </row>
    <row r="667292" spans="2:4">
      <c r="B667292" s="393"/>
      <c r="D667292" s="394"/>
    </row>
    <row r="667293" spans="2:4">
      <c r="B667293" s="393"/>
      <c r="D667293" s="394"/>
    </row>
    <row r="667294" spans="2:4">
      <c r="B667294" s="393"/>
      <c r="D667294" s="394"/>
    </row>
    <row r="667295" spans="2:4">
      <c r="B667295" s="393"/>
      <c r="D667295" s="394"/>
    </row>
    <row r="667296" spans="2:4">
      <c r="B667296" s="393"/>
      <c r="D667296" s="394"/>
    </row>
    <row r="667297" spans="2:4">
      <c r="B667297" s="393"/>
      <c r="D667297" s="394"/>
    </row>
    <row r="667298" spans="2:4">
      <c r="B667298" s="393"/>
      <c r="D667298" s="394"/>
    </row>
    <row r="667299" spans="2:4">
      <c r="B667299" s="393"/>
      <c r="D667299" s="394"/>
    </row>
    <row r="667300" spans="2:4">
      <c r="B667300" s="393"/>
      <c r="D667300" s="394"/>
    </row>
    <row r="667301" spans="2:4">
      <c r="B667301" s="393"/>
      <c r="D667301" s="394"/>
    </row>
    <row r="667302" spans="2:4">
      <c r="B667302" s="393"/>
      <c r="D667302" s="394"/>
    </row>
    <row r="667303" spans="2:4">
      <c r="B667303" s="393"/>
      <c r="D667303" s="394"/>
    </row>
    <row r="667304" spans="2:4">
      <c r="B667304" s="393"/>
      <c r="D667304" s="394"/>
    </row>
    <row r="667305" spans="2:4">
      <c r="B667305" s="393"/>
      <c r="D667305" s="394"/>
    </row>
    <row r="667306" spans="2:4">
      <c r="B667306" s="393"/>
      <c r="D667306" s="394"/>
    </row>
    <row r="667307" spans="2:4">
      <c r="B667307" s="393"/>
      <c r="D667307" s="394"/>
    </row>
    <row r="667308" spans="2:4">
      <c r="B667308" s="393"/>
      <c r="D667308" s="394"/>
    </row>
    <row r="667309" spans="2:4">
      <c r="B667309" s="393"/>
      <c r="D667309" s="394"/>
    </row>
    <row r="667310" spans="2:4">
      <c r="B667310" s="393"/>
      <c r="D667310" s="394"/>
    </row>
    <row r="667311" spans="2:4">
      <c r="B667311" s="393"/>
      <c r="D667311" s="394"/>
    </row>
    <row r="667312" spans="2:4">
      <c r="B667312" s="393"/>
      <c r="D667312" s="394"/>
    </row>
    <row r="667313" spans="2:4">
      <c r="B667313" s="393"/>
      <c r="D667313" s="394"/>
    </row>
    <row r="667314" spans="2:4">
      <c r="B667314" s="393"/>
      <c r="D667314" s="394"/>
    </row>
    <row r="667315" spans="2:4">
      <c r="B667315" s="393"/>
      <c r="D667315" s="394"/>
    </row>
    <row r="667316" spans="2:4">
      <c r="B667316" s="393"/>
      <c r="D667316" s="394"/>
    </row>
    <row r="667317" spans="2:4">
      <c r="B667317" s="393"/>
      <c r="D667317" s="394"/>
    </row>
    <row r="667318" spans="2:4">
      <c r="B667318" s="393"/>
      <c r="D667318" s="394"/>
    </row>
    <row r="667319" spans="2:4">
      <c r="B667319" s="393"/>
      <c r="D667319" s="394"/>
    </row>
    <row r="667320" spans="2:4">
      <c r="B667320" s="393"/>
      <c r="D667320" s="394"/>
    </row>
    <row r="667321" spans="2:4">
      <c r="B667321" s="393"/>
      <c r="D667321" s="394"/>
    </row>
    <row r="667322" spans="2:4">
      <c r="B667322" s="393"/>
      <c r="D667322" s="394"/>
    </row>
    <row r="667323" spans="2:4">
      <c r="B667323" s="393"/>
      <c r="D667323" s="394"/>
    </row>
    <row r="667324" spans="2:4">
      <c r="B667324" s="393"/>
      <c r="D667324" s="394"/>
    </row>
    <row r="667325" spans="2:4">
      <c r="B667325" s="393"/>
      <c r="D667325" s="394"/>
    </row>
    <row r="667326" spans="2:4">
      <c r="B667326" s="393"/>
      <c r="D667326" s="394"/>
    </row>
    <row r="667327" spans="2:4">
      <c r="B667327" s="393"/>
      <c r="D667327" s="394"/>
    </row>
    <row r="667328" spans="2:4">
      <c r="B667328" s="393"/>
      <c r="D667328" s="394"/>
    </row>
    <row r="667329" spans="2:4">
      <c r="B667329" s="393"/>
      <c r="D667329" s="394"/>
    </row>
    <row r="667330" spans="2:4">
      <c r="B667330" s="393"/>
      <c r="D667330" s="394"/>
    </row>
    <row r="667331" spans="2:4">
      <c r="B667331" s="393"/>
      <c r="D667331" s="394"/>
    </row>
    <row r="667332" spans="2:4">
      <c r="B667332" s="393"/>
      <c r="D667332" s="394"/>
    </row>
    <row r="667333" spans="2:4">
      <c r="B667333" s="393"/>
      <c r="D667333" s="394"/>
    </row>
    <row r="667334" spans="2:4">
      <c r="B667334" s="393"/>
      <c r="D667334" s="394"/>
    </row>
    <row r="667335" spans="2:4">
      <c r="B667335" s="393"/>
      <c r="D667335" s="394"/>
    </row>
    <row r="667336" spans="2:4">
      <c r="B667336" s="393"/>
      <c r="D667336" s="394"/>
    </row>
    <row r="667337" spans="2:4">
      <c r="B667337" s="393"/>
      <c r="D667337" s="394"/>
    </row>
    <row r="667338" spans="2:4">
      <c r="B667338" s="393"/>
      <c r="D667338" s="394"/>
    </row>
    <row r="667339" spans="2:4">
      <c r="B667339" s="393"/>
      <c r="D667339" s="394"/>
    </row>
    <row r="667340" spans="2:4">
      <c r="B667340" s="393"/>
      <c r="D667340" s="394"/>
    </row>
    <row r="667341" spans="2:4">
      <c r="B667341" s="393"/>
      <c r="D667341" s="394"/>
    </row>
    <row r="667342" spans="2:4">
      <c r="B667342" s="393"/>
      <c r="D667342" s="394"/>
    </row>
    <row r="667343" spans="2:4">
      <c r="B667343" s="393"/>
      <c r="D667343" s="394"/>
    </row>
    <row r="667344" spans="2:4">
      <c r="B667344" s="393"/>
      <c r="D667344" s="394"/>
    </row>
    <row r="667345" spans="2:4">
      <c r="B667345" s="393"/>
      <c r="D667345" s="394"/>
    </row>
    <row r="667346" spans="2:4">
      <c r="B667346" s="393"/>
      <c r="D667346" s="394"/>
    </row>
    <row r="667347" spans="2:4">
      <c r="B667347" s="393"/>
      <c r="D667347" s="394"/>
    </row>
    <row r="667348" spans="2:4">
      <c r="B667348" s="393"/>
      <c r="D667348" s="394"/>
    </row>
    <row r="667349" spans="2:4">
      <c r="B667349" s="393"/>
      <c r="D667349" s="394"/>
    </row>
    <row r="667350" spans="2:4">
      <c r="B667350" s="393"/>
      <c r="D667350" s="394"/>
    </row>
    <row r="667351" spans="2:4">
      <c r="B667351" s="393"/>
      <c r="D667351" s="394"/>
    </row>
    <row r="667352" spans="2:4">
      <c r="B667352" s="393"/>
      <c r="D667352" s="394"/>
    </row>
    <row r="667353" spans="2:4">
      <c r="B667353" s="393"/>
      <c r="D667353" s="394"/>
    </row>
    <row r="667354" spans="2:4">
      <c r="B667354" s="393"/>
      <c r="D667354" s="394"/>
    </row>
    <row r="667355" spans="2:4">
      <c r="B667355" s="393"/>
      <c r="D667355" s="394"/>
    </row>
    <row r="667356" spans="2:4">
      <c r="B667356" s="393"/>
      <c r="D667356" s="394"/>
    </row>
    <row r="667357" spans="2:4">
      <c r="B667357" s="393"/>
      <c r="D667357" s="394"/>
    </row>
    <row r="667358" spans="2:4">
      <c r="B667358" s="393"/>
      <c r="D667358" s="394"/>
    </row>
    <row r="667359" spans="2:4">
      <c r="B667359" s="393"/>
      <c r="D667359" s="394"/>
    </row>
    <row r="667360" spans="2:4">
      <c r="B667360" s="393"/>
      <c r="D667360" s="394"/>
    </row>
    <row r="667361" spans="2:4">
      <c r="B667361" s="393"/>
      <c r="D667361" s="394"/>
    </row>
    <row r="667362" spans="2:4">
      <c r="B667362" s="393"/>
      <c r="D667362" s="394"/>
    </row>
    <row r="667363" spans="2:4">
      <c r="B667363" s="393"/>
      <c r="D667363" s="394"/>
    </row>
    <row r="667364" spans="2:4">
      <c r="B667364" s="393"/>
      <c r="D667364" s="394"/>
    </row>
    <row r="667365" spans="2:4">
      <c r="B667365" s="393"/>
      <c r="D667365" s="394"/>
    </row>
    <row r="667366" spans="2:4">
      <c r="B667366" s="393"/>
      <c r="D667366" s="394"/>
    </row>
    <row r="667367" spans="2:4">
      <c r="B667367" s="393"/>
      <c r="D667367" s="394"/>
    </row>
    <row r="667368" spans="2:4">
      <c r="B667368" s="393"/>
      <c r="D667368" s="394"/>
    </row>
    <row r="667369" spans="2:4">
      <c r="B667369" s="393"/>
      <c r="D667369" s="394"/>
    </row>
    <row r="667370" spans="2:4">
      <c r="B667370" s="393"/>
      <c r="D667370" s="394"/>
    </row>
    <row r="667371" spans="2:4">
      <c r="B667371" s="393"/>
      <c r="D667371" s="394"/>
    </row>
    <row r="667372" spans="2:4">
      <c r="B667372" s="393"/>
      <c r="D667372" s="394"/>
    </row>
    <row r="667373" spans="2:4">
      <c r="B667373" s="393"/>
      <c r="D667373" s="394"/>
    </row>
    <row r="667374" spans="2:4">
      <c r="B667374" s="393"/>
      <c r="D667374" s="394"/>
    </row>
    <row r="667375" spans="2:4">
      <c r="B667375" s="393"/>
      <c r="D667375" s="394"/>
    </row>
    <row r="667376" spans="2:4">
      <c r="B667376" s="393"/>
      <c r="D667376" s="394"/>
    </row>
    <row r="667377" spans="2:4">
      <c r="B667377" s="393"/>
      <c r="D667377" s="394"/>
    </row>
    <row r="667378" spans="2:4">
      <c r="B667378" s="393"/>
      <c r="D667378" s="394"/>
    </row>
    <row r="667379" spans="2:4">
      <c r="B667379" s="393"/>
      <c r="D667379" s="394"/>
    </row>
    <row r="667380" spans="2:4">
      <c r="B667380" s="393"/>
      <c r="D667380" s="394"/>
    </row>
    <row r="667381" spans="2:4">
      <c r="B667381" s="393"/>
      <c r="D667381" s="394"/>
    </row>
    <row r="667382" spans="2:4">
      <c r="B667382" s="393"/>
      <c r="D667382" s="394"/>
    </row>
    <row r="667383" spans="2:4">
      <c r="B667383" s="393"/>
      <c r="D667383" s="394"/>
    </row>
    <row r="667384" spans="2:4">
      <c r="B667384" s="393"/>
      <c r="D667384" s="394"/>
    </row>
    <row r="667385" spans="2:4">
      <c r="B667385" s="393"/>
      <c r="D667385" s="394"/>
    </row>
    <row r="667386" spans="2:4">
      <c r="B667386" s="393"/>
      <c r="D667386" s="394"/>
    </row>
    <row r="667387" spans="2:4">
      <c r="B667387" s="393"/>
      <c r="D667387" s="394"/>
    </row>
    <row r="667388" spans="2:4">
      <c r="B667388" s="393"/>
      <c r="D667388" s="394"/>
    </row>
    <row r="667389" spans="2:4">
      <c r="B667389" s="393"/>
      <c r="D667389" s="394"/>
    </row>
    <row r="667390" spans="2:4">
      <c r="B667390" s="393"/>
      <c r="D667390" s="394"/>
    </row>
    <row r="667391" spans="2:4">
      <c r="B667391" s="393"/>
      <c r="D667391" s="394"/>
    </row>
    <row r="667392" spans="2:4">
      <c r="B667392" s="393"/>
      <c r="D667392" s="394"/>
    </row>
    <row r="667393" spans="2:4">
      <c r="B667393" s="393"/>
      <c r="D667393" s="394"/>
    </row>
    <row r="667394" spans="2:4">
      <c r="B667394" s="393"/>
      <c r="D667394" s="394"/>
    </row>
    <row r="667395" spans="2:4">
      <c r="B667395" s="393"/>
      <c r="D667395" s="394"/>
    </row>
    <row r="667396" spans="2:4">
      <c r="B667396" s="393"/>
      <c r="D667396" s="394"/>
    </row>
    <row r="667397" spans="2:4">
      <c r="B667397" s="393"/>
      <c r="D667397" s="394"/>
    </row>
    <row r="667398" spans="2:4">
      <c r="B667398" s="393"/>
      <c r="D667398" s="394"/>
    </row>
    <row r="667399" spans="2:4">
      <c r="B667399" s="393"/>
      <c r="D667399" s="394"/>
    </row>
    <row r="667400" spans="2:4">
      <c r="B667400" s="393"/>
      <c r="D667400" s="394"/>
    </row>
    <row r="667401" spans="2:4">
      <c r="B667401" s="393"/>
      <c r="D667401" s="394"/>
    </row>
    <row r="667402" spans="2:4">
      <c r="B667402" s="393"/>
      <c r="D667402" s="394"/>
    </row>
    <row r="667403" spans="2:4">
      <c r="B667403" s="393"/>
      <c r="D667403" s="394"/>
    </row>
    <row r="667404" spans="2:4">
      <c r="B667404" s="393"/>
      <c r="D667404" s="394"/>
    </row>
    <row r="667405" spans="2:4">
      <c r="B667405" s="393"/>
      <c r="D667405" s="394"/>
    </row>
    <row r="667406" spans="2:4">
      <c r="B667406" s="393"/>
      <c r="D667406" s="394"/>
    </row>
    <row r="667407" spans="2:4">
      <c r="B667407" s="393"/>
      <c r="D667407" s="394"/>
    </row>
    <row r="667408" spans="2:4">
      <c r="B667408" s="393"/>
      <c r="D667408" s="394"/>
    </row>
    <row r="667409" spans="2:4">
      <c r="B667409" s="393"/>
      <c r="D667409" s="394"/>
    </row>
    <row r="667410" spans="2:4">
      <c r="B667410" s="393"/>
      <c r="D667410" s="394"/>
    </row>
    <row r="667411" spans="2:4">
      <c r="B667411" s="393"/>
      <c r="D667411" s="394"/>
    </row>
    <row r="667412" spans="2:4">
      <c r="B667412" s="393"/>
      <c r="D667412" s="394"/>
    </row>
    <row r="667413" spans="2:4">
      <c r="B667413" s="393"/>
      <c r="D667413" s="394"/>
    </row>
    <row r="667414" spans="2:4">
      <c r="B667414" s="393"/>
      <c r="D667414" s="394"/>
    </row>
    <row r="667415" spans="2:4">
      <c r="B667415" s="393"/>
      <c r="D667415" s="394"/>
    </row>
    <row r="667416" spans="2:4">
      <c r="B667416" s="393"/>
      <c r="D667416" s="394"/>
    </row>
    <row r="667417" spans="2:4">
      <c r="B667417" s="393"/>
      <c r="D667417" s="394"/>
    </row>
    <row r="667418" spans="2:4">
      <c r="B667418" s="393"/>
      <c r="D667418" s="394"/>
    </row>
    <row r="667419" spans="2:4">
      <c r="B667419" s="393"/>
      <c r="D667419" s="394"/>
    </row>
    <row r="667420" spans="2:4">
      <c r="B667420" s="393"/>
      <c r="D667420" s="394"/>
    </row>
    <row r="667421" spans="2:4">
      <c r="B667421" s="393"/>
      <c r="D667421" s="394"/>
    </row>
    <row r="667422" spans="2:4">
      <c r="B667422" s="393"/>
      <c r="D667422" s="394"/>
    </row>
    <row r="667423" spans="2:4">
      <c r="B667423" s="393"/>
      <c r="D667423" s="394"/>
    </row>
    <row r="667424" spans="2:4">
      <c r="B667424" s="393"/>
      <c r="D667424" s="394"/>
    </row>
    <row r="667425" spans="2:4">
      <c r="B667425" s="393"/>
      <c r="D667425" s="394"/>
    </row>
    <row r="667426" spans="2:4">
      <c r="B667426" s="393"/>
      <c r="D667426" s="394"/>
    </row>
    <row r="667427" spans="2:4">
      <c r="B667427" s="393"/>
      <c r="D667427" s="394"/>
    </row>
    <row r="667428" spans="2:4">
      <c r="B667428" s="393"/>
      <c r="D667428" s="394"/>
    </row>
    <row r="667429" spans="2:4">
      <c r="B667429" s="393"/>
      <c r="D667429" s="394"/>
    </row>
    <row r="667430" spans="2:4">
      <c r="B667430" s="393"/>
      <c r="D667430" s="394"/>
    </row>
    <row r="667431" spans="2:4">
      <c r="B667431" s="393"/>
      <c r="D667431" s="394"/>
    </row>
    <row r="667432" spans="2:4">
      <c r="B667432" s="393"/>
      <c r="D667432" s="394"/>
    </row>
    <row r="667433" spans="2:4">
      <c r="B667433" s="393"/>
      <c r="D667433" s="394"/>
    </row>
    <row r="667434" spans="2:4">
      <c r="B667434" s="393"/>
      <c r="D667434" s="394"/>
    </row>
    <row r="667435" spans="2:4">
      <c r="B667435" s="393"/>
      <c r="D667435" s="394"/>
    </row>
    <row r="667436" spans="2:4">
      <c r="B667436" s="393"/>
      <c r="D667436" s="394"/>
    </row>
    <row r="667437" spans="2:4">
      <c r="B667437" s="393"/>
      <c r="D667437" s="394"/>
    </row>
    <row r="667438" spans="2:4">
      <c r="B667438" s="393"/>
      <c r="D667438" s="394"/>
    </row>
    <row r="667439" spans="2:4">
      <c r="B667439" s="393"/>
      <c r="D667439" s="394"/>
    </row>
    <row r="667440" spans="2:4">
      <c r="B667440" s="393"/>
      <c r="D667440" s="394"/>
    </row>
    <row r="667441" spans="2:4">
      <c r="B667441" s="393"/>
      <c r="D667441" s="394"/>
    </row>
    <row r="667442" spans="2:4">
      <c r="B667442" s="393"/>
      <c r="D667442" s="394"/>
    </row>
    <row r="667443" spans="2:4">
      <c r="B667443" s="393"/>
      <c r="D667443" s="394"/>
    </row>
    <row r="667444" spans="2:4">
      <c r="B667444" s="393"/>
      <c r="D667444" s="394"/>
    </row>
    <row r="667445" spans="2:4">
      <c r="B667445" s="393"/>
      <c r="D667445" s="394"/>
    </row>
    <row r="667446" spans="2:4">
      <c r="B667446" s="393"/>
      <c r="D667446" s="394"/>
    </row>
    <row r="667447" spans="2:4">
      <c r="B667447" s="393"/>
      <c r="D667447" s="394"/>
    </row>
    <row r="667448" spans="2:4">
      <c r="B667448" s="393"/>
      <c r="D667448" s="394"/>
    </row>
    <row r="667449" spans="2:4">
      <c r="B667449" s="393"/>
      <c r="D667449" s="394"/>
    </row>
    <row r="667450" spans="2:4">
      <c r="B667450" s="393"/>
      <c r="D667450" s="394"/>
    </row>
    <row r="667451" spans="2:4">
      <c r="B667451" s="393"/>
      <c r="D667451" s="394"/>
    </row>
    <row r="667452" spans="2:4">
      <c r="B667452" s="393"/>
      <c r="D667452" s="394"/>
    </row>
    <row r="667453" spans="2:4">
      <c r="B667453" s="393"/>
      <c r="D667453" s="394"/>
    </row>
    <row r="667454" spans="2:4">
      <c r="B667454" s="393"/>
      <c r="D667454" s="394"/>
    </row>
    <row r="667455" spans="2:4">
      <c r="B667455" s="393"/>
      <c r="D667455" s="394"/>
    </row>
    <row r="667456" spans="2:4">
      <c r="B667456" s="393"/>
      <c r="D667456" s="394"/>
    </row>
    <row r="667457" spans="2:4">
      <c r="B667457" s="393"/>
      <c r="D667457" s="394"/>
    </row>
    <row r="667458" spans="2:4">
      <c r="B667458" s="393"/>
      <c r="D667458" s="394"/>
    </row>
    <row r="667459" spans="2:4">
      <c r="B667459" s="393"/>
      <c r="D667459" s="394"/>
    </row>
    <row r="667460" spans="2:4">
      <c r="B667460" s="393"/>
      <c r="D667460" s="394"/>
    </row>
    <row r="667461" spans="2:4">
      <c r="B667461" s="393"/>
      <c r="D667461" s="394"/>
    </row>
    <row r="667462" spans="2:4">
      <c r="B667462" s="393"/>
      <c r="D667462" s="394"/>
    </row>
    <row r="667463" spans="2:4">
      <c r="B667463" s="393"/>
      <c r="D667463" s="394"/>
    </row>
    <row r="667464" spans="2:4">
      <c r="B667464" s="393"/>
      <c r="D667464" s="394"/>
    </row>
    <row r="667465" spans="2:4">
      <c r="B667465" s="393"/>
      <c r="D667465" s="394"/>
    </row>
    <row r="667466" spans="2:4">
      <c r="B667466" s="393"/>
      <c r="D667466" s="394"/>
    </row>
    <row r="667467" spans="2:4">
      <c r="B667467" s="393"/>
      <c r="D667467" s="394"/>
    </row>
    <row r="667468" spans="2:4">
      <c r="B667468" s="393"/>
      <c r="D667468" s="394"/>
    </row>
    <row r="667469" spans="2:4">
      <c r="B667469" s="393"/>
      <c r="D667469" s="394"/>
    </row>
    <row r="667470" spans="2:4">
      <c r="B667470" s="393"/>
      <c r="D667470" s="394"/>
    </row>
    <row r="667471" spans="2:4">
      <c r="B667471" s="393"/>
      <c r="D667471" s="394"/>
    </row>
    <row r="667472" spans="2:4">
      <c r="B667472" s="393"/>
      <c r="D667472" s="394"/>
    </row>
    <row r="667473" spans="2:4">
      <c r="B667473" s="393"/>
      <c r="D667473" s="394"/>
    </row>
    <row r="667474" spans="2:4">
      <c r="B667474" s="393"/>
      <c r="D667474" s="394"/>
    </row>
    <row r="667475" spans="2:4">
      <c r="B667475" s="393"/>
      <c r="D667475" s="394"/>
    </row>
    <row r="667476" spans="2:4">
      <c r="B667476" s="393"/>
      <c r="D667476" s="394"/>
    </row>
    <row r="667477" spans="2:4">
      <c r="B667477" s="393"/>
      <c r="D667477" s="394"/>
    </row>
    <row r="667478" spans="2:4">
      <c r="B667478" s="393"/>
      <c r="D667478" s="394"/>
    </row>
    <row r="667479" spans="2:4">
      <c r="B667479" s="393"/>
      <c r="D667479" s="394"/>
    </row>
    <row r="667480" spans="2:4">
      <c r="B667480" s="393"/>
      <c r="D667480" s="394"/>
    </row>
    <row r="667481" spans="2:4">
      <c r="B667481" s="393"/>
      <c r="D667481" s="394"/>
    </row>
    <row r="667482" spans="2:4">
      <c r="B667482" s="393"/>
      <c r="D667482" s="394"/>
    </row>
    <row r="667483" spans="2:4">
      <c r="B667483" s="393"/>
      <c r="D667483" s="394"/>
    </row>
    <row r="667484" spans="2:4">
      <c r="B667484" s="393"/>
      <c r="D667484" s="394"/>
    </row>
    <row r="667485" spans="2:4">
      <c r="B667485" s="393"/>
      <c r="D667485" s="394"/>
    </row>
    <row r="667486" spans="2:4">
      <c r="B667486" s="393"/>
      <c r="D667486" s="394"/>
    </row>
    <row r="667487" spans="2:4">
      <c r="B667487" s="393"/>
      <c r="D667487" s="394"/>
    </row>
    <row r="667488" spans="2:4">
      <c r="B667488" s="393"/>
      <c r="D667488" s="394"/>
    </row>
    <row r="667489" spans="2:4">
      <c r="B667489" s="393"/>
      <c r="D667489" s="394"/>
    </row>
    <row r="667490" spans="2:4">
      <c r="B667490" s="393"/>
      <c r="D667490" s="394"/>
    </row>
    <row r="667491" spans="2:4">
      <c r="B667491" s="393"/>
      <c r="D667491" s="394"/>
    </row>
    <row r="667492" spans="2:4">
      <c r="B667492" s="393"/>
      <c r="D667492" s="394"/>
    </row>
    <row r="667493" spans="2:4">
      <c r="B667493" s="393"/>
      <c r="D667493" s="394"/>
    </row>
    <row r="667494" spans="2:4">
      <c r="B667494" s="393"/>
      <c r="D667494" s="394"/>
    </row>
    <row r="667495" spans="2:4">
      <c r="B667495" s="393"/>
      <c r="D667495" s="394"/>
    </row>
    <row r="667496" spans="2:4">
      <c r="B667496" s="393"/>
      <c r="D667496" s="394"/>
    </row>
    <row r="667497" spans="2:4">
      <c r="B667497" s="393"/>
      <c r="D667497" s="394"/>
    </row>
    <row r="667498" spans="2:4">
      <c r="B667498" s="393"/>
      <c r="D667498" s="394"/>
    </row>
    <row r="667499" spans="2:4">
      <c r="B667499" s="393"/>
      <c r="D667499" s="394"/>
    </row>
    <row r="667500" spans="2:4">
      <c r="B667500" s="393"/>
      <c r="D667500" s="394"/>
    </row>
    <row r="667501" spans="2:4">
      <c r="B667501" s="393"/>
      <c r="D667501" s="394"/>
    </row>
    <row r="667502" spans="2:4">
      <c r="B667502" s="393"/>
      <c r="D667502" s="394"/>
    </row>
    <row r="667503" spans="2:4">
      <c r="B667503" s="393"/>
      <c r="D667503" s="394"/>
    </row>
    <row r="667504" spans="2:4">
      <c r="B667504" s="393"/>
      <c r="D667504" s="394"/>
    </row>
    <row r="667505" spans="2:4">
      <c r="B667505" s="393"/>
      <c r="D667505" s="394"/>
    </row>
    <row r="667506" spans="2:4">
      <c r="B667506" s="393"/>
      <c r="D667506" s="394"/>
    </row>
    <row r="667507" spans="2:4">
      <c r="B667507" s="393"/>
      <c r="D667507" s="394"/>
    </row>
    <row r="667508" spans="2:4">
      <c r="B667508" s="393"/>
      <c r="D667508" s="394"/>
    </row>
    <row r="667509" spans="2:4">
      <c r="B667509" s="393"/>
      <c r="D667509" s="394"/>
    </row>
    <row r="667510" spans="2:4">
      <c r="B667510" s="393"/>
      <c r="D667510" s="394"/>
    </row>
    <row r="667511" spans="2:4">
      <c r="B667511" s="393"/>
      <c r="D667511" s="394"/>
    </row>
    <row r="667512" spans="2:4">
      <c r="B667512" s="393"/>
      <c r="D667512" s="394"/>
    </row>
    <row r="667513" spans="2:4">
      <c r="B667513" s="393"/>
      <c r="D667513" s="394"/>
    </row>
    <row r="667514" spans="2:4">
      <c r="B667514" s="393"/>
      <c r="D667514" s="394"/>
    </row>
    <row r="667515" spans="2:4">
      <c r="B667515" s="393"/>
      <c r="D667515" s="394"/>
    </row>
    <row r="667516" spans="2:4">
      <c r="B667516" s="393"/>
      <c r="D667516" s="394"/>
    </row>
    <row r="667517" spans="2:4">
      <c r="B667517" s="393"/>
      <c r="D667517" s="394"/>
    </row>
    <row r="667518" spans="2:4">
      <c r="B667518" s="393"/>
      <c r="D667518" s="394"/>
    </row>
    <row r="667519" spans="2:4">
      <c r="B667519" s="393"/>
      <c r="D667519" s="394"/>
    </row>
    <row r="667520" spans="2:4">
      <c r="B667520" s="393"/>
      <c r="D667520" s="394"/>
    </row>
    <row r="667521" spans="2:4">
      <c r="B667521" s="393"/>
      <c r="D667521" s="394"/>
    </row>
    <row r="667522" spans="2:4">
      <c r="B667522" s="393"/>
      <c r="D667522" s="394"/>
    </row>
    <row r="667523" spans="2:4">
      <c r="B667523" s="393"/>
      <c r="D667523" s="394"/>
    </row>
    <row r="667524" spans="2:4">
      <c r="B667524" s="393"/>
      <c r="D667524" s="394"/>
    </row>
    <row r="667525" spans="2:4">
      <c r="B667525" s="393"/>
      <c r="D667525" s="394"/>
    </row>
    <row r="667526" spans="2:4">
      <c r="B667526" s="393"/>
      <c r="D667526" s="394"/>
    </row>
    <row r="667527" spans="2:4">
      <c r="B667527" s="393"/>
      <c r="D667527" s="394"/>
    </row>
    <row r="667528" spans="2:4">
      <c r="B667528" s="393"/>
      <c r="D667528" s="394"/>
    </row>
    <row r="667529" spans="2:4">
      <c r="B667529" s="393"/>
      <c r="D667529" s="394"/>
    </row>
    <row r="667530" spans="2:4">
      <c r="B667530" s="393"/>
      <c r="D667530" s="394"/>
    </row>
    <row r="667531" spans="2:4">
      <c r="B667531" s="393"/>
      <c r="D667531" s="394"/>
    </row>
    <row r="667532" spans="2:4">
      <c r="B667532" s="393"/>
      <c r="D667532" s="394"/>
    </row>
    <row r="667533" spans="2:4">
      <c r="B667533" s="393"/>
      <c r="D667533" s="394"/>
    </row>
    <row r="667534" spans="2:4">
      <c r="B667534" s="393"/>
      <c r="D667534" s="394"/>
    </row>
    <row r="667535" spans="2:4">
      <c r="B667535" s="393"/>
      <c r="D667535" s="394"/>
    </row>
    <row r="667536" spans="2:4">
      <c r="B667536" s="393"/>
      <c r="D667536" s="394"/>
    </row>
    <row r="667537" spans="2:4">
      <c r="B667537" s="393"/>
      <c r="D667537" s="394"/>
    </row>
    <row r="667538" spans="2:4">
      <c r="B667538" s="393"/>
      <c r="D667538" s="394"/>
    </row>
    <row r="667539" spans="2:4">
      <c r="B667539" s="393"/>
      <c r="D667539" s="394"/>
    </row>
    <row r="667540" spans="2:4">
      <c r="B667540" s="393"/>
      <c r="D667540" s="394"/>
    </row>
    <row r="667541" spans="2:4">
      <c r="B667541" s="393"/>
      <c r="D667541" s="394"/>
    </row>
    <row r="667542" spans="2:4">
      <c r="B667542" s="393"/>
      <c r="D667542" s="394"/>
    </row>
    <row r="667543" spans="2:4">
      <c r="B667543" s="393"/>
      <c r="D667543" s="394"/>
    </row>
    <row r="667544" spans="2:4">
      <c r="B667544" s="393"/>
      <c r="D667544" s="394"/>
    </row>
    <row r="667545" spans="2:4">
      <c r="B667545" s="393"/>
      <c r="D667545" s="394"/>
    </row>
    <row r="667546" spans="2:4">
      <c r="B667546" s="393"/>
      <c r="D667546" s="394"/>
    </row>
    <row r="667547" spans="2:4">
      <c r="B667547" s="393"/>
      <c r="D667547" s="394"/>
    </row>
    <row r="667548" spans="2:4">
      <c r="B667548" s="393"/>
      <c r="D667548" s="394"/>
    </row>
    <row r="667549" spans="2:4">
      <c r="B667549" s="393"/>
      <c r="D667549" s="394"/>
    </row>
    <row r="667550" spans="2:4">
      <c r="B667550" s="393"/>
      <c r="D667550" s="394"/>
    </row>
    <row r="667551" spans="2:4">
      <c r="B667551" s="393"/>
      <c r="D667551" s="394"/>
    </row>
    <row r="667552" spans="2:4">
      <c r="B667552" s="393"/>
      <c r="D667552" s="394"/>
    </row>
    <row r="667553" spans="2:4">
      <c r="B667553" s="393"/>
      <c r="D667553" s="394"/>
    </row>
    <row r="667554" spans="2:4">
      <c r="B667554" s="393"/>
      <c r="D667554" s="394"/>
    </row>
    <row r="667555" spans="2:4">
      <c r="B667555" s="393"/>
      <c r="D667555" s="394"/>
    </row>
    <row r="667556" spans="2:4">
      <c r="B667556" s="393"/>
      <c r="D667556" s="394"/>
    </row>
    <row r="667557" spans="2:4">
      <c r="B667557" s="393"/>
      <c r="D667557" s="394"/>
    </row>
    <row r="667558" spans="2:4">
      <c r="B667558" s="393"/>
      <c r="D667558" s="394"/>
    </row>
    <row r="667559" spans="2:4">
      <c r="B667559" s="393"/>
      <c r="D667559" s="394"/>
    </row>
    <row r="667560" spans="2:4">
      <c r="B667560" s="393"/>
      <c r="D667560" s="394"/>
    </row>
    <row r="667561" spans="2:4">
      <c r="B667561" s="393"/>
      <c r="D667561" s="394"/>
    </row>
    <row r="667562" spans="2:4">
      <c r="B667562" s="393"/>
      <c r="D667562" s="394"/>
    </row>
    <row r="667563" spans="2:4">
      <c r="B667563" s="393"/>
      <c r="D667563" s="394"/>
    </row>
    <row r="667564" spans="2:4">
      <c r="B667564" s="393"/>
      <c r="D667564" s="394"/>
    </row>
    <row r="667565" spans="2:4">
      <c r="B667565" s="393"/>
      <c r="D667565" s="394"/>
    </row>
    <row r="667566" spans="2:4">
      <c r="B667566" s="393"/>
      <c r="D667566" s="394"/>
    </row>
    <row r="667567" spans="2:4">
      <c r="B667567" s="393"/>
      <c r="D667567" s="394"/>
    </row>
    <row r="667568" spans="2:4">
      <c r="B667568" s="393"/>
      <c r="D667568" s="394"/>
    </row>
    <row r="667569" spans="2:4">
      <c r="B667569" s="393"/>
      <c r="D667569" s="394"/>
    </row>
    <row r="667570" spans="2:4">
      <c r="B667570" s="393"/>
      <c r="D667570" s="394"/>
    </row>
    <row r="667571" spans="2:4">
      <c r="B667571" s="393"/>
      <c r="D667571" s="394"/>
    </row>
    <row r="667572" spans="2:4">
      <c r="B667572" s="393"/>
      <c r="D667572" s="394"/>
    </row>
    <row r="667573" spans="2:4">
      <c r="B667573" s="393"/>
      <c r="D667573" s="394"/>
    </row>
    <row r="667574" spans="2:4">
      <c r="B667574" s="393"/>
      <c r="D667574" s="394"/>
    </row>
    <row r="667575" spans="2:4">
      <c r="B667575" s="393"/>
      <c r="D667575" s="394"/>
    </row>
    <row r="667576" spans="2:4">
      <c r="B667576" s="393"/>
      <c r="D667576" s="394"/>
    </row>
    <row r="667577" spans="2:4">
      <c r="B667577" s="393"/>
      <c r="D667577" s="394"/>
    </row>
    <row r="667578" spans="2:4">
      <c r="B667578" s="393"/>
      <c r="D667578" s="394"/>
    </row>
    <row r="667579" spans="2:4">
      <c r="B667579" s="393"/>
      <c r="D667579" s="394"/>
    </row>
    <row r="667580" spans="2:4">
      <c r="B667580" s="393"/>
      <c r="D667580" s="394"/>
    </row>
    <row r="667581" spans="2:4">
      <c r="B667581" s="393"/>
      <c r="D667581" s="394"/>
    </row>
    <row r="667582" spans="2:4">
      <c r="B667582" s="393"/>
      <c r="D667582" s="394"/>
    </row>
    <row r="667583" spans="2:4">
      <c r="B667583" s="393"/>
      <c r="D667583" s="394"/>
    </row>
    <row r="667584" spans="2:4">
      <c r="B667584" s="393"/>
      <c r="D667584" s="394"/>
    </row>
    <row r="667585" spans="2:4">
      <c r="B667585" s="393"/>
      <c r="D667585" s="394"/>
    </row>
    <row r="667586" spans="2:4">
      <c r="B667586" s="393"/>
      <c r="D667586" s="394"/>
    </row>
    <row r="667587" spans="2:4">
      <c r="B667587" s="393"/>
      <c r="D667587" s="394"/>
    </row>
    <row r="667588" spans="2:4">
      <c r="B667588" s="393"/>
      <c r="D667588" s="394"/>
    </row>
    <row r="667589" spans="2:4">
      <c r="B667589" s="393"/>
      <c r="D667589" s="394"/>
    </row>
    <row r="667590" spans="2:4">
      <c r="B667590" s="393"/>
      <c r="D667590" s="394"/>
    </row>
    <row r="667591" spans="2:4">
      <c r="B667591" s="393"/>
      <c r="D667591" s="394"/>
    </row>
    <row r="667592" spans="2:4">
      <c r="B667592" s="393"/>
      <c r="D667592" s="394"/>
    </row>
    <row r="667593" spans="2:4">
      <c r="B667593" s="393"/>
      <c r="D667593" s="394"/>
    </row>
    <row r="667594" spans="2:4">
      <c r="B667594" s="393"/>
      <c r="D667594" s="394"/>
    </row>
    <row r="667595" spans="2:4">
      <c r="B667595" s="393"/>
      <c r="D667595" s="394"/>
    </row>
    <row r="667596" spans="2:4">
      <c r="B667596" s="393"/>
      <c r="D667596" s="394"/>
    </row>
    <row r="667597" spans="2:4">
      <c r="B667597" s="393"/>
      <c r="D667597" s="394"/>
    </row>
    <row r="667598" spans="2:4">
      <c r="B667598" s="393"/>
      <c r="D667598" s="394"/>
    </row>
    <row r="667599" spans="2:4">
      <c r="B667599" s="393"/>
      <c r="D667599" s="394"/>
    </row>
    <row r="667600" spans="2:4">
      <c r="B667600" s="393"/>
      <c r="D667600" s="394"/>
    </row>
    <row r="667601" spans="2:4">
      <c r="B667601" s="393"/>
      <c r="D667601" s="394"/>
    </row>
    <row r="667602" spans="2:4">
      <c r="B667602" s="393"/>
      <c r="D667602" s="394"/>
    </row>
    <row r="667603" spans="2:4">
      <c r="B667603" s="393"/>
      <c r="D667603" s="394"/>
    </row>
    <row r="667604" spans="2:4">
      <c r="B667604" s="393"/>
      <c r="D667604" s="394"/>
    </row>
    <row r="667605" spans="2:4">
      <c r="B667605" s="393"/>
      <c r="D667605" s="394"/>
    </row>
    <row r="667606" spans="2:4">
      <c r="B667606" s="393"/>
      <c r="D667606" s="394"/>
    </row>
    <row r="667607" spans="2:4">
      <c r="B667607" s="393"/>
      <c r="D667607" s="394"/>
    </row>
    <row r="667608" spans="2:4">
      <c r="B667608" s="393"/>
      <c r="D667608" s="394"/>
    </row>
    <row r="667609" spans="2:4">
      <c r="B667609" s="393"/>
      <c r="D667609" s="394"/>
    </row>
    <row r="667610" spans="2:4">
      <c r="B667610" s="393"/>
      <c r="D667610" s="394"/>
    </row>
    <row r="667611" spans="2:4">
      <c r="B667611" s="393"/>
      <c r="D667611" s="394"/>
    </row>
    <row r="667612" spans="2:4">
      <c r="B667612" s="393"/>
      <c r="D667612" s="394"/>
    </row>
    <row r="667613" spans="2:4">
      <c r="B667613" s="393"/>
      <c r="D667613" s="394"/>
    </row>
    <row r="667614" spans="2:4">
      <c r="B667614" s="393"/>
      <c r="D667614" s="394"/>
    </row>
    <row r="667615" spans="2:4">
      <c r="B667615" s="393"/>
      <c r="D667615" s="394"/>
    </row>
    <row r="667616" spans="2:4">
      <c r="B667616" s="393"/>
      <c r="D667616" s="394"/>
    </row>
    <row r="667617" spans="2:4">
      <c r="B667617" s="393"/>
      <c r="D667617" s="394"/>
    </row>
    <row r="667618" spans="2:4">
      <c r="B667618" s="393"/>
      <c r="D667618" s="394"/>
    </row>
    <row r="667619" spans="2:4">
      <c r="B667619" s="393"/>
      <c r="D667619" s="394"/>
    </row>
    <row r="667620" spans="2:4">
      <c r="B667620" s="393"/>
      <c r="D667620" s="394"/>
    </row>
    <row r="667621" spans="2:4">
      <c r="B667621" s="393"/>
      <c r="D667621" s="394"/>
    </row>
    <row r="667622" spans="2:4">
      <c r="B667622" s="393"/>
      <c r="D667622" s="394"/>
    </row>
    <row r="667623" spans="2:4">
      <c r="B667623" s="393"/>
      <c r="D667623" s="394"/>
    </row>
    <row r="667624" spans="2:4">
      <c r="B667624" s="393"/>
      <c r="D667624" s="394"/>
    </row>
    <row r="667625" spans="2:4">
      <c r="B667625" s="393"/>
      <c r="D667625" s="394"/>
    </row>
    <row r="667626" spans="2:4">
      <c r="B667626" s="393"/>
      <c r="D667626" s="394"/>
    </row>
    <row r="667627" spans="2:4">
      <c r="B667627" s="393"/>
      <c r="D667627" s="394"/>
    </row>
    <row r="667628" spans="2:4">
      <c r="B667628" s="393"/>
      <c r="D667628" s="394"/>
    </row>
    <row r="667629" spans="2:4">
      <c r="B667629" s="393"/>
      <c r="D667629" s="394"/>
    </row>
    <row r="667630" spans="2:4">
      <c r="B667630" s="393"/>
      <c r="D667630" s="394"/>
    </row>
    <row r="667631" spans="2:4">
      <c r="B667631" s="393"/>
      <c r="D667631" s="394"/>
    </row>
    <row r="667632" spans="2:4">
      <c r="B667632" s="393"/>
      <c r="D667632" s="394"/>
    </row>
    <row r="667633" spans="2:4">
      <c r="B667633" s="393"/>
      <c r="D667633" s="394"/>
    </row>
    <row r="667634" spans="2:4">
      <c r="B667634" s="393"/>
      <c r="D667634" s="394"/>
    </row>
    <row r="667635" spans="2:4">
      <c r="B667635" s="393"/>
      <c r="D667635" s="394"/>
    </row>
    <row r="667636" spans="2:4">
      <c r="B667636" s="393"/>
      <c r="D667636" s="394"/>
    </row>
    <row r="667637" spans="2:4">
      <c r="B667637" s="393"/>
      <c r="D667637" s="394"/>
    </row>
    <row r="667638" spans="2:4">
      <c r="B667638" s="393"/>
      <c r="D667638" s="394"/>
    </row>
    <row r="667639" spans="2:4">
      <c r="B667639" s="393"/>
      <c r="D667639" s="394"/>
    </row>
    <row r="667640" spans="2:4">
      <c r="B667640" s="393"/>
      <c r="D667640" s="394"/>
    </row>
    <row r="667641" spans="2:4">
      <c r="B667641" s="393"/>
      <c r="D667641" s="394"/>
    </row>
    <row r="667642" spans="2:4">
      <c r="B667642" s="393"/>
      <c r="D667642" s="394"/>
    </row>
    <row r="667643" spans="2:4">
      <c r="B667643" s="393"/>
      <c r="D667643" s="394"/>
    </row>
    <row r="667644" spans="2:4">
      <c r="B667644" s="393"/>
      <c r="D667644" s="394"/>
    </row>
    <row r="667645" spans="2:4">
      <c r="B667645" s="393"/>
      <c r="D667645" s="394"/>
    </row>
    <row r="667646" spans="2:4">
      <c r="B667646" s="393"/>
      <c r="D667646" s="394"/>
    </row>
    <row r="667647" spans="2:4">
      <c r="B667647" s="393"/>
      <c r="D667647" s="394"/>
    </row>
    <row r="667648" spans="2:4">
      <c r="B667648" s="393"/>
      <c r="D667648" s="394"/>
    </row>
    <row r="667649" spans="2:4">
      <c r="B667649" s="393"/>
      <c r="D667649" s="394"/>
    </row>
    <row r="667650" spans="2:4">
      <c r="B667650" s="393"/>
      <c r="D667650" s="394"/>
    </row>
    <row r="667651" spans="2:4">
      <c r="B667651" s="393"/>
      <c r="D667651" s="394"/>
    </row>
    <row r="667652" spans="2:4">
      <c r="B667652" s="393"/>
      <c r="D667652" s="394"/>
    </row>
    <row r="667653" spans="2:4">
      <c r="B667653" s="393"/>
      <c r="D667653" s="394"/>
    </row>
    <row r="667654" spans="2:4">
      <c r="B667654" s="393"/>
      <c r="D667654" s="394"/>
    </row>
    <row r="667655" spans="2:4">
      <c r="B667655" s="393"/>
      <c r="D667655" s="394"/>
    </row>
    <row r="667656" spans="2:4">
      <c r="B667656" s="393"/>
      <c r="D667656" s="394"/>
    </row>
    <row r="667657" spans="2:4">
      <c r="B667657" s="393"/>
      <c r="D667657" s="394"/>
    </row>
    <row r="667658" spans="2:4">
      <c r="B667658" s="393"/>
      <c r="D667658" s="394"/>
    </row>
    <row r="667659" spans="2:4">
      <c r="B667659" s="393"/>
      <c r="D667659" s="394"/>
    </row>
    <row r="667660" spans="2:4">
      <c r="B667660" s="393"/>
      <c r="D667660" s="394"/>
    </row>
    <row r="667661" spans="2:4">
      <c r="B667661" s="393"/>
      <c r="D667661" s="394"/>
    </row>
    <row r="667662" spans="2:4">
      <c r="B667662" s="393"/>
      <c r="D667662" s="394"/>
    </row>
    <row r="667663" spans="2:4">
      <c r="B667663" s="393"/>
      <c r="D667663" s="394"/>
    </row>
    <row r="667664" spans="2:4">
      <c r="B667664" s="393"/>
      <c r="D667664" s="394"/>
    </row>
    <row r="667665" spans="2:4">
      <c r="B667665" s="393"/>
      <c r="D667665" s="394"/>
    </row>
    <row r="667666" spans="2:4">
      <c r="B667666" s="393"/>
      <c r="D667666" s="394"/>
    </row>
    <row r="667667" spans="2:4">
      <c r="B667667" s="393"/>
      <c r="D667667" s="394"/>
    </row>
    <row r="667668" spans="2:4">
      <c r="B667668" s="393"/>
      <c r="D667668" s="394"/>
    </row>
    <row r="667669" spans="2:4">
      <c r="B667669" s="393"/>
      <c r="D667669" s="394"/>
    </row>
    <row r="667670" spans="2:4">
      <c r="B667670" s="393"/>
      <c r="D667670" s="394"/>
    </row>
    <row r="667671" spans="2:4">
      <c r="B667671" s="393"/>
      <c r="D667671" s="394"/>
    </row>
    <row r="667672" spans="2:4">
      <c r="B667672" s="393"/>
      <c r="D667672" s="394"/>
    </row>
    <row r="667673" spans="2:4">
      <c r="B667673" s="393"/>
      <c r="D667673" s="394"/>
    </row>
    <row r="667674" spans="2:4">
      <c r="B667674" s="393"/>
      <c r="D667674" s="394"/>
    </row>
    <row r="667675" spans="2:4">
      <c r="B667675" s="393"/>
      <c r="D667675" s="394"/>
    </row>
    <row r="667676" spans="2:4">
      <c r="B667676" s="393"/>
      <c r="D667676" s="394"/>
    </row>
    <row r="667677" spans="2:4">
      <c r="B667677" s="393"/>
      <c r="D667677" s="394"/>
    </row>
    <row r="667678" spans="2:4">
      <c r="B667678" s="393"/>
      <c r="D667678" s="394"/>
    </row>
    <row r="667679" spans="2:4">
      <c r="B667679" s="393"/>
      <c r="D667679" s="394"/>
    </row>
    <row r="667680" spans="2:4">
      <c r="B667680" s="393"/>
      <c r="D667680" s="394"/>
    </row>
    <row r="667681" spans="2:4">
      <c r="B667681" s="393"/>
      <c r="D667681" s="394"/>
    </row>
    <row r="667682" spans="2:4">
      <c r="B667682" s="393"/>
      <c r="D667682" s="394"/>
    </row>
    <row r="667683" spans="2:4">
      <c r="B667683" s="393"/>
      <c r="D667683" s="394"/>
    </row>
    <row r="667684" spans="2:4">
      <c r="B667684" s="393"/>
      <c r="D667684" s="394"/>
    </row>
    <row r="667685" spans="2:4">
      <c r="B667685" s="393"/>
      <c r="D667685" s="394"/>
    </row>
    <row r="667686" spans="2:4">
      <c r="B667686" s="393"/>
      <c r="D667686" s="394"/>
    </row>
    <row r="667687" spans="2:4">
      <c r="B667687" s="393"/>
      <c r="D667687" s="394"/>
    </row>
    <row r="667688" spans="2:4">
      <c r="B667688" s="393"/>
      <c r="D667688" s="394"/>
    </row>
    <row r="667689" spans="2:4">
      <c r="B667689" s="393"/>
      <c r="D667689" s="394"/>
    </row>
    <row r="667690" spans="2:4">
      <c r="B667690" s="393"/>
      <c r="D667690" s="394"/>
    </row>
    <row r="667691" spans="2:4">
      <c r="B667691" s="393"/>
      <c r="D667691" s="394"/>
    </row>
    <row r="667692" spans="2:4">
      <c r="B667692" s="393"/>
      <c r="D667692" s="394"/>
    </row>
    <row r="667693" spans="2:4">
      <c r="B667693" s="393"/>
      <c r="D667693" s="394"/>
    </row>
    <row r="667694" spans="2:4">
      <c r="B667694" s="393"/>
      <c r="D667694" s="394"/>
    </row>
    <row r="667695" spans="2:4">
      <c r="B667695" s="393"/>
      <c r="D667695" s="394"/>
    </row>
    <row r="667696" spans="2:4">
      <c r="B667696" s="393"/>
      <c r="D667696" s="394"/>
    </row>
    <row r="667697" spans="2:4">
      <c r="B667697" s="393"/>
      <c r="D667697" s="394"/>
    </row>
    <row r="667698" spans="2:4">
      <c r="B667698" s="393"/>
      <c r="D667698" s="394"/>
    </row>
    <row r="667699" spans="2:4">
      <c r="B667699" s="393"/>
      <c r="D667699" s="394"/>
    </row>
    <row r="667700" spans="2:4">
      <c r="B667700" s="393"/>
      <c r="D667700" s="394"/>
    </row>
    <row r="667701" spans="2:4">
      <c r="B667701" s="393"/>
      <c r="D667701" s="394"/>
    </row>
    <row r="667702" spans="2:4">
      <c r="B667702" s="393"/>
      <c r="D667702" s="394"/>
    </row>
    <row r="667703" spans="2:4">
      <c r="B667703" s="393"/>
      <c r="D667703" s="394"/>
    </row>
    <row r="667704" spans="2:4">
      <c r="B667704" s="393"/>
      <c r="D667704" s="394"/>
    </row>
    <row r="667705" spans="2:4">
      <c r="B667705" s="393"/>
      <c r="D667705" s="394"/>
    </row>
    <row r="667706" spans="2:4">
      <c r="B667706" s="393"/>
      <c r="D667706" s="394"/>
    </row>
    <row r="667707" spans="2:4">
      <c r="B667707" s="393"/>
      <c r="D667707" s="394"/>
    </row>
    <row r="667708" spans="2:4">
      <c r="B667708" s="393"/>
      <c r="D667708" s="394"/>
    </row>
    <row r="667709" spans="2:4">
      <c r="B667709" s="393"/>
      <c r="D667709" s="394"/>
    </row>
    <row r="667710" spans="2:4">
      <c r="B667710" s="393"/>
      <c r="D667710" s="394"/>
    </row>
    <row r="667711" spans="2:4">
      <c r="B667711" s="393"/>
      <c r="D667711" s="394"/>
    </row>
    <row r="667712" spans="2:4">
      <c r="B667712" s="393"/>
      <c r="D667712" s="394"/>
    </row>
    <row r="667713" spans="2:4">
      <c r="B667713" s="393"/>
      <c r="D667713" s="394"/>
    </row>
    <row r="667714" spans="2:4">
      <c r="B667714" s="393"/>
      <c r="D667714" s="394"/>
    </row>
    <row r="667715" spans="2:4">
      <c r="B667715" s="393"/>
      <c r="D667715" s="394"/>
    </row>
    <row r="667716" spans="2:4">
      <c r="B667716" s="393"/>
      <c r="D667716" s="394"/>
    </row>
    <row r="667717" spans="2:4">
      <c r="B667717" s="393"/>
      <c r="D667717" s="394"/>
    </row>
    <row r="667718" spans="2:4">
      <c r="B667718" s="393"/>
      <c r="D667718" s="394"/>
    </row>
    <row r="667719" spans="2:4">
      <c r="B667719" s="393"/>
      <c r="D667719" s="394"/>
    </row>
    <row r="667720" spans="2:4">
      <c r="B667720" s="393"/>
      <c r="D667720" s="394"/>
    </row>
    <row r="667721" spans="2:4">
      <c r="B667721" s="393"/>
      <c r="D667721" s="394"/>
    </row>
    <row r="667722" spans="2:4">
      <c r="B667722" s="393"/>
      <c r="D667722" s="394"/>
    </row>
    <row r="667723" spans="2:4">
      <c r="B667723" s="393"/>
      <c r="D667723" s="394"/>
    </row>
    <row r="667724" spans="2:4">
      <c r="B667724" s="393"/>
      <c r="D667724" s="394"/>
    </row>
    <row r="667725" spans="2:4">
      <c r="B667725" s="393"/>
      <c r="D667725" s="394"/>
    </row>
    <row r="667726" spans="2:4">
      <c r="B667726" s="393"/>
      <c r="D667726" s="394"/>
    </row>
    <row r="667727" spans="2:4">
      <c r="B667727" s="393"/>
      <c r="D667727" s="394"/>
    </row>
    <row r="667728" spans="2:4">
      <c r="B667728" s="393"/>
      <c r="D667728" s="394"/>
    </row>
    <row r="667729" spans="2:4">
      <c r="B667729" s="393"/>
      <c r="D667729" s="394"/>
    </row>
    <row r="667730" spans="2:4">
      <c r="B667730" s="393"/>
      <c r="D667730" s="394"/>
    </row>
    <row r="667731" spans="2:4">
      <c r="B667731" s="393"/>
      <c r="D667731" s="394"/>
    </row>
    <row r="667732" spans="2:4">
      <c r="B667732" s="393"/>
      <c r="D667732" s="394"/>
    </row>
    <row r="667733" spans="2:4">
      <c r="B667733" s="393"/>
      <c r="D667733" s="394"/>
    </row>
    <row r="667734" spans="2:4">
      <c r="B667734" s="393"/>
      <c r="D667734" s="394"/>
    </row>
    <row r="667735" spans="2:4">
      <c r="B667735" s="393"/>
      <c r="D667735" s="394"/>
    </row>
    <row r="667736" spans="2:4">
      <c r="B667736" s="393"/>
      <c r="D667736" s="394"/>
    </row>
    <row r="667737" spans="2:4">
      <c r="B667737" s="393"/>
      <c r="D667737" s="394"/>
    </row>
    <row r="667738" spans="2:4">
      <c r="B667738" s="393"/>
      <c r="D667738" s="394"/>
    </row>
    <row r="667739" spans="2:4">
      <c r="B667739" s="393"/>
      <c r="D667739" s="394"/>
    </row>
    <row r="667740" spans="2:4">
      <c r="B667740" s="393"/>
      <c r="D667740" s="394"/>
    </row>
    <row r="667741" spans="2:4">
      <c r="B667741" s="393"/>
      <c r="D667741" s="394"/>
    </row>
    <row r="667742" spans="2:4">
      <c r="B667742" s="393"/>
      <c r="D667742" s="394"/>
    </row>
    <row r="667743" spans="2:4">
      <c r="B667743" s="393"/>
      <c r="D667743" s="394"/>
    </row>
    <row r="667744" spans="2:4">
      <c r="B667744" s="393"/>
      <c r="D667744" s="394"/>
    </row>
    <row r="667745" spans="2:4">
      <c r="B667745" s="393"/>
      <c r="D667745" s="394"/>
    </row>
    <row r="667746" spans="2:4">
      <c r="B667746" s="393"/>
      <c r="D667746" s="394"/>
    </row>
    <row r="667747" spans="2:4">
      <c r="B667747" s="393"/>
      <c r="D667747" s="394"/>
    </row>
    <row r="667748" spans="2:4">
      <c r="B667748" s="393"/>
      <c r="D667748" s="394"/>
    </row>
    <row r="667749" spans="2:4">
      <c r="B667749" s="393"/>
      <c r="D667749" s="394"/>
    </row>
    <row r="667750" spans="2:4">
      <c r="B667750" s="393"/>
      <c r="D667750" s="394"/>
    </row>
    <row r="667751" spans="2:4">
      <c r="B667751" s="393"/>
      <c r="D667751" s="394"/>
    </row>
    <row r="667752" spans="2:4">
      <c r="B667752" s="393"/>
      <c r="D667752" s="394"/>
    </row>
    <row r="667753" spans="2:4">
      <c r="B667753" s="393"/>
      <c r="D667753" s="394"/>
    </row>
    <row r="667754" spans="2:4">
      <c r="B667754" s="393"/>
      <c r="D667754" s="394"/>
    </row>
    <row r="667755" spans="2:4">
      <c r="B667755" s="393"/>
      <c r="D667755" s="394"/>
    </row>
    <row r="667756" spans="2:4">
      <c r="B667756" s="393"/>
      <c r="D667756" s="394"/>
    </row>
    <row r="667757" spans="2:4">
      <c r="B667757" s="393"/>
      <c r="D667757" s="394"/>
    </row>
    <row r="667758" spans="2:4">
      <c r="B667758" s="393"/>
      <c r="D667758" s="394"/>
    </row>
    <row r="667759" spans="2:4">
      <c r="B667759" s="393"/>
      <c r="D667759" s="394"/>
    </row>
    <row r="667760" spans="2:4">
      <c r="B667760" s="393"/>
      <c r="D667760" s="394"/>
    </row>
    <row r="667761" spans="2:4">
      <c r="B667761" s="393"/>
      <c r="D667761" s="394"/>
    </row>
    <row r="667762" spans="2:4">
      <c r="B667762" s="393"/>
      <c r="D667762" s="394"/>
    </row>
    <row r="667763" spans="2:4">
      <c r="B667763" s="393"/>
      <c r="D667763" s="394"/>
    </row>
    <row r="667764" spans="2:4">
      <c r="B667764" s="393"/>
      <c r="D667764" s="394"/>
    </row>
    <row r="667765" spans="2:4">
      <c r="B667765" s="393"/>
      <c r="D667765" s="394"/>
    </row>
    <row r="667766" spans="2:4">
      <c r="B667766" s="393"/>
      <c r="D667766" s="394"/>
    </row>
    <row r="667767" spans="2:4">
      <c r="B667767" s="393"/>
      <c r="D667767" s="394"/>
    </row>
    <row r="667768" spans="2:4">
      <c r="B667768" s="393"/>
      <c r="D667768" s="394"/>
    </row>
    <row r="667769" spans="2:4">
      <c r="B667769" s="393"/>
      <c r="D667769" s="394"/>
    </row>
    <row r="667770" spans="2:4">
      <c r="B667770" s="393"/>
      <c r="D667770" s="394"/>
    </row>
    <row r="667771" spans="2:4">
      <c r="B667771" s="393"/>
      <c r="D667771" s="394"/>
    </row>
    <row r="667772" spans="2:4">
      <c r="B667772" s="393"/>
      <c r="D667772" s="394"/>
    </row>
    <row r="667773" spans="2:4">
      <c r="B667773" s="393"/>
      <c r="D667773" s="394"/>
    </row>
    <row r="667774" spans="2:4">
      <c r="B667774" s="393"/>
      <c r="D667774" s="394"/>
    </row>
    <row r="667775" spans="2:4">
      <c r="B667775" s="393"/>
      <c r="D667775" s="394"/>
    </row>
    <row r="667776" spans="2:4">
      <c r="B667776" s="393"/>
      <c r="D667776" s="394"/>
    </row>
    <row r="667777" spans="2:4">
      <c r="B667777" s="393"/>
      <c r="D667777" s="394"/>
    </row>
    <row r="667778" spans="2:4">
      <c r="B667778" s="393"/>
      <c r="D667778" s="394"/>
    </row>
    <row r="667779" spans="2:4">
      <c r="B667779" s="393"/>
      <c r="D667779" s="394"/>
    </row>
    <row r="667780" spans="2:4">
      <c r="B667780" s="393"/>
      <c r="D667780" s="394"/>
    </row>
    <row r="667781" spans="2:4">
      <c r="B667781" s="393"/>
      <c r="D667781" s="394"/>
    </row>
    <row r="667782" spans="2:4">
      <c r="B667782" s="393"/>
      <c r="D667782" s="394"/>
    </row>
    <row r="667783" spans="2:4">
      <c r="B667783" s="393"/>
      <c r="D667783" s="394"/>
    </row>
    <row r="667784" spans="2:4">
      <c r="B667784" s="393"/>
      <c r="D667784" s="394"/>
    </row>
    <row r="667785" spans="2:4">
      <c r="B667785" s="393"/>
      <c r="D667785" s="394"/>
    </row>
    <row r="667786" spans="2:4">
      <c r="B667786" s="393"/>
      <c r="D667786" s="394"/>
    </row>
    <row r="667787" spans="2:4">
      <c r="B667787" s="393"/>
      <c r="D667787" s="394"/>
    </row>
    <row r="667788" spans="2:4">
      <c r="B667788" s="393"/>
      <c r="D667788" s="394"/>
    </row>
    <row r="667789" spans="2:4">
      <c r="B667789" s="393"/>
      <c r="D667789" s="394"/>
    </row>
    <row r="667790" spans="2:4">
      <c r="B667790" s="393"/>
      <c r="D667790" s="394"/>
    </row>
    <row r="667791" spans="2:4">
      <c r="B667791" s="393"/>
      <c r="D667791" s="394"/>
    </row>
    <row r="667792" spans="2:4">
      <c r="B667792" s="393"/>
      <c r="D667792" s="394"/>
    </row>
    <row r="667793" spans="2:4">
      <c r="B667793" s="393"/>
      <c r="D667793" s="394"/>
    </row>
    <row r="667794" spans="2:4">
      <c r="B667794" s="393"/>
      <c r="D667794" s="394"/>
    </row>
    <row r="667795" spans="2:4">
      <c r="B667795" s="393"/>
      <c r="D667795" s="394"/>
    </row>
    <row r="667796" spans="2:4">
      <c r="B667796" s="393"/>
      <c r="D667796" s="394"/>
    </row>
    <row r="667797" spans="2:4">
      <c r="B667797" s="393"/>
      <c r="D667797" s="394"/>
    </row>
    <row r="667798" spans="2:4">
      <c r="B667798" s="393"/>
      <c r="D667798" s="394"/>
    </row>
    <row r="667799" spans="2:4">
      <c r="B667799" s="393"/>
      <c r="D667799" s="394"/>
    </row>
    <row r="667800" spans="2:4">
      <c r="B667800" s="393"/>
      <c r="D667800" s="394"/>
    </row>
    <row r="667801" spans="2:4">
      <c r="B667801" s="393"/>
      <c r="D667801" s="394"/>
    </row>
    <row r="667802" spans="2:4">
      <c r="B667802" s="393"/>
      <c r="D667802" s="394"/>
    </row>
    <row r="667803" spans="2:4">
      <c r="B667803" s="393"/>
      <c r="D667803" s="394"/>
    </row>
    <row r="667804" spans="2:4">
      <c r="B667804" s="393"/>
      <c r="D667804" s="394"/>
    </row>
    <row r="667805" spans="2:4">
      <c r="B667805" s="393"/>
      <c r="D667805" s="394"/>
    </row>
    <row r="667806" spans="2:4">
      <c r="B667806" s="393"/>
      <c r="D667806" s="394"/>
    </row>
    <row r="667807" spans="2:4">
      <c r="B667807" s="393"/>
      <c r="D667807" s="394"/>
    </row>
    <row r="667808" spans="2:4">
      <c r="B667808" s="393"/>
      <c r="D667808" s="394"/>
    </row>
    <row r="667809" spans="2:4">
      <c r="B667809" s="393"/>
      <c r="D667809" s="394"/>
    </row>
    <row r="667810" spans="2:4">
      <c r="B667810" s="393"/>
      <c r="D667810" s="394"/>
    </row>
    <row r="667811" spans="2:4">
      <c r="B667811" s="393"/>
      <c r="D667811" s="394"/>
    </row>
    <row r="667812" spans="2:4">
      <c r="B667812" s="393"/>
      <c r="D667812" s="394"/>
    </row>
    <row r="667813" spans="2:4">
      <c r="B667813" s="393"/>
      <c r="D667813" s="394"/>
    </row>
    <row r="667814" spans="2:4">
      <c r="B667814" s="393"/>
      <c r="D667814" s="394"/>
    </row>
    <row r="667815" spans="2:4">
      <c r="B667815" s="393"/>
      <c r="D667815" s="394"/>
    </row>
    <row r="667816" spans="2:4">
      <c r="B667816" s="393"/>
      <c r="D667816" s="394"/>
    </row>
    <row r="667817" spans="2:4">
      <c r="B667817" s="393"/>
      <c r="D667817" s="394"/>
    </row>
    <row r="667818" spans="2:4">
      <c r="B667818" s="393"/>
      <c r="D667818" s="394"/>
    </row>
    <row r="667819" spans="2:4">
      <c r="B667819" s="393"/>
      <c r="D667819" s="394"/>
    </row>
    <row r="667820" spans="2:4">
      <c r="B667820" s="393"/>
      <c r="D667820" s="394"/>
    </row>
    <row r="667821" spans="2:4">
      <c r="B667821" s="393"/>
      <c r="D667821" s="394"/>
    </row>
    <row r="667822" spans="2:4">
      <c r="B667822" s="393"/>
      <c r="D667822" s="394"/>
    </row>
    <row r="667823" spans="2:4">
      <c r="B667823" s="393"/>
      <c r="D667823" s="394"/>
    </row>
    <row r="667824" spans="2:4">
      <c r="B667824" s="393"/>
      <c r="D667824" s="394"/>
    </row>
    <row r="667825" spans="2:4">
      <c r="B667825" s="393"/>
      <c r="D667825" s="394"/>
    </row>
    <row r="667826" spans="2:4">
      <c r="B667826" s="393"/>
      <c r="D667826" s="394"/>
    </row>
    <row r="667827" spans="2:4">
      <c r="B667827" s="393"/>
      <c r="D667827" s="394"/>
    </row>
    <row r="667828" spans="2:4">
      <c r="B667828" s="393"/>
      <c r="D667828" s="394"/>
    </row>
    <row r="667829" spans="2:4">
      <c r="B667829" s="393"/>
      <c r="D667829" s="394"/>
    </row>
    <row r="667830" spans="2:4">
      <c r="B667830" s="393"/>
      <c r="D667830" s="394"/>
    </row>
    <row r="667831" spans="2:4">
      <c r="B667831" s="393"/>
      <c r="D667831" s="394"/>
    </row>
    <row r="667832" spans="2:4">
      <c r="B667832" s="393"/>
      <c r="D667832" s="394"/>
    </row>
    <row r="667833" spans="2:4">
      <c r="B667833" s="393"/>
      <c r="D667833" s="394"/>
    </row>
    <row r="667834" spans="2:4">
      <c r="B667834" s="393"/>
      <c r="D667834" s="394"/>
    </row>
    <row r="667835" spans="2:4">
      <c r="B667835" s="393"/>
      <c r="D667835" s="394"/>
    </row>
    <row r="667836" spans="2:4">
      <c r="B667836" s="393"/>
      <c r="D667836" s="394"/>
    </row>
    <row r="667837" spans="2:4">
      <c r="B667837" s="393"/>
      <c r="D667837" s="394"/>
    </row>
    <row r="667838" spans="2:4">
      <c r="B667838" s="393"/>
      <c r="D667838" s="394"/>
    </row>
    <row r="667839" spans="2:4">
      <c r="B667839" s="393"/>
      <c r="D667839" s="394"/>
    </row>
    <row r="667840" spans="2:4">
      <c r="B667840" s="393"/>
      <c r="D667840" s="394"/>
    </row>
    <row r="667841" spans="2:4">
      <c r="B667841" s="393"/>
      <c r="D667841" s="394"/>
    </row>
    <row r="667842" spans="2:4">
      <c r="B667842" s="393"/>
      <c r="D667842" s="394"/>
    </row>
    <row r="667843" spans="2:4">
      <c r="B667843" s="393"/>
      <c r="D667843" s="394"/>
    </row>
    <row r="667844" spans="2:4">
      <c r="B667844" s="393"/>
      <c r="D667844" s="394"/>
    </row>
    <row r="667845" spans="2:4">
      <c r="B667845" s="393"/>
      <c r="D667845" s="394"/>
    </row>
    <row r="667846" spans="2:4">
      <c r="B667846" s="393"/>
      <c r="D667846" s="394"/>
    </row>
    <row r="667847" spans="2:4">
      <c r="B667847" s="393"/>
      <c r="D667847" s="394"/>
    </row>
    <row r="667848" spans="2:4">
      <c r="B667848" s="393"/>
      <c r="D667848" s="394"/>
    </row>
    <row r="667849" spans="2:4">
      <c r="B667849" s="393"/>
      <c r="D667849" s="394"/>
    </row>
    <row r="667850" spans="2:4">
      <c r="B667850" s="393"/>
      <c r="D667850" s="394"/>
    </row>
    <row r="667851" spans="2:4">
      <c r="B667851" s="393"/>
      <c r="D667851" s="394"/>
    </row>
    <row r="667852" spans="2:4">
      <c r="B667852" s="393"/>
      <c r="D667852" s="394"/>
    </row>
    <row r="667853" spans="2:4">
      <c r="B667853" s="393"/>
      <c r="D667853" s="394"/>
    </row>
    <row r="667854" spans="2:4">
      <c r="B667854" s="393"/>
      <c r="D667854" s="394"/>
    </row>
    <row r="667855" spans="2:4">
      <c r="B667855" s="393"/>
      <c r="D667855" s="394"/>
    </row>
    <row r="667856" spans="2:4">
      <c r="B667856" s="393"/>
      <c r="D667856" s="394"/>
    </row>
    <row r="667857" spans="2:4">
      <c r="B667857" s="393"/>
      <c r="D667857" s="394"/>
    </row>
    <row r="667858" spans="2:4">
      <c r="B667858" s="393"/>
      <c r="D667858" s="394"/>
    </row>
    <row r="667859" spans="2:4">
      <c r="B667859" s="393"/>
      <c r="D667859" s="394"/>
    </row>
    <row r="667860" spans="2:4">
      <c r="B667860" s="393"/>
      <c r="D667860" s="394"/>
    </row>
    <row r="667861" spans="2:4">
      <c r="B667861" s="393"/>
      <c r="D667861" s="394"/>
    </row>
    <row r="667862" spans="2:4">
      <c r="B667862" s="393"/>
      <c r="D667862" s="394"/>
    </row>
    <row r="667863" spans="2:4">
      <c r="B667863" s="393"/>
      <c r="D667863" s="394"/>
    </row>
    <row r="667864" spans="2:4">
      <c r="B667864" s="393"/>
      <c r="D667864" s="394"/>
    </row>
    <row r="667865" spans="2:4">
      <c r="B667865" s="393"/>
      <c r="D667865" s="394"/>
    </row>
    <row r="667866" spans="2:4">
      <c r="B667866" s="393"/>
      <c r="D667866" s="394"/>
    </row>
    <row r="667867" spans="2:4">
      <c r="B667867" s="393"/>
      <c r="D667867" s="394"/>
    </row>
    <row r="667868" spans="2:4">
      <c r="B667868" s="393"/>
      <c r="D667868" s="394"/>
    </row>
    <row r="667869" spans="2:4">
      <c r="B667869" s="393"/>
      <c r="D667869" s="394"/>
    </row>
    <row r="667870" spans="2:4">
      <c r="B667870" s="393"/>
      <c r="D667870" s="394"/>
    </row>
    <row r="667871" spans="2:4">
      <c r="B667871" s="393"/>
      <c r="D667871" s="394"/>
    </row>
    <row r="667872" spans="2:4">
      <c r="B667872" s="393"/>
      <c r="D667872" s="394"/>
    </row>
    <row r="667873" spans="2:4">
      <c r="B667873" s="393"/>
      <c r="D667873" s="394"/>
    </row>
    <row r="667874" spans="2:4">
      <c r="B667874" s="393"/>
      <c r="D667874" s="394"/>
    </row>
    <row r="667875" spans="2:4">
      <c r="B667875" s="393"/>
      <c r="D667875" s="394"/>
    </row>
    <row r="667876" spans="2:4">
      <c r="B667876" s="393"/>
      <c r="D667876" s="394"/>
    </row>
    <row r="667877" spans="2:4">
      <c r="B667877" s="393"/>
      <c r="D667877" s="394"/>
    </row>
    <row r="667878" spans="2:4">
      <c r="B667878" s="393"/>
      <c r="D667878" s="394"/>
    </row>
    <row r="667879" spans="2:4">
      <c r="B667879" s="393"/>
      <c r="D667879" s="394"/>
    </row>
    <row r="667880" spans="2:4">
      <c r="B667880" s="393"/>
      <c r="D667880" s="394"/>
    </row>
    <row r="667881" spans="2:4">
      <c r="B667881" s="393"/>
      <c r="D667881" s="394"/>
    </row>
    <row r="667882" spans="2:4">
      <c r="B667882" s="393"/>
      <c r="D667882" s="394"/>
    </row>
    <row r="667883" spans="2:4">
      <c r="B667883" s="393"/>
      <c r="D667883" s="394"/>
    </row>
    <row r="667884" spans="2:4">
      <c r="B667884" s="393"/>
      <c r="D667884" s="394"/>
    </row>
    <row r="667885" spans="2:4">
      <c r="B667885" s="393"/>
      <c r="D667885" s="394"/>
    </row>
    <row r="667886" spans="2:4">
      <c r="B667886" s="393"/>
      <c r="D667886" s="394"/>
    </row>
    <row r="667887" spans="2:4">
      <c r="B667887" s="393"/>
      <c r="D667887" s="394"/>
    </row>
    <row r="667888" spans="2:4">
      <c r="B667888" s="393"/>
      <c r="D667888" s="394"/>
    </row>
    <row r="667889" spans="2:4">
      <c r="B667889" s="393"/>
      <c r="D667889" s="394"/>
    </row>
    <row r="667890" spans="2:4">
      <c r="B667890" s="393"/>
      <c r="D667890" s="394"/>
    </row>
    <row r="667891" spans="2:4">
      <c r="B667891" s="393"/>
      <c r="D667891" s="394"/>
    </row>
    <row r="667892" spans="2:4">
      <c r="B667892" s="393"/>
      <c r="D667892" s="394"/>
    </row>
    <row r="667893" spans="2:4">
      <c r="B667893" s="393"/>
      <c r="D667893" s="394"/>
    </row>
    <row r="667894" spans="2:4">
      <c r="B667894" s="393"/>
      <c r="D667894" s="394"/>
    </row>
    <row r="667895" spans="2:4">
      <c r="B667895" s="393"/>
      <c r="D667895" s="394"/>
    </row>
    <row r="667896" spans="2:4">
      <c r="B667896" s="393"/>
      <c r="D667896" s="394"/>
    </row>
    <row r="667897" spans="2:4">
      <c r="B667897" s="393"/>
      <c r="D667897" s="394"/>
    </row>
    <row r="667898" spans="2:4">
      <c r="B667898" s="393"/>
      <c r="D667898" s="394"/>
    </row>
    <row r="667899" spans="2:4">
      <c r="B667899" s="393"/>
      <c r="D667899" s="394"/>
    </row>
    <row r="667900" spans="2:4">
      <c r="B667900" s="393"/>
      <c r="D667900" s="394"/>
    </row>
    <row r="667901" spans="2:4">
      <c r="B667901" s="393"/>
      <c r="D667901" s="394"/>
    </row>
    <row r="667902" spans="2:4">
      <c r="B667902" s="393"/>
      <c r="D667902" s="394"/>
    </row>
    <row r="667903" spans="2:4">
      <c r="B667903" s="393"/>
      <c r="D667903" s="394"/>
    </row>
    <row r="667904" spans="2:4">
      <c r="B667904" s="393"/>
      <c r="D667904" s="394"/>
    </row>
    <row r="667905" spans="2:4">
      <c r="B667905" s="393"/>
      <c r="D667905" s="394"/>
    </row>
    <row r="667906" spans="2:4">
      <c r="B667906" s="393"/>
      <c r="D667906" s="394"/>
    </row>
    <row r="667907" spans="2:4">
      <c r="B667907" s="393"/>
      <c r="D667907" s="394"/>
    </row>
    <row r="667908" spans="2:4">
      <c r="B667908" s="393"/>
      <c r="D667908" s="394"/>
    </row>
    <row r="667909" spans="2:4">
      <c r="B667909" s="393"/>
      <c r="D667909" s="394"/>
    </row>
    <row r="667910" spans="2:4">
      <c r="B667910" s="393"/>
      <c r="D667910" s="394"/>
    </row>
    <row r="667911" spans="2:4">
      <c r="B667911" s="393"/>
      <c r="D667911" s="394"/>
    </row>
    <row r="667912" spans="2:4">
      <c r="B667912" s="393"/>
      <c r="D667912" s="394"/>
    </row>
    <row r="667913" spans="2:4">
      <c r="B667913" s="393"/>
      <c r="D667913" s="394"/>
    </row>
    <row r="667914" spans="2:4">
      <c r="B667914" s="393"/>
      <c r="D667914" s="394"/>
    </row>
    <row r="667915" spans="2:4">
      <c r="B667915" s="393"/>
      <c r="D667915" s="394"/>
    </row>
    <row r="667916" spans="2:4">
      <c r="B667916" s="393"/>
      <c r="D667916" s="394"/>
    </row>
    <row r="667917" spans="2:4">
      <c r="B667917" s="393"/>
      <c r="D667917" s="394"/>
    </row>
    <row r="667918" spans="2:4">
      <c r="B667918" s="393"/>
      <c r="D667918" s="394"/>
    </row>
    <row r="667919" spans="2:4">
      <c r="B667919" s="393"/>
      <c r="D667919" s="394"/>
    </row>
    <row r="667920" spans="2:4">
      <c r="B667920" s="393"/>
      <c r="D667920" s="394"/>
    </row>
    <row r="667921" spans="2:4">
      <c r="B667921" s="393"/>
      <c r="D667921" s="394"/>
    </row>
    <row r="667922" spans="2:4">
      <c r="B667922" s="393"/>
      <c r="D667922" s="394"/>
    </row>
    <row r="667923" spans="2:4">
      <c r="B667923" s="393"/>
      <c r="D667923" s="394"/>
    </row>
    <row r="667924" spans="2:4">
      <c r="B667924" s="393"/>
      <c r="D667924" s="394"/>
    </row>
    <row r="667925" spans="2:4">
      <c r="B667925" s="393"/>
      <c r="D667925" s="394"/>
    </row>
    <row r="667926" spans="2:4">
      <c r="B667926" s="393"/>
      <c r="D667926" s="394"/>
    </row>
    <row r="667927" spans="2:4">
      <c r="B667927" s="393"/>
      <c r="D667927" s="394"/>
    </row>
    <row r="667928" spans="2:4">
      <c r="B667928" s="393"/>
      <c r="D667928" s="394"/>
    </row>
    <row r="667929" spans="2:4">
      <c r="B667929" s="393"/>
      <c r="D667929" s="394"/>
    </row>
    <row r="667930" spans="2:4">
      <c r="B667930" s="393"/>
      <c r="D667930" s="394"/>
    </row>
    <row r="667931" spans="2:4">
      <c r="B667931" s="393"/>
      <c r="D667931" s="394"/>
    </row>
    <row r="667932" spans="2:4">
      <c r="B667932" s="393"/>
      <c r="D667932" s="394"/>
    </row>
    <row r="667933" spans="2:4">
      <c r="B667933" s="393"/>
      <c r="D667933" s="394"/>
    </row>
    <row r="667934" spans="2:4">
      <c r="B667934" s="393"/>
      <c r="D667934" s="394"/>
    </row>
    <row r="667935" spans="2:4">
      <c r="B667935" s="393"/>
      <c r="D667935" s="394"/>
    </row>
    <row r="667936" spans="2:4">
      <c r="B667936" s="393"/>
      <c r="D667936" s="394"/>
    </row>
    <row r="667937" spans="2:4">
      <c r="B667937" s="393"/>
      <c r="D667937" s="394"/>
    </row>
    <row r="667938" spans="2:4">
      <c r="B667938" s="393"/>
      <c r="D667938" s="394"/>
    </row>
    <row r="667939" spans="2:4">
      <c r="B667939" s="393"/>
      <c r="D667939" s="394"/>
    </row>
    <row r="667940" spans="2:4">
      <c r="B667940" s="393"/>
      <c r="D667940" s="394"/>
    </row>
    <row r="667941" spans="2:4">
      <c r="B667941" s="393"/>
      <c r="D667941" s="394"/>
    </row>
    <row r="667942" spans="2:4">
      <c r="B667942" s="393"/>
      <c r="D667942" s="394"/>
    </row>
    <row r="667943" spans="2:4">
      <c r="B667943" s="393"/>
      <c r="D667943" s="394"/>
    </row>
    <row r="667944" spans="2:4">
      <c r="B667944" s="393"/>
      <c r="D667944" s="394"/>
    </row>
    <row r="667945" spans="2:4">
      <c r="B667945" s="393"/>
      <c r="D667945" s="394"/>
    </row>
    <row r="667946" spans="2:4">
      <c r="B667946" s="393"/>
      <c r="D667946" s="394"/>
    </row>
    <row r="667947" spans="2:4">
      <c r="B667947" s="393"/>
      <c r="D667947" s="394"/>
    </row>
    <row r="667948" spans="2:4">
      <c r="B667948" s="393"/>
      <c r="D667948" s="394"/>
    </row>
    <row r="667949" spans="2:4">
      <c r="B667949" s="393"/>
      <c r="D667949" s="394"/>
    </row>
    <row r="667950" spans="2:4">
      <c r="B667950" s="393"/>
      <c r="D667950" s="394"/>
    </row>
    <row r="667951" spans="2:4">
      <c r="B667951" s="393"/>
      <c r="D667951" s="394"/>
    </row>
    <row r="667952" spans="2:4">
      <c r="B667952" s="393"/>
      <c r="D667952" s="394"/>
    </row>
    <row r="667953" spans="2:4">
      <c r="B667953" s="393"/>
      <c r="D667953" s="394"/>
    </row>
    <row r="667954" spans="2:4">
      <c r="B667954" s="393"/>
      <c r="D667954" s="394"/>
    </row>
    <row r="667955" spans="2:4">
      <c r="B667955" s="393"/>
      <c r="D667955" s="394"/>
    </row>
    <row r="667956" spans="2:4">
      <c r="B667956" s="393"/>
      <c r="D667956" s="394"/>
    </row>
    <row r="667957" spans="2:4">
      <c r="B667957" s="393"/>
      <c r="D667957" s="394"/>
    </row>
    <row r="667958" spans="2:4">
      <c r="B667958" s="393"/>
      <c r="D667958" s="394"/>
    </row>
    <row r="667959" spans="2:4">
      <c r="B667959" s="393"/>
      <c r="D667959" s="394"/>
    </row>
    <row r="667960" spans="2:4">
      <c r="B667960" s="393"/>
      <c r="D667960" s="394"/>
    </row>
    <row r="667961" spans="2:4">
      <c r="B667961" s="393"/>
      <c r="D667961" s="394"/>
    </row>
    <row r="667962" spans="2:4">
      <c r="B667962" s="393"/>
      <c r="D667962" s="394"/>
    </row>
    <row r="667963" spans="2:4">
      <c r="B667963" s="393"/>
      <c r="D667963" s="394"/>
    </row>
    <row r="667964" spans="2:4">
      <c r="B667964" s="393"/>
      <c r="D667964" s="394"/>
    </row>
    <row r="667965" spans="2:4">
      <c r="B667965" s="393"/>
      <c r="D667965" s="394"/>
    </row>
    <row r="667966" spans="2:4">
      <c r="B667966" s="393"/>
      <c r="D667966" s="394"/>
    </row>
    <row r="667967" spans="2:4">
      <c r="B667967" s="393"/>
      <c r="D667967" s="394"/>
    </row>
    <row r="667968" spans="2:4">
      <c r="B667968" s="393"/>
      <c r="D667968" s="394"/>
    </row>
    <row r="667969" spans="2:4">
      <c r="B667969" s="393"/>
      <c r="D667969" s="394"/>
    </row>
    <row r="667970" spans="2:4">
      <c r="B667970" s="393"/>
      <c r="D667970" s="394"/>
    </row>
    <row r="667971" spans="2:4">
      <c r="B667971" s="393"/>
      <c r="D667971" s="394"/>
    </row>
    <row r="667972" spans="2:4">
      <c r="B667972" s="393"/>
      <c r="D667972" s="394"/>
    </row>
    <row r="667973" spans="2:4">
      <c r="B667973" s="393"/>
      <c r="D667973" s="394"/>
    </row>
    <row r="667974" spans="2:4">
      <c r="B667974" s="393"/>
      <c r="D667974" s="394"/>
    </row>
    <row r="667975" spans="2:4">
      <c r="B667975" s="393"/>
      <c r="D667975" s="394"/>
    </row>
    <row r="667976" spans="2:4">
      <c r="B667976" s="393"/>
      <c r="D667976" s="394"/>
    </row>
    <row r="667977" spans="2:4">
      <c r="B667977" s="393"/>
      <c r="D667977" s="394"/>
    </row>
    <row r="667978" spans="2:4">
      <c r="B667978" s="393"/>
      <c r="D667978" s="394"/>
    </row>
    <row r="667979" spans="2:4">
      <c r="B667979" s="393"/>
      <c r="D667979" s="394"/>
    </row>
    <row r="667980" spans="2:4">
      <c r="B667980" s="393"/>
      <c r="D667980" s="394"/>
    </row>
    <row r="667981" spans="2:4">
      <c r="B667981" s="393"/>
      <c r="D667981" s="394"/>
    </row>
    <row r="667982" spans="2:4">
      <c r="B667982" s="393"/>
      <c r="D667982" s="394"/>
    </row>
    <row r="667983" spans="2:4">
      <c r="B667983" s="393"/>
      <c r="D667983" s="394"/>
    </row>
    <row r="667984" spans="2:4">
      <c r="B667984" s="393"/>
      <c r="D667984" s="394"/>
    </row>
    <row r="667985" spans="2:4">
      <c r="B667985" s="393"/>
      <c r="D667985" s="394"/>
    </row>
    <row r="667986" spans="2:4">
      <c r="B667986" s="393"/>
      <c r="D667986" s="394"/>
    </row>
    <row r="667987" spans="2:4">
      <c r="B667987" s="393"/>
      <c r="D667987" s="394"/>
    </row>
    <row r="667988" spans="2:4">
      <c r="B667988" s="393"/>
      <c r="D667988" s="394"/>
    </row>
    <row r="667989" spans="2:4">
      <c r="B667989" s="393"/>
      <c r="D667989" s="394"/>
    </row>
    <row r="667990" spans="2:4">
      <c r="B667990" s="393"/>
      <c r="D667990" s="394"/>
    </row>
    <row r="667991" spans="2:4">
      <c r="B667991" s="393"/>
      <c r="D667991" s="394"/>
    </row>
    <row r="667992" spans="2:4">
      <c r="B667992" s="393"/>
      <c r="D667992" s="394"/>
    </row>
    <row r="667993" spans="2:4">
      <c r="B667993" s="393"/>
      <c r="D667993" s="394"/>
    </row>
    <row r="667994" spans="2:4">
      <c r="B667994" s="393"/>
      <c r="D667994" s="394"/>
    </row>
    <row r="667995" spans="2:4">
      <c r="B667995" s="393"/>
      <c r="D667995" s="394"/>
    </row>
    <row r="667996" spans="2:4">
      <c r="B667996" s="393"/>
      <c r="D667996" s="394"/>
    </row>
    <row r="667997" spans="2:4">
      <c r="B667997" s="393"/>
      <c r="D667997" s="394"/>
    </row>
    <row r="667998" spans="2:4">
      <c r="B667998" s="393"/>
      <c r="D667998" s="394"/>
    </row>
    <row r="667999" spans="2:4">
      <c r="B667999" s="393"/>
      <c r="D667999" s="394"/>
    </row>
    <row r="668000" spans="2:4">
      <c r="B668000" s="393"/>
      <c r="D668000" s="394"/>
    </row>
    <row r="668001" spans="2:4">
      <c r="B668001" s="393"/>
      <c r="D668001" s="394"/>
    </row>
    <row r="668002" spans="2:4">
      <c r="B668002" s="393"/>
      <c r="D668002" s="394"/>
    </row>
    <row r="668003" spans="2:4">
      <c r="B668003" s="393"/>
      <c r="D668003" s="394"/>
    </row>
    <row r="668004" spans="2:4">
      <c r="B668004" s="393"/>
      <c r="D668004" s="394"/>
    </row>
    <row r="668005" spans="2:4">
      <c r="B668005" s="393"/>
      <c r="D668005" s="394"/>
    </row>
    <row r="668006" spans="2:4">
      <c r="B668006" s="393"/>
      <c r="D668006" s="394"/>
    </row>
    <row r="668007" spans="2:4">
      <c r="B668007" s="393"/>
      <c r="D668007" s="394"/>
    </row>
    <row r="668008" spans="2:4">
      <c r="B668008" s="393"/>
      <c r="D668008" s="394"/>
    </row>
    <row r="668009" spans="2:4">
      <c r="B668009" s="393"/>
      <c r="D668009" s="394"/>
    </row>
    <row r="668010" spans="2:4">
      <c r="B668010" s="393"/>
      <c r="D668010" s="394"/>
    </row>
    <row r="668011" spans="2:4">
      <c r="B668011" s="393"/>
      <c r="D668011" s="394"/>
    </row>
    <row r="668012" spans="2:4">
      <c r="B668012" s="393"/>
      <c r="D668012" s="394"/>
    </row>
    <row r="668013" spans="2:4">
      <c r="B668013" s="393"/>
      <c r="D668013" s="394"/>
    </row>
    <row r="668014" spans="2:4">
      <c r="B668014" s="393"/>
      <c r="D668014" s="394"/>
    </row>
    <row r="668015" spans="2:4">
      <c r="B668015" s="393"/>
      <c r="D668015" s="394"/>
    </row>
    <row r="668016" spans="2:4">
      <c r="B668016" s="393"/>
      <c r="D668016" s="394"/>
    </row>
    <row r="668017" spans="2:4">
      <c r="B668017" s="393"/>
      <c r="D668017" s="394"/>
    </row>
    <row r="668018" spans="2:4">
      <c r="B668018" s="393"/>
      <c r="D668018" s="394"/>
    </row>
    <row r="668019" spans="2:4">
      <c r="B668019" s="393"/>
      <c r="D668019" s="394"/>
    </row>
    <row r="668020" spans="2:4">
      <c r="B668020" s="393"/>
      <c r="D668020" s="394"/>
    </row>
    <row r="668021" spans="2:4">
      <c r="B668021" s="393"/>
      <c r="D668021" s="394"/>
    </row>
    <row r="668022" spans="2:4">
      <c r="B668022" s="393"/>
      <c r="D668022" s="394"/>
    </row>
    <row r="668023" spans="2:4">
      <c r="B668023" s="393"/>
      <c r="D668023" s="394"/>
    </row>
    <row r="668024" spans="2:4">
      <c r="B668024" s="393"/>
      <c r="D668024" s="394"/>
    </row>
    <row r="668025" spans="2:4">
      <c r="B668025" s="393"/>
      <c r="D668025" s="394"/>
    </row>
    <row r="668026" spans="2:4">
      <c r="B668026" s="393"/>
      <c r="D668026" s="394"/>
    </row>
    <row r="668027" spans="2:4">
      <c r="B668027" s="393"/>
      <c r="D668027" s="394"/>
    </row>
    <row r="668028" spans="2:4">
      <c r="B668028" s="393"/>
      <c r="D668028" s="394"/>
    </row>
    <row r="668029" spans="2:4">
      <c r="B668029" s="393"/>
      <c r="D668029" s="394"/>
    </row>
    <row r="668030" spans="2:4">
      <c r="B668030" s="393"/>
      <c r="D668030" s="394"/>
    </row>
    <row r="668031" spans="2:4">
      <c r="B668031" s="393"/>
      <c r="D668031" s="394"/>
    </row>
    <row r="668032" spans="2:4">
      <c r="B668032" s="393"/>
      <c r="D668032" s="394"/>
    </row>
    <row r="668033" spans="2:4">
      <c r="B668033" s="393"/>
      <c r="D668033" s="394"/>
    </row>
    <row r="668034" spans="2:4">
      <c r="B668034" s="393"/>
      <c r="D668034" s="394"/>
    </row>
    <row r="668035" spans="2:4">
      <c r="B668035" s="393"/>
      <c r="D668035" s="394"/>
    </row>
    <row r="668036" spans="2:4">
      <c r="B668036" s="393"/>
      <c r="D668036" s="394"/>
    </row>
    <row r="668037" spans="2:4">
      <c r="B668037" s="393"/>
      <c r="D668037" s="394"/>
    </row>
    <row r="668038" spans="2:4">
      <c r="B668038" s="393"/>
      <c r="D668038" s="394"/>
    </row>
    <row r="668039" spans="2:4">
      <c r="B668039" s="393"/>
      <c r="D668039" s="394"/>
    </row>
    <row r="668040" spans="2:4">
      <c r="B668040" s="393"/>
      <c r="D668040" s="394"/>
    </row>
    <row r="668041" spans="2:4">
      <c r="B668041" s="393"/>
      <c r="D668041" s="394"/>
    </row>
    <row r="668042" spans="2:4">
      <c r="B668042" s="393"/>
      <c r="D668042" s="394"/>
    </row>
    <row r="668043" spans="2:4">
      <c r="B668043" s="393"/>
      <c r="D668043" s="394"/>
    </row>
    <row r="668044" spans="2:4">
      <c r="B668044" s="393"/>
      <c r="D668044" s="394"/>
    </row>
    <row r="668045" spans="2:4">
      <c r="B668045" s="393"/>
      <c r="D668045" s="394"/>
    </row>
    <row r="668046" spans="2:4">
      <c r="B668046" s="393"/>
      <c r="D668046" s="394"/>
    </row>
    <row r="668047" spans="2:4">
      <c r="B668047" s="393"/>
      <c r="D668047" s="394"/>
    </row>
    <row r="668048" spans="2:4">
      <c r="B668048" s="393"/>
      <c r="D668048" s="394"/>
    </row>
    <row r="668049" spans="2:4">
      <c r="B668049" s="393"/>
      <c r="D668049" s="394"/>
    </row>
    <row r="668050" spans="2:4">
      <c r="B668050" s="393"/>
      <c r="D668050" s="394"/>
    </row>
    <row r="668051" spans="2:4">
      <c r="B668051" s="393"/>
      <c r="D668051" s="394"/>
    </row>
    <row r="668052" spans="2:4">
      <c r="B668052" s="393"/>
      <c r="D668052" s="394"/>
    </row>
    <row r="668053" spans="2:4">
      <c r="B668053" s="393"/>
      <c r="D668053" s="394"/>
    </row>
    <row r="668054" spans="2:4">
      <c r="B668054" s="393"/>
      <c r="D668054" s="394"/>
    </row>
    <row r="668055" spans="2:4">
      <c r="B668055" s="393"/>
      <c r="D668055" s="394"/>
    </row>
    <row r="668056" spans="2:4">
      <c r="B668056" s="393"/>
      <c r="D668056" s="394"/>
    </row>
    <row r="668057" spans="2:4">
      <c r="B668057" s="393"/>
      <c r="D668057" s="394"/>
    </row>
    <row r="668058" spans="2:4">
      <c r="B668058" s="393"/>
      <c r="D668058" s="394"/>
    </row>
    <row r="668059" spans="2:4">
      <c r="B668059" s="393"/>
      <c r="D668059" s="394"/>
    </row>
    <row r="668060" spans="2:4">
      <c r="B668060" s="393"/>
      <c r="D668060" s="394"/>
    </row>
    <row r="668061" spans="2:4">
      <c r="B668061" s="393"/>
      <c r="D668061" s="394"/>
    </row>
    <row r="668062" spans="2:4">
      <c r="B668062" s="393"/>
      <c r="D668062" s="394"/>
    </row>
    <row r="668063" spans="2:4">
      <c r="B668063" s="393"/>
      <c r="D668063" s="394"/>
    </row>
    <row r="668064" spans="2:4">
      <c r="B668064" s="393"/>
      <c r="D668064" s="394"/>
    </row>
    <row r="668065" spans="2:4">
      <c r="B668065" s="393"/>
      <c r="D668065" s="394"/>
    </row>
    <row r="668066" spans="2:4">
      <c r="B668066" s="393"/>
      <c r="D668066" s="394"/>
    </row>
    <row r="668067" spans="2:4">
      <c r="B668067" s="393"/>
      <c r="D668067" s="394"/>
    </row>
    <row r="668068" spans="2:4">
      <c r="B668068" s="393"/>
      <c r="D668068" s="394"/>
    </row>
    <row r="668069" spans="2:4">
      <c r="B668069" s="393"/>
      <c r="D668069" s="394"/>
    </row>
    <row r="668070" spans="2:4">
      <c r="B668070" s="393"/>
      <c r="D668070" s="394"/>
    </row>
    <row r="668071" spans="2:4">
      <c r="B668071" s="393"/>
      <c r="D668071" s="394"/>
    </row>
    <row r="668072" spans="2:4">
      <c r="B668072" s="393"/>
      <c r="D668072" s="394"/>
    </row>
    <row r="668073" spans="2:4">
      <c r="B668073" s="393"/>
      <c r="D668073" s="394"/>
    </row>
    <row r="668074" spans="2:4">
      <c r="B668074" s="393"/>
      <c r="D668074" s="394"/>
    </row>
    <row r="668075" spans="2:4">
      <c r="B668075" s="393"/>
      <c r="D668075" s="394"/>
    </row>
    <row r="668076" spans="2:4">
      <c r="B668076" s="393"/>
      <c r="D668076" s="394"/>
    </row>
    <row r="668077" spans="2:4">
      <c r="B668077" s="393"/>
      <c r="D668077" s="394"/>
    </row>
    <row r="668078" spans="2:4">
      <c r="B668078" s="393"/>
      <c r="D668078" s="394"/>
    </row>
    <row r="668079" spans="2:4">
      <c r="B668079" s="393"/>
      <c r="D668079" s="394"/>
    </row>
    <row r="668080" spans="2:4">
      <c r="B668080" s="393"/>
      <c r="D668080" s="394"/>
    </row>
    <row r="668081" spans="2:4">
      <c r="B668081" s="393"/>
      <c r="D668081" s="394"/>
    </row>
    <row r="668082" spans="2:4">
      <c r="B668082" s="393"/>
      <c r="D668082" s="394"/>
    </row>
    <row r="668083" spans="2:4">
      <c r="B668083" s="393"/>
      <c r="D668083" s="394"/>
    </row>
    <row r="668084" spans="2:4">
      <c r="B668084" s="393"/>
      <c r="D668084" s="394"/>
    </row>
    <row r="668085" spans="2:4">
      <c r="B668085" s="393"/>
      <c r="D668085" s="394"/>
    </row>
    <row r="668086" spans="2:4">
      <c r="B668086" s="393"/>
      <c r="D668086" s="394"/>
    </row>
    <row r="668087" spans="2:4">
      <c r="B668087" s="393"/>
      <c r="D668087" s="394"/>
    </row>
    <row r="668088" spans="2:4">
      <c r="B668088" s="393"/>
      <c r="D668088" s="394"/>
    </row>
    <row r="668089" spans="2:4">
      <c r="B668089" s="393"/>
      <c r="D668089" s="394"/>
    </row>
    <row r="668090" spans="2:4">
      <c r="B668090" s="393"/>
      <c r="D668090" s="394"/>
    </row>
    <row r="668091" spans="2:4">
      <c r="B668091" s="393"/>
      <c r="D668091" s="394"/>
    </row>
    <row r="668092" spans="2:4">
      <c r="B668092" s="393"/>
      <c r="D668092" s="394"/>
    </row>
    <row r="668093" spans="2:4">
      <c r="B668093" s="393"/>
      <c r="D668093" s="394"/>
    </row>
    <row r="668094" spans="2:4">
      <c r="B668094" s="393"/>
      <c r="D668094" s="394"/>
    </row>
    <row r="668095" spans="2:4">
      <c r="B668095" s="393"/>
      <c r="D668095" s="394"/>
    </row>
    <row r="668096" spans="2:4">
      <c r="B668096" s="393"/>
      <c r="D668096" s="394"/>
    </row>
    <row r="668097" spans="2:4">
      <c r="B668097" s="393"/>
      <c r="D668097" s="394"/>
    </row>
    <row r="668098" spans="2:4">
      <c r="B668098" s="393"/>
      <c r="D668098" s="394"/>
    </row>
    <row r="668099" spans="2:4">
      <c r="B668099" s="393"/>
      <c r="D668099" s="394"/>
    </row>
    <row r="668100" spans="2:4">
      <c r="B668100" s="393"/>
      <c r="D668100" s="394"/>
    </row>
    <row r="668101" spans="2:4">
      <c r="B668101" s="393"/>
      <c r="D668101" s="394"/>
    </row>
    <row r="668102" spans="2:4">
      <c r="B668102" s="393"/>
      <c r="D668102" s="394"/>
    </row>
    <row r="668103" spans="2:4">
      <c r="B668103" s="393"/>
      <c r="D668103" s="394"/>
    </row>
    <row r="668104" spans="2:4">
      <c r="B668104" s="393"/>
      <c r="D668104" s="394"/>
    </row>
    <row r="668105" spans="2:4">
      <c r="B668105" s="393"/>
      <c r="D668105" s="394"/>
    </row>
    <row r="668106" spans="2:4">
      <c r="B668106" s="393"/>
      <c r="D668106" s="394"/>
    </row>
    <row r="668107" spans="2:4">
      <c r="B668107" s="393"/>
      <c r="D668107" s="394"/>
    </row>
    <row r="668108" spans="2:4">
      <c r="B668108" s="393"/>
      <c r="D668108" s="394"/>
    </row>
    <row r="668109" spans="2:4">
      <c r="B668109" s="393"/>
      <c r="D668109" s="394"/>
    </row>
    <row r="668110" spans="2:4">
      <c r="B668110" s="393"/>
      <c r="D668110" s="394"/>
    </row>
    <row r="668111" spans="2:4">
      <c r="B668111" s="393"/>
      <c r="D668111" s="394"/>
    </row>
    <row r="668112" spans="2:4">
      <c r="B668112" s="393"/>
      <c r="D668112" s="394"/>
    </row>
    <row r="668113" spans="2:4">
      <c r="B668113" s="393"/>
      <c r="D668113" s="394"/>
    </row>
    <row r="668114" spans="2:4">
      <c r="B668114" s="393"/>
      <c r="D668114" s="394"/>
    </row>
    <row r="668115" spans="2:4">
      <c r="B668115" s="393"/>
      <c r="D668115" s="394"/>
    </row>
    <row r="668116" spans="2:4">
      <c r="B668116" s="393"/>
      <c r="D668116" s="394"/>
    </row>
    <row r="668117" spans="2:4">
      <c r="B668117" s="393"/>
      <c r="D668117" s="394"/>
    </row>
    <row r="668118" spans="2:4">
      <c r="B668118" s="393"/>
      <c r="D668118" s="394"/>
    </row>
    <row r="668119" spans="2:4">
      <c r="B668119" s="393"/>
      <c r="D668119" s="394"/>
    </row>
    <row r="668120" spans="2:4">
      <c r="B668120" s="393"/>
      <c r="D668120" s="394"/>
    </row>
    <row r="668121" spans="2:4">
      <c r="B668121" s="393"/>
      <c r="D668121" s="394"/>
    </row>
    <row r="668122" spans="2:4">
      <c r="B668122" s="393"/>
      <c r="D668122" s="394"/>
    </row>
    <row r="668123" spans="2:4">
      <c r="B668123" s="393"/>
      <c r="D668123" s="394"/>
    </row>
    <row r="668124" spans="2:4">
      <c r="B668124" s="393"/>
      <c r="D668124" s="394"/>
    </row>
    <row r="668125" spans="2:4">
      <c r="B668125" s="393"/>
      <c r="D668125" s="394"/>
    </row>
    <row r="668126" spans="2:4">
      <c r="B668126" s="393"/>
      <c r="D668126" s="394"/>
    </row>
    <row r="668127" spans="2:4">
      <c r="B668127" s="393"/>
      <c r="D668127" s="394"/>
    </row>
    <row r="668128" spans="2:4">
      <c r="B668128" s="393"/>
      <c r="D668128" s="394"/>
    </row>
    <row r="668129" spans="2:4">
      <c r="B668129" s="393"/>
      <c r="D668129" s="394"/>
    </row>
    <row r="668130" spans="2:4">
      <c r="B668130" s="393"/>
      <c r="D668130" s="394"/>
    </row>
    <row r="668131" spans="2:4">
      <c r="B668131" s="393"/>
      <c r="D668131" s="394"/>
    </row>
    <row r="668132" spans="2:4">
      <c r="B668132" s="393"/>
      <c r="D668132" s="394"/>
    </row>
    <row r="668133" spans="2:4">
      <c r="B668133" s="393"/>
      <c r="D668133" s="394"/>
    </row>
    <row r="668134" spans="2:4">
      <c r="B668134" s="393"/>
      <c r="D668134" s="394"/>
    </row>
    <row r="668135" spans="2:4">
      <c r="B668135" s="393"/>
      <c r="D668135" s="394"/>
    </row>
    <row r="668136" spans="2:4">
      <c r="B668136" s="393"/>
      <c r="D668136" s="394"/>
    </row>
    <row r="668137" spans="2:4">
      <c r="B668137" s="393"/>
      <c r="D668137" s="394"/>
    </row>
    <row r="668138" spans="2:4">
      <c r="B668138" s="393"/>
      <c r="D668138" s="394"/>
    </row>
    <row r="668139" spans="2:4">
      <c r="B668139" s="393"/>
      <c r="D668139" s="394"/>
    </row>
    <row r="668140" spans="2:4">
      <c r="B668140" s="393"/>
      <c r="D668140" s="394"/>
    </row>
    <row r="668141" spans="2:4">
      <c r="B668141" s="393"/>
      <c r="D668141" s="394"/>
    </row>
    <row r="668142" spans="2:4">
      <c r="B668142" s="393"/>
      <c r="D668142" s="394"/>
    </row>
    <row r="668143" spans="2:4">
      <c r="B668143" s="393"/>
      <c r="D668143" s="394"/>
    </row>
    <row r="668144" spans="2:4">
      <c r="B668144" s="393"/>
      <c r="D668144" s="394"/>
    </row>
    <row r="668145" spans="2:4">
      <c r="B668145" s="393"/>
      <c r="D668145" s="394"/>
    </row>
    <row r="668146" spans="2:4">
      <c r="B668146" s="393"/>
      <c r="D668146" s="394"/>
    </row>
    <row r="668147" spans="2:4">
      <c r="B668147" s="393"/>
      <c r="D668147" s="394"/>
    </row>
    <row r="668148" spans="2:4">
      <c r="B668148" s="393"/>
      <c r="D668148" s="394"/>
    </row>
    <row r="668149" spans="2:4">
      <c r="B668149" s="393"/>
      <c r="D668149" s="394"/>
    </row>
    <row r="668150" spans="2:4">
      <c r="B668150" s="393"/>
      <c r="D668150" s="394"/>
    </row>
    <row r="668151" spans="2:4">
      <c r="B668151" s="393"/>
      <c r="D668151" s="394"/>
    </row>
    <row r="668152" spans="2:4">
      <c r="B668152" s="393"/>
      <c r="D668152" s="394"/>
    </row>
    <row r="668153" spans="2:4">
      <c r="B668153" s="393"/>
      <c r="D668153" s="394"/>
    </row>
    <row r="668154" spans="2:4">
      <c r="B668154" s="393"/>
      <c r="D668154" s="394"/>
    </row>
    <row r="668155" spans="2:4">
      <c r="B668155" s="393"/>
      <c r="D668155" s="394"/>
    </row>
    <row r="668156" spans="2:4">
      <c r="B668156" s="393"/>
      <c r="D668156" s="394"/>
    </row>
    <row r="668157" spans="2:4">
      <c r="B668157" s="393"/>
      <c r="D668157" s="394"/>
    </row>
    <row r="668158" spans="2:4">
      <c r="B668158" s="393"/>
      <c r="D668158" s="394"/>
    </row>
    <row r="668159" spans="2:4">
      <c r="B668159" s="393"/>
      <c r="D668159" s="394"/>
    </row>
    <row r="668160" spans="2:4">
      <c r="B668160" s="393"/>
      <c r="D668160" s="394"/>
    </row>
    <row r="668161" spans="2:4">
      <c r="B668161" s="393"/>
      <c r="D668161" s="394"/>
    </row>
    <row r="668162" spans="2:4">
      <c r="B668162" s="393"/>
      <c r="D668162" s="394"/>
    </row>
    <row r="668163" spans="2:4">
      <c r="B668163" s="393"/>
      <c r="D668163" s="394"/>
    </row>
    <row r="668164" spans="2:4">
      <c r="B668164" s="393"/>
      <c r="D668164" s="394"/>
    </row>
    <row r="668165" spans="2:4">
      <c r="B668165" s="393"/>
      <c r="D668165" s="394"/>
    </row>
    <row r="668166" spans="2:4">
      <c r="B668166" s="393"/>
      <c r="D668166" s="394"/>
    </row>
    <row r="668167" spans="2:4">
      <c r="B668167" s="393"/>
      <c r="D668167" s="394"/>
    </row>
    <row r="668168" spans="2:4">
      <c r="B668168" s="393"/>
      <c r="D668168" s="394"/>
    </row>
    <row r="668169" spans="2:4">
      <c r="B668169" s="393"/>
      <c r="D668169" s="394"/>
    </row>
    <row r="668170" spans="2:4">
      <c r="B668170" s="393"/>
      <c r="D668170" s="394"/>
    </row>
    <row r="668171" spans="2:4">
      <c r="B668171" s="393"/>
      <c r="D668171" s="394"/>
    </row>
    <row r="668172" spans="2:4">
      <c r="B668172" s="393"/>
      <c r="D668172" s="394"/>
    </row>
    <row r="668173" spans="2:4">
      <c r="B668173" s="393"/>
      <c r="D668173" s="394"/>
    </row>
    <row r="668174" spans="2:4">
      <c r="B668174" s="393"/>
      <c r="D668174" s="394"/>
    </row>
    <row r="668175" spans="2:4">
      <c r="B668175" s="393"/>
      <c r="D668175" s="394"/>
    </row>
    <row r="668176" spans="2:4">
      <c r="B668176" s="393"/>
      <c r="D668176" s="394"/>
    </row>
    <row r="668177" spans="2:4">
      <c r="B668177" s="393"/>
      <c r="D668177" s="394"/>
    </row>
    <row r="668178" spans="2:4">
      <c r="B668178" s="393"/>
      <c r="D668178" s="394"/>
    </row>
    <row r="668179" spans="2:4">
      <c r="B668179" s="393"/>
      <c r="D668179" s="394"/>
    </row>
    <row r="668180" spans="2:4">
      <c r="B668180" s="393"/>
      <c r="D668180" s="394"/>
    </row>
    <row r="668181" spans="2:4">
      <c r="B668181" s="393"/>
      <c r="D668181" s="394"/>
    </row>
    <row r="668182" spans="2:4">
      <c r="B668182" s="393"/>
      <c r="D668182" s="394"/>
    </row>
    <row r="668183" spans="2:4">
      <c r="B668183" s="393"/>
      <c r="D668183" s="394"/>
    </row>
    <row r="668184" spans="2:4">
      <c r="B668184" s="393"/>
      <c r="D668184" s="394"/>
    </row>
    <row r="668185" spans="2:4">
      <c r="B668185" s="393"/>
      <c r="D668185" s="394"/>
    </row>
    <row r="668186" spans="2:4">
      <c r="B668186" s="393"/>
      <c r="D668186" s="394"/>
    </row>
    <row r="668187" spans="2:4">
      <c r="B668187" s="393"/>
      <c r="D668187" s="394"/>
    </row>
    <row r="668188" spans="2:4">
      <c r="B668188" s="393"/>
      <c r="D668188" s="394"/>
    </row>
    <row r="668189" spans="2:4">
      <c r="B668189" s="393"/>
      <c r="D668189" s="394"/>
    </row>
    <row r="668190" spans="2:4">
      <c r="B668190" s="393"/>
      <c r="D668190" s="394"/>
    </row>
    <row r="668191" spans="2:4">
      <c r="B668191" s="393"/>
      <c r="D668191" s="394"/>
    </row>
    <row r="668192" spans="2:4">
      <c r="B668192" s="393"/>
      <c r="D668192" s="394"/>
    </row>
    <row r="668193" spans="2:4">
      <c r="B668193" s="393"/>
      <c r="D668193" s="394"/>
    </row>
    <row r="668194" spans="2:4">
      <c r="B668194" s="393"/>
      <c r="D668194" s="394"/>
    </row>
    <row r="668195" spans="2:4">
      <c r="B668195" s="393"/>
      <c r="D668195" s="394"/>
    </row>
    <row r="668196" spans="2:4">
      <c r="B668196" s="393"/>
      <c r="D668196" s="394"/>
    </row>
    <row r="668197" spans="2:4">
      <c r="B668197" s="393"/>
      <c r="D668197" s="394"/>
    </row>
    <row r="668198" spans="2:4">
      <c r="B668198" s="393"/>
      <c r="D668198" s="394"/>
    </row>
    <row r="668199" spans="2:4">
      <c r="B668199" s="393"/>
      <c r="D668199" s="394"/>
    </row>
    <row r="668200" spans="2:4">
      <c r="B668200" s="393"/>
      <c r="D668200" s="394"/>
    </row>
    <row r="668201" spans="2:4">
      <c r="B668201" s="393"/>
      <c r="D668201" s="394"/>
    </row>
    <row r="668202" spans="2:4">
      <c r="B668202" s="393"/>
      <c r="D668202" s="394"/>
    </row>
    <row r="668203" spans="2:4">
      <c r="B668203" s="393"/>
      <c r="D668203" s="394"/>
    </row>
    <row r="668204" spans="2:4">
      <c r="B668204" s="393"/>
      <c r="D668204" s="394"/>
    </row>
    <row r="668205" spans="2:4">
      <c r="B668205" s="393"/>
      <c r="D668205" s="394"/>
    </row>
    <row r="668206" spans="2:4">
      <c r="B668206" s="393"/>
      <c r="D668206" s="394"/>
    </row>
    <row r="668207" spans="2:4">
      <c r="B668207" s="393"/>
      <c r="D668207" s="394"/>
    </row>
    <row r="668208" spans="2:4">
      <c r="B668208" s="393"/>
      <c r="D668208" s="394"/>
    </row>
    <row r="668209" spans="2:4">
      <c r="B668209" s="393"/>
      <c r="D668209" s="394"/>
    </row>
    <row r="668210" spans="2:4">
      <c r="B668210" s="393"/>
      <c r="D668210" s="394"/>
    </row>
    <row r="668211" spans="2:4">
      <c r="B668211" s="393"/>
      <c r="D668211" s="394"/>
    </row>
    <row r="668212" spans="2:4">
      <c r="B668212" s="393"/>
      <c r="D668212" s="394"/>
    </row>
    <row r="668213" spans="2:4">
      <c r="B668213" s="393"/>
      <c r="D668213" s="394"/>
    </row>
    <row r="668214" spans="2:4">
      <c r="B668214" s="393"/>
      <c r="D668214" s="394"/>
    </row>
    <row r="668215" spans="2:4">
      <c r="B668215" s="393"/>
      <c r="D668215" s="394"/>
    </row>
    <row r="668216" spans="2:4">
      <c r="B668216" s="393"/>
      <c r="D668216" s="394"/>
    </row>
    <row r="668217" spans="2:4">
      <c r="B668217" s="393"/>
      <c r="D668217" s="394"/>
    </row>
    <row r="668218" spans="2:4">
      <c r="B668218" s="393"/>
      <c r="D668218" s="394"/>
    </row>
    <row r="668219" spans="2:4">
      <c r="B668219" s="393"/>
      <c r="D668219" s="394"/>
    </row>
    <row r="668220" spans="2:4">
      <c r="B668220" s="393"/>
      <c r="D668220" s="394"/>
    </row>
    <row r="668221" spans="2:4">
      <c r="B668221" s="393"/>
      <c r="D668221" s="394"/>
    </row>
    <row r="668222" spans="2:4">
      <c r="B668222" s="393"/>
      <c r="D668222" s="394"/>
    </row>
    <row r="668223" spans="2:4">
      <c r="B668223" s="393"/>
      <c r="D668223" s="394"/>
    </row>
    <row r="668224" spans="2:4">
      <c r="B668224" s="393"/>
      <c r="D668224" s="394"/>
    </row>
    <row r="668225" spans="2:4">
      <c r="B668225" s="393"/>
      <c r="D668225" s="394"/>
    </row>
    <row r="668226" spans="2:4">
      <c r="B668226" s="393"/>
      <c r="D668226" s="394"/>
    </row>
    <row r="668227" spans="2:4">
      <c r="B668227" s="393"/>
      <c r="D668227" s="394"/>
    </row>
    <row r="668228" spans="2:4">
      <c r="B668228" s="393"/>
      <c r="D668228" s="394"/>
    </row>
    <row r="668229" spans="2:4">
      <c r="B668229" s="393"/>
      <c r="D668229" s="394"/>
    </row>
    <row r="668230" spans="2:4">
      <c r="B668230" s="393"/>
      <c r="D668230" s="394"/>
    </row>
    <row r="668231" spans="2:4">
      <c r="B668231" s="393"/>
      <c r="D668231" s="394"/>
    </row>
    <row r="668232" spans="2:4">
      <c r="B668232" s="393"/>
      <c r="D668232" s="394"/>
    </row>
    <row r="668233" spans="2:4">
      <c r="B668233" s="393"/>
      <c r="D668233" s="394"/>
    </row>
    <row r="668234" spans="2:4">
      <c r="B668234" s="393"/>
      <c r="D668234" s="394"/>
    </row>
    <row r="668235" spans="2:4">
      <c r="B668235" s="393"/>
      <c r="D668235" s="394"/>
    </row>
    <row r="668236" spans="2:4">
      <c r="B668236" s="393"/>
      <c r="D668236" s="394"/>
    </row>
    <row r="668237" spans="2:4">
      <c r="B668237" s="393"/>
      <c r="D668237" s="394"/>
    </row>
    <row r="668238" spans="2:4">
      <c r="B668238" s="393"/>
      <c r="D668238" s="394"/>
    </row>
    <row r="668239" spans="2:4">
      <c r="B668239" s="393"/>
      <c r="D668239" s="394"/>
    </row>
    <row r="668240" spans="2:4">
      <c r="B668240" s="393"/>
      <c r="D668240" s="394"/>
    </row>
    <row r="668241" spans="2:4">
      <c r="B668241" s="393"/>
      <c r="D668241" s="394"/>
    </row>
    <row r="668242" spans="2:4">
      <c r="B668242" s="393"/>
      <c r="D668242" s="394"/>
    </row>
    <row r="668243" spans="2:4">
      <c r="B668243" s="393"/>
      <c r="D668243" s="394"/>
    </row>
    <row r="668244" spans="2:4">
      <c r="B668244" s="393"/>
      <c r="D668244" s="394"/>
    </row>
    <row r="668245" spans="2:4">
      <c r="B668245" s="393"/>
      <c r="D668245" s="394"/>
    </row>
    <row r="668246" spans="2:4">
      <c r="B668246" s="393"/>
      <c r="D668246" s="394"/>
    </row>
    <row r="668247" spans="2:4">
      <c r="B668247" s="393"/>
      <c r="D668247" s="394"/>
    </row>
    <row r="668248" spans="2:4">
      <c r="B668248" s="393"/>
      <c r="D668248" s="394"/>
    </row>
    <row r="668249" spans="2:4">
      <c r="B668249" s="393"/>
      <c r="D668249" s="394"/>
    </row>
    <row r="668250" spans="2:4">
      <c r="B668250" s="393"/>
      <c r="D668250" s="394"/>
    </row>
    <row r="668251" spans="2:4">
      <c r="B668251" s="393"/>
      <c r="D668251" s="394"/>
    </row>
    <row r="668252" spans="2:4">
      <c r="B668252" s="393"/>
      <c r="D668252" s="394"/>
    </row>
    <row r="668253" spans="2:4">
      <c r="B668253" s="393"/>
      <c r="D668253" s="394"/>
    </row>
    <row r="668254" spans="2:4">
      <c r="B668254" s="393"/>
      <c r="D668254" s="394"/>
    </row>
    <row r="668255" spans="2:4">
      <c r="B668255" s="393"/>
      <c r="D668255" s="394"/>
    </row>
    <row r="668256" spans="2:4">
      <c r="B668256" s="393"/>
      <c r="D668256" s="394"/>
    </row>
    <row r="668257" spans="2:4">
      <c r="B668257" s="393"/>
      <c r="D668257" s="394"/>
    </row>
    <row r="668258" spans="2:4">
      <c r="B668258" s="393"/>
      <c r="D668258" s="394"/>
    </row>
    <row r="668259" spans="2:4">
      <c r="B668259" s="393"/>
      <c r="D668259" s="394"/>
    </row>
    <row r="668260" spans="2:4">
      <c r="B668260" s="393"/>
      <c r="D668260" s="394"/>
    </row>
    <row r="668261" spans="2:4">
      <c r="B668261" s="393"/>
      <c r="D668261" s="394"/>
    </row>
    <row r="668262" spans="2:4">
      <c r="B668262" s="393"/>
      <c r="D668262" s="394"/>
    </row>
    <row r="668263" spans="2:4">
      <c r="B668263" s="393"/>
      <c r="D668263" s="394"/>
    </row>
    <row r="668264" spans="2:4">
      <c r="B668264" s="393"/>
      <c r="D668264" s="394"/>
    </row>
    <row r="668265" spans="2:4">
      <c r="B668265" s="393"/>
      <c r="D668265" s="394"/>
    </row>
    <row r="668266" spans="2:4">
      <c r="B668266" s="393"/>
      <c r="D668266" s="394"/>
    </row>
    <row r="668267" spans="2:4">
      <c r="B668267" s="393"/>
      <c r="D668267" s="394"/>
    </row>
    <row r="668268" spans="2:4">
      <c r="B668268" s="393"/>
      <c r="D668268" s="394"/>
    </row>
    <row r="668269" spans="2:4">
      <c r="B668269" s="393"/>
      <c r="D668269" s="394"/>
    </row>
    <row r="668270" spans="2:4">
      <c r="B668270" s="393"/>
      <c r="D668270" s="394"/>
    </row>
    <row r="668271" spans="2:4">
      <c r="B668271" s="393"/>
      <c r="D668271" s="394"/>
    </row>
    <row r="668272" spans="2:4">
      <c r="B668272" s="393"/>
      <c r="D668272" s="394"/>
    </row>
    <row r="668273" spans="2:4">
      <c r="B668273" s="393"/>
      <c r="D668273" s="394"/>
    </row>
    <row r="668274" spans="2:4">
      <c r="B668274" s="393"/>
      <c r="D668274" s="394"/>
    </row>
    <row r="668275" spans="2:4">
      <c r="B668275" s="393"/>
      <c r="D668275" s="394"/>
    </row>
    <row r="668276" spans="2:4">
      <c r="B668276" s="393"/>
      <c r="D668276" s="394"/>
    </row>
    <row r="668277" spans="2:4">
      <c r="B668277" s="393"/>
      <c r="D668277" s="394"/>
    </row>
    <row r="668278" spans="2:4">
      <c r="B668278" s="393"/>
      <c r="D668278" s="394"/>
    </row>
    <row r="668279" spans="2:4">
      <c r="B668279" s="393"/>
      <c r="D668279" s="394"/>
    </row>
    <row r="668280" spans="2:4">
      <c r="B668280" s="393"/>
      <c r="D668280" s="394"/>
    </row>
    <row r="668281" spans="2:4">
      <c r="B668281" s="393"/>
      <c r="D668281" s="394"/>
    </row>
    <row r="668282" spans="2:4">
      <c r="B668282" s="393"/>
      <c r="D668282" s="394"/>
    </row>
    <row r="668283" spans="2:4">
      <c r="B668283" s="393"/>
      <c r="D668283" s="394"/>
    </row>
    <row r="668284" spans="2:4">
      <c r="B668284" s="393"/>
      <c r="D668284" s="394"/>
    </row>
    <row r="668285" spans="2:4">
      <c r="B668285" s="393"/>
      <c r="D668285" s="394"/>
    </row>
    <row r="668286" spans="2:4">
      <c r="B668286" s="393"/>
      <c r="D668286" s="394"/>
    </row>
    <row r="668287" spans="2:4">
      <c r="B668287" s="393"/>
      <c r="D668287" s="394"/>
    </row>
    <row r="668288" spans="2:4">
      <c r="B668288" s="393"/>
      <c r="D668288" s="394"/>
    </row>
    <row r="668289" spans="2:4">
      <c r="B668289" s="393"/>
      <c r="D668289" s="394"/>
    </row>
    <row r="668290" spans="2:4">
      <c r="B668290" s="393"/>
      <c r="D668290" s="394"/>
    </row>
    <row r="668291" spans="2:4">
      <c r="B668291" s="393"/>
      <c r="D668291" s="394"/>
    </row>
    <row r="668292" spans="2:4">
      <c r="B668292" s="393"/>
      <c r="D668292" s="394"/>
    </row>
    <row r="668293" spans="2:4">
      <c r="B668293" s="393"/>
      <c r="D668293" s="394"/>
    </row>
    <row r="668294" spans="2:4">
      <c r="B668294" s="393"/>
      <c r="D668294" s="394"/>
    </row>
    <row r="668295" spans="2:4">
      <c r="B668295" s="393"/>
      <c r="D668295" s="394"/>
    </row>
    <row r="668296" spans="2:4">
      <c r="B668296" s="393"/>
      <c r="D668296" s="394"/>
    </row>
    <row r="668297" spans="2:4">
      <c r="B668297" s="393"/>
      <c r="D668297" s="394"/>
    </row>
    <row r="668298" spans="2:4">
      <c r="B668298" s="393"/>
      <c r="D668298" s="394"/>
    </row>
    <row r="668299" spans="2:4">
      <c r="B668299" s="393"/>
      <c r="D668299" s="394"/>
    </row>
    <row r="668300" spans="2:4">
      <c r="B668300" s="393"/>
      <c r="D668300" s="394"/>
    </row>
    <row r="668301" spans="2:4">
      <c r="B668301" s="393"/>
      <c r="D668301" s="394"/>
    </row>
    <row r="668302" spans="2:4">
      <c r="B668302" s="393"/>
      <c r="D668302" s="394"/>
    </row>
    <row r="668303" spans="2:4">
      <c r="B668303" s="393"/>
      <c r="D668303" s="394"/>
    </row>
    <row r="668304" spans="2:4">
      <c r="B668304" s="393"/>
      <c r="D668304" s="394"/>
    </row>
    <row r="668305" spans="2:4">
      <c r="B668305" s="393"/>
      <c r="D668305" s="394"/>
    </row>
    <row r="668306" spans="2:4">
      <c r="B668306" s="393"/>
      <c r="D668306" s="394"/>
    </row>
    <row r="668307" spans="2:4">
      <c r="B668307" s="393"/>
      <c r="D668307" s="394"/>
    </row>
    <row r="668308" spans="2:4">
      <c r="B668308" s="393"/>
      <c r="D668308" s="394"/>
    </row>
    <row r="668309" spans="2:4">
      <c r="B668309" s="393"/>
      <c r="D668309" s="394"/>
    </row>
    <row r="668310" spans="2:4">
      <c r="B668310" s="393"/>
      <c r="D668310" s="394"/>
    </row>
    <row r="668311" spans="2:4">
      <c r="B668311" s="393"/>
      <c r="D668311" s="394"/>
    </row>
    <row r="668312" spans="2:4">
      <c r="B668312" s="393"/>
      <c r="D668312" s="394"/>
    </row>
    <row r="668313" spans="2:4">
      <c r="B668313" s="393"/>
      <c r="D668313" s="394"/>
    </row>
    <row r="668314" spans="2:4">
      <c r="B668314" s="393"/>
      <c r="D668314" s="394"/>
    </row>
    <row r="668315" spans="2:4">
      <c r="B668315" s="393"/>
      <c r="D668315" s="394"/>
    </row>
    <row r="668316" spans="2:4">
      <c r="B668316" s="393"/>
      <c r="D668316" s="394"/>
    </row>
    <row r="668317" spans="2:4">
      <c r="B668317" s="393"/>
      <c r="D668317" s="394"/>
    </row>
    <row r="668318" spans="2:4">
      <c r="B668318" s="393"/>
      <c r="D668318" s="394"/>
    </row>
    <row r="668319" spans="2:4">
      <c r="B668319" s="393"/>
      <c r="D668319" s="394"/>
    </row>
    <row r="668320" spans="2:4">
      <c r="B668320" s="393"/>
      <c r="D668320" s="394"/>
    </row>
    <row r="668321" spans="2:4">
      <c r="B668321" s="393"/>
      <c r="D668321" s="394"/>
    </row>
    <row r="668322" spans="2:4">
      <c r="B668322" s="393"/>
      <c r="D668322" s="394"/>
    </row>
    <row r="668323" spans="2:4">
      <c r="B668323" s="393"/>
      <c r="D668323" s="394"/>
    </row>
    <row r="668324" spans="2:4">
      <c r="B668324" s="393"/>
      <c r="D668324" s="394"/>
    </row>
    <row r="668325" spans="2:4">
      <c r="B668325" s="393"/>
      <c r="D668325" s="394"/>
    </row>
    <row r="668326" spans="2:4">
      <c r="B668326" s="393"/>
      <c r="D668326" s="394"/>
    </row>
    <row r="668327" spans="2:4">
      <c r="B668327" s="393"/>
      <c r="D668327" s="394"/>
    </row>
    <row r="668328" spans="2:4">
      <c r="B668328" s="393"/>
      <c r="D668328" s="394"/>
    </row>
    <row r="668329" spans="2:4">
      <c r="B668329" s="393"/>
      <c r="D668329" s="394"/>
    </row>
    <row r="668330" spans="2:4">
      <c r="B668330" s="393"/>
      <c r="D668330" s="394"/>
    </row>
    <row r="668331" spans="2:4">
      <c r="B668331" s="393"/>
      <c r="D668331" s="394"/>
    </row>
    <row r="668332" spans="2:4">
      <c r="B668332" s="393"/>
      <c r="D668332" s="394"/>
    </row>
    <row r="668333" spans="2:4">
      <c r="B668333" s="393"/>
      <c r="D668333" s="394"/>
    </row>
    <row r="668334" spans="2:4">
      <c r="B668334" s="393"/>
      <c r="D668334" s="394"/>
    </row>
    <row r="668335" spans="2:4">
      <c r="B668335" s="393"/>
      <c r="D668335" s="394"/>
    </row>
    <row r="668336" spans="2:4">
      <c r="B668336" s="393"/>
      <c r="D668336" s="394"/>
    </row>
    <row r="668337" spans="2:4">
      <c r="B668337" s="393"/>
      <c r="D668337" s="394"/>
    </row>
    <row r="668338" spans="2:4">
      <c r="B668338" s="393"/>
      <c r="D668338" s="394"/>
    </row>
    <row r="668339" spans="2:4">
      <c r="B668339" s="393"/>
      <c r="D668339" s="394"/>
    </row>
    <row r="668340" spans="2:4">
      <c r="B668340" s="393"/>
      <c r="D668340" s="394"/>
    </row>
    <row r="668341" spans="2:4">
      <c r="B668341" s="393"/>
      <c r="D668341" s="394"/>
    </row>
    <row r="668342" spans="2:4">
      <c r="B668342" s="393"/>
      <c r="D668342" s="394"/>
    </row>
    <row r="668343" spans="2:4">
      <c r="B668343" s="393"/>
      <c r="D668343" s="394"/>
    </row>
    <row r="668344" spans="2:4">
      <c r="B668344" s="393"/>
      <c r="D668344" s="394"/>
    </row>
    <row r="668345" spans="2:4">
      <c r="B668345" s="393"/>
      <c r="D668345" s="394"/>
    </row>
    <row r="668346" spans="2:4">
      <c r="B668346" s="393"/>
      <c r="D668346" s="394"/>
    </row>
    <row r="668347" spans="2:4">
      <c r="B668347" s="393"/>
      <c r="D668347" s="394"/>
    </row>
    <row r="668348" spans="2:4">
      <c r="B668348" s="393"/>
      <c r="D668348" s="394"/>
    </row>
    <row r="668349" spans="2:4">
      <c r="B668349" s="393"/>
      <c r="D668349" s="394"/>
    </row>
    <row r="668350" spans="2:4">
      <c r="B668350" s="393"/>
      <c r="D668350" s="394"/>
    </row>
    <row r="668351" spans="2:4">
      <c r="B668351" s="393"/>
      <c r="D668351" s="394"/>
    </row>
    <row r="668352" spans="2:4">
      <c r="B668352" s="393"/>
      <c r="D668352" s="394"/>
    </row>
    <row r="668353" spans="2:4">
      <c r="B668353" s="393"/>
      <c r="D668353" s="394"/>
    </row>
    <row r="668354" spans="2:4">
      <c r="B668354" s="393"/>
      <c r="D668354" s="394"/>
    </row>
    <row r="668355" spans="2:4">
      <c r="B668355" s="393"/>
      <c r="D668355" s="394"/>
    </row>
    <row r="668356" spans="2:4">
      <c r="B668356" s="393"/>
      <c r="D668356" s="394"/>
    </row>
    <row r="668357" spans="2:4">
      <c r="B668357" s="393"/>
      <c r="D668357" s="394"/>
    </row>
    <row r="668358" spans="2:4">
      <c r="B668358" s="393"/>
      <c r="D668358" s="394"/>
    </row>
    <row r="668359" spans="2:4">
      <c r="B668359" s="393"/>
      <c r="D668359" s="394"/>
    </row>
    <row r="668360" spans="2:4">
      <c r="B668360" s="393"/>
      <c r="D668360" s="394"/>
    </row>
    <row r="668361" spans="2:4">
      <c r="B668361" s="393"/>
      <c r="D668361" s="394"/>
    </row>
    <row r="668362" spans="2:4">
      <c r="B668362" s="393"/>
      <c r="D668362" s="394"/>
    </row>
    <row r="668363" spans="2:4">
      <c r="B668363" s="393"/>
      <c r="D668363" s="394"/>
    </row>
    <row r="668364" spans="2:4">
      <c r="B668364" s="393"/>
      <c r="D668364" s="394"/>
    </row>
    <row r="668365" spans="2:4">
      <c r="B668365" s="393"/>
      <c r="D668365" s="394"/>
    </row>
    <row r="668366" spans="2:4">
      <c r="B668366" s="393"/>
      <c r="D668366" s="394"/>
    </row>
    <row r="668367" spans="2:4">
      <c r="B668367" s="393"/>
      <c r="D668367" s="394"/>
    </row>
    <row r="668368" spans="2:4">
      <c r="B668368" s="393"/>
      <c r="D668368" s="394"/>
    </row>
    <row r="668369" spans="2:4">
      <c r="B668369" s="393"/>
      <c r="D668369" s="394"/>
    </row>
    <row r="668370" spans="2:4">
      <c r="B668370" s="393"/>
      <c r="D668370" s="394"/>
    </row>
    <row r="668371" spans="2:4">
      <c r="B668371" s="393"/>
      <c r="D668371" s="394"/>
    </row>
    <row r="668372" spans="2:4">
      <c r="B668372" s="393"/>
      <c r="D668372" s="394"/>
    </row>
    <row r="668373" spans="2:4">
      <c r="B668373" s="393"/>
      <c r="D668373" s="394"/>
    </row>
    <row r="668374" spans="2:4">
      <c r="B668374" s="393"/>
      <c r="D668374" s="394"/>
    </row>
    <row r="668375" spans="2:4">
      <c r="B668375" s="393"/>
      <c r="D668375" s="394"/>
    </row>
    <row r="668376" spans="2:4">
      <c r="B668376" s="393"/>
      <c r="D668376" s="394"/>
    </row>
    <row r="668377" spans="2:4">
      <c r="B668377" s="393"/>
      <c r="D668377" s="394"/>
    </row>
    <row r="668378" spans="2:4">
      <c r="B668378" s="393"/>
      <c r="D668378" s="394"/>
    </row>
    <row r="668379" spans="2:4">
      <c r="B668379" s="393"/>
      <c r="D668379" s="394"/>
    </row>
    <row r="668380" spans="2:4">
      <c r="B668380" s="393"/>
      <c r="D668380" s="394"/>
    </row>
    <row r="668381" spans="2:4">
      <c r="B668381" s="393"/>
      <c r="D668381" s="394"/>
    </row>
    <row r="668382" spans="2:4">
      <c r="B668382" s="393"/>
      <c r="D668382" s="394"/>
    </row>
    <row r="668383" spans="2:4">
      <c r="B668383" s="393"/>
      <c r="D668383" s="394"/>
    </row>
    <row r="668384" spans="2:4">
      <c r="B668384" s="393"/>
      <c r="D668384" s="394"/>
    </row>
    <row r="668385" spans="2:4">
      <c r="B668385" s="393"/>
      <c r="D668385" s="394"/>
    </row>
    <row r="668386" spans="2:4">
      <c r="B668386" s="393"/>
      <c r="D668386" s="394"/>
    </row>
    <row r="668387" spans="2:4">
      <c r="B668387" s="393"/>
      <c r="D668387" s="394"/>
    </row>
    <row r="668388" spans="2:4">
      <c r="B668388" s="393"/>
      <c r="D668388" s="394"/>
    </row>
    <row r="668389" spans="2:4">
      <c r="B668389" s="393"/>
      <c r="D668389" s="394"/>
    </row>
    <row r="668390" spans="2:4">
      <c r="B668390" s="393"/>
      <c r="D668390" s="394"/>
    </row>
    <row r="668391" spans="2:4">
      <c r="B668391" s="393"/>
      <c r="D668391" s="394"/>
    </row>
    <row r="668392" spans="2:4">
      <c r="B668392" s="393"/>
      <c r="D668392" s="394"/>
    </row>
    <row r="668393" spans="2:4">
      <c r="B668393" s="393"/>
      <c r="D668393" s="394"/>
    </row>
    <row r="668394" spans="2:4">
      <c r="B668394" s="393"/>
      <c r="D668394" s="394"/>
    </row>
    <row r="668395" spans="2:4">
      <c r="B668395" s="393"/>
      <c r="D668395" s="394"/>
    </row>
    <row r="668396" spans="2:4">
      <c r="B668396" s="393"/>
      <c r="D668396" s="394"/>
    </row>
    <row r="668397" spans="2:4">
      <c r="B668397" s="393"/>
      <c r="D668397" s="394"/>
    </row>
    <row r="668398" spans="2:4">
      <c r="B668398" s="393"/>
      <c r="D668398" s="394"/>
    </row>
    <row r="668399" spans="2:4">
      <c r="B668399" s="393"/>
      <c r="D668399" s="394"/>
    </row>
    <row r="668400" spans="2:4">
      <c r="B668400" s="393"/>
      <c r="D668400" s="394"/>
    </row>
    <row r="668401" spans="2:4">
      <c r="B668401" s="393"/>
      <c r="D668401" s="394"/>
    </row>
    <row r="668402" spans="2:4">
      <c r="B668402" s="393"/>
      <c r="D668402" s="394"/>
    </row>
    <row r="668403" spans="2:4">
      <c r="B668403" s="393"/>
      <c r="D668403" s="394"/>
    </row>
    <row r="668404" spans="2:4">
      <c r="B668404" s="393"/>
      <c r="D668404" s="394"/>
    </row>
    <row r="668405" spans="2:4">
      <c r="B668405" s="393"/>
      <c r="D668405" s="394"/>
    </row>
    <row r="668406" spans="2:4">
      <c r="B668406" s="393"/>
      <c r="D668406" s="394"/>
    </row>
    <row r="668407" spans="2:4">
      <c r="B668407" s="393"/>
      <c r="D668407" s="394"/>
    </row>
    <row r="668408" spans="2:4">
      <c r="B668408" s="393"/>
      <c r="D668408" s="394"/>
    </row>
    <row r="668409" spans="2:4">
      <c r="B668409" s="393"/>
      <c r="D668409" s="394"/>
    </row>
    <row r="668410" spans="2:4">
      <c r="B668410" s="393"/>
      <c r="D668410" s="394"/>
    </row>
    <row r="668411" spans="2:4">
      <c r="B668411" s="393"/>
      <c r="D668411" s="394"/>
    </row>
    <row r="668412" spans="2:4">
      <c r="B668412" s="393"/>
      <c r="D668412" s="394"/>
    </row>
    <row r="668413" spans="2:4">
      <c r="B668413" s="393"/>
      <c r="D668413" s="394"/>
    </row>
    <row r="668414" spans="2:4">
      <c r="B668414" s="393"/>
      <c r="D668414" s="394"/>
    </row>
    <row r="668415" spans="2:4">
      <c r="B668415" s="393"/>
      <c r="D668415" s="394"/>
    </row>
    <row r="668416" spans="2:4">
      <c r="B668416" s="393"/>
      <c r="D668416" s="394"/>
    </row>
    <row r="668417" spans="2:4">
      <c r="B668417" s="393"/>
      <c r="D668417" s="394"/>
    </row>
    <row r="668418" spans="2:4">
      <c r="B668418" s="393"/>
      <c r="D668418" s="394"/>
    </row>
    <row r="668419" spans="2:4">
      <c r="B668419" s="393"/>
      <c r="D668419" s="394"/>
    </row>
    <row r="668420" spans="2:4">
      <c r="B668420" s="393"/>
      <c r="D668420" s="394"/>
    </row>
    <row r="668421" spans="2:4">
      <c r="B668421" s="393"/>
      <c r="D668421" s="394"/>
    </row>
    <row r="668422" spans="2:4">
      <c r="B668422" s="393"/>
      <c r="D668422" s="394"/>
    </row>
    <row r="668423" spans="2:4">
      <c r="B668423" s="393"/>
      <c r="D668423" s="394"/>
    </row>
    <row r="668424" spans="2:4">
      <c r="B668424" s="393"/>
      <c r="D668424" s="394"/>
    </row>
    <row r="668425" spans="2:4">
      <c r="B668425" s="393"/>
      <c r="D668425" s="394"/>
    </row>
    <row r="668426" spans="2:4">
      <c r="B668426" s="393"/>
      <c r="D668426" s="394"/>
    </row>
    <row r="668427" spans="2:4">
      <c r="B668427" s="393"/>
      <c r="D668427" s="394"/>
    </row>
    <row r="668428" spans="2:4">
      <c r="B668428" s="393"/>
      <c r="D668428" s="394"/>
    </row>
    <row r="668429" spans="2:4">
      <c r="B668429" s="393"/>
      <c r="D668429" s="394"/>
    </row>
    <row r="668430" spans="2:4">
      <c r="B668430" s="393"/>
      <c r="D668430" s="394"/>
    </row>
    <row r="668431" spans="2:4">
      <c r="B668431" s="393"/>
      <c r="D668431" s="394"/>
    </row>
    <row r="668432" spans="2:4">
      <c r="B668432" s="393"/>
      <c r="D668432" s="394"/>
    </row>
    <row r="668433" spans="2:4">
      <c r="B668433" s="393"/>
      <c r="D668433" s="394"/>
    </row>
    <row r="668434" spans="2:4">
      <c r="B668434" s="393"/>
      <c r="D668434" s="394"/>
    </row>
    <row r="668435" spans="2:4">
      <c r="B668435" s="393"/>
      <c r="D668435" s="394"/>
    </row>
    <row r="668436" spans="2:4">
      <c r="B668436" s="393"/>
      <c r="D668436" s="394"/>
    </row>
    <row r="668437" spans="2:4">
      <c r="B668437" s="393"/>
      <c r="D668437" s="394"/>
    </row>
    <row r="668438" spans="2:4">
      <c r="B668438" s="393"/>
      <c r="D668438" s="394"/>
    </row>
    <row r="668439" spans="2:4">
      <c r="B668439" s="393"/>
      <c r="D668439" s="394"/>
    </row>
    <row r="668440" spans="2:4">
      <c r="B668440" s="393"/>
      <c r="D668440" s="394"/>
    </row>
    <row r="668441" spans="2:4">
      <c r="B668441" s="393"/>
      <c r="D668441" s="394"/>
    </row>
    <row r="668442" spans="2:4">
      <c r="B668442" s="393"/>
      <c r="D668442" s="394"/>
    </row>
    <row r="668443" spans="2:4">
      <c r="B668443" s="393"/>
      <c r="D668443" s="394"/>
    </row>
    <row r="668444" spans="2:4">
      <c r="B668444" s="393"/>
      <c r="D668444" s="394"/>
    </row>
    <row r="668445" spans="2:4">
      <c r="B668445" s="393"/>
      <c r="D668445" s="394"/>
    </row>
    <row r="668446" spans="2:4">
      <c r="B668446" s="393"/>
      <c r="D668446" s="394"/>
    </row>
    <row r="668447" spans="2:4">
      <c r="B668447" s="393"/>
      <c r="D668447" s="394"/>
    </row>
    <row r="668448" spans="2:4">
      <c r="B668448" s="393"/>
      <c r="D668448" s="394"/>
    </row>
    <row r="668449" spans="2:4">
      <c r="B668449" s="393"/>
      <c r="D668449" s="394"/>
    </row>
    <row r="668450" spans="2:4">
      <c r="B668450" s="393"/>
      <c r="D668450" s="394"/>
    </row>
    <row r="668451" spans="2:4">
      <c r="B668451" s="393"/>
      <c r="D668451" s="394"/>
    </row>
    <row r="668452" spans="2:4">
      <c r="B668452" s="393"/>
      <c r="D668452" s="394"/>
    </row>
    <row r="668453" spans="2:4">
      <c r="B668453" s="393"/>
      <c r="D668453" s="394"/>
    </row>
    <row r="668454" spans="2:4">
      <c r="B668454" s="393"/>
      <c r="D668454" s="394"/>
    </row>
    <row r="668455" spans="2:4">
      <c r="B668455" s="393"/>
      <c r="D668455" s="394"/>
    </row>
    <row r="668456" spans="2:4">
      <c r="B668456" s="393"/>
      <c r="D668456" s="394"/>
    </row>
    <row r="668457" spans="2:4">
      <c r="B668457" s="393"/>
      <c r="D668457" s="394"/>
    </row>
    <row r="668458" spans="2:4">
      <c r="B668458" s="393"/>
      <c r="D668458" s="394"/>
    </row>
    <row r="668459" spans="2:4">
      <c r="B668459" s="393"/>
      <c r="D668459" s="394"/>
    </row>
    <row r="668460" spans="2:4">
      <c r="B668460" s="393"/>
      <c r="D668460" s="394"/>
    </row>
    <row r="668461" spans="2:4">
      <c r="B668461" s="393"/>
      <c r="D668461" s="394"/>
    </row>
    <row r="668462" spans="2:4">
      <c r="B668462" s="393"/>
      <c r="D668462" s="394"/>
    </row>
    <row r="668463" spans="2:4">
      <c r="B668463" s="393"/>
      <c r="D668463" s="394"/>
    </row>
    <row r="668464" spans="2:4">
      <c r="B668464" s="393"/>
      <c r="D668464" s="394"/>
    </row>
    <row r="668465" spans="2:4">
      <c r="B668465" s="393"/>
      <c r="D668465" s="394"/>
    </row>
    <row r="668466" spans="2:4">
      <c r="B668466" s="393"/>
      <c r="D668466" s="394"/>
    </row>
    <row r="668467" spans="2:4">
      <c r="B668467" s="393"/>
      <c r="D668467" s="394"/>
    </row>
    <row r="668468" spans="2:4">
      <c r="B668468" s="393"/>
      <c r="D668468" s="394"/>
    </row>
    <row r="668469" spans="2:4">
      <c r="B668469" s="393"/>
      <c r="D668469" s="394"/>
    </row>
    <row r="668470" spans="2:4">
      <c r="B668470" s="393"/>
      <c r="D668470" s="394"/>
    </row>
    <row r="668471" spans="2:4">
      <c r="B668471" s="393"/>
      <c r="D668471" s="394"/>
    </row>
    <row r="668472" spans="2:4">
      <c r="B668472" s="393"/>
      <c r="D668472" s="394"/>
    </row>
    <row r="668473" spans="2:4">
      <c r="B668473" s="393"/>
      <c r="D668473" s="394"/>
    </row>
    <row r="668474" spans="2:4">
      <c r="B668474" s="393"/>
      <c r="D668474" s="394"/>
    </row>
    <row r="668475" spans="2:4">
      <c r="B668475" s="393"/>
      <c r="D668475" s="394"/>
    </row>
    <row r="668476" spans="2:4">
      <c r="B668476" s="393"/>
      <c r="D668476" s="394"/>
    </row>
    <row r="668477" spans="2:4">
      <c r="B668477" s="393"/>
      <c r="D668477" s="394"/>
    </row>
    <row r="668478" spans="2:4">
      <c r="B668478" s="393"/>
      <c r="D668478" s="394"/>
    </row>
    <row r="668479" spans="2:4">
      <c r="B668479" s="393"/>
      <c r="D668479" s="394"/>
    </row>
    <row r="668480" spans="2:4">
      <c r="B668480" s="393"/>
      <c r="D668480" s="394"/>
    </row>
    <row r="668481" spans="2:4">
      <c r="B668481" s="393"/>
      <c r="D668481" s="394"/>
    </row>
    <row r="668482" spans="2:4">
      <c r="B668482" s="393"/>
      <c r="D668482" s="394"/>
    </row>
    <row r="668483" spans="2:4">
      <c r="B668483" s="393"/>
      <c r="D668483" s="394"/>
    </row>
    <row r="668484" spans="2:4">
      <c r="B668484" s="393"/>
      <c r="D668484" s="394"/>
    </row>
    <row r="668485" spans="2:4">
      <c r="B668485" s="393"/>
      <c r="D668485" s="394"/>
    </row>
    <row r="668486" spans="2:4">
      <c r="B668486" s="393"/>
      <c r="D668486" s="394"/>
    </row>
    <row r="668487" spans="2:4">
      <c r="B668487" s="393"/>
      <c r="D668487" s="394"/>
    </row>
    <row r="668488" spans="2:4">
      <c r="B668488" s="393"/>
      <c r="D668488" s="394"/>
    </row>
    <row r="668489" spans="2:4">
      <c r="B668489" s="393"/>
      <c r="D668489" s="394"/>
    </row>
    <row r="668490" spans="2:4">
      <c r="B668490" s="393"/>
      <c r="D668490" s="394"/>
    </row>
    <row r="668491" spans="2:4">
      <c r="B668491" s="393"/>
      <c r="D668491" s="394"/>
    </row>
    <row r="668492" spans="2:4">
      <c r="B668492" s="393"/>
      <c r="D668492" s="394"/>
    </row>
    <row r="668493" spans="2:4">
      <c r="B668493" s="393"/>
      <c r="D668493" s="394"/>
    </row>
    <row r="668494" spans="2:4">
      <c r="B668494" s="393"/>
      <c r="D668494" s="394"/>
    </row>
    <row r="668495" spans="2:4">
      <c r="B668495" s="393"/>
      <c r="D668495" s="394"/>
    </row>
    <row r="668496" spans="2:4">
      <c r="B668496" s="393"/>
      <c r="D668496" s="394"/>
    </row>
    <row r="668497" spans="2:4">
      <c r="B668497" s="393"/>
      <c r="D668497" s="394"/>
    </row>
    <row r="668498" spans="2:4">
      <c r="B668498" s="393"/>
      <c r="D668498" s="394"/>
    </row>
    <row r="668499" spans="2:4">
      <c r="B668499" s="393"/>
      <c r="D668499" s="394"/>
    </row>
    <row r="668500" spans="2:4">
      <c r="B668500" s="393"/>
      <c r="D668500" s="394"/>
    </row>
    <row r="668501" spans="2:4">
      <c r="B668501" s="393"/>
      <c r="D668501" s="394"/>
    </row>
    <row r="668502" spans="2:4">
      <c r="B668502" s="393"/>
      <c r="D668502" s="394"/>
    </row>
    <row r="668503" spans="2:4">
      <c r="B668503" s="393"/>
      <c r="D668503" s="394"/>
    </row>
    <row r="668504" spans="2:4">
      <c r="B668504" s="393"/>
      <c r="D668504" s="394"/>
    </row>
    <row r="668505" spans="2:4">
      <c r="B668505" s="393"/>
      <c r="D668505" s="394"/>
    </row>
    <row r="668506" spans="2:4">
      <c r="B668506" s="393"/>
      <c r="D668506" s="394"/>
    </row>
    <row r="668507" spans="2:4">
      <c r="B668507" s="393"/>
      <c r="D668507" s="394"/>
    </row>
    <row r="668508" spans="2:4">
      <c r="B668508" s="393"/>
      <c r="D668508" s="394"/>
    </row>
    <row r="668509" spans="2:4">
      <c r="B668509" s="393"/>
      <c r="D668509" s="394"/>
    </row>
    <row r="668510" spans="2:4">
      <c r="B668510" s="393"/>
      <c r="D668510" s="394"/>
    </row>
    <row r="668511" spans="2:4">
      <c r="B668511" s="393"/>
      <c r="D668511" s="394"/>
    </row>
    <row r="668512" spans="2:4">
      <c r="B668512" s="393"/>
      <c r="D668512" s="394"/>
    </row>
    <row r="668513" spans="2:4">
      <c r="B668513" s="393"/>
      <c r="D668513" s="394"/>
    </row>
    <row r="668514" spans="2:4">
      <c r="B668514" s="393"/>
      <c r="D668514" s="394"/>
    </row>
    <row r="668515" spans="2:4">
      <c r="B668515" s="393"/>
      <c r="D668515" s="394"/>
    </row>
    <row r="668516" spans="2:4">
      <c r="B668516" s="393"/>
      <c r="D668516" s="394"/>
    </row>
    <row r="668517" spans="2:4">
      <c r="B668517" s="393"/>
      <c r="D668517" s="394"/>
    </row>
    <row r="668518" spans="2:4">
      <c r="B668518" s="393"/>
      <c r="D668518" s="394"/>
    </row>
    <row r="668519" spans="2:4">
      <c r="B668519" s="393"/>
      <c r="D668519" s="394"/>
    </row>
    <row r="668520" spans="2:4">
      <c r="B668520" s="393"/>
      <c r="D668520" s="394"/>
    </row>
    <row r="668521" spans="2:4">
      <c r="B668521" s="393"/>
      <c r="D668521" s="394"/>
    </row>
    <row r="668522" spans="2:4">
      <c r="B668522" s="393"/>
      <c r="D668522" s="394"/>
    </row>
    <row r="668523" spans="2:4">
      <c r="B668523" s="393"/>
      <c r="D668523" s="394"/>
    </row>
    <row r="668524" spans="2:4">
      <c r="B668524" s="393"/>
      <c r="D668524" s="394"/>
    </row>
    <row r="668525" spans="2:4">
      <c r="B668525" s="393"/>
      <c r="D668525" s="394"/>
    </row>
    <row r="668526" spans="2:4">
      <c r="B668526" s="393"/>
      <c r="D668526" s="394"/>
    </row>
    <row r="668527" spans="2:4">
      <c r="B668527" s="393"/>
      <c r="D668527" s="394"/>
    </row>
    <row r="668528" spans="2:4">
      <c r="B668528" s="393"/>
      <c r="D668528" s="394"/>
    </row>
    <row r="668529" spans="2:4">
      <c r="B668529" s="393"/>
      <c r="D668529" s="394"/>
    </row>
    <row r="668530" spans="2:4">
      <c r="B668530" s="393"/>
      <c r="D668530" s="394"/>
    </row>
    <row r="668531" spans="2:4">
      <c r="B668531" s="393"/>
      <c r="D668531" s="394"/>
    </row>
    <row r="668532" spans="2:4">
      <c r="B668532" s="393"/>
      <c r="D668532" s="394"/>
    </row>
    <row r="668533" spans="2:4">
      <c r="B668533" s="393"/>
      <c r="D668533" s="394"/>
    </row>
    <row r="668534" spans="2:4">
      <c r="B668534" s="393"/>
      <c r="D668534" s="394"/>
    </row>
    <row r="668535" spans="2:4">
      <c r="B668535" s="393"/>
      <c r="D668535" s="394"/>
    </row>
    <row r="668536" spans="2:4">
      <c r="B668536" s="393"/>
      <c r="D668536" s="394"/>
    </row>
    <row r="668537" spans="2:4">
      <c r="B668537" s="393"/>
      <c r="D668537" s="394"/>
    </row>
    <row r="668538" spans="2:4">
      <c r="B668538" s="393"/>
      <c r="D668538" s="394"/>
    </row>
    <row r="668539" spans="2:4">
      <c r="B668539" s="393"/>
      <c r="D668539" s="394"/>
    </row>
    <row r="668540" spans="2:4">
      <c r="B668540" s="393"/>
      <c r="D668540" s="394"/>
    </row>
    <row r="668541" spans="2:4">
      <c r="B668541" s="393"/>
      <c r="D668541" s="394"/>
    </row>
    <row r="668542" spans="2:4">
      <c r="B668542" s="393"/>
      <c r="D668542" s="394"/>
    </row>
    <row r="668543" spans="2:4">
      <c r="B668543" s="393"/>
      <c r="D668543" s="394"/>
    </row>
    <row r="668544" spans="2:4">
      <c r="B668544" s="393"/>
      <c r="D668544" s="394"/>
    </row>
    <row r="668545" spans="2:4">
      <c r="B668545" s="393"/>
      <c r="D668545" s="394"/>
    </row>
    <row r="668546" spans="2:4">
      <c r="B668546" s="393"/>
      <c r="D668546" s="394"/>
    </row>
    <row r="668547" spans="2:4">
      <c r="B668547" s="393"/>
      <c r="D668547" s="394"/>
    </row>
    <row r="668548" spans="2:4">
      <c r="B668548" s="393"/>
      <c r="D668548" s="394"/>
    </row>
    <row r="668549" spans="2:4">
      <c r="B668549" s="393"/>
      <c r="D668549" s="394"/>
    </row>
    <row r="668550" spans="2:4">
      <c r="B668550" s="393"/>
      <c r="D668550" s="394"/>
    </row>
    <row r="668551" spans="2:4">
      <c r="B668551" s="393"/>
      <c r="D668551" s="394"/>
    </row>
    <row r="668552" spans="2:4">
      <c r="B668552" s="393"/>
      <c r="D668552" s="394"/>
    </row>
    <row r="668553" spans="2:4">
      <c r="B668553" s="393"/>
      <c r="D668553" s="394"/>
    </row>
    <row r="668554" spans="2:4">
      <c r="B668554" s="393"/>
      <c r="D668554" s="394"/>
    </row>
    <row r="668555" spans="2:4">
      <c r="B668555" s="393"/>
      <c r="D668555" s="394"/>
    </row>
    <row r="668556" spans="2:4">
      <c r="B668556" s="393"/>
      <c r="D668556" s="394"/>
    </row>
    <row r="668557" spans="2:4">
      <c r="B668557" s="393"/>
      <c r="D668557" s="394"/>
    </row>
    <row r="668558" spans="2:4">
      <c r="B668558" s="393"/>
      <c r="D668558" s="394"/>
    </row>
    <row r="668559" spans="2:4">
      <c r="B668559" s="393"/>
      <c r="D668559" s="394"/>
    </row>
    <row r="668560" spans="2:4">
      <c r="B668560" s="393"/>
      <c r="D668560" s="394"/>
    </row>
    <row r="668561" spans="2:4">
      <c r="B668561" s="393"/>
      <c r="D668561" s="394"/>
    </row>
    <row r="668562" spans="2:4">
      <c r="B668562" s="393"/>
      <c r="D668562" s="394"/>
    </row>
    <row r="668563" spans="2:4">
      <c r="B668563" s="393"/>
      <c r="D668563" s="394"/>
    </row>
    <row r="668564" spans="2:4">
      <c r="B668564" s="393"/>
      <c r="D668564" s="394"/>
    </row>
    <row r="668565" spans="2:4">
      <c r="B668565" s="393"/>
      <c r="D668565" s="394"/>
    </row>
    <row r="668566" spans="2:4">
      <c r="B668566" s="393"/>
      <c r="D668566" s="394"/>
    </row>
    <row r="668567" spans="2:4">
      <c r="B668567" s="393"/>
      <c r="D668567" s="394"/>
    </row>
    <row r="668568" spans="2:4">
      <c r="B668568" s="393"/>
      <c r="D668568" s="394"/>
    </row>
    <row r="668569" spans="2:4">
      <c r="B668569" s="393"/>
      <c r="D668569" s="394"/>
    </row>
    <row r="668570" spans="2:4">
      <c r="B668570" s="393"/>
      <c r="D668570" s="394"/>
    </row>
    <row r="668571" spans="2:4">
      <c r="B668571" s="393"/>
      <c r="D668571" s="394"/>
    </row>
    <row r="668572" spans="2:4">
      <c r="B668572" s="393"/>
      <c r="D668572" s="394"/>
    </row>
    <row r="668573" spans="2:4">
      <c r="B668573" s="393"/>
      <c r="D668573" s="394"/>
    </row>
    <row r="668574" spans="2:4">
      <c r="B668574" s="393"/>
      <c r="D668574" s="394"/>
    </row>
    <row r="668575" spans="2:4">
      <c r="B668575" s="393"/>
      <c r="D668575" s="394"/>
    </row>
    <row r="668576" spans="2:4">
      <c r="B668576" s="393"/>
      <c r="D668576" s="394"/>
    </row>
    <row r="668577" spans="2:4">
      <c r="B668577" s="393"/>
      <c r="D668577" s="394"/>
    </row>
    <row r="668578" spans="2:4">
      <c r="B668578" s="393"/>
      <c r="D668578" s="394"/>
    </row>
    <row r="668579" spans="2:4">
      <c r="B668579" s="393"/>
      <c r="D668579" s="394"/>
    </row>
    <row r="668580" spans="2:4">
      <c r="B668580" s="393"/>
      <c r="D668580" s="394"/>
    </row>
    <row r="668581" spans="2:4">
      <c r="B668581" s="393"/>
      <c r="D668581" s="394"/>
    </row>
    <row r="668582" spans="2:4">
      <c r="B668582" s="393"/>
      <c r="D668582" s="394"/>
    </row>
    <row r="668583" spans="2:4">
      <c r="B668583" s="393"/>
      <c r="D668583" s="394"/>
    </row>
    <row r="668584" spans="2:4">
      <c r="B668584" s="393"/>
      <c r="D668584" s="394"/>
    </row>
    <row r="668585" spans="2:4">
      <c r="B668585" s="393"/>
      <c r="D668585" s="394"/>
    </row>
    <row r="668586" spans="2:4">
      <c r="B668586" s="393"/>
      <c r="D668586" s="394"/>
    </row>
    <row r="668587" spans="2:4">
      <c r="B668587" s="393"/>
      <c r="D668587" s="394"/>
    </row>
    <row r="668588" spans="2:4">
      <c r="B668588" s="393"/>
      <c r="D668588" s="394"/>
    </row>
    <row r="668589" spans="2:4">
      <c r="B668589" s="393"/>
      <c r="D668589" s="394"/>
    </row>
    <row r="668590" spans="2:4">
      <c r="B668590" s="393"/>
      <c r="D668590" s="394"/>
    </row>
    <row r="668591" spans="2:4">
      <c r="B668591" s="393"/>
      <c r="D668591" s="394"/>
    </row>
    <row r="668592" spans="2:4">
      <c r="B668592" s="393"/>
      <c r="D668592" s="394"/>
    </row>
    <row r="668593" spans="2:4">
      <c r="B668593" s="393"/>
      <c r="D668593" s="394"/>
    </row>
    <row r="668594" spans="2:4">
      <c r="B668594" s="393"/>
      <c r="D668594" s="394"/>
    </row>
    <row r="668595" spans="2:4">
      <c r="B668595" s="393"/>
      <c r="D668595" s="394"/>
    </row>
    <row r="668596" spans="2:4">
      <c r="B668596" s="393"/>
      <c r="D668596" s="394"/>
    </row>
    <row r="668597" spans="2:4">
      <c r="B668597" s="393"/>
      <c r="D668597" s="394"/>
    </row>
    <row r="668598" spans="2:4">
      <c r="B668598" s="393"/>
      <c r="D668598" s="394"/>
    </row>
    <row r="668599" spans="2:4">
      <c r="B668599" s="393"/>
      <c r="D668599" s="394"/>
    </row>
    <row r="668600" spans="2:4">
      <c r="B668600" s="393"/>
      <c r="D668600" s="394"/>
    </row>
    <row r="668601" spans="2:4">
      <c r="B668601" s="393"/>
      <c r="D668601" s="394"/>
    </row>
    <row r="668602" spans="2:4">
      <c r="B668602" s="393"/>
      <c r="D668602" s="394"/>
    </row>
    <row r="668603" spans="2:4">
      <c r="B668603" s="393"/>
      <c r="D668603" s="394"/>
    </row>
    <row r="668604" spans="2:4">
      <c r="B668604" s="393"/>
      <c r="D668604" s="394"/>
    </row>
    <row r="668605" spans="2:4">
      <c r="B668605" s="393"/>
      <c r="D668605" s="394"/>
    </row>
    <row r="668606" spans="2:4">
      <c r="B668606" s="393"/>
      <c r="D668606" s="394"/>
    </row>
    <row r="668607" spans="2:4">
      <c r="B668607" s="393"/>
      <c r="D668607" s="394"/>
    </row>
    <row r="668608" spans="2:4">
      <c r="B668608" s="393"/>
      <c r="D668608" s="394"/>
    </row>
    <row r="668609" spans="2:4">
      <c r="B668609" s="393"/>
      <c r="D668609" s="394"/>
    </row>
    <row r="668610" spans="2:4">
      <c r="B668610" s="393"/>
      <c r="D668610" s="394"/>
    </row>
    <row r="668611" spans="2:4">
      <c r="B668611" s="393"/>
      <c r="D668611" s="394"/>
    </row>
    <row r="668612" spans="2:4">
      <c r="B668612" s="393"/>
      <c r="D668612" s="394"/>
    </row>
    <row r="668613" spans="2:4">
      <c r="B668613" s="393"/>
      <c r="D668613" s="394"/>
    </row>
    <row r="668614" spans="2:4">
      <c r="B668614" s="393"/>
      <c r="D668614" s="394"/>
    </row>
    <row r="668615" spans="2:4">
      <c r="B668615" s="393"/>
      <c r="D668615" s="394"/>
    </row>
    <row r="668616" spans="2:4">
      <c r="B668616" s="393"/>
      <c r="D668616" s="394"/>
    </row>
    <row r="668617" spans="2:4">
      <c r="B668617" s="393"/>
      <c r="D668617" s="394"/>
    </row>
    <row r="668618" spans="2:4">
      <c r="B668618" s="393"/>
      <c r="D668618" s="394"/>
    </row>
    <row r="668619" spans="2:4">
      <c r="B668619" s="393"/>
      <c r="D668619" s="394"/>
    </row>
    <row r="668620" spans="2:4">
      <c r="B668620" s="393"/>
      <c r="D668620" s="394"/>
    </row>
    <row r="668621" spans="2:4">
      <c r="B668621" s="393"/>
      <c r="D668621" s="394"/>
    </row>
    <row r="668622" spans="2:4">
      <c r="B668622" s="393"/>
      <c r="D668622" s="394"/>
    </row>
    <row r="668623" spans="2:4">
      <c r="B668623" s="393"/>
      <c r="D668623" s="394"/>
    </row>
    <row r="668624" spans="2:4">
      <c r="B668624" s="393"/>
      <c r="D668624" s="394"/>
    </row>
    <row r="668625" spans="2:4">
      <c r="B668625" s="393"/>
      <c r="D668625" s="394"/>
    </row>
    <row r="668626" spans="2:4">
      <c r="B668626" s="393"/>
      <c r="D668626" s="394"/>
    </row>
    <row r="668627" spans="2:4">
      <c r="B668627" s="393"/>
      <c r="D668627" s="394"/>
    </row>
    <row r="668628" spans="2:4">
      <c r="B668628" s="393"/>
      <c r="D668628" s="394"/>
    </row>
    <row r="668629" spans="2:4">
      <c r="B668629" s="393"/>
      <c r="D668629" s="394"/>
    </row>
    <row r="668630" spans="2:4">
      <c r="B668630" s="393"/>
      <c r="D668630" s="394"/>
    </row>
    <row r="668631" spans="2:4">
      <c r="B668631" s="393"/>
      <c r="D668631" s="394"/>
    </row>
    <row r="668632" spans="2:4">
      <c r="B668632" s="393"/>
      <c r="D668632" s="394"/>
    </row>
    <row r="668633" spans="2:4">
      <c r="B668633" s="393"/>
      <c r="D668633" s="394"/>
    </row>
    <row r="668634" spans="2:4">
      <c r="B668634" s="393"/>
      <c r="D668634" s="394"/>
    </row>
    <row r="668635" spans="2:4">
      <c r="B668635" s="393"/>
      <c r="D668635" s="394"/>
    </row>
    <row r="668636" spans="2:4">
      <c r="B668636" s="393"/>
      <c r="D668636" s="394"/>
    </row>
    <row r="668637" spans="2:4">
      <c r="B668637" s="393"/>
      <c r="D668637" s="394"/>
    </row>
    <row r="668638" spans="2:4">
      <c r="B668638" s="393"/>
      <c r="D668638" s="394"/>
    </row>
    <row r="668639" spans="2:4">
      <c r="B668639" s="393"/>
      <c r="D668639" s="394"/>
    </row>
    <row r="668640" spans="2:4">
      <c r="B668640" s="393"/>
      <c r="D668640" s="394"/>
    </row>
    <row r="668641" spans="2:4">
      <c r="B668641" s="393"/>
      <c r="D668641" s="394"/>
    </row>
    <row r="668642" spans="2:4">
      <c r="B668642" s="393"/>
      <c r="D668642" s="394"/>
    </row>
    <row r="668643" spans="2:4">
      <c r="B668643" s="393"/>
      <c r="D668643" s="394"/>
    </row>
    <row r="668644" spans="2:4">
      <c r="B668644" s="393"/>
      <c r="D668644" s="394"/>
    </row>
    <row r="668645" spans="2:4">
      <c r="B668645" s="393"/>
      <c r="D668645" s="394"/>
    </row>
    <row r="668646" spans="2:4">
      <c r="B668646" s="393"/>
      <c r="D668646" s="394"/>
    </row>
    <row r="668647" spans="2:4">
      <c r="B668647" s="393"/>
      <c r="D668647" s="394"/>
    </row>
    <row r="668648" spans="2:4">
      <c r="B668648" s="393"/>
      <c r="D668648" s="394"/>
    </row>
    <row r="668649" spans="2:4">
      <c r="B668649" s="393"/>
      <c r="D668649" s="394"/>
    </row>
    <row r="668650" spans="2:4">
      <c r="B668650" s="393"/>
      <c r="D668650" s="394"/>
    </row>
    <row r="668651" spans="2:4">
      <c r="B668651" s="393"/>
      <c r="D668651" s="394"/>
    </row>
    <row r="668652" spans="2:4">
      <c r="B668652" s="393"/>
      <c r="D668652" s="394"/>
    </row>
    <row r="668653" spans="2:4">
      <c r="B668653" s="393"/>
      <c r="D668653" s="394"/>
    </row>
    <row r="668654" spans="2:4">
      <c r="B668654" s="393"/>
      <c r="D668654" s="394"/>
    </row>
    <row r="668655" spans="2:4">
      <c r="B668655" s="393"/>
      <c r="D668655" s="394"/>
    </row>
    <row r="668656" spans="2:4">
      <c r="B668656" s="393"/>
      <c r="D668656" s="394"/>
    </row>
    <row r="668657" spans="2:4">
      <c r="B668657" s="393"/>
      <c r="D668657" s="394"/>
    </row>
    <row r="668658" spans="2:4">
      <c r="B668658" s="393"/>
      <c r="D668658" s="394"/>
    </row>
    <row r="668659" spans="2:4">
      <c r="B668659" s="393"/>
      <c r="D668659" s="394"/>
    </row>
    <row r="668660" spans="2:4">
      <c r="B668660" s="393"/>
      <c r="D668660" s="394"/>
    </row>
    <row r="668661" spans="2:4">
      <c r="B668661" s="393"/>
      <c r="D668661" s="394"/>
    </row>
    <row r="668662" spans="2:4">
      <c r="B668662" s="393"/>
      <c r="D668662" s="394"/>
    </row>
    <row r="668663" spans="2:4">
      <c r="B668663" s="393"/>
      <c r="D668663" s="394"/>
    </row>
    <row r="668664" spans="2:4">
      <c r="B668664" s="393"/>
      <c r="D668664" s="394"/>
    </row>
    <row r="668665" spans="2:4">
      <c r="B668665" s="393"/>
      <c r="D668665" s="394"/>
    </row>
    <row r="668666" spans="2:4">
      <c r="B668666" s="393"/>
      <c r="D668666" s="394"/>
    </row>
    <row r="668667" spans="2:4">
      <c r="B668667" s="393"/>
      <c r="D668667" s="394"/>
    </row>
    <row r="668668" spans="2:4">
      <c r="B668668" s="393"/>
      <c r="D668668" s="394"/>
    </row>
    <row r="668669" spans="2:4">
      <c r="B668669" s="393"/>
      <c r="D668669" s="394"/>
    </row>
    <row r="668670" spans="2:4">
      <c r="B668670" s="393"/>
      <c r="D668670" s="394"/>
    </row>
    <row r="668671" spans="2:4">
      <c r="B668671" s="393"/>
      <c r="D668671" s="394"/>
    </row>
    <row r="668672" spans="2:4">
      <c r="B668672" s="393"/>
      <c r="D668672" s="394"/>
    </row>
    <row r="668673" spans="2:4">
      <c r="B668673" s="393"/>
      <c r="D668673" s="394"/>
    </row>
    <row r="668674" spans="2:4">
      <c r="B668674" s="393"/>
      <c r="D668674" s="394"/>
    </row>
    <row r="668675" spans="2:4">
      <c r="B668675" s="393"/>
      <c r="D668675" s="394"/>
    </row>
    <row r="668676" spans="2:4">
      <c r="B668676" s="393"/>
      <c r="D668676" s="394"/>
    </row>
    <row r="668677" spans="2:4">
      <c r="B668677" s="393"/>
      <c r="D668677" s="394"/>
    </row>
    <row r="668678" spans="2:4">
      <c r="B668678" s="393"/>
      <c r="D668678" s="394"/>
    </row>
    <row r="668679" spans="2:4">
      <c r="B668679" s="393"/>
      <c r="D668679" s="394"/>
    </row>
    <row r="668680" spans="2:4">
      <c r="B668680" s="393"/>
      <c r="D668680" s="394"/>
    </row>
    <row r="668681" spans="2:4">
      <c r="B668681" s="393"/>
      <c r="D668681" s="394"/>
    </row>
    <row r="668682" spans="2:4">
      <c r="B668682" s="393"/>
      <c r="D668682" s="394"/>
    </row>
    <row r="668683" spans="2:4">
      <c r="B668683" s="393"/>
      <c r="D668683" s="394"/>
    </row>
    <row r="668684" spans="2:4">
      <c r="B668684" s="393"/>
      <c r="D668684" s="394"/>
    </row>
    <row r="668685" spans="2:4">
      <c r="B668685" s="393"/>
      <c r="D668685" s="394"/>
    </row>
    <row r="668686" spans="2:4">
      <c r="B668686" s="393"/>
      <c r="D668686" s="394"/>
    </row>
    <row r="668687" spans="2:4">
      <c r="B668687" s="393"/>
      <c r="D668687" s="394"/>
    </row>
    <row r="668688" spans="2:4">
      <c r="B668688" s="393"/>
      <c r="D668688" s="394"/>
    </row>
    <row r="668689" spans="2:4">
      <c r="B668689" s="393"/>
      <c r="D668689" s="394"/>
    </row>
    <row r="668690" spans="2:4">
      <c r="B668690" s="393"/>
      <c r="D668690" s="394"/>
    </row>
    <row r="668691" spans="2:4">
      <c r="B668691" s="393"/>
      <c r="D668691" s="394"/>
    </row>
    <row r="668692" spans="2:4">
      <c r="B668692" s="393"/>
      <c r="D668692" s="394"/>
    </row>
    <row r="668693" spans="2:4">
      <c r="B668693" s="393"/>
      <c r="D668693" s="394"/>
    </row>
    <row r="668694" spans="2:4">
      <c r="B668694" s="393"/>
      <c r="D668694" s="394"/>
    </row>
    <row r="668695" spans="2:4">
      <c r="B668695" s="393"/>
      <c r="D668695" s="394"/>
    </row>
    <row r="668696" spans="2:4">
      <c r="B668696" s="393"/>
      <c r="D668696" s="394"/>
    </row>
    <row r="668697" spans="2:4">
      <c r="B668697" s="393"/>
      <c r="D668697" s="394"/>
    </row>
    <row r="668698" spans="2:4">
      <c r="B668698" s="393"/>
      <c r="D668698" s="394"/>
    </row>
    <row r="668699" spans="2:4">
      <c r="B668699" s="393"/>
      <c r="D668699" s="394"/>
    </row>
    <row r="668700" spans="2:4">
      <c r="B668700" s="393"/>
      <c r="D668700" s="394"/>
    </row>
    <row r="668701" spans="2:4">
      <c r="B668701" s="393"/>
      <c r="D668701" s="394"/>
    </row>
    <row r="668702" spans="2:4">
      <c r="B668702" s="393"/>
      <c r="D668702" s="394"/>
    </row>
    <row r="668703" spans="2:4">
      <c r="B668703" s="393"/>
      <c r="D668703" s="394"/>
    </row>
    <row r="668704" spans="2:4">
      <c r="B668704" s="393"/>
      <c r="D668704" s="394"/>
    </row>
    <row r="668705" spans="2:4">
      <c r="B668705" s="393"/>
      <c r="D668705" s="394"/>
    </row>
    <row r="668706" spans="2:4">
      <c r="B668706" s="393"/>
      <c r="D668706" s="394"/>
    </row>
    <row r="668707" spans="2:4">
      <c r="B668707" s="393"/>
      <c r="D668707" s="394"/>
    </row>
    <row r="668708" spans="2:4">
      <c r="B668708" s="393"/>
      <c r="D668708" s="394"/>
    </row>
    <row r="668709" spans="2:4">
      <c r="B668709" s="393"/>
      <c r="D668709" s="394"/>
    </row>
    <row r="668710" spans="2:4">
      <c r="B668710" s="393"/>
      <c r="D668710" s="394"/>
    </row>
    <row r="668711" spans="2:4">
      <c r="B668711" s="393"/>
      <c r="D668711" s="394"/>
    </row>
    <row r="668712" spans="2:4">
      <c r="B668712" s="393"/>
      <c r="D668712" s="394"/>
    </row>
    <row r="668713" spans="2:4">
      <c r="B668713" s="393"/>
      <c r="D668713" s="394"/>
    </row>
    <row r="668714" spans="2:4">
      <c r="B668714" s="393"/>
      <c r="D668714" s="394"/>
    </row>
    <row r="668715" spans="2:4">
      <c r="B668715" s="393"/>
      <c r="D668715" s="394"/>
    </row>
    <row r="668716" spans="2:4">
      <c r="B668716" s="393"/>
      <c r="D668716" s="394"/>
    </row>
    <row r="668717" spans="2:4">
      <c r="B668717" s="393"/>
      <c r="D668717" s="394"/>
    </row>
    <row r="668718" spans="2:4">
      <c r="B668718" s="393"/>
      <c r="D668718" s="394"/>
    </row>
    <row r="668719" spans="2:4">
      <c r="B668719" s="393"/>
      <c r="D668719" s="394"/>
    </row>
    <row r="668720" spans="2:4">
      <c r="B668720" s="393"/>
      <c r="D668720" s="394"/>
    </row>
    <row r="668721" spans="2:4">
      <c r="B668721" s="393"/>
      <c r="D668721" s="394"/>
    </row>
    <row r="668722" spans="2:4">
      <c r="B668722" s="393"/>
      <c r="D668722" s="394"/>
    </row>
    <row r="668723" spans="2:4">
      <c r="B668723" s="393"/>
      <c r="D668723" s="394"/>
    </row>
    <row r="668724" spans="2:4">
      <c r="B668724" s="393"/>
      <c r="D668724" s="394"/>
    </row>
    <row r="668725" spans="2:4">
      <c r="B668725" s="393"/>
      <c r="D668725" s="394"/>
    </row>
    <row r="668726" spans="2:4">
      <c r="B668726" s="393"/>
      <c r="D668726" s="394"/>
    </row>
    <row r="668727" spans="2:4">
      <c r="B668727" s="393"/>
      <c r="D668727" s="394"/>
    </row>
    <row r="668728" spans="2:4">
      <c r="B668728" s="393"/>
      <c r="D668728" s="394"/>
    </row>
    <row r="668729" spans="2:4">
      <c r="B668729" s="393"/>
      <c r="D668729" s="394"/>
    </row>
    <row r="668730" spans="2:4">
      <c r="B668730" s="393"/>
      <c r="D668730" s="394"/>
    </row>
    <row r="668731" spans="2:4">
      <c r="B668731" s="393"/>
      <c r="D668731" s="394"/>
    </row>
    <row r="668732" spans="2:4">
      <c r="B668732" s="393"/>
      <c r="D668732" s="394"/>
    </row>
    <row r="668733" spans="2:4">
      <c r="B668733" s="393"/>
      <c r="D668733" s="394"/>
    </row>
    <row r="668734" spans="2:4">
      <c r="B668734" s="393"/>
      <c r="D668734" s="394"/>
    </row>
    <row r="668735" spans="2:4">
      <c r="B668735" s="393"/>
      <c r="D668735" s="394"/>
    </row>
    <row r="668736" spans="2:4">
      <c r="B668736" s="393"/>
      <c r="D668736" s="394"/>
    </row>
    <row r="668737" spans="2:4">
      <c r="B668737" s="393"/>
      <c r="D668737" s="394"/>
    </row>
    <row r="668738" spans="2:4">
      <c r="B668738" s="393"/>
      <c r="D668738" s="394"/>
    </row>
    <row r="668739" spans="2:4">
      <c r="B668739" s="393"/>
      <c r="D668739" s="394"/>
    </row>
    <row r="668740" spans="2:4">
      <c r="B668740" s="393"/>
      <c r="D668740" s="394"/>
    </row>
    <row r="668741" spans="2:4">
      <c r="B668741" s="393"/>
      <c r="D668741" s="394"/>
    </row>
    <row r="668742" spans="2:4">
      <c r="B668742" s="393"/>
      <c r="D668742" s="394"/>
    </row>
    <row r="668743" spans="2:4">
      <c r="B668743" s="393"/>
      <c r="D668743" s="394"/>
    </row>
    <row r="668744" spans="2:4">
      <c r="B668744" s="393"/>
      <c r="D668744" s="394"/>
    </row>
    <row r="668745" spans="2:4">
      <c r="B668745" s="393"/>
      <c r="D668745" s="394"/>
    </row>
    <row r="668746" spans="2:4">
      <c r="B668746" s="393"/>
      <c r="D668746" s="394"/>
    </row>
    <row r="668747" spans="2:4">
      <c r="B668747" s="393"/>
      <c r="D668747" s="394"/>
    </row>
    <row r="668748" spans="2:4">
      <c r="B668748" s="393"/>
      <c r="D668748" s="394"/>
    </row>
    <row r="668749" spans="2:4">
      <c r="B668749" s="393"/>
      <c r="D668749" s="394"/>
    </row>
    <row r="668750" spans="2:4">
      <c r="B668750" s="393"/>
      <c r="D668750" s="394"/>
    </row>
    <row r="668751" spans="2:4">
      <c r="B668751" s="393"/>
      <c r="D668751" s="394"/>
    </row>
    <row r="668752" spans="2:4">
      <c r="B668752" s="393"/>
      <c r="D668752" s="394"/>
    </row>
    <row r="668753" spans="2:4">
      <c r="B668753" s="393"/>
      <c r="D668753" s="394"/>
    </row>
    <row r="668754" spans="2:4">
      <c r="B668754" s="393"/>
      <c r="D668754" s="394"/>
    </row>
    <row r="668755" spans="2:4">
      <c r="B668755" s="393"/>
      <c r="D668755" s="394"/>
    </row>
    <row r="668756" spans="2:4">
      <c r="B668756" s="393"/>
      <c r="D668756" s="394"/>
    </row>
    <row r="668757" spans="2:4">
      <c r="B668757" s="393"/>
      <c r="D668757" s="394"/>
    </row>
    <row r="668758" spans="2:4">
      <c r="B668758" s="393"/>
      <c r="D668758" s="394"/>
    </row>
    <row r="668759" spans="2:4">
      <c r="B668759" s="393"/>
      <c r="D668759" s="394"/>
    </row>
    <row r="668760" spans="2:4">
      <c r="B668760" s="393"/>
      <c r="D668760" s="394"/>
    </row>
    <row r="668761" spans="2:4">
      <c r="B668761" s="393"/>
      <c r="D668761" s="394"/>
    </row>
    <row r="668762" spans="2:4">
      <c r="B668762" s="393"/>
      <c r="D668762" s="394"/>
    </row>
    <row r="668763" spans="2:4">
      <c r="B668763" s="393"/>
      <c r="D668763" s="394"/>
    </row>
    <row r="668764" spans="2:4">
      <c r="B668764" s="393"/>
      <c r="D668764" s="394"/>
    </row>
    <row r="668765" spans="2:4">
      <c r="B668765" s="393"/>
      <c r="D668765" s="394"/>
    </row>
    <row r="668766" spans="2:4">
      <c r="B668766" s="393"/>
      <c r="D668766" s="394"/>
    </row>
    <row r="668767" spans="2:4">
      <c r="B668767" s="393"/>
      <c r="D668767" s="394"/>
    </row>
    <row r="668768" spans="2:4">
      <c r="B668768" s="393"/>
      <c r="D668768" s="394"/>
    </row>
    <row r="668769" spans="2:4">
      <c r="B668769" s="393"/>
      <c r="D668769" s="394"/>
    </row>
    <row r="668770" spans="2:4">
      <c r="B668770" s="393"/>
      <c r="D668770" s="394"/>
    </row>
    <row r="668771" spans="2:4">
      <c r="B668771" s="393"/>
      <c r="D668771" s="394"/>
    </row>
    <row r="668772" spans="2:4">
      <c r="B668772" s="393"/>
      <c r="D668772" s="394"/>
    </row>
    <row r="668773" spans="2:4">
      <c r="B668773" s="393"/>
      <c r="D668773" s="394"/>
    </row>
    <row r="668774" spans="2:4">
      <c r="B668774" s="393"/>
      <c r="D668774" s="394"/>
    </row>
    <row r="668775" spans="2:4">
      <c r="B668775" s="393"/>
      <c r="D668775" s="394"/>
    </row>
    <row r="668776" spans="2:4">
      <c r="B668776" s="393"/>
      <c r="D668776" s="394"/>
    </row>
    <row r="668777" spans="2:4">
      <c r="B668777" s="393"/>
      <c r="D668777" s="394"/>
    </row>
    <row r="668778" spans="2:4">
      <c r="B668778" s="393"/>
      <c r="D668778" s="394"/>
    </row>
    <row r="668779" spans="2:4">
      <c r="B668779" s="393"/>
      <c r="D668779" s="394"/>
    </row>
    <row r="668780" spans="2:4">
      <c r="B668780" s="393"/>
      <c r="D668780" s="394"/>
    </row>
    <row r="668781" spans="2:4">
      <c r="B668781" s="393"/>
      <c r="D668781" s="394"/>
    </row>
    <row r="668782" spans="2:4">
      <c r="B668782" s="393"/>
      <c r="D668782" s="394"/>
    </row>
    <row r="668783" spans="2:4">
      <c r="B668783" s="393"/>
      <c r="D668783" s="394"/>
    </row>
    <row r="668784" spans="2:4">
      <c r="B668784" s="393"/>
      <c r="D668784" s="394"/>
    </row>
    <row r="668785" spans="2:4">
      <c r="B668785" s="393"/>
      <c r="D668785" s="394"/>
    </row>
    <row r="668786" spans="2:4">
      <c r="B668786" s="393"/>
      <c r="D668786" s="394"/>
    </row>
    <row r="668787" spans="2:4">
      <c r="B668787" s="393"/>
      <c r="D668787" s="394"/>
    </row>
    <row r="668788" spans="2:4">
      <c r="B668788" s="393"/>
      <c r="D668788" s="394"/>
    </row>
    <row r="668789" spans="2:4">
      <c r="B668789" s="393"/>
      <c r="D668789" s="394"/>
    </row>
    <row r="668790" spans="2:4">
      <c r="B668790" s="393"/>
      <c r="D668790" s="394"/>
    </row>
    <row r="668791" spans="2:4">
      <c r="B668791" s="393"/>
      <c r="D668791" s="394"/>
    </row>
    <row r="668792" spans="2:4">
      <c r="B668792" s="393"/>
      <c r="D668792" s="394"/>
    </row>
    <row r="668793" spans="2:4">
      <c r="B668793" s="393"/>
      <c r="D668793" s="394"/>
    </row>
    <row r="668794" spans="2:4">
      <c r="B668794" s="393"/>
      <c r="D668794" s="394"/>
    </row>
    <row r="668795" spans="2:4">
      <c r="B668795" s="393"/>
      <c r="D668795" s="394"/>
    </row>
    <row r="668796" spans="2:4">
      <c r="B668796" s="393"/>
      <c r="D668796" s="394"/>
    </row>
    <row r="668797" spans="2:4">
      <c r="B668797" s="393"/>
      <c r="D668797" s="394"/>
    </row>
    <row r="668798" spans="2:4">
      <c r="B668798" s="393"/>
      <c r="D668798" s="394"/>
    </row>
    <row r="668799" spans="2:4">
      <c r="B668799" s="393"/>
      <c r="D668799" s="394"/>
    </row>
    <row r="668800" spans="2:4">
      <c r="B668800" s="393"/>
      <c r="D668800" s="394"/>
    </row>
    <row r="668801" spans="2:4">
      <c r="B668801" s="393"/>
      <c r="D668801" s="394"/>
    </row>
    <row r="668802" spans="2:4">
      <c r="B668802" s="393"/>
      <c r="D668802" s="394"/>
    </row>
    <row r="668803" spans="2:4">
      <c r="B668803" s="393"/>
      <c r="D668803" s="394"/>
    </row>
    <row r="668804" spans="2:4">
      <c r="B668804" s="393"/>
      <c r="D668804" s="394"/>
    </row>
    <row r="668805" spans="2:4">
      <c r="B668805" s="393"/>
      <c r="D668805" s="394"/>
    </row>
    <row r="668806" spans="2:4">
      <c r="B668806" s="393"/>
      <c r="D668806" s="394"/>
    </row>
    <row r="668807" spans="2:4">
      <c r="B668807" s="393"/>
      <c r="D668807" s="394"/>
    </row>
    <row r="668808" spans="2:4">
      <c r="B668808" s="393"/>
      <c r="D668808" s="394"/>
    </row>
    <row r="668809" spans="2:4">
      <c r="B668809" s="393"/>
      <c r="D668809" s="394"/>
    </row>
    <row r="668810" spans="2:4">
      <c r="B668810" s="393"/>
      <c r="D668810" s="394"/>
    </row>
    <row r="668811" spans="2:4">
      <c r="B668811" s="393"/>
      <c r="D668811" s="394"/>
    </row>
    <row r="668812" spans="2:4">
      <c r="B668812" s="393"/>
      <c r="D668812" s="394"/>
    </row>
    <row r="668813" spans="2:4">
      <c r="B668813" s="393"/>
      <c r="D668813" s="394"/>
    </row>
    <row r="668814" spans="2:4">
      <c r="B668814" s="393"/>
      <c r="D668814" s="394"/>
    </row>
    <row r="668815" spans="2:4">
      <c r="B668815" s="393"/>
      <c r="D668815" s="394"/>
    </row>
    <row r="668816" spans="2:4">
      <c r="B668816" s="393"/>
      <c r="D668816" s="394"/>
    </row>
    <row r="668817" spans="2:4">
      <c r="B668817" s="393"/>
      <c r="D668817" s="394"/>
    </row>
    <row r="668818" spans="2:4">
      <c r="B668818" s="393"/>
      <c r="D668818" s="394"/>
    </row>
    <row r="668819" spans="2:4">
      <c r="B668819" s="393"/>
      <c r="D668819" s="394"/>
    </row>
    <row r="668820" spans="2:4">
      <c r="B668820" s="393"/>
      <c r="D668820" s="394"/>
    </row>
    <row r="668821" spans="2:4">
      <c r="B668821" s="393"/>
      <c r="D668821" s="394"/>
    </row>
    <row r="668822" spans="2:4">
      <c r="B668822" s="393"/>
      <c r="D668822" s="394"/>
    </row>
    <row r="668823" spans="2:4">
      <c r="B668823" s="393"/>
      <c r="D668823" s="394"/>
    </row>
    <row r="668824" spans="2:4">
      <c r="B668824" s="393"/>
      <c r="D668824" s="394"/>
    </row>
    <row r="668825" spans="2:4">
      <c r="B668825" s="393"/>
      <c r="D668825" s="394"/>
    </row>
    <row r="668826" spans="2:4">
      <c r="B668826" s="393"/>
      <c r="D668826" s="394"/>
    </row>
    <row r="668827" spans="2:4">
      <c r="B668827" s="393"/>
      <c r="D668827" s="394"/>
    </row>
    <row r="668828" spans="2:4">
      <c r="B668828" s="393"/>
      <c r="D668828" s="394"/>
    </row>
    <row r="668829" spans="2:4">
      <c r="B668829" s="393"/>
      <c r="D668829" s="394"/>
    </row>
    <row r="668830" spans="2:4">
      <c r="B668830" s="393"/>
      <c r="D668830" s="394"/>
    </row>
    <row r="668831" spans="2:4">
      <c r="B668831" s="393"/>
      <c r="D668831" s="394"/>
    </row>
    <row r="668832" spans="2:4">
      <c r="B668832" s="393"/>
      <c r="D668832" s="394"/>
    </row>
    <row r="668833" spans="2:4">
      <c r="B668833" s="393"/>
      <c r="D668833" s="394"/>
    </row>
    <row r="668834" spans="2:4">
      <c r="B668834" s="393"/>
      <c r="D668834" s="394"/>
    </row>
    <row r="668835" spans="2:4">
      <c r="B668835" s="393"/>
      <c r="D668835" s="394"/>
    </row>
    <row r="668836" spans="2:4">
      <c r="B668836" s="393"/>
      <c r="D668836" s="394"/>
    </row>
    <row r="668837" spans="2:4">
      <c r="B668837" s="393"/>
      <c r="D668837" s="394"/>
    </row>
    <row r="668838" spans="2:4">
      <c r="B668838" s="393"/>
      <c r="D668838" s="394"/>
    </row>
    <row r="668839" spans="2:4">
      <c r="B668839" s="393"/>
      <c r="D668839" s="394"/>
    </row>
    <row r="668840" spans="2:4">
      <c r="B668840" s="393"/>
      <c r="D668840" s="394"/>
    </row>
    <row r="668841" spans="2:4">
      <c r="B668841" s="393"/>
      <c r="D668841" s="394"/>
    </row>
    <row r="668842" spans="2:4">
      <c r="B668842" s="393"/>
      <c r="D668842" s="394"/>
    </row>
    <row r="668843" spans="2:4">
      <c r="B668843" s="393"/>
      <c r="D668843" s="394"/>
    </row>
    <row r="668844" spans="2:4">
      <c r="B668844" s="393"/>
      <c r="D668844" s="394"/>
    </row>
    <row r="668845" spans="2:4">
      <c r="B668845" s="393"/>
      <c r="D668845" s="394"/>
    </row>
    <row r="668846" spans="2:4">
      <c r="B668846" s="393"/>
      <c r="D668846" s="394"/>
    </row>
    <row r="668847" spans="2:4">
      <c r="B668847" s="393"/>
      <c r="D668847" s="394"/>
    </row>
    <row r="668848" spans="2:4">
      <c r="B668848" s="393"/>
      <c r="D668848" s="394"/>
    </row>
    <row r="668849" spans="2:4">
      <c r="B668849" s="393"/>
      <c r="D668849" s="394"/>
    </row>
    <row r="668850" spans="2:4">
      <c r="B668850" s="393"/>
      <c r="D668850" s="394"/>
    </row>
    <row r="668851" spans="2:4">
      <c r="B668851" s="393"/>
      <c r="D668851" s="394"/>
    </row>
    <row r="668852" spans="2:4">
      <c r="B668852" s="393"/>
      <c r="D668852" s="394"/>
    </row>
    <row r="668853" spans="2:4">
      <c r="B668853" s="393"/>
      <c r="D668853" s="394"/>
    </row>
    <row r="668854" spans="2:4">
      <c r="B668854" s="393"/>
      <c r="D668854" s="394"/>
    </row>
    <row r="668855" spans="2:4">
      <c r="B668855" s="393"/>
      <c r="D668855" s="394"/>
    </row>
    <row r="668856" spans="2:4">
      <c r="B668856" s="393"/>
      <c r="D668856" s="394"/>
    </row>
    <row r="668857" spans="2:4">
      <c r="B668857" s="393"/>
      <c r="D668857" s="394"/>
    </row>
    <row r="668858" spans="2:4">
      <c r="B668858" s="393"/>
      <c r="D668858" s="394"/>
    </row>
    <row r="668859" spans="2:4">
      <c r="B668859" s="393"/>
      <c r="D668859" s="394"/>
    </row>
    <row r="668860" spans="2:4">
      <c r="B668860" s="393"/>
      <c r="D668860" s="394"/>
    </row>
    <row r="668861" spans="2:4">
      <c r="B668861" s="393"/>
      <c r="D668861" s="394"/>
    </row>
    <row r="668862" spans="2:4">
      <c r="B668862" s="393"/>
      <c r="D668862" s="394"/>
    </row>
    <row r="668863" spans="2:4">
      <c r="B668863" s="393"/>
      <c r="D668863" s="394"/>
    </row>
    <row r="668864" spans="2:4">
      <c r="B668864" s="393"/>
      <c r="D668864" s="394"/>
    </row>
    <row r="668865" spans="2:4">
      <c r="B668865" s="393"/>
      <c r="D668865" s="394"/>
    </row>
    <row r="668866" spans="2:4">
      <c r="B668866" s="393"/>
      <c r="D668866" s="394"/>
    </row>
    <row r="668867" spans="2:4">
      <c r="B668867" s="393"/>
      <c r="D668867" s="394"/>
    </row>
    <row r="668868" spans="2:4">
      <c r="B668868" s="393"/>
      <c r="D668868" s="394"/>
    </row>
    <row r="668869" spans="2:4">
      <c r="B668869" s="393"/>
      <c r="D668869" s="394"/>
    </row>
    <row r="668870" spans="2:4">
      <c r="B668870" s="393"/>
      <c r="D668870" s="394"/>
    </row>
    <row r="668871" spans="2:4">
      <c r="B668871" s="393"/>
      <c r="D668871" s="394"/>
    </row>
    <row r="668872" spans="2:4">
      <c r="B668872" s="393"/>
      <c r="D668872" s="394"/>
    </row>
    <row r="668873" spans="2:4">
      <c r="B668873" s="393"/>
      <c r="D668873" s="394"/>
    </row>
    <row r="668874" spans="2:4">
      <c r="B668874" s="393"/>
      <c r="D668874" s="394"/>
    </row>
    <row r="668875" spans="2:4">
      <c r="B668875" s="393"/>
      <c r="D668875" s="394"/>
    </row>
    <row r="668876" spans="2:4">
      <c r="B668876" s="393"/>
      <c r="D668876" s="394"/>
    </row>
    <row r="668877" spans="2:4">
      <c r="B668877" s="393"/>
      <c r="D668877" s="394"/>
    </row>
    <row r="668878" spans="2:4">
      <c r="B668878" s="393"/>
      <c r="D668878" s="394"/>
    </row>
    <row r="668879" spans="2:4">
      <c r="B668879" s="393"/>
      <c r="D668879" s="394"/>
    </row>
    <row r="668880" spans="2:4">
      <c r="B668880" s="393"/>
      <c r="D668880" s="394"/>
    </row>
    <row r="668881" spans="2:4">
      <c r="B668881" s="393"/>
      <c r="D668881" s="394"/>
    </row>
    <row r="668882" spans="2:4">
      <c r="B668882" s="393"/>
      <c r="D668882" s="394"/>
    </row>
    <row r="668883" spans="2:4">
      <c r="B668883" s="393"/>
      <c r="D668883" s="394"/>
    </row>
    <row r="668884" spans="2:4">
      <c r="B668884" s="393"/>
      <c r="D668884" s="394"/>
    </row>
    <row r="668885" spans="2:4">
      <c r="B668885" s="393"/>
      <c r="D668885" s="394"/>
    </row>
    <row r="668886" spans="2:4">
      <c r="B668886" s="393"/>
      <c r="D668886" s="394"/>
    </row>
    <row r="668887" spans="2:4">
      <c r="B668887" s="393"/>
      <c r="D668887" s="394"/>
    </row>
    <row r="668888" spans="2:4">
      <c r="B668888" s="393"/>
      <c r="D668888" s="394"/>
    </row>
    <row r="668889" spans="2:4">
      <c r="B668889" s="393"/>
      <c r="D668889" s="394"/>
    </row>
    <row r="668890" spans="2:4">
      <c r="B668890" s="393"/>
      <c r="D668890" s="394"/>
    </row>
    <row r="668891" spans="2:4">
      <c r="B668891" s="393"/>
      <c r="D668891" s="394"/>
    </row>
    <row r="668892" spans="2:4">
      <c r="B668892" s="393"/>
      <c r="D668892" s="394"/>
    </row>
    <row r="668893" spans="2:4">
      <c r="B668893" s="393"/>
      <c r="D668893" s="394"/>
    </row>
    <row r="668894" spans="2:4">
      <c r="B668894" s="393"/>
      <c r="D668894" s="394"/>
    </row>
    <row r="668895" spans="2:4">
      <c r="B668895" s="393"/>
      <c r="D668895" s="394"/>
    </row>
    <row r="668896" spans="2:4">
      <c r="B668896" s="393"/>
      <c r="D668896" s="394"/>
    </row>
    <row r="668897" spans="2:4">
      <c r="B668897" s="393"/>
      <c r="D668897" s="394"/>
    </row>
    <row r="668898" spans="2:4">
      <c r="B668898" s="393"/>
      <c r="D668898" s="394"/>
    </row>
    <row r="668899" spans="2:4">
      <c r="B668899" s="393"/>
      <c r="D668899" s="394"/>
    </row>
    <row r="668900" spans="2:4">
      <c r="B668900" s="393"/>
      <c r="D668900" s="394"/>
    </row>
    <row r="668901" spans="2:4">
      <c r="B668901" s="393"/>
      <c r="D668901" s="394"/>
    </row>
    <row r="668902" spans="2:4">
      <c r="B668902" s="393"/>
      <c r="D668902" s="394"/>
    </row>
    <row r="668903" spans="2:4">
      <c r="B668903" s="393"/>
      <c r="D668903" s="394"/>
    </row>
    <row r="668904" spans="2:4">
      <c r="B668904" s="393"/>
      <c r="D668904" s="394"/>
    </row>
    <row r="668905" spans="2:4">
      <c r="B668905" s="393"/>
      <c r="D668905" s="394"/>
    </row>
    <row r="668906" spans="2:4">
      <c r="B668906" s="393"/>
      <c r="D668906" s="394"/>
    </row>
    <row r="668907" spans="2:4">
      <c r="B668907" s="393"/>
      <c r="D668907" s="394"/>
    </row>
    <row r="668908" spans="2:4">
      <c r="B668908" s="393"/>
      <c r="D668908" s="394"/>
    </row>
    <row r="668909" spans="2:4">
      <c r="B668909" s="393"/>
      <c r="D668909" s="394"/>
    </row>
    <row r="668910" spans="2:4">
      <c r="B668910" s="393"/>
      <c r="D668910" s="394"/>
    </row>
    <row r="668911" spans="2:4">
      <c r="B668911" s="393"/>
      <c r="D668911" s="394"/>
    </row>
    <row r="668912" spans="2:4">
      <c r="B668912" s="393"/>
      <c r="D668912" s="394"/>
    </row>
    <row r="668913" spans="2:4">
      <c r="B668913" s="393"/>
      <c r="D668913" s="394"/>
    </row>
    <row r="668914" spans="2:4">
      <c r="B668914" s="393"/>
      <c r="D668914" s="394"/>
    </row>
    <row r="668915" spans="2:4">
      <c r="B668915" s="393"/>
      <c r="D668915" s="394"/>
    </row>
    <row r="668916" spans="2:4">
      <c r="B668916" s="393"/>
      <c r="D668916" s="394"/>
    </row>
    <row r="668917" spans="2:4">
      <c r="B668917" s="393"/>
      <c r="D668917" s="394"/>
    </row>
    <row r="668918" spans="2:4">
      <c r="B668918" s="393"/>
      <c r="D668918" s="394"/>
    </row>
    <row r="668919" spans="2:4">
      <c r="B668919" s="393"/>
      <c r="D668919" s="394"/>
    </row>
    <row r="668920" spans="2:4">
      <c r="B668920" s="393"/>
      <c r="D668920" s="394"/>
    </row>
    <row r="668921" spans="2:4">
      <c r="B668921" s="393"/>
      <c r="D668921" s="394"/>
    </row>
    <row r="668922" spans="2:4">
      <c r="B668922" s="393"/>
      <c r="D668922" s="394"/>
    </row>
    <row r="668923" spans="2:4">
      <c r="B668923" s="393"/>
      <c r="D668923" s="394"/>
    </row>
    <row r="668924" spans="2:4">
      <c r="B668924" s="393"/>
      <c r="D668924" s="394"/>
    </row>
    <row r="668925" spans="2:4">
      <c r="B668925" s="393"/>
      <c r="D668925" s="394"/>
    </row>
    <row r="668926" spans="2:4">
      <c r="B668926" s="393"/>
      <c r="D668926" s="394"/>
    </row>
    <row r="668927" spans="2:4">
      <c r="B668927" s="393"/>
      <c r="D668927" s="394"/>
    </row>
    <row r="668928" spans="2:4">
      <c r="B668928" s="393"/>
      <c r="D668928" s="394"/>
    </row>
    <row r="668929" spans="2:4">
      <c r="B668929" s="393"/>
      <c r="D668929" s="394"/>
    </row>
    <row r="668930" spans="2:4">
      <c r="B668930" s="393"/>
      <c r="D668930" s="394"/>
    </row>
    <row r="668931" spans="2:4">
      <c r="B668931" s="393"/>
      <c r="D668931" s="394"/>
    </row>
    <row r="668932" spans="2:4">
      <c r="B668932" s="393"/>
      <c r="D668932" s="394"/>
    </row>
    <row r="668933" spans="2:4">
      <c r="B668933" s="393"/>
      <c r="D668933" s="394"/>
    </row>
    <row r="668934" spans="2:4">
      <c r="B668934" s="393"/>
      <c r="D668934" s="394"/>
    </row>
    <row r="668935" spans="2:4">
      <c r="B668935" s="393"/>
      <c r="D668935" s="394"/>
    </row>
    <row r="668936" spans="2:4">
      <c r="B668936" s="393"/>
      <c r="D668936" s="394"/>
    </row>
    <row r="668937" spans="2:4">
      <c r="B668937" s="393"/>
      <c r="D668937" s="394"/>
    </row>
    <row r="668938" spans="2:4">
      <c r="B668938" s="393"/>
      <c r="D668938" s="394"/>
    </row>
    <row r="668939" spans="2:4">
      <c r="B668939" s="393"/>
      <c r="D668939" s="394"/>
    </row>
    <row r="668940" spans="2:4">
      <c r="B668940" s="393"/>
      <c r="D668940" s="394"/>
    </row>
    <row r="668941" spans="2:4">
      <c r="B668941" s="393"/>
      <c r="D668941" s="394"/>
    </row>
    <row r="668942" spans="2:4">
      <c r="B668942" s="393"/>
      <c r="D668942" s="394"/>
    </row>
    <row r="668943" spans="2:4">
      <c r="B668943" s="393"/>
      <c r="D668943" s="394"/>
    </row>
    <row r="668944" spans="2:4">
      <c r="B668944" s="393"/>
      <c r="D668944" s="394"/>
    </row>
    <row r="668945" spans="2:4">
      <c r="B668945" s="393"/>
      <c r="D668945" s="394"/>
    </row>
    <row r="668946" spans="2:4">
      <c r="B668946" s="393"/>
      <c r="D668946" s="394"/>
    </row>
    <row r="668947" spans="2:4">
      <c r="B668947" s="393"/>
      <c r="D668947" s="394"/>
    </row>
    <row r="668948" spans="2:4">
      <c r="B668948" s="393"/>
      <c r="D668948" s="394"/>
    </row>
    <row r="668949" spans="2:4">
      <c r="B668949" s="393"/>
      <c r="D668949" s="394"/>
    </row>
    <row r="668950" spans="2:4">
      <c r="B668950" s="393"/>
      <c r="D668950" s="394"/>
    </row>
    <row r="668951" spans="2:4">
      <c r="B668951" s="393"/>
      <c r="D668951" s="394"/>
    </row>
    <row r="668952" spans="2:4">
      <c r="B668952" s="393"/>
      <c r="D668952" s="394"/>
    </row>
    <row r="668953" spans="2:4">
      <c r="B668953" s="393"/>
      <c r="D668953" s="394"/>
    </row>
    <row r="668954" spans="2:4">
      <c r="B668954" s="393"/>
      <c r="D668954" s="394"/>
    </row>
    <row r="668955" spans="2:4">
      <c r="B668955" s="393"/>
      <c r="D668955" s="394"/>
    </row>
    <row r="668956" spans="2:4">
      <c r="B668956" s="393"/>
      <c r="D668956" s="394"/>
    </row>
    <row r="668957" spans="2:4">
      <c r="B668957" s="393"/>
      <c r="D668957" s="394"/>
    </row>
    <row r="668958" spans="2:4">
      <c r="B668958" s="393"/>
      <c r="D668958" s="394"/>
    </row>
    <row r="668959" spans="2:4">
      <c r="B668959" s="393"/>
      <c r="D668959" s="394"/>
    </row>
    <row r="668960" spans="2:4">
      <c r="B668960" s="393"/>
      <c r="D668960" s="394"/>
    </row>
    <row r="668961" spans="2:4">
      <c r="B668961" s="393"/>
      <c r="D668961" s="394"/>
    </row>
    <row r="668962" spans="2:4">
      <c r="B668962" s="393"/>
      <c r="D668962" s="394"/>
    </row>
    <row r="668963" spans="2:4">
      <c r="B668963" s="393"/>
      <c r="D668963" s="394"/>
    </row>
    <row r="668964" spans="2:4">
      <c r="B668964" s="393"/>
      <c r="D668964" s="394"/>
    </row>
    <row r="668965" spans="2:4">
      <c r="B668965" s="393"/>
      <c r="D668965" s="394"/>
    </row>
    <row r="668966" spans="2:4">
      <c r="B668966" s="393"/>
      <c r="D668966" s="394"/>
    </row>
    <row r="668967" spans="2:4">
      <c r="B668967" s="393"/>
      <c r="D668967" s="394"/>
    </row>
    <row r="668968" spans="2:4">
      <c r="B668968" s="393"/>
      <c r="D668968" s="394"/>
    </row>
    <row r="668969" spans="2:4">
      <c r="B668969" s="393"/>
      <c r="D668969" s="394"/>
    </row>
    <row r="668970" spans="2:4">
      <c r="B668970" s="393"/>
      <c r="D668970" s="394"/>
    </row>
    <row r="668971" spans="2:4">
      <c r="B668971" s="393"/>
      <c r="D668971" s="394"/>
    </row>
    <row r="668972" spans="2:4">
      <c r="B668972" s="393"/>
      <c r="D668972" s="394"/>
    </row>
    <row r="668973" spans="2:4">
      <c r="B668973" s="393"/>
      <c r="D668973" s="394"/>
    </row>
    <row r="668974" spans="2:4">
      <c r="B668974" s="393"/>
      <c r="D668974" s="394"/>
    </row>
    <row r="668975" spans="2:4">
      <c r="B668975" s="393"/>
      <c r="D668975" s="394"/>
    </row>
    <row r="668976" spans="2:4">
      <c r="B668976" s="393"/>
      <c r="D668976" s="394"/>
    </row>
    <row r="668977" spans="2:4">
      <c r="B668977" s="393"/>
      <c r="D668977" s="394"/>
    </row>
    <row r="668978" spans="2:4">
      <c r="B668978" s="393"/>
      <c r="D668978" s="394"/>
    </row>
    <row r="668979" spans="2:4">
      <c r="B668979" s="393"/>
      <c r="D668979" s="394"/>
    </row>
    <row r="668980" spans="2:4">
      <c r="B668980" s="393"/>
      <c r="D668980" s="394"/>
    </row>
    <row r="668981" spans="2:4">
      <c r="B668981" s="393"/>
      <c r="D668981" s="394"/>
    </row>
    <row r="668982" spans="2:4">
      <c r="B668982" s="393"/>
      <c r="D668982" s="394"/>
    </row>
    <row r="668983" spans="2:4">
      <c r="B668983" s="393"/>
      <c r="D668983" s="394"/>
    </row>
    <row r="668984" spans="2:4">
      <c r="B668984" s="393"/>
      <c r="D668984" s="394"/>
    </row>
    <row r="668985" spans="2:4">
      <c r="B668985" s="393"/>
      <c r="D668985" s="394"/>
    </row>
    <row r="668986" spans="2:4">
      <c r="B668986" s="393"/>
      <c r="D668986" s="394"/>
    </row>
    <row r="668987" spans="2:4">
      <c r="B668987" s="393"/>
      <c r="D668987" s="394"/>
    </row>
    <row r="668988" spans="2:4">
      <c r="B668988" s="393"/>
      <c r="D668988" s="394"/>
    </row>
    <row r="668989" spans="2:4">
      <c r="B668989" s="393"/>
      <c r="D668989" s="394"/>
    </row>
    <row r="668990" spans="2:4">
      <c r="B668990" s="393"/>
      <c r="D668990" s="394"/>
    </row>
    <row r="668991" spans="2:4">
      <c r="B668991" s="393"/>
      <c r="D668991" s="394"/>
    </row>
    <row r="668992" spans="2:4">
      <c r="B668992" s="393"/>
      <c r="D668992" s="394"/>
    </row>
    <row r="668993" spans="2:4">
      <c r="B668993" s="393"/>
      <c r="D668993" s="394"/>
    </row>
    <row r="668994" spans="2:4">
      <c r="B668994" s="393"/>
      <c r="D668994" s="394"/>
    </row>
    <row r="668995" spans="2:4">
      <c r="B668995" s="393"/>
      <c r="D668995" s="394"/>
    </row>
    <row r="668996" spans="2:4">
      <c r="B668996" s="393"/>
      <c r="D668996" s="394"/>
    </row>
    <row r="668997" spans="2:4">
      <c r="B668997" s="393"/>
      <c r="D668997" s="394"/>
    </row>
    <row r="668998" spans="2:4">
      <c r="B668998" s="393"/>
      <c r="D668998" s="394"/>
    </row>
    <row r="668999" spans="2:4">
      <c r="B668999" s="393"/>
      <c r="D668999" s="394"/>
    </row>
    <row r="669000" spans="2:4">
      <c r="B669000" s="393"/>
      <c r="D669000" s="394"/>
    </row>
    <row r="669001" spans="2:4">
      <c r="B669001" s="393"/>
      <c r="D669001" s="394"/>
    </row>
    <row r="669002" spans="2:4">
      <c r="B669002" s="393"/>
      <c r="D669002" s="394"/>
    </row>
    <row r="669003" spans="2:4">
      <c r="B669003" s="393"/>
      <c r="D669003" s="394"/>
    </row>
    <row r="669004" spans="2:4">
      <c r="B669004" s="393"/>
      <c r="D669004" s="394"/>
    </row>
    <row r="669005" spans="2:4">
      <c r="B669005" s="393"/>
      <c r="D669005" s="394"/>
    </row>
    <row r="669006" spans="2:4">
      <c r="B669006" s="393"/>
      <c r="D669006" s="394"/>
    </row>
    <row r="669007" spans="2:4">
      <c r="B669007" s="393"/>
      <c r="D669007" s="394"/>
    </row>
    <row r="669008" spans="2:4">
      <c r="B669008" s="393"/>
      <c r="D669008" s="394"/>
    </row>
    <row r="669009" spans="2:4">
      <c r="B669009" s="393"/>
      <c r="D669009" s="394"/>
    </row>
    <row r="669010" spans="2:4">
      <c r="B669010" s="393"/>
      <c r="D669010" s="394"/>
    </row>
    <row r="669011" spans="2:4">
      <c r="B669011" s="393"/>
      <c r="D669011" s="394"/>
    </row>
    <row r="669012" spans="2:4">
      <c r="B669012" s="393"/>
      <c r="D669012" s="394"/>
    </row>
    <row r="669013" spans="2:4">
      <c r="B669013" s="393"/>
      <c r="D669013" s="394"/>
    </row>
    <row r="669014" spans="2:4">
      <c r="B669014" s="393"/>
      <c r="D669014" s="394"/>
    </row>
    <row r="669015" spans="2:4">
      <c r="B669015" s="393"/>
      <c r="D669015" s="394"/>
    </row>
    <row r="669016" spans="2:4">
      <c r="B669016" s="393"/>
      <c r="D669016" s="394"/>
    </row>
    <row r="669017" spans="2:4">
      <c r="B669017" s="393"/>
      <c r="D669017" s="394"/>
    </row>
    <row r="669018" spans="2:4">
      <c r="B669018" s="393"/>
      <c r="D669018" s="394"/>
    </row>
    <row r="669019" spans="2:4">
      <c r="B669019" s="393"/>
      <c r="D669019" s="394"/>
    </row>
    <row r="669020" spans="2:4">
      <c r="B669020" s="393"/>
      <c r="D669020" s="394"/>
    </row>
    <row r="669021" spans="2:4">
      <c r="B669021" s="393"/>
      <c r="D669021" s="394"/>
    </row>
    <row r="669022" spans="2:4">
      <c r="B669022" s="393"/>
      <c r="D669022" s="394"/>
    </row>
    <row r="669023" spans="2:4">
      <c r="B669023" s="393"/>
      <c r="D669023" s="394"/>
    </row>
    <row r="669024" spans="2:4">
      <c r="B669024" s="393"/>
      <c r="D669024" s="394"/>
    </row>
    <row r="669025" spans="2:4">
      <c r="B669025" s="393"/>
      <c r="D669025" s="394"/>
    </row>
    <row r="669026" spans="2:4">
      <c r="B669026" s="393"/>
      <c r="D669026" s="394"/>
    </row>
    <row r="669027" spans="2:4">
      <c r="B669027" s="393"/>
      <c r="D669027" s="394"/>
    </row>
    <row r="669028" spans="2:4">
      <c r="B669028" s="393"/>
      <c r="D669028" s="394"/>
    </row>
    <row r="669029" spans="2:4">
      <c r="B669029" s="393"/>
      <c r="D669029" s="394"/>
    </row>
    <row r="669030" spans="2:4">
      <c r="B669030" s="393"/>
      <c r="D669030" s="394"/>
    </row>
    <row r="669031" spans="2:4">
      <c r="B669031" s="393"/>
      <c r="D669031" s="394"/>
    </row>
    <row r="669032" spans="2:4">
      <c r="B669032" s="393"/>
      <c r="D669032" s="394"/>
    </row>
    <row r="669033" spans="2:4">
      <c r="B669033" s="393"/>
      <c r="D669033" s="394"/>
    </row>
    <row r="669034" spans="2:4">
      <c r="B669034" s="393"/>
      <c r="D669034" s="394"/>
    </row>
    <row r="669035" spans="2:4">
      <c r="B669035" s="393"/>
      <c r="D669035" s="394"/>
    </row>
    <row r="669036" spans="2:4">
      <c r="B669036" s="393"/>
      <c r="D669036" s="394"/>
    </row>
    <row r="669037" spans="2:4">
      <c r="B669037" s="393"/>
      <c r="D669037" s="394"/>
    </row>
    <row r="669038" spans="2:4">
      <c r="B669038" s="393"/>
      <c r="D669038" s="394"/>
    </row>
    <row r="669039" spans="2:4">
      <c r="B669039" s="393"/>
      <c r="D669039" s="394"/>
    </row>
    <row r="669040" spans="2:4">
      <c r="B669040" s="393"/>
      <c r="D669040" s="394"/>
    </row>
    <row r="669041" spans="2:4">
      <c r="B669041" s="393"/>
      <c r="D669041" s="394"/>
    </row>
    <row r="669042" spans="2:4">
      <c r="B669042" s="393"/>
      <c r="D669042" s="394"/>
    </row>
    <row r="669043" spans="2:4">
      <c r="B669043" s="393"/>
      <c r="D669043" s="394"/>
    </row>
    <row r="669044" spans="2:4">
      <c r="B669044" s="393"/>
      <c r="D669044" s="394"/>
    </row>
    <row r="669045" spans="2:4">
      <c r="B669045" s="393"/>
      <c r="D669045" s="394"/>
    </row>
    <row r="669046" spans="2:4">
      <c r="B669046" s="393"/>
      <c r="D669046" s="394"/>
    </row>
    <row r="669047" spans="2:4">
      <c r="B669047" s="393"/>
      <c r="D669047" s="394"/>
    </row>
    <row r="669048" spans="2:4">
      <c r="B669048" s="393"/>
      <c r="D669048" s="394"/>
    </row>
    <row r="669049" spans="2:4">
      <c r="B669049" s="393"/>
      <c r="D669049" s="394"/>
    </row>
    <row r="669050" spans="2:4">
      <c r="B669050" s="393"/>
      <c r="D669050" s="394"/>
    </row>
    <row r="669051" spans="2:4">
      <c r="B669051" s="393"/>
      <c r="D669051" s="394"/>
    </row>
    <row r="669052" spans="2:4">
      <c r="B669052" s="393"/>
      <c r="D669052" s="394"/>
    </row>
    <row r="669053" spans="2:4">
      <c r="B669053" s="393"/>
      <c r="D669053" s="394"/>
    </row>
    <row r="669054" spans="2:4">
      <c r="B669054" s="393"/>
      <c r="D669054" s="394"/>
    </row>
    <row r="669055" spans="2:4">
      <c r="B669055" s="393"/>
      <c r="D669055" s="394"/>
    </row>
    <row r="669056" spans="2:4">
      <c r="B669056" s="393"/>
      <c r="D669056" s="394"/>
    </row>
    <row r="669057" spans="2:4">
      <c r="B669057" s="393"/>
      <c r="D669057" s="394"/>
    </row>
    <row r="669058" spans="2:4">
      <c r="B669058" s="393"/>
      <c r="D669058" s="394"/>
    </row>
    <row r="669059" spans="2:4">
      <c r="B669059" s="393"/>
      <c r="D669059" s="394"/>
    </row>
    <row r="669060" spans="2:4">
      <c r="B669060" s="393"/>
      <c r="D669060" s="394"/>
    </row>
    <row r="669061" spans="2:4">
      <c r="B669061" s="393"/>
      <c r="D669061" s="394"/>
    </row>
    <row r="669062" spans="2:4">
      <c r="B669062" s="393"/>
      <c r="D669062" s="394"/>
    </row>
    <row r="669063" spans="2:4">
      <c r="B669063" s="393"/>
      <c r="D669063" s="394"/>
    </row>
    <row r="669064" spans="2:4">
      <c r="B669064" s="393"/>
      <c r="D669064" s="394"/>
    </row>
    <row r="669065" spans="2:4">
      <c r="B669065" s="393"/>
      <c r="D669065" s="394"/>
    </row>
    <row r="669066" spans="2:4">
      <c r="B669066" s="393"/>
      <c r="D669066" s="394"/>
    </row>
    <row r="669067" spans="2:4">
      <c r="B669067" s="393"/>
      <c r="D669067" s="394"/>
    </row>
    <row r="669068" spans="2:4">
      <c r="B669068" s="393"/>
      <c r="D669068" s="394"/>
    </row>
    <row r="669069" spans="2:4">
      <c r="B669069" s="393"/>
      <c r="D669069" s="394"/>
    </row>
    <row r="669070" spans="2:4">
      <c r="B669070" s="393"/>
      <c r="D669070" s="394"/>
    </row>
    <row r="669071" spans="2:4">
      <c r="B669071" s="393"/>
      <c r="D669071" s="394"/>
    </row>
    <row r="669072" spans="2:4">
      <c r="B669072" s="393"/>
      <c r="D669072" s="394"/>
    </row>
    <row r="669073" spans="2:4">
      <c r="B669073" s="393"/>
      <c r="D669073" s="394"/>
    </row>
    <row r="669074" spans="2:4">
      <c r="B669074" s="393"/>
      <c r="D669074" s="394"/>
    </row>
    <row r="669075" spans="2:4">
      <c r="B669075" s="393"/>
      <c r="D669075" s="394"/>
    </row>
    <row r="669076" spans="2:4">
      <c r="B669076" s="393"/>
      <c r="D669076" s="394"/>
    </row>
    <row r="669077" spans="2:4">
      <c r="B669077" s="393"/>
      <c r="D669077" s="394"/>
    </row>
    <row r="669078" spans="2:4">
      <c r="B669078" s="393"/>
      <c r="D669078" s="394"/>
    </row>
    <row r="669079" spans="2:4">
      <c r="B669079" s="393"/>
      <c r="D669079" s="394"/>
    </row>
    <row r="669080" spans="2:4">
      <c r="B669080" s="393"/>
      <c r="D669080" s="394"/>
    </row>
    <row r="669081" spans="2:4">
      <c r="B669081" s="393"/>
      <c r="D669081" s="394"/>
    </row>
    <row r="669082" spans="2:4">
      <c r="B669082" s="393"/>
      <c r="D669082" s="394"/>
    </row>
    <row r="669083" spans="2:4">
      <c r="B669083" s="393"/>
      <c r="D669083" s="394"/>
    </row>
    <row r="669084" spans="2:4">
      <c r="B669084" s="393"/>
      <c r="D669084" s="394"/>
    </row>
    <row r="669085" spans="2:4">
      <c r="B669085" s="393"/>
      <c r="D669085" s="394"/>
    </row>
    <row r="669086" spans="2:4">
      <c r="B669086" s="393"/>
      <c r="D669086" s="394"/>
    </row>
    <row r="669087" spans="2:4">
      <c r="B669087" s="393"/>
      <c r="D669087" s="394"/>
    </row>
    <row r="669088" spans="2:4">
      <c r="B669088" s="393"/>
      <c r="D669088" s="394"/>
    </row>
    <row r="669089" spans="2:4">
      <c r="B669089" s="393"/>
      <c r="D669089" s="394"/>
    </row>
    <row r="669090" spans="2:4">
      <c r="B669090" s="393"/>
      <c r="D669090" s="394"/>
    </row>
    <row r="669091" spans="2:4">
      <c r="B669091" s="393"/>
      <c r="D669091" s="394"/>
    </row>
    <row r="669092" spans="2:4">
      <c r="B669092" s="393"/>
      <c r="D669092" s="394"/>
    </row>
    <row r="669093" spans="2:4">
      <c r="B669093" s="393"/>
      <c r="D669093" s="394"/>
    </row>
    <row r="669094" spans="2:4">
      <c r="B669094" s="393"/>
      <c r="D669094" s="394"/>
    </row>
    <row r="669095" spans="2:4">
      <c r="B669095" s="393"/>
      <c r="D669095" s="394"/>
    </row>
    <row r="669096" spans="2:4">
      <c r="B669096" s="393"/>
      <c r="D669096" s="394"/>
    </row>
    <row r="669097" spans="2:4">
      <c r="B669097" s="393"/>
      <c r="D669097" s="394"/>
    </row>
    <row r="669098" spans="2:4">
      <c r="B669098" s="393"/>
      <c r="D669098" s="394"/>
    </row>
    <row r="669099" spans="2:4">
      <c r="B669099" s="393"/>
      <c r="D669099" s="394"/>
    </row>
    <row r="669100" spans="2:4">
      <c r="B669100" s="393"/>
      <c r="D669100" s="394"/>
    </row>
    <row r="669101" spans="2:4">
      <c r="B669101" s="393"/>
      <c r="D669101" s="394"/>
    </row>
    <row r="669102" spans="2:4">
      <c r="B669102" s="393"/>
      <c r="D669102" s="394"/>
    </row>
    <row r="669103" spans="2:4">
      <c r="B669103" s="393"/>
      <c r="D669103" s="394"/>
    </row>
    <row r="669104" spans="2:4">
      <c r="B669104" s="393"/>
      <c r="D669104" s="394"/>
    </row>
    <row r="669105" spans="2:4">
      <c r="B669105" s="393"/>
      <c r="D669105" s="394"/>
    </row>
    <row r="669106" spans="2:4">
      <c r="B669106" s="393"/>
      <c r="D669106" s="394"/>
    </row>
    <row r="669107" spans="2:4">
      <c r="B669107" s="393"/>
      <c r="D669107" s="394"/>
    </row>
    <row r="669108" spans="2:4">
      <c r="B669108" s="393"/>
      <c r="D669108" s="394"/>
    </row>
    <row r="669109" spans="2:4">
      <c r="B669109" s="393"/>
      <c r="D669109" s="394"/>
    </row>
    <row r="669110" spans="2:4">
      <c r="B669110" s="393"/>
      <c r="D669110" s="394"/>
    </row>
    <row r="669111" spans="2:4">
      <c r="B669111" s="393"/>
      <c r="D669111" s="394"/>
    </row>
    <row r="669112" spans="2:4">
      <c r="B669112" s="393"/>
      <c r="D669112" s="394"/>
    </row>
    <row r="669113" spans="2:4">
      <c r="B669113" s="393"/>
      <c r="D669113" s="394"/>
    </row>
    <row r="669114" spans="2:4">
      <c r="B669114" s="393"/>
      <c r="D669114" s="394"/>
    </row>
    <row r="669115" spans="2:4">
      <c r="B669115" s="393"/>
      <c r="D669115" s="394"/>
    </row>
    <row r="669116" spans="2:4">
      <c r="B669116" s="393"/>
      <c r="D669116" s="394"/>
    </row>
    <row r="669117" spans="2:4">
      <c r="B669117" s="393"/>
      <c r="D669117" s="394"/>
    </row>
    <row r="669118" spans="2:4">
      <c r="B669118" s="393"/>
      <c r="D669118" s="394"/>
    </row>
    <row r="669119" spans="2:4">
      <c r="B669119" s="393"/>
      <c r="D669119" s="394"/>
    </row>
    <row r="669120" spans="2:4">
      <c r="B669120" s="393"/>
      <c r="D669120" s="394"/>
    </row>
    <row r="669121" spans="2:4">
      <c r="B669121" s="393"/>
      <c r="D669121" s="394"/>
    </row>
    <row r="669122" spans="2:4">
      <c r="B669122" s="393"/>
      <c r="D669122" s="394"/>
    </row>
    <row r="669123" spans="2:4">
      <c r="B669123" s="393"/>
      <c r="D669123" s="394"/>
    </row>
    <row r="669124" spans="2:4">
      <c r="B669124" s="393"/>
      <c r="D669124" s="394"/>
    </row>
    <row r="669125" spans="2:4">
      <c r="B669125" s="393"/>
      <c r="D669125" s="394"/>
    </row>
    <row r="669126" spans="2:4">
      <c r="B669126" s="393"/>
      <c r="D669126" s="394"/>
    </row>
    <row r="669127" spans="2:4">
      <c r="B669127" s="393"/>
      <c r="D669127" s="394"/>
    </row>
    <row r="669128" spans="2:4">
      <c r="B669128" s="393"/>
      <c r="D669128" s="394"/>
    </row>
    <row r="669129" spans="2:4">
      <c r="B669129" s="393"/>
      <c r="D669129" s="394"/>
    </row>
    <row r="669130" spans="2:4">
      <c r="B669130" s="393"/>
      <c r="D669130" s="394"/>
    </row>
    <row r="669131" spans="2:4">
      <c r="B669131" s="393"/>
      <c r="D669131" s="394"/>
    </row>
    <row r="669132" spans="2:4">
      <c r="B669132" s="393"/>
      <c r="D669132" s="394"/>
    </row>
    <row r="669133" spans="2:4">
      <c r="B669133" s="393"/>
      <c r="D669133" s="394"/>
    </row>
    <row r="669134" spans="2:4">
      <c r="B669134" s="393"/>
      <c r="D669134" s="394"/>
    </row>
    <row r="669135" spans="2:4">
      <c r="B669135" s="393"/>
      <c r="D669135" s="394"/>
    </row>
    <row r="669136" spans="2:4">
      <c r="B669136" s="393"/>
      <c r="D669136" s="394"/>
    </row>
    <row r="669137" spans="2:4">
      <c r="B669137" s="393"/>
      <c r="D669137" s="394"/>
    </row>
    <row r="669138" spans="2:4">
      <c r="B669138" s="393"/>
      <c r="D669138" s="394"/>
    </row>
    <row r="669139" spans="2:4">
      <c r="B669139" s="393"/>
      <c r="D669139" s="394"/>
    </row>
    <row r="669140" spans="2:4">
      <c r="B669140" s="393"/>
      <c r="D669140" s="394"/>
    </row>
    <row r="669141" spans="2:4">
      <c r="B669141" s="393"/>
      <c r="D669141" s="394"/>
    </row>
    <row r="669142" spans="2:4">
      <c r="B669142" s="393"/>
      <c r="D669142" s="394"/>
    </row>
    <row r="669143" spans="2:4">
      <c r="B669143" s="393"/>
      <c r="D669143" s="394"/>
    </row>
    <row r="669144" spans="2:4">
      <c r="B669144" s="393"/>
      <c r="D669144" s="394"/>
    </row>
    <row r="669145" spans="2:4">
      <c r="B669145" s="393"/>
      <c r="D669145" s="394"/>
    </row>
    <row r="669146" spans="2:4">
      <c r="B669146" s="393"/>
      <c r="D669146" s="394"/>
    </row>
    <row r="669147" spans="2:4">
      <c r="B669147" s="393"/>
      <c r="D669147" s="394"/>
    </row>
    <row r="669148" spans="2:4">
      <c r="B669148" s="393"/>
      <c r="D669148" s="394"/>
    </row>
    <row r="669149" spans="2:4">
      <c r="B669149" s="393"/>
      <c r="D669149" s="394"/>
    </row>
    <row r="669150" spans="2:4">
      <c r="B669150" s="393"/>
      <c r="D669150" s="394"/>
    </row>
    <row r="669151" spans="2:4">
      <c r="B669151" s="393"/>
      <c r="D669151" s="394"/>
    </row>
    <row r="669152" spans="2:4">
      <c r="B669152" s="393"/>
      <c r="D669152" s="394"/>
    </row>
    <row r="669153" spans="2:4">
      <c r="B669153" s="393"/>
      <c r="D669153" s="394"/>
    </row>
    <row r="669154" spans="2:4">
      <c r="B669154" s="393"/>
      <c r="D669154" s="394"/>
    </row>
    <row r="669155" spans="2:4">
      <c r="B669155" s="393"/>
      <c r="D669155" s="394"/>
    </row>
    <row r="669156" spans="2:4">
      <c r="B669156" s="393"/>
      <c r="D669156" s="394"/>
    </row>
    <row r="669157" spans="2:4">
      <c r="B669157" s="393"/>
      <c r="D669157" s="394"/>
    </row>
    <row r="669158" spans="2:4">
      <c r="B669158" s="393"/>
      <c r="D669158" s="394"/>
    </row>
    <row r="669159" spans="2:4">
      <c r="B669159" s="393"/>
      <c r="D669159" s="394"/>
    </row>
    <row r="669160" spans="2:4">
      <c r="B669160" s="393"/>
      <c r="D669160" s="394"/>
    </row>
    <row r="669161" spans="2:4">
      <c r="B669161" s="393"/>
      <c r="D669161" s="394"/>
    </row>
    <row r="669162" spans="2:4">
      <c r="B669162" s="393"/>
      <c r="D669162" s="394"/>
    </row>
    <row r="669163" spans="2:4">
      <c r="B669163" s="393"/>
      <c r="D669163" s="394"/>
    </row>
    <row r="669164" spans="2:4">
      <c r="B669164" s="393"/>
      <c r="D669164" s="394"/>
    </row>
    <row r="669165" spans="2:4">
      <c r="B669165" s="393"/>
      <c r="D669165" s="394"/>
    </row>
    <row r="669166" spans="2:4">
      <c r="B669166" s="393"/>
      <c r="D669166" s="394"/>
    </row>
    <row r="669167" spans="2:4">
      <c r="B669167" s="393"/>
      <c r="D669167" s="394"/>
    </row>
    <row r="669168" spans="2:4">
      <c r="B669168" s="393"/>
      <c r="D669168" s="394"/>
    </row>
    <row r="669169" spans="2:4">
      <c r="B669169" s="393"/>
      <c r="D669169" s="394"/>
    </row>
    <row r="669170" spans="2:4">
      <c r="B669170" s="393"/>
      <c r="D669170" s="394"/>
    </row>
    <row r="669171" spans="2:4">
      <c r="B669171" s="393"/>
      <c r="D669171" s="394"/>
    </row>
    <row r="669172" spans="2:4">
      <c r="B669172" s="393"/>
      <c r="D669172" s="394"/>
    </row>
    <row r="669173" spans="2:4">
      <c r="B669173" s="393"/>
      <c r="D669173" s="394"/>
    </row>
    <row r="669174" spans="2:4">
      <c r="B669174" s="393"/>
      <c r="D669174" s="394"/>
    </row>
    <row r="669175" spans="2:4">
      <c r="B669175" s="393"/>
      <c r="D669175" s="394"/>
    </row>
    <row r="669176" spans="2:4">
      <c r="B669176" s="393"/>
      <c r="D669176" s="394"/>
    </row>
    <row r="669177" spans="2:4">
      <c r="B669177" s="393"/>
      <c r="D669177" s="394"/>
    </row>
    <row r="669178" spans="2:4">
      <c r="B669178" s="393"/>
      <c r="D669178" s="394"/>
    </row>
    <row r="669179" spans="2:4">
      <c r="B669179" s="393"/>
      <c r="D669179" s="394"/>
    </row>
    <row r="669180" spans="2:4">
      <c r="B669180" s="393"/>
      <c r="D669180" s="394"/>
    </row>
    <row r="669181" spans="2:4">
      <c r="B669181" s="393"/>
      <c r="D669181" s="394"/>
    </row>
    <row r="669182" spans="2:4">
      <c r="B669182" s="393"/>
      <c r="D669182" s="394"/>
    </row>
    <row r="669183" spans="2:4">
      <c r="B669183" s="393"/>
      <c r="D669183" s="394"/>
    </row>
    <row r="669184" spans="2:4">
      <c r="B669184" s="393"/>
      <c r="D669184" s="394"/>
    </row>
    <row r="669185" spans="2:4">
      <c r="B669185" s="393"/>
      <c r="D669185" s="394"/>
    </row>
    <row r="669186" spans="2:4">
      <c r="B669186" s="393"/>
      <c r="D669186" s="394"/>
    </row>
    <row r="669187" spans="2:4">
      <c r="B669187" s="393"/>
      <c r="D669187" s="394"/>
    </row>
    <row r="669188" spans="2:4">
      <c r="B669188" s="393"/>
      <c r="D669188" s="394"/>
    </row>
    <row r="669189" spans="2:4">
      <c r="B669189" s="393"/>
      <c r="D669189" s="394"/>
    </row>
    <row r="669190" spans="2:4">
      <c r="B669190" s="393"/>
      <c r="D669190" s="394"/>
    </row>
    <row r="669191" spans="2:4">
      <c r="B669191" s="393"/>
      <c r="D669191" s="394"/>
    </row>
    <row r="669192" spans="2:4">
      <c r="B669192" s="393"/>
      <c r="D669192" s="394"/>
    </row>
    <row r="669193" spans="2:4">
      <c r="B669193" s="393"/>
      <c r="D669193" s="394"/>
    </row>
    <row r="669194" spans="2:4">
      <c r="B669194" s="393"/>
      <c r="D669194" s="394"/>
    </row>
    <row r="669195" spans="2:4">
      <c r="B669195" s="393"/>
      <c r="D669195" s="394"/>
    </row>
    <row r="669196" spans="2:4">
      <c r="B669196" s="393"/>
      <c r="D669196" s="394"/>
    </row>
    <row r="669197" spans="2:4">
      <c r="B669197" s="393"/>
      <c r="D669197" s="394"/>
    </row>
    <row r="669198" spans="2:4">
      <c r="B669198" s="393"/>
      <c r="D669198" s="394"/>
    </row>
    <row r="669199" spans="2:4">
      <c r="B669199" s="393"/>
      <c r="D669199" s="394"/>
    </row>
    <row r="669200" spans="2:4">
      <c r="B669200" s="393"/>
      <c r="D669200" s="394"/>
    </row>
    <row r="669201" spans="2:4">
      <c r="B669201" s="393"/>
      <c r="D669201" s="394"/>
    </row>
    <row r="669202" spans="2:4">
      <c r="B669202" s="393"/>
      <c r="D669202" s="394"/>
    </row>
    <row r="669203" spans="2:4">
      <c r="B669203" s="393"/>
      <c r="D669203" s="394"/>
    </row>
    <row r="669204" spans="2:4">
      <c r="B669204" s="393"/>
      <c r="D669204" s="394"/>
    </row>
    <row r="669205" spans="2:4">
      <c r="B669205" s="393"/>
      <c r="D669205" s="394"/>
    </row>
    <row r="669206" spans="2:4">
      <c r="B669206" s="393"/>
      <c r="D669206" s="394"/>
    </row>
    <row r="669207" spans="2:4">
      <c r="B669207" s="393"/>
      <c r="D669207" s="394"/>
    </row>
    <row r="669208" spans="2:4">
      <c r="B669208" s="393"/>
      <c r="D669208" s="394"/>
    </row>
    <row r="669209" spans="2:4">
      <c r="B669209" s="393"/>
      <c r="D669209" s="394"/>
    </row>
    <row r="669210" spans="2:4">
      <c r="B669210" s="393"/>
      <c r="D669210" s="394"/>
    </row>
    <row r="669211" spans="2:4">
      <c r="B669211" s="393"/>
      <c r="D669211" s="394"/>
    </row>
    <row r="669212" spans="2:4">
      <c r="B669212" s="393"/>
      <c r="D669212" s="394"/>
    </row>
    <row r="669213" spans="2:4">
      <c r="B669213" s="393"/>
      <c r="D669213" s="394"/>
    </row>
    <row r="669214" spans="2:4">
      <c r="B669214" s="393"/>
      <c r="D669214" s="394"/>
    </row>
    <row r="669215" spans="2:4">
      <c r="B669215" s="393"/>
      <c r="D669215" s="394"/>
    </row>
    <row r="669216" spans="2:4">
      <c r="B669216" s="393"/>
      <c r="D669216" s="394"/>
    </row>
    <row r="669217" spans="2:4">
      <c r="B669217" s="393"/>
      <c r="D669217" s="394"/>
    </row>
    <row r="669218" spans="2:4">
      <c r="B669218" s="393"/>
      <c r="D669218" s="394"/>
    </row>
    <row r="669219" spans="2:4">
      <c r="B669219" s="393"/>
      <c r="D669219" s="394"/>
    </row>
    <row r="669220" spans="2:4">
      <c r="B669220" s="393"/>
      <c r="D669220" s="394"/>
    </row>
    <row r="669221" spans="2:4">
      <c r="B669221" s="393"/>
      <c r="D669221" s="394"/>
    </row>
    <row r="669222" spans="2:4">
      <c r="B669222" s="393"/>
      <c r="D669222" s="394"/>
    </row>
    <row r="669223" spans="2:4">
      <c r="B669223" s="393"/>
      <c r="D669223" s="394"/>
    </row>
    <row r="669224" spans="2:4">
      <c r="B669224" s="393"/>
      <c r="D669224" s="394"/>
    </row>
    <row r="669225" spans="2:4">
      <c r="B669225" s="393"/>
      <c r="D669225" s="394"/>
    </row>
    <row r="669226" spans="2:4">
      <c r="B669226" s="393"/>
      <c r="D669226" s="394"/>
    </row>
    <row r="669227" spans="2:4">
      <c r="B669227" s="393"/>
      <c r="D669227" s="394"/>
    </row>
    <row r="669228" spans="2:4">
      <c r="B669228" s="393"/>
      <c r="D669228" s="394"/>
    </row>
    <row r="669229" spans="2:4">
      <c r="B669229" s="393"/>
      <c r="D669229" s="394"/>
    </row>
    <row r="669230" spans="2:4">
      <c r="B669230" s="393"/>
      <c r="D669230" s="394"/>
    </row>
    <row r="669231" spans="2:4">
      <c r="B669231" s="393"/>
      <c r="D669231" s="394"/>
    </row>
    <row r="669232" spans="2:4">
      <c r="B669232" s="393"/>
      <c r="D669232" s="394"/>
    </row>
    <row r="669233" spans="2:4">
      <c r="B669233" s="393"/>
      <c r="D669233" s="394"/>
    </row>
    <row r="669234" spans="2:4">
      <c r="B669234" s="393"/>
      <c r="D669234" s="394"/>
    </row>
    <row r="669235" spans="2:4">
      <c r="B669235" s="393"/>
      <c r="D669235" s="394"/>
    </row>
    <row r="669236" spans="2:4">
      <c r="B669236" s="393"/>
      <c r="D669236" s="394"/>
    </row>
    <row r="669237" spans="2:4">
      <c r="B669237" s="393"/>
      <c r="D669237" s="394"/>
    </row>
    <row r="669238" spans="2:4">
      <c r="B669238" s="393"/>
      <c r="D669238" s="394"/>
    </row>
    <row r="669239" spans="2:4">
      <c r="B669239" s="393"/>
      <c r="D669239" s="394"/>
    </row>
    <row r="669240" spans="2:4">
      <c r="B669240" s="393"/>
      <c r="D669240" s="394"/>
    </row>
    <row r="669241" spans="2:4">
      <c r="B669241" s="393"/>
      <c r="D669241" s="394"/>
    </row>
    <row r="669242" spans="2:4">
      <c r="B669242" s="393"/>
      <c r="D669242" s="394"/>
    </row>
    <row r="669243" spans="2:4">
      <c r="B669243" s="393"/>
      <c r="D669243" s="394"/>
    </row>
    <row r="669244" spans="2:4">
      <c r="B669244" s="393"/>
      <c r="D669244" s="394"/>
    </row>
    <row r="669245" spans="2:4">
      <c r="B669245" s="393"/>
      <c r="D669245" s="394"/>
    </row>
    <row r="669246" spans="2:4">
      <c r="B669246" s="393"/>
      <c r="D669246" s="394"/>
    </row>
    <row r="669247" spans="2:4">
      <c r="B669247" s="393"/>
      <c r="D669247" s="394"/>
    </row>
    <row r="669248" spans="2:4">
      <c r="B669248" s="393"/>
      <c r="D669248" s="394"/>
    </row>
    <row r="669249" spans="2:4">
      <c r="B669249" s="393"/>
      <c r="D669249" s="394"/>
    </row>
    <row r="669250" spans="2:4">
      <c r="B669250" s="393"/>
      <c r="D669250" s="394"/>
    </row>
    <row r="669251" spans="2:4">
      <c r="B669251" s="393"/>
      <c r="D669251" s="394"/>
    </row>
    <row r="669252" spans="2:4">
      <c r="B669252" s="393"/>
      <c r="D669252" s="394"/>
    </row>
    <row r="669253" spans="2:4">
      <c r="B669253" s="393"/>
      <c r="D669253" s="394"/>
    </row>
    <row r="669254" spans="2:4">
      <c r="B669254" s="393"/>
      <c r="D669254" s="394"/>
    </row>
    <row r="669255" spans="2:4">
      <c r="B669255" s="393"/>
      <c r="D669255" s="394"/>
    </row>
    <row r="669256" spans="2:4">
      <c r="B669256" s="393"/>
      <c r="D669256" s="394"/>
    </row>
    <row r="669257" spans="2:4">
      <c r="B669257" s="393"/>
      <c r="D669257" s="394"/>
    </row>
    <row r="669258" spans="2:4">
      <c r="B669258" s="393"/>
      <c r="D669258" s="394"/>
    </row>
    <row r="669259" spans="2:4">
      <c r="B669259" s="393"/>
      <c r="D669259" s="394"/>
    </row>
    <row r="669260" spans="2:4">
      <c r="B669260" s="393"/>
      <c r="D669260" s="394"/>
    </row>
    <row r="669261" spans="2:4">
      <c r="B669261" s="393"/>
      <c r="D669261" s="394"/>
    </row>
    <row r="669262" spans="2:4">
      <c r="B669262" s="393"/>
      <c r="D669262" s="394"/>
    </row>
    <row r="669263" spans="2:4">
      <c r="B669263" s="393"/>
      <c r="D669263" s="394"/>
    </row>
    <row r="669264" spans="2:4">
      <c r="B669264" s="393"/>
      <c r="D669264" s="394"/>
    </row>
    <row r="669265" spans="2:4">
      <c r="B669265" s="393"/>
      <c r="D669265" s="394"/>
    </row>
    <row r="669266" spans="2:4">
      <c r="B669266" s="393"/>
      <c r="D669266" s="394"/>
    </row>
    <row r="669267" spans="2:4">
      <c r="B669267" s="393"/>
      <c r="D669267" s="394"/>
    </row>
    <row r="669268" spans="2:4">
      <c r="B669268" s="393"/>
      <c r="D669268" s="394"/>
    </row>
    <row r="669269" spans="2:4">
      <c r="B669269" s="393"/>
      <c r="D669269" s="394"/>
    </row>
    <row r="669270" spans="2:4">
      <c r="B669270" s="393"/>
      <c r="D669270" s="394"/>
    </row>
    <row r="669271" spans="2:4">
      <c r="B669271" s="393"/>
      <c r="D669271" s="394"/>
    </row>
    <row r="669272" spans="2:4">
      <c r="B669272" s="393"/>
      <c r="D669272" s="394"/>
    </row>
    <row r="669273" spans="2:4">
      <c r="B669273" s="393"/>
      <c r="D669273" s="394"/>
    </row>
    <row r="669274" spans="2:4">
      <c r="B669274" s="393"/>
      <c r="D669274" s="394"/>
    </row>
    <row r="669275" spans="2:4">
      <c r="B669275" s="393"/>
      <c r="D669275" s="394"/>
    </row>
    <row r="669276" spans="2:4">
      <c r="B669276" s="393"/>
      <c r="D669276" s="394"/>
    </row>
    <row r="669277" spans="2:4">
      <c r="B669277" s="393"/>
      <c r="D669277" s="394"/>
    </row>
    <row r="669278" spans="2:4">
      <c r="B669278" s="393"/>
      <c r="D669278" s="394"/>
    </row>
    <row r="669279" spans="2:4">
      <c r="B669279" s="393"/>
      <c r="D669279" s="394"/>
    </row>
    <row r="669280" spans="2:4">
      <c r="B669280" s="393"/>
      <c r="D669280" s="394"/>
    </row>
    <row r="669281" spans="2:4">
      <c r="B669281" s="393"/>
      <c r="D669281" s="394"/>
    </row>
    <row r="669282" spans="2:4">
      <c r="B669282" s="393"/>
      <c r="D669282" s="394"/>
    </row>
    <row r="669283" spans="2:4">
      <c r="B669283" s="393"/>
      <c r="D669283" s="394"/>
    </row>
    <row r="669284" spans="2:4">
      <c r="B669284" s="393"/>
      <c r="D669284" s="394"/>
    </row>
    <row r="669285" spans="2:4">
      <c r="B669285" s="393"/>
      <c r="D669285" s="394"/>
    </row>
    <row r="669286" spans="2:4">
      <c r="B669286" s="393"/>
      <c r="D669286" s="394"/>
    </row>
    <row r="669287" spans="2:4">
      <c r="B669287" s="393"/>
      <c r="D669287" s="394"/>
    </row>
    <row r="669288" spans="2:4">
      <c r="B669288" s="393"/>
      <c r="D669288" s="394"/>
    </row>
    <row r="669289" spans="2:4">
      <c r="B669289" s="393"/>
      <c r="D669289" s="394"/>
    </row>
    <row r="669290" spans="2:4">
      <c r="B669290" s="393"/>
      <c r="D669290" s="394"/>
    </row>
    <row r="669291" spans="2:4">
      <c r="B669291" s="393"/>
      <c r="D669291" s="394"/>
    </row>
    <row r="669292" spans="2:4">
      <c r="B669292" s="393"/>
      <c r="D669292" s="394"/>
    </row>
    <row r="669293" spans="2:4">
      <c r="B669293" s="393"/>
      <c r="D669293" s="394"/>
    </row>
    <row r="669294" spans="2:4">
      <c r="B669294" s="393"/>
      <c r="D669294" s="394"/>
    </row>
    <row r="669295" spans="2:4">
      <c r="B669295" s="393"/>
      <c r="D669295" s="394"/>
    </row>
    <row r="669296" spans="2:4">
      <c r="B669296" s="393"/>
      <c r="D669296" s="394"/>
    </row>
    <row r="669297" spans="2:4">
      <c r="B669297" s="393"/>
      <c r="D669297" s="394"/>
    </row>
    <row r="669298" spans="2:4">
      <c r="B669298" s="393"/>
      <c r="D669298" s="394"/>
    </row>
    <row r="669299" spans="2:4">
      <c r="B669299" s="393"/>
      <c r="D669299" s="394"/>
    </row>
    <row r="669300" spans="2:4">
      <c r="B669300" s="393"/>
      <c r="D669300" s="394"/>
    </row>
    <row r="669301" spans="2:4">
      <c r="B669301" s="393"/>
      <c r="D669301" s="394"/>
    </row>
    <row r="669302" spans="2:4">
      <c r="B669302" s="393"/>
      <c r="D669302" s="394"/>
    </row>
    <row r="669303" spans="2:4">
      <c r="B669303" s="393"/>
      <c r="D669303" s="394"/>
    </row>
    <row r="669304" spans="2:4">
      <c r="B669304" s="393"/>
      <c r="D669304" s="394"/>
    </row>
    <row r="669305" spans="2:4">
      <c r="B669305" s="393"/>
      <c r="D669305" s="394"/>
    </row>
    <row r="669306" spans="2:4">
      <c r="B669306" s="393"/>
      <c r="D669306" s="394"/>
    </row>
    <row r="669307" spans="2:4">
      <c r="B669307" s="393"/>
      <c r="D669307" s="394"/>
    </row>
    <row r="669308" spans="2:4">
      <c r="B669308" s="393"/>
      <c r="D669308" s="394"/>
    </row>
    <row r="669309" spans="2:4">
      <c r="B669309" s="393"/>
      <c r="D669309" s="394"/>
    </row>
    <row r="669310" spans="2:4">
      <c r="B669310" s="393"/>
      <c r="D669310" s="394"/>
    </row>
    <row r="669311" spans="2:4">
      <c r="B669311" s="393"/>
      <c r="D669311" s="394"/>
    </row>
    <row r="669312" spans="2:4">
      <c r="B669312" s="393"/>
      <c r="D669312" s="394"/>
    </row>
    <row r="669313" spans="2:4">
      <c r="B669313" s="393"/>
      <c r="D669313" s="394"/>
    </row>
    <row r="669314" spans="2:4">
      <c r="B669314" s="393"/>
      <c r="D669314" s="394"/>
    </row>
    <row r="669315" spans="2:4">
      <c r="B669315" s="393"/>
      <c r="D669315" s="394"/>
    </row>
    <row r="669316" spans="2:4">
      <c r="B669316" s="393"/>
      <c r="D669316" s="394"/>
    </row>
    <row r="669317" spans="2:4">
      <c r="B669317" s="393"/>
      <c r="D669317" s="394"/>
    </row>
    <row r="669318" spans="2:4">
      <c r="B669318" s="393"/>
      <c r="D669318" s="394"/>
    </row>
    <row r="669319" spans="2:4">
      <c r="B669319" s="393"/>
      <c r="D669319" s="394"/>
    </row>
    <row r="669320" spans="2:4">
      <c r="B669320" s="393"/>
      <c r="D669320" s="394"/>
    </row>
    <row r="669321" spans="2:4">
      <c r="B669321" s="393"/>
      <c r="D669321" s="394"/>
    </row>
    <row r="669322" spans="2:4">
      <c r="B669322" s="393"/>
      <c r="D669322" s="394"/>
    </row>
    <row r="669323" spans="2:4">
      <c r="B669323" s="393"/>
      <c r="D669323" s="394"/>
    </row>
    <row r="669324" spans="2:4">
      <c r="B669324" s="393"/>
      <c r="D669324" s="394"/>
    </row>
    <row r="669325" spans="2:4">
      <c r="B669325" s="393"/>
      <c r="D669325" s="394"/>
    </row>
    <row r="669326" spans="2:4">
      <c r="B669326" s="393"/>
      <c r="D669326" s="394"/>
    </row>
    <row r="669327" spans="2:4">
      <c r="B669327" s="393"/>
      <c r="D669327" s="394"/>
    </row>
    <row r="669328" spans="2:4">
      <c r="B669328" s="393"/>
      <c r="D669328" s="394"/>
    </row>
    <row r="669329" spans="2:4">
      <c r="B669329" s="393"/>
      <c r="D669329" s="394"/>
    </row>
    <row r="669330" spans="2:4">
      <c r="B669330" s="393"/>
      <c r="D669330" s="394"/>
    </row>
    <row r="669331" spans="2:4">
      <c r="B669331" s="393"/>
      <c r="D669331" s="394"/>
    </row>
    <row r="669332" spans="2:4">
      <c r="B669332" s="393"/>
      <c r="D669332" s="394"/>
    </row>
    <row r="669333" spans="2:4">
      <c r="B669333" s="393"/>
      <c r="D669333" s="394"/>
    </row>
    <row r="669334" spans="2:4">
      <c r="B669334" s="393"/>
      <c r="D669334" s="394"/>
    </row>
    <row r="669335" spans="2:4">
      <c r="B669335" s="393"/>
      <c r="D669335" s="394"/>
    </row>
    <row r="669336" spans="2:4">
      <c r="B669336" s="393"/>
      <c r="D669336" s="394"/>
    </row>
    <row r="669337" spans="2:4">
      <c r="B669337" s="393"/>
      <c r="D669337" s="394"/>
    </row>
    <row r="669338" spans="2:4">
      <c r="B669338" s="393"/>
      <c r="D669338" s="394"/>
    </row>
    <row r="669339" spans="2:4">
      <c r="B669339" s="393"/>
      <c r="D669339" s="394"/>
    </row>
    <row r="669340" spans="2:4">
      <c r="B669340" s="393"/>
      <c r="D669340" s="394"/>
    </row>
    <row r="669341" spans="2:4">
      <c r="B669341" s="393"/>
      <c r="D669341" s="394"/>
    </row>
    <row r="669342" spans="2:4">
      <c r="B669342" s="393"/>
      <c r="D669342" s="394"/>
    </row>
    <row r="669343" spans="2:4">
      <c r="B669343" s="393"/>
      <c r="D669343" s="394"/>
    </row>
    <row r="669344" spans="2:4">
      <c r="B669344" s="393"/>
      <c r="D669344" s="394"/>
    </row>
    <row r="669345" spans="2:4">
      <c r="B669345" s="393"/>
      <c r="D669345" s="394"/>
    </row>
    <row r="669346" spans="2:4">
      <c r="B669346" s="393"/>
      <c r="D669346" s="394"/>
    </row>
    <row r="669347" spans="2:4">
      <c r="B669347" s="393"/>
      <c r="D669347" s="394"/>
    </row>
    <row r="669348" spans="2:4">
      <c r="B669348" s="393"/>
      <c r="D669348" s="394"/>
    </row>
    <row r="669349" spans="2:4">
      <c r="B669349" s="393"/>
      <c r="D669349" s="394"/>
    </row>
    <row r="669350" spans="2:4">
      <c r="B669350" s="393"/>
      <c r="D669350" s="394"/>
    </row>
    <row r="669351" spans="2:4">
      <c r="B669351" s="393"/>
      <c r="D669351" s="394"/>
    </row>
    <row r="669352" spans="2:4">
      <c r="B669352" s="393"/>
      <c r="D669352" s="394"/>
    </row>
    <row r="669353" spans="2:4">
      <c r="B669353" s="393"/>
      <c r="D669353" s="394"/>
    </row>
    <row r="669354" spans="2:4">
      <c r="B669354" s="393"/>
      <c r="D669354" s="394"/>
    </row>
    <row r="669355" spans="2:4">
      <c r="B669355" s="393"/>
      <c r="D669355" s="394"/>
    </row>
    <row r="669356" spans="2:4">
      <c r="B669356" s="393"/>
      <c r="D669356" s="394"/>
    </row>
    <row r="669357" spans="2:4">
      <c r="B669357" s="393"/>
      <c r="D669357" s="394"/>
    </row>
    <row r="669358" spans="2:4">
      <c r="B669358" s="393"/>
      <c r="D669358" s="394"/>
    </row>
    <row r="669359" spans="2:4">
      <c r="B669359" s="393"/>
      <c r="D669359" s="394"/>
    </row>
    <row r="669360" spans="2:4">
      <c r="B669360" s="393"/>
      <c r="D669360" s="394"/>
    </row>
    <row r="669361" spans="2:4">
      <c r="B669361" s="393"/>
      <c r="D669361" s="394"/>
    </row>
    <row r="669362" spans="2:4">
      <c r="B669362" s="393"/>
      <c r="D669362" s="394"/>
    </row>
    <row r="669363" spans="2:4">
      <c r="B669363" s="393"/>
      <c r="D669363" s="394"/>
    </row>
    <row r="669364" spans="2:4">
      <c r="B669364" s="393"/>
      <c r="D669364" s="394"/>
    </row>
    <row r="669365" spans="2:4">
      <c r="B669365" s="393"/>
      <c r="D669365" s="394"/>
    </row>
    <row r="669366" spans="2:4">
      <c r="B669366" s="393"/>
      <c r="D669366" s="394"/>
    </row>
    <row r="669367" spans="2:4">
      <c r="B669367" s="393"/>
      <c r="D669367" s="394"/>
    </row>
    <row r="669368" spans="2:4">
      <c r="B669368" s="393"/>
      <c r="D669368" s="394"/>
    </row>
    <row r="669369" spans="2:4">
      <c r="B669369" s="393"/>
      <c r="D669369" s="394"/>
    </row>
    <row r="669370" spans="2:4">
      <c r="B669370" s="393"/>
      <c r="D669370" s="394"/>
    </row>
    <row r="669371" spans="2:4">
      <c r="B669371" s="393"/>
      <c r="D669371" s="394"/>
    </row>
    <row r="669372" spans="2:4">
      <c r="B669372" s="393"/>
      <c r="D669372" s="394"/>
    </row>
    <row r="669373" spans="2:4">
      <c r="B669373" s="393"/>
      <c r="D669373" s="394"/>
    </row>
    <row r="669374" spans="2:4">
      <c r="B669374" s="393"/>
      <c r="D669374" s="394"/>
    </row>
    <row r="669375" spans="2:4">
      <c r="B669375" s="393"/>
      <c r="D669375" s="394"/>
    </row>
    <row r="669376" spans="2:4">
      <c r="B669376" s="393"/>
      <c r="D669376" s="394"/>
    </row>
    <row r="669377" spans="2:4">
      <c r="B669377" s="393"/>
      <c r="D669377" s="394"/>
    </row>
    <row r="669378" spans="2:4">
      <c r="B669378" s="393"/>
      <c r="D669378" s="394"/>
    </row>
    <row r="669379" spans="2:4">
      <c r="B669379" s="393"/>
      <c r="D669379" s="394"/>
    </row>
    <row r="669380" spans="2:4">
      <c r="B669380" s="393"/>
      <c r="D669380" s="394"/>
    </row>
    <row r="669381" spans="2:4">
      <c r="B669381" s="393"/>
      <c r="D669381" s="394"/>
    </row>
    <row r="669382" spans="2:4">
      <c r="B669382" s="393"/>
      <c r="D669382" s="394"/>
    </row>
    <row r="669383" spans="2:4">
      <c r="B669383" s="393"/>
      <c r="D669383" s="394"/>
    </row>
    <row r="669384" spans="2:4">
      <c r="B669384" s="393"/>
      <c r="D669384" s="394"/>
    </row>
    <row r="669385" spans="2:4">
      <c r="B669385" s="393"/>
      <c r="D669385" s="394"/>
    </row>
    <row r="669386" spans="2:4">
      <c r="B669386" s="393"/>
      <c r="D669386" s="394"/>
    </row>
    <row r="669387" spans="2:4">
      <c r="B669387" s="393"/>
      <c r="D669387" s="394"/>
    </row>
    <row r="669388" spans="2:4">
      <c r="B669388" s="393"/>
      <c r="D669388" s="394"/>
    </row>
    <row r="669389" spans="2:4">
      <c r="B669389" s="393"/>
      <c r="D669389" s="394"/>
    </row>
    <row r="669390" spans="2:4">
      <c r="B669390" s="393"/>
      <c r="D669390" s="394"/>
    </row>
    <row r="669391" spans="2:4">
      <c r="B669391" s="393"/>
      <c r="D669391" s="394"/>
    </row>
    <row r="669392" spans="2:4">
      <c r="B669392" s="393"/>
      <c r="D669392" s="394"/>
    </row>
    <row r="669393" spans="2:4">
      <c r="B669393" s="393"/>
      <c r="D669393" s="394"/>
    </row>
    <row r="669394" spans="2:4">
      <c r="B669394" s="393"/>
      <c r="D669394" s="394"/>
    </row>
    <row r="669395" spans="2:4">
      <c r="B669395" s="393"/>
      <c r="D669395" s="394"/>
    </row>
    <row r="669396" spans="2:4">
      <c r="B669396" s="393"/>
      <c r="D669396" s="394"/>
    </row>
    <row r="669397" spans="2:4">
      <c r="B669397" s="393"/>
      <c r="D669397" s="394"/>
    </row>
    <row r="669398" spans="2:4">
      <c r="B669398" s="393"/>
      <c r="D669398" s="394"/>
    </row>
    <row r="669399" spans="2:4">
      <c r="B669399" s="393"/>
      <c r="D669399" s="394"/>
    </row>
    <row r="669400" spans="2:4">
      <c r="B669400" s="393"/>
      <c r="D669400" s="394"/>
    </row>
    <row r="669401" spans="2:4">
      <c r="B669401" s="393"/>
      <c r="D669401" s="394"/>
    </row>
    <row r="669402" spans="2:4">
      <c r="B669402" s="393"/>
      <c r="D669402" s="394"/>
    </row>
    <row r="669403" spans="2:4">
      <c r="B669403" s="393"/>
      <c r="D669403" s="394"/>
    </row>
    <row r="669404" spans="2:4">
      <c r="B669404" s="393"/>
      <c r="D669404" s="394"/>
    </row>
    <row r="669405" spans="2:4">
      <c r="B669405" s="393"/>
      <c r="D669405" s="394"/>
    </row>
    <row r="669406" spans="2:4">
      <c r="B669406" s="393"/>
      <c r="D669406" s="394"/>
    </row>
    <row r="669407" spans="2:4">
      <c r="B669407" s="393"/>
      <c r="D669407" s="394"/>
    </row>
    <row r="669408" spans="2:4">
      <c r="B669408" s="393"/>
      <c r="D669408" s="394"/>
    </row>
    <row r="669409" spans="2:4">
      <c r="B669409" s="393"/>
      <c r="D669409" s="394"/>
    </row>
    <row r="669410" spans="2:4">
      <c r="B669410" s="393"/>
      <c r="D669410" s="394"/>
    </row>
    <row r="669411" spans="2:4">
      <c r="B669411" s="393"/>
      <c r="D669411" s="394"/>
    </row>
    <row r="669412" spans="2:4">
      <c r="B669412" s="393"/>
      <c r="D669412" s="394"/>
    </row>
    <row r="669413" spans="2:4">
      <c r="B669413" s="393"/>
      <c r="D669413" s="394"/>
    </row>
    <row r="669414" spans="2:4">
      <c r="B669414" s="393"/>
      <c r="D669414" s="394"/>
    </row>
    <row r="669415" spans="2:4">
      <c r="B669415" s="393"/>
      <c r="D669415" s="394"/>
    </row>
    <row r="669416" spans="2:4">
      <c r="B669416" s="393"/>
      <c r="D669416" s="394"/>
    </row>
    <row r="669417" spans="2:4">
      <c r="B669417" s="393"/>
      <c r="D669417" s="394"/>
    </row>
    <row r="669418" spans="2:4">
      <c r="B669418" s="393"/>
      <c r="D669418" s="394"/>
    </row>
    <row r="669419" spans="2:4">
      <c r="B669419" s="393"/>
      <c r="D669419" s="394"/>
    </row>
    <row r="669420" spans="2:4">
      <c r="B669420" s="393"/>
      <c r="D669420" s="394"/>
    </row>
    <row r="669421" spans="2:4">
      <c r="B669421" s="393"/>
      <c r="D669421" s="394"/>
    </row>
    <row r="669422" spans="2:4">
      <c r="B669422" s="393"/>
      <c r="D669422" s="394"/>
    </row>
    <row r="669423" spans="2:4">
      <c r="B669423" s="393"/>
      <c r="D669423" s="394"/>
    </row>
    <row r="669424" spans="2:4">
      <c r="B669424" s="393"/>
      <c r="D669424" s="394"/>
    </row>
    <row r="669425" spans="2:4">
      <c r="B669425" s="393"/>
      <c r="D669425" s="394"/>
    </row>
    <row r="669426" spans="2:4">
      <c r="B669426" s="393"/>
      <c r="D669426" s="394"/>
    </row>
    <row r="669427" spans="2:4">
      <c r="B669427" s="393"/>
      <c r="D669427" s="394"/>
    </row>
    <row r="669428" spans="2:4">
      <c r="B669428" s="393"/>
      <c r="D669428" s="394"/>
    </row>
    <row r="669429" spans="2:4">
      <c r="B669429" s="393"/>
      <c r="D669429" s="394"/>
    </row>
    <row r="669430" spans="2:4">
      <c r="B669430" s="393"/>
      <c r="D669430" s="394"/>
    </row>
    <row r="669431" spans="2:4">
      <c r="B669431" s="393"/>
      <c r="D669431" s="394"/>
    </row>
    <row r="669432" spans="2:4">
      <c r="B669432" s="393"/>
      <c r="D669432" s="394"/>
    </row>
    <row r="669433" spans="2:4">
      <c r="B669433" s="393"/>
      <c r="D669433" s="394"/>
    </row>
    <row r="669434" spans="2:4">
      <c r="B669434" s="393"/>
      <c r="D669434" s="394"/>
    </row>
    <row r="669435" spans="2:4">
      <c r="B669435" s="393"/>
      <c r="D669435" s="394"/>
    </row>
    <row r="669436" spans="2:4">
      <c r="B669436" s="393"/>
      <c r="D669436" s="394"/>
    </row>
    <row r="669437" spans="2:4">
      <c r="B669437" s="393"/>
      <c r="D669437" s="394"/>
    </row>
    <row r="669438" spans="2:4">
      <c r="B669438" s="393"/>
      <c r="D669438" s="394"/>
    </row>
    <row r="669439" spans="2:4">
      <c r="B669439" s="393"/>
      <c r="D669439" s="394"/>
    </row>
    <row r="669440" spans="2:4">
      <c r="B669440" s="393"/>
      <c r="D669440" s="394"/>
    </row>
    <row r="669441" spans="2:4">
      <c r="B669441" s="393"/>
      <c r="D669441" s="394"/>
    </row>
    <row r="669442" spans="2:4">
      <c r="B669442" s="393"/>
      <c r="D669442" s="394"/>
    </row>
    <row r="669443" spans="2:4">
      <c r="B669443" s="393"/>
      <c r="D669443" s="394"/>
    </row>
    <row r="669444" spans="2:4">
      <c r="B669444" s="393"/>
      <c r="D669444" s="394"/>
    </row>
    <row r="669445" spans="2:4">
      <c r="B669445" s="393"/>
      <c r="D669445" s="394"/>
    </row>
    <row r="669446" spans="2:4">
      <c r="B669446" s="393"/>
      <c r="D669446" s="394"/>
    </row>
    <row r="669447" spans="2:4">
      <c r="B669447" s="393"/>
      <c r="D669447" s="394"/>
    </row>
    <row r="669448" spans="2:4">
      <c r="B669448" s="393"/>
      <c r="D669448" s="394"/>
    </row>
    <row r="669449" spans="2:4">
      <c r="B669449" s="393"/>
      <c r="D669449" s="394"/>
    </row>
    <row r="669450" spans="2:4">
      <c r="B669450" s="393"/>
      <c r="D669450" s="394"/>
    </row>
    <row r="669451" spans="2:4">
      <c r="B669451" s="393"/>
      <c r="D669451" s="394"/>
    </row>
    <row r="669452" spans="2:4">
      <c r="B669452" s="393"/>
      <c r="D669452" s="394"/>
    </row>
    <row r="669453" spans="2:4">
      <c r="B669453" s="393"/>
      <c r="D669453" s="394"/>
    </row>
    <row r="669454" spans="2:4">
      <c r="B669454" s="393"/>
      <c r="D669454" s="394"/>
    </row>
    <row r="669455" spans="2:4">
      <c r="B669455" s="393"/>
      <c r="D669455" s="394"/>
    </row>
    <row r="669456" spans="2:4">
      <c r="B669456" s="393"/>
      <c r="D669456" s="394"/>
    </row>
    <row r="669457" spans="2:4">
      <c r="B669457" s="393"/>
      <c r="D669457" s="394"/>
    </row>
    <row r="669458" spans="2:4">
      <c r="B669458" s="393"/>
      <c r="D669458" s="394"/>
    </row>
    <row r="669459" spans="2:4">
      <c r="B669459" s="393"/>
      <c r="D669459" s="394"/>
    </row>
    <row r="669460" spans="2:4">
      <c r="B669460" s="393"/>
      <c r="D669460" s="394"/>
    </row>
    <row r="669461" spans="2:4">
      <c r="B669461" s="393"/>
      <c r="D669461" s="394"/>
    </row>
    <row r="669462" spans="2:4">
      <c r="B669462" s="393"/>
      <c r="D669462" s="394"/>
    </row>
    <row r="669463" spans="2:4">
      <c r="B669463" s="393"/>
      <c r="D669463" s="394"/>
    </row>
    <row r="669464" spans="2:4">
      <c r="B669464" s="393"/>
      <c r="D669464" s="394"/>
    </row>
    <row r="669465" spans="2:4">
      <c r="B669465" s="393"/>
      <c r="D669465" s="394"/>
    </row>
    <row r="669466" spans="2:4">
      <c r="B669466" s="393"/>
      <c r="D669466" s="394"/>
    </row>
    <row r="669467" spans="2:4">
      <c r="B669467" s="393"/>
      <c r="D669467" s="394"/>
    </row>
    <row r="669468" spans="2:4">
      <c r="B669468" s="393"/>
      <c r="D669468" s="394"/>
    </row>
    <row r="669469" spans="2:4">
      <c r="B669469" s="393"/>
      <c r="D669469" s="394"/>
    </row>
    <row r="669470" spans="2:4">
      <c r="B669470" s="393"/>
      <c r="D669470" s="394"/>
    </row>
    <row r="669471" spans="2:4">
      <c r="B669471" s="393"/>
      <c r="D669471" s="394"/>
    </row>
    <row r="669472" spans="2:4">
      <c r="B669472" s="393"/>
      <c r="D669472" s="394"/>
    </row>
    <row r="669473" spans="2:4">
      <c r="B669473" s="393"/>
      <c r="D669473" s="394"/>
    </row>
    <row r="669474" spans="2:4">
      <c r="B669474" s="393"/>
      <c r="D669474" s="394"/>
    </row>
    <row r="669475" spans="2:4">
      <c r="B669475" s="393"/>
      <c r="D669475" s="394"/>
    </row>
    <row r="669476" spans="2:4">
      <c r="B669476" s="393"/>
      <c r="D669476" s="394"/>
    </row>
    <row r="669477" spans="2:4">
      <c r="B669477" s="393"/>
      <c r="D669477" s="394"/>
    </row>
    <row r="669478" spans="2:4">
      <c r="B669478" s="393"/>
      <c r="D669478" s="394"/>
    </row>
    <row r="669479" spans="2:4">
      <c r="B669479" s="393"/>
      <c r="D669479" s="394"/>
    </row>
    <row r="669480" spans="2:4">
      <c r="B669480" s="393"/>
      <c r="D669480" s="394"/>
    </row>
    <row r="669481" spans="2:4">
      <c r="B669481" s="393"/>
      <c r="D669481" s="394"/>
    </row>
    <row r="669482" spans="2:4">
      <c r="B669482" s="393"/>
      <c r="D669482" s="394"/>
    </row>
    <row r="669483" spans="2:4">
      <c r="B669483" s="393"/>
      <c r="D669483" s="394"/>
    </row>
    <row r="669484" spans="2:4">
      <c r="B669484" s="393"/>
      <c r="D669484" s="394"/>
    </row>
    <row r="669485" spans="2:4">
      <c r="B669485" s="393"/>
      <c r="D669485" s="394"/>
    </row>
    <row r="669486" spans="2:4">
      <c r="B669486" s="393"/>
      <c r="D669486" s="394"/>
    </row>
    <row r="669487" spans="2:4">
      <c r="B669487" s="393"/>
      <c r="D669487" s="394"/>
    </row>
    <row r="669488" spans="2:4">
      <c r="B669488" s="393"/>
      <c r="D669488" s="394"/>
    </row>
    <row r="669489" spans="2:4">
      <c r="B669489" s="393"/>
      <c r="D669489" s="394"/>
    </row>
    <row r="669490" spans="2:4">
      <c r="B669490" s="393"/>
      <c r="D669490" s="394"/>
    </row>
    <row r="669491" spans="2:4">
      <c r="B669491" s="393"/>
      <c r="D669491" s="394"/>
    </row>
    <row r="669492" spans="2:4">
      <c r="B669492" s="393"/>
      <c r="D669492" s="394"/>
    </row>
    <row r="669493" spans="2:4">
      <c r="B669493" s="393"/>
      <c r="D669493" s="394"/>
    </row>
    <row r="669494" spans="2:4">
      <c r="B669494" s="393"/>
      <c r="D669494" s="394"/>
    </row>
    <row r="669495" spans="2:4">
      <c r="B669495" s="393"/>
      <c r="D669495" s="394"/>
    </row>
    <row r="669496" spans="2:4">
      <c r="B669496" s="393"/>
      <c r="D669496" s="394"/>
    </row>
    <row r="669497" spans="2:4">
      <c r="B669497" s="393"/>
      <c r="D669497" s="394"/>
    </row>
    <row r="669498" spans="2:4">
      <c r="B669498" s="393"/>
      <c r="D669498" s="394"/>
    </row>
    <row r="669499" spans="2:4">
      <c r="B669499" s="393"/>
      <c r="D669499" s="394"/>
    </row>
    <row r="669500" spans="2:4">
      <c r="B669500" s="393"/>
      <c r="D669500" s="394"/>
    </row>
    <row r="669501" spans="2:4">
      <c r="B669501" s="393"/>
      <c r="D669501" s="394"/>
    </row>
    <row r="669502" spans="2:4">
      <c r="B669502" s="393"/>
      <c r="D669502" s="394"/>
    </row>
    <row r="669503" spans="2:4">
      <c r="B669503" s="393"/>
      <c r="D669503" s="394"/>
    </row>
    <row r="669504" spans="2:4">
      <c r="B669504" s="393"/>
      <c r="D669504" s="394"/>
    </row>
    <row r="669505" spans="2:4">
      <c r="B669505" s="393"/>
      <c r="D669505" s="394"/>
    </row>
    <row r="669506" spans="2:4">
      <c r="B669506" s="393"/>
      <c r="D669506" s="394"/>
    </row>
    <row r="669507" spans="2:4">
      <c r="B669507" s="393"/>
      <c r="D669507" s="394"/>
    </row>
    <row r="669508" spans="2:4">
      <c r="B669508" s="393"/>
      <c r="D669508" s="394"/>
    </row>
    <row r="669509" spans="2:4">
      <c r="B669509" s="393"/>
      <c r="D669509" s="394"/>
    </row>
    <row r="669510" spans="2:4">
      <c r="B669510" s="393"/>
      <c r="D669510" s="394"/>
    </row>
    <row r="669511" spans="2:4">
      <c r="B669511" s="393"/>
      <c r="D669511" s="394"/>
    </row>
    <row r="669512" spans="2:4">
      <c r="B669512" s="393"/>
      <c r="D669512" s="394"/>
    </row>
    <row r="669513" spans="2:4">
      <c r="B669513" s="393"/>
      <c r="D669513" s="394"/>
    </row>
    <row r="669514" spans="2:4">
      <c r="B669514" s="393"/>
      <c r="D669514" s="394"/>
    </row>
    <row r="669515" spans="2:4">
      <c r="B669515" s="393"/>
      <c r="D669515" s="394"/>
    </row>
    <row r="669516" spans="2:4">
      <c r="B669516" s="393"/>
      <c r="D669516" s="394"/>
    </row>
    <row r="669517" spans="2:4">
      <c r="B669517" s="393"/>
      <c r="D669517" s="394"/>
    </row>
    <row r="669518" spans="2:4">
      <c r="B669518" s="393"/>
      <c r="D669518" s="394"/>
    </row>
    <row r="669519" spans="2:4">
      <c r="B669519" s="393"/>
      <c r="D669519" s="394"/>
    </row>
    <row r="669520" spans="2:4">
      <c r="B669520" s="393"/>
      <c r="D669520" s="394"/>
    </row>
    <row r="669521" spans="2:4">
      <c r="B669521" s="393"/>
      <c r="D669521" s="394"/>
    </row>
    <row r="669522" spans="2:4">
      <c r="B669522" s="393"/>
      <c r="D669522" s="394"/>
    </row>
    <row r="669523" spans="2:4">
      <c r="B669523" s="393"/>
      <c r="D669523" s="394"/>
    </row>
    <row r="669524" spans="2:4">
      <c r="B669524" s="393"/>
      <c r="D669524" s="394"/>
    </row>
    <row r="669525" spans="2:4">
      <c r="B669525" s="393"/>
      <c r="D669525" s="394"/>
    </row>
    <row r="669526" spans="2:4">
      <c r="B669526" s="393"/>
      <c r="D669526" s="394"/>
    </row>
    <row r="669527" spans="2:4">
      <c r="B669527" s="393"/>
      <c r="D669527" s="394"/>
    </row>
    <row r="669528" spans="2:4">
      <c r="B669528" s="393"/>
      <c r="D669528" s="394"/>
    </row>
    <row r="669529" spans="2:4">
      <c r="B669529" s="393"/>
      <c r="D669529" s="394"/>
    </row>
    <row r="669530" spans="2:4">
      <c r="B669530" s="393"/>
      <c r="D669530" s="394"/>
    </row>
    <row r="669531" spans="2:4">
      <c r="B669531" s="393"/>
      <c r="D669531" s="394"/>
    </row>
    <row r="669532" spans="2:4">
      <c r="B669532" s="393"/>
      <c r="D669532" s="394"/>
    </row>
    <row r="669533" spans="2:4">
      <c r="B669533" s="393"/>
      <c r="D669533" s="394"/>
    </row>
    <row r="669534" spans="2:4">
      <c r="B669534" s="393"/>
      <c r="D669534" s="394"/>
    </row>
    <row r="669535" spans="2:4">
      <c r="B669535" s="393"/>
      <c r="D669535" s="394"/>
    </row>
    <row r="669536" spans="2:4">
      <c r="B669536" s="393"/>
      <c r="D669536" s="394"/>
    </row>
    <row r="669537" spans="2:4">
      <c r="B669537" s="393"/>
      <c r="D669537" s="394"/>
    </row>
    <row r="669538" spans="2:4">
      <c r="B669538" s="393"/>
      <c r="D669538" s="394"/>
    </row>
    <row r="669539" spans="2:4">
      <c r="B669539" s="393"/>
      <c r="D669539" s="394"/>
    </row>
    <row r="669540" spans="2:4">
      <c r="B669540" s="393"/>
      <c r="D669540" s="394"/>
    </row>
    <row r="669541" spans="2:4">
      <c r="B669541" s="393"/>
      <c r="D669541" s="394"/>
    </row>
    <row r="669542" spans="2:4">
      <c r="B669542" s="393"/>
      <c r="D669542" s="394"/>
    </row>
    <row r="669543" spans="2:4">
      <c r="B669543" s="393"/>
      <c r="D669543" s="394"/>
    </row>
    <row r="669544" spans="2:4">
      <c r="B669544" s="393"/>
      <c r="D669544" s="394"/>
    </row>
    <row r="669545" spans="2:4">
      <c r="B669545" s="393"/>
      <c r="D669545" s="394"/>
    </row>
    <row r="669546" spans="2:4">
      <c r="B669546" s="393"/>
      <c r="D669546" s="394"/>
    </row>
    <row r="669547" spans="2:4">
      <c r="B669547" s="393"/>
      <c r="D669547" s="394"/>
    </row>
    <row r="669548" spans="2:4">
      <c r="B669548" s="393"/>
      <c r="D669548" s="394"/>
    </row>
    <row r="669549" spans="2:4">
      <c r="B669549" s="393"/>
      <c r="D669549" s="394"/>
    </row>
    <row r="669550" spans="2:4">
      <c r="B669550" s="393"/>
      <c r="D669550" s="394"/>
    </row>
    <row r="669551" spans="2:4">
      <c r="B669551" s="393"/>
      <c r="D669551" s="394"/>
    </row>
    <row r="669552" spans="2:4">
      <c r="B669552" s="393"/>
      <c r="D669552" s="394"/>
    </row>
    <row r="669553" spans="2:4">
      <c r="B669553" s="393"/>
      <c r="D669553" s="394"/>
    </row>
    <row r="669554" spans="2:4">
      <c r="B669554" s="393"/>
      <c r="D669554" s="394"/>
    </row>
    <row r="669555" spans="2:4">
      <c r="B669555" s="393"/>
      <c r="D669555" s="394"/>
    </row>
    <row r="669556" spans="2:4">
      <c r="B669556" s="393"/>
      <c r="D669556" s="394"/>
    </row>
    <row r="669557" spans="2:4">
      <c r="B669557" s="393"/>
      <c r="D669557" s="394"/>
    </row>
    <row r="669558" spans="2:4">
      <c r="B669558" s="393"/>
      <c r="D669558" s="394"/>
    </row>
    <row r="669559" spans="2:4">
      <c r="B669559" s="393"/>
      <c r="D669559" s="394"/>
    </row>
    <row r="669560" spans="2:4">
      <c r="B669560" s="393"/>
      <c r="D669560" s="394"/>
    </row>
    <row r="669561" spans="2:4">
      <c r="B669561" s="393"/>
      <c r="D669561" s="394"/>
    </row>
    <row r="669562" spans="2:4">
      <c r="B669562" s="393"/>
      <c r="D669562" s="394"/>
    </row>
    <row r="669563" spans="2:4">
      <c r="B669563" s="393"/>
      <c r="D669563" s="394"/>
    </row>
    <row r="669564" spans="2:4">
      <c r="B669564" s="393"/>
      <c r="D669564" s="394"/>
    </row>
    <row r="669565" spans="2:4">
      <c r="B669565" s="393"/>
      <c r="D669565" s="394"/>
    </row>
    <row r="669566" spans="2:4">
      <c r="B669566" s="393"/>
      <c r="D669566" s="394"/>
    </row>
    <row r="669567" spans="2:4">
      <c r="B669567" s="393"/>
      <c r="D669567" s="394"/>
    </row>
    <row r="669568" spans="2:4">
      <c r="B669568" s="393"/>
      <c r="D669568" s="394"/>
    </row>
    <row r="669569" spans="2:4">
      <c r="B669569" s="393"/>
      <c r="D669569" s="394"/>
    </row>
    <row r="669570" spans="2:4">
      <c r="B669570" s="393"/>
      <c r="D669570" s="394"/>
    </row>
    <row r="669571" spans="2:4">
      <c r="B669571" s="393"/>
      <c r="D669571" s="394"/>
    </row>
    <row r="669572" spans="2:4">
      <c r="B669572" s="393"/>
      <c r="D669572" s="394"/>
    </row>
    <row r="669573" spans="2:4">
      <c r="B669573" s="393"/>
      <c r="D669573" s="394"/>
    </row>
    <row r="669574" spans="2:4">
      <c r="B669574" s="393"/>
      <c r="D669574" s="394"/>
    </row>
    <row r="669575" spans="2:4">
      <c r="B669575" s="393"/>
      <c r="D669575" s="394"/>
    </row>
    <row r="669576" spans="2:4">
      <c r="B669576" s="393"/>
      <c r="D669576" s="394"/>
    </row>
    <row r="669577" spans="2:4">
      <c r="B669577" s="393"/>
      <c r="D669577" s="394"/>
    </row>
    <row r="669578" spans="2:4">
      <c r="B669578" s="393"/>
      <c r="D669578" s="394"/>
    </row>
    <row r="669579" spans="2:4">
      <c r="B669579" s="393"/>
      <c r="D669579" s="394"/>
    </row>
    <row r="669580" spans="2:4">
      <c r="B669580" s="393"/>
      <c r="D669580" s="394"/>
    </row>
    <row r="669581" spans="2:4">
      <c r="B669581" s="393"/>
      <c r="D669581" s="394"/>
    </row>
    <row r="669582" spans="2:4">
      <c r="B669582" s="393"/>
      <c r="D669582" s="394"/>
    </row>
    <row r="669583" spans="2:4">
      <c r="B669583" s="393"/>
      <c r="D669583" s="394"/>
    </row>
    <row r="669584" spans="2:4">
      <c r="B669584" s="393"/>
      <c r="D669584" s="394"/>
    </row>
    <row r="669585" spans="2:4">
      <c r="B669585" s="393"/>
      <c r="D669585" s="394"/>
    </row>
    <row r="669586" spans="2:4">
      <c r="B669586" s="393"/>
      <c r="D669586" s="394"/>
    </row>
    <row r="669587" spans="2:4">
      <c r="B669587" s="393"/>
      <c r="D669587" s="394"/>
    </row>
    <row r="669588" spans="2:4">
      <c r="B669588" s="393"/>
      <c r="D669588" s="394"/>
    </row>
    <row r="669589" spans="2:4">
      <c r="B669589" s="393"/>
      <c r="D669589" s="394"/>
    </row>
    <row r="669590" spans="2:4">
      <c r="B669590" s="393"/>
      <c r="D669590" s="394"/>
    </row>
    <row r="669591" spans="2:4">
      <c r="B669591" s="393"/>
      <c r="D669591" s="394"/>
    </row>
    <row r="669592" spans="2:4">
      <c r="B669592" s="393"/>
      <c r="D669592" s="394"/>
    </row>
    <row r="669593" spans="2:4">
      <c r="B669593" s="393"/>
      <c r="D669593" s="394"/>
    </row>
    <row r="669594" spans="2:4">
      <c r="B669594" s="393"/>
      <c r="D669594" s="394"/>
    </row>
    <row r="669595" spans="2:4">
      <c r="B669595" s="393"/>
      <c r="D669595" s="394"/>
    </row>
    <row r="669596" spans="2:4">
      <c r="B669596" s="393"/>
      <c r="D669596" s="394"/>
    </row>
    <row r="669597" spans="2:4">
      <c r="B669597" s="393"/>
      <c r="D669597" s="394"/>
    </row>
    <row r="669598" spans="2:4">
      <c r="B669598" s="393"/>
      <c r="D669598" s="394"/>
    </row>
    <row r="669599" spans="2:4">
      <c r="B669599" s="393"/>
      <c r="D669599" s="394"/>
    </row>
    <row r="669600" spans="2:4">
      <c r="B669600" s="393"/>
      <c r="D669600" s="394"/>
    </row>
    <row r="669601" spans="2:4">
      <c r="B669601" s="393"/>
      <c r="D669601" s="394"/>
    </row>
    <row r="669602" spans="2:4">
      <c r="B669602" s="393"/>
      <c r="D669602" s="394"/>
    </row>
    <row r="669603" spans="2:4">
      <c r="B669603" s="393"/>
      <c r="D669603" s="394"/>
    </row>
    <row r="669604" spans="2:4">
      <c r="B669604" s="393"/>
      <c r="D669604" s="394"/>
    </row>
    <row r="669605" spans="2:4">
      <c r="B669605" s="393"/>
      <c r="D669605" s="394"/>
    </row>
    <row r="669606" spans="2:4">
      <c r="B669606" s="393"/>
      <c r="D669606" s="394"/>
    </row>
    <row r="669607" spans="2:4">
      <c r="B669607" s="393"/>
      <c r="D669607" s="394"/>
    </row>
    <row r="669608" spans="2:4">
      <c r="B669608" s="393"/>
      <c r="D669608" s="394"/>
    </row>
    <row r="669609" spans="2:4">
      <c r="B669609" s="393"/>
      <c r="D669609" s="394"/>
    </row>
    <row r="669610" spans="2:4">
      <c r="B669610" s="393"/>
      <c r="D669610" s="394"/>
    </row>
    <row r="669611" spans="2:4">
      <c r="B669611" s="393"/>
      <c r="D669611" s="394"/>
    </row>
    <row r="669612" spans="2:4">
      <c r="B669612" s="393"/>
      <c r="D669612" s="394"/>
    </row>
    <row r="669613" spans="2:4">
      <c r="B669613" s="393"/>
      <c r="D669613" s="394"/>
    </row>
    <row r="669614" spans="2:4">
      <c r="B669614" s="393"/>
      <c r="D669614" s="394"/>
    </row>
    <row r="669615" spans="2:4">
      <c r="B669615" s="393"/>
      <c r="D669615" s="394"/>
    </row>
    <row r="669616" spans="2:4">
      <c r="B669616" s="393"/>
      <c r="D669616" s="394"/>
    </row>
    <row r="669617" spans="2:4">
      <c r="B669617" s="393"/>
      <c r="D669617" s="394"/>
    </row>
    <row r="669618" spans="2:4">
      <c r="B669618" s="393"/>
      <c r="D669618" s="394"/>
    </row>
    <row r="669619" spans="2:4">
      <c r="B669619" s="393"/>
      <c r="D669619" s="394"/>
    </row>
    <row r="669620" spans="2:4">
      <c r="B669620" s="393"/>
      <c r="D669620" s="394"/>
    </row>
    <row r="669621" spans="2:4">
      <c r="B669621" s="393"/>
      <c r="D669621" s="394"/>
    </row>
    <row r="669622" spans="2:4">
      <c r="B669622" s="393"/>
      <c r="D669622" s="394"/>
    </row>
    <row r="669623" spans="2:4">
      <c r="B669623" s="393"/>
      <c r="D669623" s="394"/>
    </row>
    <row r="669624" spans="2:4">
      <c r="B669624" s="393"/>
      <c r="D669624" s="394"/>
    </row>
    <row r="669625" spans="2:4">
      <c r="B669625" s="393"/>
      <c r="D669625" s="394"/>
    </row>
    <row r="669626" spans="2:4">
      <c r="B669626" s="393"/>
      <c r="D669626" s="394"/>
    </row>
    <row r="669627" spans="2:4">
      <c r="B669627" s="393"/>
      <c r="D669627" s="394"/>
    </row>
    <row r="669628" spans="2:4">
      <c r="B669628" s="393"/>
      <c r="D669628" s="394"/>
    </row>
    <row r="669629" spans="2:4">
      <c r="B669629" s="393"/>
      <c r="D669629" s="394"/>
    </row>
    <row r="669630" spans="2:4">
      <c r="B669630" s="393"/>
      <c r="D669630" s="394"/>
    </row>
    <row r="669631" spans="2:4">
      <c r="B669631" s="393"/>
      <c r="D669631" s="394"/>
    </row>
    <row r="669632" spans="2:4">
      <c r="B669632" s="393"/>
      <c r="D669632" s="394"/>
    </row>
    <row r="669633" spans="2:4">
      <c r="B669633" s="393"/>
      <c r="D669633" s="394"/>
    </row>
    <row r="669634" spans="2:4">
      <c r="B669634" s="393"/>
      <c r="D669634" s="394"/>
    </row>
    <row r="669635" spans="2:4">
      <c r="B669635" s="393"/>
      <c r="D669635" s="394"/>
    </row>
    <row r="669636" spans="2:4">
      <c r="B669636" s="393"/>
      <c r="D669636" s="394"/>
    </row>
    <row r="669637" spans="2:4">
      <c r="B669637" s="393"/>
      <c r="D669637" s="394"/>
    </row>
    <row r="669638" spans="2:4">
      <c r="B669638" s="393"/>
      <c r="D669638" s="394"/>
    </row>
    <row r="669639" spans="2:4">
      <c r="B669639" s="393"/>
      <c r="D669639" s="394"/>
    </row>
    <row r="669640" spans="2:4">
      <c r="B669640" s="393"/>
      <c r="D669640" s="394"/>
    </row>
    <row r="669641" spans="2:4">
      <c r="B669641" s="393"/>
      <c r="D669641" s="394"/>
    </row>
    <row r="669642" spans="2:4">
      <c r="B669642" s="393"/>
      <c r="D669642" s="394"/>
    </row>
    <row r="669643" spans="2:4">
      <c r="B669643" s="393"/>
      <c r="D669643" s="394"/>
    </row>
    <row r="669644" spans="2:4">
      <c r="B669644" s="393"/>
      <c r="D669644" s="394"/>
    </row>
    <row r="669645" spans="2:4">
      <c r="B669645" s="393"/>
      <c r="D669645" s="394"/>
    </row>
    <row r="669646" spans="2:4">
      <c r="B669646" s="393"/>
      <c r="D669646" s="394"/>
    </row>
    <row r="669647" spans="2:4">
      <c r="B669647" s="393"/>
      <c r="D669647" s="394"/>
    </row>
    <row r="669648" spans="2:4">
      <c r="B669648" s="393"/>
      <c r="D669648" s="394"/>
    </row>
    <row r="669649" spans="2:4">
      <c r="B669649" s="393"/>
      <c r="D669649" s="394"/>
    </row>
    <row r="669650" spans="2:4">
      <c r="B669650" s="393"/>
      <c r="D669650" s="394"/>
    </row>
    <row r="669651" spans="2:4">
      <c r="B669651" s="393"/>
      <c r="D669651" s="394"/>
    </row>
    <row r="669652" spans="2:4">
      <c r="B669652" s="393"/>
      <c r="D669652" s="394"/>
    </row>
    <row r="669653" spans="2:4">
      <c r="B669653" s="393"/>
      <c r="D669653" s="394"/>
    </row>
    <row r="669654" spans="2:4">
      <c r="B669654" s="393"/>
      <c r="D669654" s="394"/>
    </row>
    <row r="669655" spans="2:4">
      <c r="B669655" s="393"/>
      <c r="D669655" s="394"/>
    </row>
    <row r="669656" spans="2:4">
      <c r="B669656" s="393"/>
      <c r="D669656" s="394"/>
    </row>
    <row r="669657" spans="2:4">
      <c r="B669657" s="393"/>
      <c r="D669657" s="394"/>
    </row>
    <row r="669658" spans="2:4">
      <c r="B669658" s="393"/>
      <c r="D669658" s="394"/>
    </row>
    <row r="669659" spans="2:4">
      <c r="B669659" s="393"/>
      <c r="D669659" s="394"/>
    </row>
    <row r="669660" spans="2:4">
      <c r="B669660" s="393"/>
      <c r="D669660" s="394"/>
    </row>
    <row r="669661" spans="2:4">
      <c r="B669661" s="393"/>
      <c r="D669661" s="394"/>
    </row>
    <row r="669662" spans="2:4">
      <c r="B669662" s="393"/>
      <c r="D669662" s="394"/>
    </row>
    <row r="669663" spans="2:4">
      <c r="B669663" s="393"/>
      <c r="D669663" s="394"/>
    </row>
    <row r="669664" spans="2:4">
      <c r="B669664" s="393"/>
      <c r="D669664" s="394"/>
    </row>
    <row r="669665" spans="2:4">
      <c r="B669665" s="393"/>
      <c r="D669665" s="394"/>
    </row>
    <row r="669666" spans="2:4">
      <c r="B669666" s="393"/>
      <c r="D669666" s="394"/>
    </row>
    <row r="669667" spans="2:4">
      <c r="B669667" s="393"/>
      <c r="D669667" s="394"/>
    </row>
    <row r="669668" spans="2:4">
      <c r="B669668" s="393"/>
      <c r="D669668" s="394"/>
    </row>
    <row r="669669" spans="2:4">
      <c r="B669669" s="393"/>
      <c r="D669669" s="394"/>
    </row>
    <row r="669670" spans="2:4">
      <c r="B669670" s="393"/>
      <c r="D669670" s="394"/>
    </row>
    <row r="669671" spans="2:4">
      <c r="B669671" s="393"/>
      <c r="D669671" s="394"/>
    </row>
    <row r="669672" spans="2:4">
      <c r="B669672" s="393"/>
      <c r="D669672" s="394"/>
    </row>
    <row r="669673" spans="2:4">
      <c r="B669673" s="393"/>
      <c r="D669673" s="394"/>
    </row>
    <row r="669674" spans="2:4">
      <c r="B669674" s="393"/>
      <c r="D669674" s="394"/>
    </row>
    <row r="669675" spans="2:4">
      <c r="B669675" s="393"/>
      <c r="D669675" s="394"/>
    </row>
    <row r="669676" spans="2:4">
      <c r="B669676" s="393"/>
      <c r="D669676" s="394"/>
    </row>
    <row r="669677" spans="2:4">
      <c r="B669677" s="393"/>
      <c r="D669677" s="394"/>
    </row>
    <row r="669678" spans="2:4">
      <c r="B669678" s="393"/>
      <c r="D669678" s="394"/>
    </row>
    <row r="669679" spans="2:4">
      <c r="B669679" s="393"/>
      <c r="D669679" s="394"/>
    </row>
    <row r="669680" spans="2:4">
      <c r="B669680" s="393"/>
      <c r="D669680" s="394"/>
    </row>
    <row r="669681" spans="2:4">
      <c r="B669681" s="393"/>
      <c r="D669681" s="394"/>
    </row>
    <row r="669682" spans="2:4">
      <c r="B669682" s="393"/>
      <c r="D669682" s="394"/>
    </row>
    <row r="669683" spans="2:4">
      <c r="B669683" s="393"/>
      <c r="D669683" s="394"/>
    </row>
    <row r="669684" spans="2:4">
      <c r="B669684" s="393"/>
      <c r="D669684" s="394"/>
    </row>
    <row r="669685" spans="2:4">
      <c r="B669685" s="393"/>
      <c r="D669685" s="394"/>
    </row>
    <row r="669686" spans="2:4">
      <c r="B669686" s="393"/>
      <c r="D669686" s="394"/>
    </row>
    <row r="669687" spans="2:4">
      <c r="B669687" s="393"/>
      <c r="D669687" s="394"/>
    </row>
    <row r="669688" spans="2:4">
      <c r="B669688" s="393"/>
      <c r="D669688" s="394"/>
    </row>
    <row r="669689" spans="2:4">
      <c r="B669689" s="393"/>
      <c r="D669689" s="394"/>
    </row>
    <row r="669690" spans="2:4">
      <c r="B669690" s="393"/>
      <c r="D669690" s="394"/>
    </row>
    <row r="669691" spans="2:4">
      <c r="B669691" s="393"/>
      <c r="D669691" s="394"/>
    </row>
    <row r="669692" spans="2:4">
      <c r="B669692" s="393"/>
      <c r="D669692" s="394"/>
    </row>
    <row r="669693" spans="2:4">
      <c r="B669693" s="393"/>
      <c r="D669693" s="394"/>
    </row>
    <row r="669694" spans="2:4">
      <c r="B669694" s="393"/>
      <c r="D669694" s="394"/>
    </row>
    <row r="669695" spans="2:4">
      <c r="B669695" s="393"/>
      <c r="D669695" s="394"/>
    </row>
    <row r="669696" spans="2:4">
      <c r="B669696" s="393"/>
      <c r="D669696" s="394"/>
    </row>
    <row r="669697" spans="2:4">
      <c r="B669697" s="393"/>
      <c r="D669697" s="394"/>
    </row>
    <row r="669698" spans="2:4">
      <c r="B669698" s="393"/>
      <c r="D669698" s="394"/>
    </row>
    <row r="669699" spans="2:4">
      <c r="B669699" s="393"/>
      <c r="D669699" s="394"/>
    </row>
    <row r="669700" spans="2:4">
      <c r="B669700" s="393"/>
      <c r="D669700" s="394"/>
    </row>
    <row r="669701" spans="2:4">
      <c r="B669701" s="393"/>
      <c r="D669701" s="394"/>
    </row>
    <row r="669702" spans="2:4">
      <c r="B669702" s="393"/>
      <c r="D669702" s="394"/>
    </row>
    <row r="669703" spans="2:4">
      <c r="B669703" s="393"/>
      <c r="D669703" s="394"/>
    </row>
    <row r="669704" spans="2:4">
      <c r="B669704" s="393"/>
      <c r="D669704" s="394"/>
    </row>
    <row r="669705" spans="2:4">
      <c r="B669705" s="393"/>
      <c r="D669705" s="394"/>
    </row>
    <row r="669706" spans="2:4">
      <c r="B669706" s="393"/>
      <c r="D669706" s="394"/>
    </row>
    <row r="669707" spans="2:4">
      <c r="B669707" s="393"/>
      <c r="D669707" s="394"/>
    </row>
    <row r="669708" spans="2:4">
      <c r="B669708" s="393"/>
      <c r="D669708" s="394"/>
    </row>
    <row r="669709" spans="2:4">
      <c r="B669709" s="393"/>
      <c r="D669709" s="394"/>
    </row>
    <row r="669710" spans="2:4">
      <c r="B669710" s="393"/>
      <c r="D669710" s="394"/>
    </row>
    <row r="669711" spans="2:4">
      <c r="B669711" s="393"/>
      <c r="D669711" s="394"/>
    </row>
    <row r="669712" spans="2:4">
      <c r="B669712" s="393"/>
      <c r="D669712" s="394"/>
    </row>
    <row r="669713" spans="2:4">
      <c r="B669713" s="393"/>
      <c r="D669713" s="394"/>
    </row>
    <row r="669714" spans="2:4">
      <c r="B669714" s="393"/>
      <c r="D669714" s="394"/>
    </row>
    <row r="669715" spans="2:4">
      <c r="B669715" s="393"/>
      <c r="D669715" s="394"/>
    </row>
    <row r="669716" spans="2:4">
      <c r="B669716" s="393"/>
      <c r="D669716" s="394"/>
    </row>
    <row r="669717" spans="2:4">
      <c r="B669717" s="393"/>
      <c r="D669717" s="394"/>
    </row>
    <row r="669718" spans="2:4">
      <c r="B669718" s="393"/>
      <c r="D669718" s="394"/>
    </row>
    <row r="669719" spans="2:4">
      <c r="B669719" s="393"/>
      <c r="D669719" s="394"/>
    </row>
    <row r="669720" spans="2:4">
      <c r="B669720" s="393"/>
      <c r="D669720" s="394"/>
    </row>
    <row r="669721" spans="2:4">
      <c r="B669721" s="393"/>
      <c r="D669721" s="394"/>
    </row>
    <row r="669722" spans="2:4">
      <c r="B669722" s="393"/>
      <c r="D669722" s="394"/>
    </row>
    <row r="669723" spans="2:4">
      <c r="B669723" s="393"/>
      <c r="D669723" s="394"/>
    </row>
    <row r="669724" spans="2:4">
      <c r="B669724" s="393"/>
      <c r="D669724" s="394"/>
    </row>
    <row r="669725" spans="2:4">
      <c r="B669725" s="393"/>
      <c r="D669725" s="394"/>
    </row>
    <row r="669726" spans="2:4">
      <c r="B669726" s="393"/>
      <c r="D669726" s="394"/>
    </row>
    <row r="669727" spans="2:4">
      <c r="B669727" s="393"/>
      <c r="D669727" s="394"/>
    </row>
    <row r="669728" spans="2:4">
      <c r="B669728" s="393"/>
      <c r="D669728" s="394"/>
    </row>
    <row r="669729" spans="2:4">
      <c r="B669729" s="393"/>
      <c r="D669729" s="394"/>
    </row>
    <row r="669730" spans="2:4">
      <c r="B669730" s="393"/>
      <c r="D669730" s="394"/>
    </row>
    <row r="669731" spans="2:4">
      <c r="B669731" s="393"/>
      <c r="D669731" s="394"/>
    </row>
    <row r="669732" spans="2:4">
      <c r="B669732" s="393"/>
      <c r="D669732" s="394"/>
    </row>
    <row r="669733" spans="2:4">
      <c r="B669733" s="393"/>
      <c r="D669733" s="394"/>
    </row>
    <row r="669734" spans="2:4">
      <c r="B669734" s="393"/>
      <c r="D669734" s="394"/>
    </row>
    <row r="669735" spans="2:4">
      <c r="B669735" s="393"/>
      <c r="D669735" s="394"/>
    </row>
    <row r="669736" spans="2:4">
      <c r="B669736" s="393"/>
      <c r="D669736" s="394"/>
    </row>
    <row r="669737" spans="2:4">
      <c r="B669737" s="393"/>
      <c r="D669737" s="394"/>
    </row>
    <row r="669738" spans="2:4">
      <c r="B669738" s="393"/>
      <c r="D669738" s="394"/>
    </row>
    <row r="669739" spans="2:4">
      <c r="B669739" s="393"/>
      <c r="D669739" s="394"/>
    </row>
    <row r="669740" spans="2:4">
      <c r="B669740" s="393"/>
      <c r="D669740" s="394"/>
    </row>
    <row r="669741" spans="2:4">
      <c r="B669741" s="393"/>
      <c r="D669741" s="394"/>
    </row>
    <row r="669742" spans="2:4">
      <c r="B669742" s="393"/>
      <c r="D669742" s="394"/>
    </row>
    <row r="669743" spans="2:4">
      <c r="B669743" s="393"/>
      <c r="D669743" s="394"/>
    </row>
    <row r="669744" spans="2:4">
      <c r="B669744" s="393"/>
      <c r="D669744" s="394"/>
    </row>
    <row r="669745" spans="2:4">
      <c r="B669745" s="393"/>
      <c r="D669745" s="394"/>
    </row>
    <row r="669746" spans="2:4">
      <c r="B669746" s="393"/>
      <c r="D669746" s="394"/>
    </row>
    <row r="669747" spans="2:4">
      <c r="B669747" s="393"/>
      <c r="D669747" s="394"/>
    </row>
    <row r="669748" spans="2:4">
      <c r="B669748" s="393"/>
      <c r="D669748" s="394"/>
    </row>
    <row r="669749" spans="2:4">
      <c r="B669749" s="393"/>
      <c r="D669749" s="394"/>
    </row>
    <row r="669750" spans="2:4">
      <c r="B669750" s="393"/>
      <c r="D669750" s="394"/>
    </row>
    <row r="669751" spans="2:4">
      <c r="B669751" s="393"/>
      <c r="D669751" s="394"/>
    </row>
    <row r="669752" spans="2:4">
      <c r="B669752" s="393"/>
      <c r="D669752" s="394"/>
    </row>
    <row r="669753" spans="2:4">
      <c r="B669753" s="393"/>
      <c r="D669753" s="394"/>
    </row>
    <row r="669754" spans="2:4">
      <c r="B669754" s="393"/>
      <c r="D669754" s="394"/>
    </row>
    <row r="669755" spans="2:4">
      <c r="B669755" s="393"/>
      <c r="D669755" s="394"/>
    </row>
    <row r="669756" spans="2:4">
      <c r="B669756" s="393"/>
      <c r="D669756" s="394"/>
    </row>
    <row r="669757" spans="2:4">
      <c r="B669757" s="393"/>
      <c r="D669757" s="394"/>
    </row>
    <row r="669758" spans="2:4">
      <c r="B669758" s="393"/>
      <c r="D669758" s="394"/>
    </row>
    <row r="669759" spans="2:4">
      <c r="B669759" s="393"/>
      <c r="D669759" s="394"/>
    </row>
    <row r="669760" spans="2:4">
      <c r="B669760" s="393"/>
      <c r="D669760" s="394"/>
    </row>
    <row r="669761" spans="2:4">
      <c r="B669761" s="393"/>
      <c r="D669761" s="394"/>
    </row>
    <row r="669762" spans="2:4">
      <c r="B669762" s="393"/>
      <c r="D669762" s="394"/>
    </row>
    <row r="669763" spans="2:4">
      <c r="B669763" s="393"/>
      <c r="D669763" s="394"/>
    </row>
    <row r="669764" spans="2:4">
      <c r="B669764" s="393"/>
      <c r="D669764" s="394"/>
    </row>
    <row r="669765" spans="2:4">
      <c r="B669765" s="393"/>
      <c r="D669765" s="394"/>
    </row>
    <row r="669766" spans="2:4">
      <c r="B669766" s="393"/>
      <c r="D669766" s="394"/>
    </row>
    <row r="669767" spans="2:4">
      <c r="B669767" s="393"/>
      <c r="D669767" s="394"/>
    </row>
    <row r="669768" spans="2:4">
      <c r="B669768" s="393"/>
      <c r="D669768" s="394"/>
    </row>
    <row r="669769" spans="2:4">
      <c r="B669769" s="393"/>
      <c r="D669769" s="394"/>
    </row>
    <row r="669770" spans="2:4">
      <c r="B669770" s="393"/>
      <c r="D669770" s="394"/>
    </row>
    <row r="669771" spans="2:4">
      <c r="B669771" s="393"/>
      <c r="D669771" s="394"/>
    </row>
    <row r="669772" spans="2:4">
      <c r="B669772" s="393"/>
      <c r="D669772" s="394"/>
    </row>
    <row r="669773" spans="2:4">
      <c r="B669773" s="393"/>
      <c r="D669773" s="394"/>
    </row>
    <row r="669774" spans="2:4">
      <c r="B669774" s="393"/>
      <c r="D669774" s="394"/>
    </row>
    <row r="669775" spans="2:4">
      <c r="B669775" s="393"/>
      <c r="D669775" s="394"/>
    </row>
    <row r="669776" spans="2:4">
      <c r="B669776" s="393"/>
      <c r="D669776" s="394"/>
    </row>
    <row r="669777" spans="2:4">
      <c r="B669777" s="393"/>
      <c r="D669777" s="394"/>
    </row>
    <row r="669778" spans="2:4">
      <c r="B669778" s="393"/>
      <c r="D669778" s="394"/>
    </row>
    <row r="669779" spans="2:4">
      <c r="B669779" s="393"/>
      <c r="D669779" s="394"/>
    </row>
    <row r="669780" spans="2:4">
      <c r="B669780" s="393"/>
      <c r="D669780" s="394"/>
    </row>
    <row r="669781" spans="2:4">
      <c r="B669781" s="393"/>
      <c r="D669781" s="394"/>
    </row>
    <row r="669782" spans="2:4">
      <c r="B669782" s="393"/>
      <c r="D669782" s="394"/>
    </row>
    <row r="669783" spans="2:4">
      <c r="B669783" s="393"/>
      <c r="D669783" s="394"/>
    </row>
    <row r="669784" spans="2:4">
      <c r="B669784" s="393"/>
      <c r="D669784" s="394"/>
    </row>
    <row r="669785" spans="2:4">
      <c r="B669785" s="393"/>
      <c r="D669785" s="394"/>
    </row>
    <row r="669786" spans="2:4">
      <c r="B669786" s="393"/>
      <c r="D669786" s="394"/>
    </row>
    <row r="669787" spans="2:4">
      <c r="B669787" s="393"/>
      <c r="D669787" s="394"/>
    </row>
    <row r="669788" spans="2:4">
      <c r="B669788" s="393"/>
      <c r="D669788" s="394"/>
    </row>
    <row r="669789" spans="2:4">
      <c r="B669789" s="393"/>
      <c r="D669789" s="394"/>
    </row>
    <row r="669790" spans="2:4">
      <c r="B669790" s="393"/>
      <c r="D669790" s="394"/>
    </row>
    <row r="669791" spans="2:4">
      <c r="B669791" s="393"/>
      <c r="D669791" s="394"/>
    </row>
    <row r="669792" spans="2:4">
      <c r="B669792" s="393"/>
      <c r="D669792" s="394"/>
    </row>
    <row r="669793" spans="2:4">
      <c r="B669793" s="393"/>
      <c r="D669793" s="394"/>
    </row>
    <row r="669794" spans="2:4">
      <c r="B669794" s="393"/>
      <c r="D669794" s="394"/>
    </row>
    <row r="669795" spans="2:4">
      <c r="B669795" s="393"/>
      <c r="D669795" s="394"/>
    </row>
    <row r="669796" spans="2:4">
      <c r="B669796" s="393"/>
      <c r="D669796" s="394"/>
    </row>
    <row r="669797" spans="2:4">
      <c r="B669797" s="393"/>
      <c r="D669797" s="394"/>
    </row>
    <row r="669798" spans="2:4">
      <c r="B669798" s="393"/>
      <c r="D669798" s="394"/>
    </row>
    <row r="669799" spans="2:4">
      <c r="B669799" s="393"/>
      <c r="D669799" s="394"/>
    </row>
    <row r="669800" spans="2:4">
      <c r="B669800" s="393"/>
      <c r="D669800" s="394"/>
    </row>
    <row r="669801" spans="2:4">
      <c r="B669801" s="393"/>
      <c r="D669801" s="394"/>
    </row>
    <row r="669802" spans="2:4">
      <c r="B669802" s="393"/>
      <c r="D669802" s="394"/>
    </row>
    <row r="669803" spans="2:4">
      <c r="B669803" s="393"/>
      <c r="D669803" s="394"/>
    </row>
    <row r="669804" spans="2:4">
      <c r="B669804" s="393"/>
      <c r="D669804" s="394"/>
    </row>
    <row r="669805" spans="2:4">
      <c r="B669805" s="393"/>
      <c r="D669805" s="394"/>
    </row>
    <row r="669806" spans="2:4">
      <c r="B669806" s="393"/>
      <c r="D669806" s="394"/>
    </row>
    <row r="669807" spans="2:4">
      <c r="B669807" s="393"/>
      <c r="D669807" s="394"/>
    </row>
    <row r="669808" spans="2:4">
      <c r="B669808" s="393"/>
      <c r="D669808" s="394"/>
    </row>
    <row r="669809" spans="2:4">
      <c r="B669809" s="393"/>
      <c r="D669809" s="394"/>
    </row>
    <row r="669810" spans="2:4">
      <c r="B669810" s="393"/>
      <c r="D669810" s="394"/>
    </row>
    <row r="669811" spans="2:4">
      <c r="B669811" s="393"/>
      <c r="D669811" s="394"/>
    </row>
    <row r="669812" spans="2:4">
      <c r="B669812" s="393"/>
      <c r="D669812" s="394"/>
    </row>
    <row r="669813" spans="2:4">
      <c r="B669813" s="393"/>
      <c r="D669813" s="394"/>
    </row>
    <row r="669814" spans="2:4">
      <c r="B669814" s="393"/>
      <c r="D669814" s="394"/>
    </row>
    <row r="669815" spans="2:4">
      <c r="B669815" s="393"/>
      <c r="D669815" s="394"/>
    </row>
    <row r="669816" spans="2:4">
      <c r="B669816" s="393"/>
      <c r="D669816" s="394"/>
    </row>
    <row r="669817" spans="2:4">
      <c r="B669817" s="393"/>
      <c r="D669817" s="394"/>
    </row>
    <row r="669818" spans="2:4">
      <c r="B669818" s="393"/>
      <c r="D669818" s="394"/>
    </row>
    <row r="669819" spans="2:4">
      <c r="B669819" s="393"/>
      <c r="D669819" s="394"/>
    </row>
    <row r="669820" spans="2:4">
      <c r="B669820" s="393"/>
      <c r="D669820" s="394"/>
    </row>
    <row r="669821" spans="2:4">
      <c r="B669821" s="393"/>
      <c r="D669821" s="394"/>
    </row>
    <row r="669822" spans="2:4">
      <c r="B669822" s="393"/>
      <c r="D669822" s="394"/>
    </row>
    <row r="669823" spans="2:4">
      <c r="B669823" s="393"/>
      <c r="D669823" s="394"/>
    </row>
    <row r="669824" spans="2:4">
      <c r="B669824" s="393"/>
      <c r="D669824" s="394"/>
    </row>
    <row r="669825" spans="2:4">
      <c r="B669825" s="393"/>
      <c r="D669825" s="394"/>
    </row>
    <row r="669826" spans="2:4">
      <c r="B669826" s="393"/>
      <c r="D669826" s="394"/>
    </row>
    <row r="669827" spans="2:4">
      <c r="B669827" s="393"/>
      <c r="D669827" s="394"/>
    </row>
    <row r="669828" spans="2:4">
      <c r="B669828" s="393"/>
      <c r="D669828" s="394"/>
    </row>
    <row r="669829" spans="2:4">
      <c r="B669829" s="393"/>
      <c r="D669829" s="394"/>
    </row>
    <row r="669830" spans="2:4">
      <c r="B669830" s="393"/>
      <c r="D669830" s="394"/>
    </row>
    <row r="669831" spans="2:4">
      <c r="B669831" s="393"/>
      <c r="D669831" s="394"/>
    </row>
    <row r="669832" spans="2:4">
      <c r="B669832" s="393"/>
      <c r="D669832" s="394"/>
    </row>
    <row r="669833" spans="2:4">
      <c r="B669833" s="393"/>
      <c r="D669833" s="394"/>
    </row>
    <row r="669834" spans="2:4">
      <c r="B669834" s="393"/>
      <c r="D669834" s="394"/>
    </row>
    <row r="669835" spans="2:4">
      <c r="B669835" s="393"/>
      <c r="D669835" s="394"/>
    </row>
    <row r="669836" spans="2:4">
      <c r="B669836" s="393"/>
      <c r="D669836" s="394"/>
    </row>
    <row r="669837" spans="2:4">
      <c r="B669837" s="393"/>
      <c r="D669837" s="394"/>
    </row>
    <row r="669838" spans="2:4">
      <c r="B669838" s="393"/>
      <c r="D669838" s="394"/>
    </row>
    <row r="669839" spans="2:4">
      <c r="B669839" s="393"/>
      <c r="D669839" s="394"/>
    </row>
    <row r="669840" spans="2:4">
      <c r="B669840" s="393"/>
      <c r="D669840" s="394"/>
    </row>
    <row r="669841" spans="2:4">
      <c r="B669841" s="393"/>
      <c r="D669841" s="394"/>
    </row>
    <row r="669842" spans="2:4">
      <c r="B669842" s="393"/>
      <c r="D669842" s="394"/>
    </row>
    <row r="669843" spans="2:4">
      <c r="B669843" s="393"/>
      <c r="D669843" s="394"/>
    </row>
    <row r="669844" spans="2:4">
      <c r="B669844" s="393"/>
      <c r="D669844" s="394"/>
    </row>
    <row r="669845" spans="2:4">
      <c r="B669845" s="393"/>
      <c r="D669845" s="394"/>
    </row>
    <row r="669846" spans="2:4">
      <c r="B669846" s="393"/>
      <c r="D669846" s="394"/>
    </row>
    <row r="669847" spans="2:4">
      <c r="B669847" s="393"/>
      <c r="D669847" s="394"/>
    </row>
    <row r="669848" spans="2:4">
      <c r="B669848" s="393"/>
      <c r="D669848" s="394"/>
    </row>
    <row r="669849" spans="2:4">
      <c r="B669849" s="393"/>
      <c r="D669849" s="394"/>
    </row>
    <row r="669850" spans="2:4">
      <c r="B669850" s="393"/>
      <c r="D669850" s="394"/>
    </row>
    <row r="669851" spans="2:4">
      <c r="B669851" s="393"/>
      <c r="D669851" s="394"/>
    </row>
    <row r="669852" spans="2:4">
      <c r="B669852" s="393"/>
      <c r="D669852" s="394"/>
    </row>
    <row r="669853" spans="2:4">
      <c r="B669853" s="393"/>
      <c r="D669853" s="394"/>
    </row>
    <row r="669854" spans="2:4">
      <c r="B669854" s="393"/>
      <c r="D669854" s="394"/>
    </row>
    <row r="669855" spans="2:4">
      <c r="B669855" s="393"/>
      <c r="D669855" s="394"/>
    </row>
    <row r="669856" spans="2:4">
      <c r="B669856" s="393"/>
      <c r="D669856" s="394"/>
    </row>
    <row r="669857" spans="2:4">
      <c r="B669857" s="393"/>
      <c r="D669857" s="394"/>
    </row>
    <row r="669858" spans="2:4">
      <c r="B669858" s="393"/>
      <c r="D669858" s="394"/>
    </row>
    <row r="669859" spans="2:4">
      <c r="B669859" s="393"/>
      <c r="D669859" s="394"/>
    </row>
    <row r="669860" spans="2:4">
      <c r="B669860" s="393"/>
      <c r="D669860" s="394"/>
    </row>
    <row r="669861" spans="2:4">
      <c r="B669861" s="393"/>
      <c r="D669861" s="394"/>
    </row>
    <row r="669862" spans="2:4">
      <c r="B669862" s="393"/>
      <c r="D669862" s="394"/>
    </row>
    <row r="669863" spans="2:4">
      <c r="B669863" s="393"/>
      <c r="D669863" s="394"/>
    </row>
    <row r="669864" spans="2:4">
      <c r="B669864" s="393"/>
      <c r="D669864" s="394"/>
    </row>
    <row r="669865" spans="2:4">
      <c r="B669865" s="393"/>
      <c r="D669865" s="394"/>
    </row>
    <row r="669866" spans="2:4">
      <c r="B669866" s="393"/>
      <c r="D669866" s="394"/>
    </row>
    <row r="669867" spans="2:4">
      <c r="B669867" s="393"/>
      <c r="D669867" s="394"/>
    </row>
    <row r="669868" spans="2:4">
      <c r="B669868" s="393"/>
      <c r="D669868" s="394"/>
    </row>
    <row r="669869" spans="2:4">
      <c r="B669869" s="393"/>
      <c r="D669869" s="394"/>
    </row>
    <row r="669870" spans="2:4">
      <c r="B669870" s="393"/>
      <c r="D669870" s="394"/>
    </row>
    <row r="669871" spans="2:4">
      <c r="B669871" s="393"/>
      <c r="D669871" s="394"/>
    </row>
    <row r="669872" spans="2:4">
      <c r="B669872" s="393"/>
      <c r="D669872" s="394"/>
    </row>
    <row r="669873" spans="2:4">
      <c r="B669873" s="393"/>
      <c r="D669873" s="394"/>
    </row>
    <row r="669874" spans="2:4">
      <c r="B669874" s="393"/>
      <c r="D669874" s="394"/>
    </row>
    <row r="669875" spans="2:4">
      <c r="B669875" s="393"/>
      <c r="D669875" s="394"/>
    </row>
    <row r="669876" spans="2:4">
      <c r="B669876" s="393"/>
      <c r="D669876" s="394"/>
    </row>
    <row r="669877" spans="2:4">
      <c r="B669877" s="393"/>
      <c r="D669877" s="394"/>
    </row>
    <row r="669878" spans="2:4">
      <c r="B669878" s="393"/>
      <c r="D669878" s="394"/>
    </row>
    <row r="669879" spans="2:4">
      <c r="B669879" s="393"/>
      <c r="D669879" s="394"/>
    </row>
    <row r="669880" spans="2:4">
      <c r="B669880" s="393"/>
      <c r="D669880" s="394"/>
    </row>
    <row r="669881" spans="2:4">
      <c r="B669881" s="393"/>
      <c r="D669881" s="394"/>
    </row>
    <row r="669882" spans="2:4">
      <c r="B669882" s="393"/>
      <c r="D669882" s="394"/>
    </row>
    <row r="669883" spans="2:4">
      <c r="B669883" s="393"/>
      <c r="D669883" s="394"/>
    </row>
    <row r="669884" spans="2:4">
      <c r="B669884" s="393"/>
      <c r="D669884" s="394"/>
    </row>
    <row r="669885" spans="2:4">
      <c r="B669885" s="393"/>
      <c r="D669885" s="394"/>
    </row>
    <row r="669886" spans="2:4">
      <c r="B669886" s="393"/>
      <c r="D669886" s="394"/>
    </row>
    <row r="669887" spans="2:4">
      <c r="B669887" s="393"/>
      <c r="D669887" s="394"/>
    </row>
    <row r="669888" spans="2:4">
      <c r="B669888" s="393"/>
      <c r="D669888" s="394"/>
    </row>
    <row r="669889" spans="2:4">
      <c r="B669889" s="393"/>
      <c r="D669889" s="394"/>
    </row>
    <row r="669890" spans="2:4">
      <c r="B669890" s="393"/>
      <c r="D669890" s="394"/>
    </row>
    <row r="669891" spans="2:4">
      <c r="B669891" s="393"/>
      <c r="D669891" s="394"/>
    </row>
    <row r="669892" spans="2:4">
      <c r="B669892" s="393"/>
      <c r="D669892" s="394"/>
    </row>
    <row r="669893" spans="2:4">
      <c r="B669893" s="393"/>
      <c r="D669893" s="394"/>
    </row>
    <row r="669894" spans="2:4">
      <c r="B669894" s="393"/>
      <c r="D669894" s="394"/>
    </row>
    <row r="669895" spans="2:4">
      <c r="B669895" s="393"/>
      <c r="D669895" s="394"/>
    </row>
    <row r="669896" spans="2:4">
      <c r="B669896" s="393"/>
      <c r="D669896" s="394"/>
    </row>
    <row r="669897" spans="2:4">
      <c r="B669897" s="393"/>
      <c r="D669897" s="394"/>
    </row>
    <row r="669898" spans="2:4">
      <c r="B669898" s="393"/>
      <c r="D669898" s="394"/>
    </row>
    <row r="669899" spans="2:4">
      <c r="B669899" s="393"/>
      <c r="D669899" s="394"/>
    </row>
    <row r="669900" spans="2:4">
      <c r="B669900" s="393"/>
      <c r="D669900" s="394"/>
    </row>
    <row r="669901" spans="2:4">
      <c r="B669901" s="393"/>
      <c r="D669901" s="394"/>
    </row>
    <row r="669902" spans="2:4">
      <c r="B669902" s="393"/>
      <c r="D669902" s="394"/>
    </row>
    <row r="669903" spans="2:4">
      <c r="B669903" s="393"/>
      <c r="D669903" s="394"/>
    </row>
    <row r="669904" spans="2:4">
      <c r="B669904" s="393"/>
      <c r="D669904" s="394"/>
    </row>
    <row r="669905" spans="2:4">
      <c r="B669905" s="393"/>
      <c r="D669905" s="394"/>
    </row>
    <row r="669906" spans="2:4">
      <c r="B669906" s="393"/>
      <c r="D669906" s="394"/>
    </row>
    <row r="669907" spans="2:4">
      <c r="B669907" s="393"/>
      <c r="D669907" s="394"/>
    </row>
    <row r="669908" spans="2:4">
      <c r="B669908" s="393"/>
      <c r="D669908" s="394"/>
    </row>
    <row r="669909" spans="2:4">
      <c r="B669909" s="393"/>
      <c r="D669909" s="394"/>
    </row>
    <row r="669910" spans="2:4">
      <c r="B669910" s="393"/>
      <c r="D669910" s="394"/>
    </row>
    <row r="669911" spans="2:4">
      <c r="B669911" s="393"/>
      <c r="D669911" s="394"/>
    </row>
    <row r="669912" spans="2:4">
      <c r="B669912" s="393"/>
      <c r="D669912" s="394"/>
    </row>
    <row r="669913" spans="2:4">
      <c r="B669913" s="393"/>
      <c r="D669913" s="394"/>
    </row>
    <row r="669914" spans="2:4">
      <c r="B669914" s="393"/>
      <c r="D669914" s="394"/>
    </row>
    <row r="669915" spans="2:4">
      <c r="B669915" s="393"/>
      <c r="D669915" s="394"/>
    </row>
    <row r="669916" spans="2:4">
      <c r="B669916" s="393"/>
      <c r="D669916" s="394"/>
    </row>
    <row r="669917" spans="2:4">
      <c r="B669917" s="393"/>
      <c r="D669917" s="394"/>
    </row>
    <row r="669918" spans="2:4">
      <c r="B669918" s="393"/>
      <c r="D669918" s="394"/>
    </row>
    <row r="669919" spans="2:4">
      <c r="B669919" s="393"/>
      <c r="D669919" s="394"/>
    </row>
    <row r="669920" spans="2:4">
      <c r="B669920" s="393"/>
      <c r="D669920" s="394"/>
    </row>
    <row r="669921" spans="2:4">
      <c r="B669921" s="393"/>
      <c r="D669921" s="394"/>
    </row>
    <row r="669922" spans="2:4">
      <c r="B669922" s="393"/>
      <c r="D669922" s="394"/>
    </row>
    <row r="669923" spans="2:4">
      <c r="B669923" s="393"/>
      <c r="D669923" s="394"/>
    </row>
    <row r="669924" spans="2:4">
      <c r="B669924" s="393"/>
      <c r="D669924" s="394"/>
    </row>
    <row r="669925" spans="2:4">
      <c r="B669925" s="393"/>
      <c r="D669925" s="394"/>
    </row>
    <row r="669926" spans="2:4">
      <c r="B669926" s="393"/>
      <c r="D669926" s="394"/>
    </row>
    <row r="669927" spans="2:4">
      <c r="B669927" s="393"/>
      <c r="D669927" s="394"/>
    </row>
    <row r="669928" spans="2:4">
      <c r="B669928" s="393"/>
      <c r="D669928" s="394"/>
    </row>
    <row r="669929" spans="2:4">
      <c r="B669929" s="393"/>
      <c r="D669929" s="394"/>
    </row>
    <row r="669930" spans="2:4">
      <c r="B669930" s="393"/>
      <c r="D669930" s="394"/>
    </row>
    <row r="669931" spans="2:4">
      <c r="B669931" s="393"/>
      <c r="D669931" s="394"/>
    </row>
    <row r="669932" spans="2:4">
      <c r="B669932" s="393"/>
      <c r="D669932" s="394"/>
    </row>
    <row r="669933" spans="2:4">
      <c r="B669933" s="393"/>
      <c r="D669933" s="394"/>
    </row>
    <row r="669934" spans="2:4">
      <c r="B669934" s="393"/>
      <c r="D669934" s="394"/>
    </row>
    <row r="669935" spans="2:4">
      <c r="B669935" s="393"/>
      <c r="D669935" s="394"/>
    </row>
    <row r="669936" spans="2:4">
      <c r="B669936" s="393"/>
      <c r="D669936" s="394"/>
    </row>
    <row r="669937" spans="2:4">
      <c r="B669937" s="393"/>
      <c r="D669937" s="394"/>
    </row>
    <row r="669938" spans="2:4">
      <c r="B669938" s="393"/>
      <c r="D669938" s="394"/>
    </row>
    <row r="669939" spans="2:4">
      <c r="B669939" s="393"/>
      <c r="D669939" s="394"/>
    </row>
    <row r="669940" spans="2:4">
      <c r="B669940" s="393"/>
      <c r="D669940" s="394"/>
    </row>
    <row r="669941" spans="2:4">
      <c r="B669941" s="393"/>
      <c r="D669941" s="394"/>
    </row>
    <row r="669942" spans="2:4">
      <c r="B669942" s="393"/>
      <c r="D669942" s="394"/>
    </row>
    <row r="669943" spans="2:4">
      <c r="B669943" s="393"/>
      <c r="D669943" s="394"/>
    </row>
    <row r="669944" spans="2:4">
      <c r="B669944" s="393"/>
      <c r="D669944" s="394"/>
    </row>
    <row r="669945" spans="2:4">
      <c r="B669945" s="393"/>
      <c r="D669945" s="394"/>
    </row>
    <row r="669946" spans="2:4">
      <c r="B669946" s="393"/>
      <c r="D669946" s="394"/>
    </row>
    <row r="669947" spans="2:4">
      <c r="B669947" s="393"/>
      <c r="D669947" s="394"/>
    </row>
    <row r="669948" spans="2:4">
      <c r="B669948" s="393"/>
      <c r="D669948" s="394"/>
    </row>
    <row r="669949" spans="2:4">
      <c r="B669949" s="393"/>
      <c r="D669949" s="394"/>
    </row>
    <row r="669950" spans="2:4">
      <c r="B669950" s="393"/>
      <c r="D669950" s="394"/>
    </row>
    <row r="669951" spans="2:4">
      <c r="B669951" s="393"/>
      <c r="D669951" s="394"/>
    </row>
    <row r="669952" spans="2:4">
      <c r="B669952" s="393"/>
      <c r="D669952" s="394"/>
    </row>
    <row r="669953" spans="2:4">
      <c r="B669953" s="393"/>
      <c r="D669953" s="394"/>
    </row>
    <row r="669954" spans="2:4">
      <c r="B669954" s="393"/>
      <c r="D669954" s="394"/>
    </row>
    <row r="669955" spans="2:4">
      <c r="B669955" s="393"/>
      <c r="D669955" s="394"/>
    </row>
    <row r="669956" spans="2:4">
      <c r="B669956" s="393"/>
      <c r="D669956" s="394"/>
    </row>
    <row r="669957" spans="2:4">
      <c r="B669957" s="393"/>
      <c r="D669957" s="394"/>
    </row>
    <row r="669958" spans="2:4">
      <c r="B669958" s="393"/>
      <c r="D669958" s="394"/>
    </row>
    <row r="669959" spans="2:4">
      <c r="B669959" s="393"/>
      <c r="D669959" s="394"/>
    </row>
    <row r="669960" spans="2:4">
      <c r="B669960" s="393"/>
      <c r="D669960" s="394"/>
    </row>
    <row r="669961" spans="2:4">
      <c r="B669961" s="393"/>
      <c r="D669961" s="394"/>
    </row>
    <row r="669962" spans="2:4">
      <c r="B669962" s="393"/>
      <c r="D669962" s="394"/>
    </row>
    <row r="669963" spans="2:4">
      <c r="B669963" s="393"/>
      <c r="D669963" s="394"/>
    </row>
    <row r="669964" spans="2:4">
      <c r="B669964" s="393"/>
      <c r="D669964" s="394"/>
    </row>
    <row r="669965" spans="2:4">
      <c r="B669965" s="393"/>
      <c r="D669965" s="394"/>
    </row>
    <row r="669966" spans="2:4">
      <c r="B669966" s="393"/>
      <c r="D669966" s="394"/>
    </row>
    <row r="669967" spans="2:4">
      <c r="B669967" s="393"/>
      <c r="D669967" s="394"/>
    </row>
    <row r="669968" spans="2:4">
      <c r="B669968" s="393"/>
      <c r="D669968" s="394"/>
    </row>
    <row r="669969" spans="2:4">
      <c r="B669969" s="393"/>
      <c r="D669969" s="394"/>
    </row>
    <row r="669970" spans="2:4">
      <c r="B669970" s="393"/>
      <c r="D669970" s="394"/>
    </row>
    <row r="669971" spans="2:4">
      <c r="B669971" s="393"/>
      <c r="D669971" s="394"/>
    </row>
    <row r="669972" spans="2:4">
      <c r="B669972" s="393"/>
      <c r="D669972" s="394"/>
    </row>
    <row r="669973" spans="2:4">
      <c r="B669973" s="393"/>
      <c r="D669973" s="394"/>
    </row>
    <row r="669974" spans="2:4">
      <c r="B669974" s="393"/>
      <c r="D669974" s="394"/>
    </row>
    <row r="669975" spans="2:4">
      <c r="B669975" s="393"/>
      <c r="D669975" s="394"/>
    </row>
    <row r="669976" spans="2:4">
      <c r="B669976" s="393"/>
      <c r="D669976" s="394"/>
    </row>
    <row r="669977" spans="2:4">
      <c r="B669977" s="393"/>
      <c r="D669977" s="394"/>
    </row>
    <row r="669978" spans="2:4">
      <c r="B669978" s="393"/>
      <c r="D669978" s="394"/>
    </row>
    <row r="669979" spans="2:4">
      <c r="B669979" s="393"/>
      <c r="D669979" s="394"/>
    </row>
    <row r="669980" spans="2:4">
      <c r="B669980" s="393"/>
      <c r="D669980" s="394"/>
    </row>
    <row r="669981" spans="2:4">
      <c r="B669981" s="393"/>
      <c r="D669981" s="394"/>
    </row>
    <row r="669982" spans="2:4">
      <c r="B669982" s="393"/>
      <c r="D669982" s="394"/>
    </row>
    <row r="669983" spans="2:4">
      <c r="B669983" s="393"/>
      <c r="D669983" s="394"/>
    </row>
    <row r="669984" spans="2:4">
      <c r="B669984" s="393"/>
      <c r="D669984" s="394"/>
    </row>
    <row r="669985" spans="2:4">
      <c r="B669985" s="393"/>
      <c r="D669985" s="394"/>
    </row>
    <row r="669986" spans="2:4">
      <c r="B669986" s="393"/>
      <c r="D669986" s="394"/>
    </row>
    <row r="669987" spans="2:4">
      <c r="B669987" s="393"/>
      <c r="D669987" s="394"/>
    </row>
    <row r="669988" spans="2:4">
      <c r="B669988" s="393"/>
      <c r="D669988" s="394"/>
    </row>
    <row r="669989" spans="2:4">
      <c r="B669989" s="393"/>
      <c r="D669989" s="394"/>
    </row>
    <row r="669990" spans="2:4">
      <c r="B669990" s="393"/>
      <c r="D669990" s="394"/>
    </row>
    <row r="669991" spans="2:4">
      <c r="B669991" s="393"/>
      <c r="D669991" s="394"/>
    </row>
    <row r="669992" spans="2:4">
      <c r="B669992" s="393"/>
      <c r="D669992" s="394"/>
    </row>
    <row r="669993" spans="2:4">
      <c r="B669993" s="393"/>
      <c r="D669993" s="394"/>
    </row>
    <row r="669994" spans="2:4">
      <c r="B669994" s="393"/>
      <c r="D669994" s="394"/>
    </row>
    <row r="669995" spans="2:4">
      <c r="B669995" s="393"/>
      <c r="D669995" s="394"/>
    </row>
    <row r="669996" spans="2:4">
      <c r="B669996" s="393"/>
      <c r="D669996" s="394"/>
    </row>
    <row r="669997" spans="2:4">
      <c r="B669997" s="393"/>
      <c r="D669997" s="394"/>
    </row>
    <row r="669998" spans="2:4">
      <c r="B669998" s="393"/>
      <c r="D669998" s="394"/>
    </row>
    <row r="669999" spans="2:4">
      <c r="B669999" s="393"/>
      <c r="D669999" s="394"/>
    </row>
    <row r="670000" spans="2:4">
      <c r="B670000" s="393"/>
      <c r="D670000" s="394"/>
    </row>
    <row r="670001" spans="2:4">
      <c r="B670001" s="393"/>
      <c r="D670001" s="394"/>
    </row>
    <row r="670002" spans="2:4">
      <c r="B670002" s="393"/>
      <c r="D670002" s="394"/>
    </row>
    <row r="670003" spans="2:4">
      <c r="B670003" s="393"/>
      <c r="D670003" s="394"/>
    </row>
    <row r="670004" spans="2:4">
      <c r="B670004" s="393"/>
      <c r="D670004" s="394"/>
    </row>
    <row r="670005" spans="2:4">
      <c r="B670005" s="393"/>
      <c r="D670005" s="394"/>
    </row>
    <row r="670006" spans="2:4">
      <c r="B670006" s="393"/>
      <c r="D670006" s="394"/>
    </row>
    <row r="670007" spans="2:4">
      <c r="B670007" s="393"/>
      <c r="D670007" s="394"/>
    </row>
    <row r="670008" spans="2:4">
      <c r="B670008" s="393"/>
      <c r="D670008" s="394"/>
    </row>
    <row r="670009" spans="2:4">
      <c r="B670009" s="393"/>
      <c r="D670009" s="394"/>
    </row>
    <row r="670010" spans="2:4">
      <c r="B670010" s="393"/>
      <c r="D670010" s="394"/>
    </row>
    <row r="670011" spans="2:4">
      <c r="B670011" s="393"/>
      <c r="D670011" s="394"/>
    </row>
    <row r="670012" spans="2:4">
      <c r="B670012" s="393"/>
      <c r="D670012" s="394"/>
    </row>
    <row r="670013" spans="2:4">
      <c r="B670013" s="393"/>
      <c r="D670013" s="394"/>
    </row>
    <row r="670014" spans="2:4">
      <c r="B670014" s="393"/>
      <c r="D670014" s="394"/>
    </row>
    <row r="670015" spans="2:4">
      <c r="B670015" s="393"/>
      <c r="D670015" s="394"/>
    </row>
    <row r="670016" spans="2:4">
      <c r="B670016" s="393"/>
      <c r="D670016" s="394"/>
    </row>
    <row r="670017" spans="2:4">
      <c r="B670017" s="393"/>
      <c r="D670017" s="394"/>
    </row>
    <row r="670018" spans="2:4">
      <c r="B670018" s="393"/>
      <c r="D670018" s="394"/>
    </row>
    <row r="670019" spans="2:4">
      <c r="B670019" s="393"/>
      <c r="D670019" s="394"/>
    </row>
    <row r="670020" spans="2:4">
      <c r="B670020" s="393"/>
      <c r="D670020" s="394"/>
    </row>
    <row r="670021" spans="2:4">
      <c r="B670021" s="393"/>
      <c r="D670021" s="394"/>
    </row>
    <row r="670022" spans="2:4">
      <c r="B670022" s="393"/>
      <c r="D670022" s="394"/>
    </row>
    <row r="670023" spans="2:4">
      <c r="B670023" s="393"/>
      <c r="D670023" s="394"/>
    </row>
    <row r="670024" spans="2:4">
      <c r="B670024" s="393"/>
      <c r="D670024" s="394"/>
    </row>
    <row r="670025" spans="2:4">
      <c r="B670025" s="393"/>
      <c r="D670025" s="394"/>
    </row>
    <row r="670026" spans="2:4">
      <c r="B670026" s="393"/>
      <c r="D670026" s="394"/>
    </row>
    <row r="670027" spans="2:4">
      <c r="B670027" s="393"/>
      <c r="D670027" s="394"/>
    </row>
    <row r="670028" spans="2:4">
      <c r="B670028" s="393"/>
      <c r="D670028" s="394"/>
    </row>
    <row r="670029" spans="2:4">
      <c r="B670029" s="393"/>
      <c r="D670029" s="394"/>
    </row>
    <row r="670030" spans="2:4">
      <c r="B670030" s="393"/>
      <c r="D670030" s="394"/>
    </row>
    <row r="670031" spans="2:4">
      <c r="B670031" s="393"/>
      <c r="D670031" s="394"/>
    </row>
    <row r="670032" spans="2:4">
      <c r="B670032" s="393"/>
      <c r="D670032" s="394"/>
    </row>
    <row r="670033" spans="2:4">
      <c r="B670033" s="393"/>
      <c r="D670033" s="394"/>
    </row>
    <row r="670034" spans="2:4">
      <c r="B670034" s="393"/>
      <c r="D670034" s="394"/>
    </row>
    <row r="670035" spans="2:4">
      <c r="B670035" s="393"/>
      <c r="D670035" s="394"/>
    </row>
    <row r="670036" spans="2:4">
      <c r="B670036" s="393"/>
      <c r="D670036" s="394"/>
    </row>
    <row r="670037" spans="2:4">
      <c r="B670037" s="393"/>
      <c r="D670037" s="394"/>
    </row>
    <row r="670038" spans="2:4">
      <c r="B670038" s="393"/>
      <c r="D670038" s="394"/>
    </row>
    <row r="670039" spans="2:4">
      <c r="B670039" s="393"/>
      <c r="D670039" s="394"/>
    </row>
    <row r="670040" spans="2:4">
      <c r="B670040" s="393"/>
      <c r="D670040" s="394"/>
    </row>
    <row r="670041" spans="2:4">
      <c r="B670041" s="393"/>
      <c r="D670041" s="394"/>
    </row>
    <row r="670042" spans="2:4">
      <c r="B670042" s="393"/>
      <c r="D670042" s="394"/>
    </row>
    <row r="670043" spans="2:4">
      <c r="B670043" s="393"/>
      <c r="D670043" s="394"/>
    </row>
    <row r="670044" spans="2:4">
      <c r="B670044" s="393"/>
      <c r="D670044" s="394"/>
    </row>
    <row r="670045" spans="2:4">
      <c r="B670045" s="393"/>
      <c r="D670045" s="394"/>
    </row>
    <row r="670046" spans="2:4">
      <c r="B670046" s="393"/>
      <c r="D670046" s="394"/>
    </row>
    <row r="670047" spans="2:4">
      <c r="B670047" s="393"/>
      <c r="D670047" s="394"/>
    </row>
    <row r="670048" spans="2:4">
      <c r="B670048" s="393"/>
      <c r="D670048" s="394"/>
    </row>
    <row r="670049" spans="2:4">
      <c r="B670049" s="393"/>
      <c r="D670049" s="394"/>
    </row>
    <row r="670050" spans="2:4">
      <c r="B670050" s="393"/>
      <c r="D670050" s="394"/>
    </row>
    <row r="670051" spans="2:4">
      <c r="B670051" s="393"/>
      <c r="D670051" s="394"/>
    </row>
    <row r="670052" spans="2:4">
      <c r="B670052" s="393"/>
      <c r="D670052" s="394"/>
    </row>
    <row r="670053" spans="2:4">
      <c r="B670053" s="393"/>
      <c r="D670053" s="394"/>
    </row>
    <row r="670054" spans="2:4">
      <c r="B670054" s="393"/>
      <c r="D670054" s="394"/>
    </row>
    <row r="670055" spans="2:4">
      <c r="B670055" s="393"/>
      <c r="D670055" s="394"/>
    </row>
    <row r="670056" spans="2:4">
      <c r="B670056" s="393"/>
      <c r="D670056" s="394"/>
    </row>
    <row r="670057" spans="2:4">
      <c r="B670057" s="393"/>
      <c r="D670057" s="394"/>
    </row>
    <row r="670058" spans="2:4">
      <c r="B670058" s="393"/>
      <c r="D670058" s="394"/>
    </row>
    <row r="670059" spans="2:4">
      <c r="B670059" s="393"/>
      <c r="D670059" s="394"/>
    </row>
    <row r="670060" spans="2:4">
      <c r="B670060" s="393"/>
      <c r="D670060" s="394"/>
    </row>
    <row r="670061" spans="2:4">
      <c r="B670061" s="393"/>
      <c r="D670061" s="394"/>
    </row>
    <row r="670062" spans="2:4">
      <c r="B670062" s="393"/>
      <c r="D670062" s="394"/>
    </row>
    <row r="670063" spans="2:4">
      <c r="B670063" s="393"/>
      <c r="D670063" s="394"/>
    </row>
    <row r="670064" spans="2:4">
      <c r="B670064" s="393"/>
      <c r="D670064" s="394"/>
    </row>
    <row r="670065" spans="2:4">
      <c r="B670065" s="393"/>
      <c r="D670065" s="394"/>
    </row>
    <row r="670066" spans="2:4">
      <c r="B670066" s="393"/>
      <c r="D670066" s="394"/>
    </row>
    <row r="670067" spans="2:4">
      <c r="B670067" s="393"/>
      <c r="D670067" s="394"/>
    </row>
    <row r="670068" spans="2:4">
      <c r="B670068" s="393"/>
      <c r="D670068" s="394"/>
    </row>
    <row r="670069" spans="2:4">
      <c r="B670069" s="393"/>
      <c r="D670069" s="394"/>
    </row>
    <row r="670070" spans="2:4">
      <c r="B670070" s="393"/>
      <c r="D670070" s="394"/>
    </row>
    <row r="670071" spans="2:4">
      <c r="B670071" s="393"/>
      <c r="D670071" s="394"/>
    </row>
    <row r="670072" spans="2:4">
      <c r="B670072" s="393"/>
      <c r="D670072" s="394"/>
    </row>
    <row r="670073" spans="2:4">
      <c r="B670073" s="393"/>
      <c r="D670073" s="394"/>
    </row>
    <row r="670074" spans="2:4">
      <c r="B670074" s="393"/>
      <c r="D670074" s="394"/>
    </row>
    <row r="670075" spans="2:4">
      <c r="B670075" s="393"/>
      <c r="D670075" s="394"/>
    </row>
    <row r="670076" spans="2:4">
      <c r="B670076" s="393"/>
      <c r="D670076" s="394"/>
    </row>
    <row r="670077" spans="2:4">
      <c r="B670077" s="393"/>
      <c r="D670077" s="394"/>
    </row>
    <row r="670078" spans="2:4">
      <c r="B670078" s="393"/>
      <c r="D670078" s="394"/>
    </row>
    <row r="670079" spans="2:4">
      <c r="B670079" s="393"/>
      <c r="D670079" s="394"/>
    </row>
    <row r="670080" spans="2:4">
      <c r="B670080" s="393"/>
      <c r="D670080" s="394"/>
    </row>
    <row r="670081" spans="2:4">
      <c r="B670081" s="393"/>
      <c r="D670081" s="394"/>
    </row>
    <row r="670082" spans="2:4">
      <c r="B670082" s="393"/>
      <c r="D670082" s="394"/>
    </row>
    <row r="670083" spans="2:4">
      <c r="B670083" s="393"/>
      <c r="D670083" s="394"/>
    </row>
    <row r="670084" spans="2:4">
      <c r="B670084" s="393"/>
      <c r="D670084" s="394"/>
    </row>
    <row r="670085" spans="2:4">
      <c r="B670085" s="393"/>
      <c r="D670085" s="394"/>
    </row>
    <row r="670086" spans="2:4">
      <c r="B670086" s="393"/>
      <c r="D670086" s="394"/>
    </row>
    <row r="670087" spans="2:4">
      <c r="B670087" s="393"/>
      <c r="D670087" s="394"/>
    </row>
    <row r="670088" spans="2:4">
      <c r="B670088" s="393"/>
      <c r="D670088" s="394"/>
    </row>
    <row r="670089" spans="2:4">
      <c r="B670089" s="393"/>
      <c r="D670089" s="394"/>
    </row>
    <row r="670090" spans="2:4">
      <c r="B670090" s="393"/>
      <c r="D670090" s="394"/>
    </row>
    <row r="670091" spans="2:4">
      <c r="B670091" s="393"/>
      <c r="D670091" s="394"/>
    </row>
    <row r="670092" spans="2:4">
      <c r="B670092" s="393"/>
      <c r="D670092" s="394"/>
    </row>
    <row r="670093" spans="2:4">
      <c r="B670093" s="393"/>
      <c r="D670093" s="394"/>
    </row>
    <row r="670094" spans="2:4">
      <c r="B670094" s="393"/>
      <c r="D670094" s="394"/>
    </row>
    <row r="670095" spans="2:4">
      <c r="B670095" s="393"/>
      <c r="D670095" s="394"/>
    </row>
    <row r="670096" spans="2:4">
      <c r="B670096" s="393"/>
      <c r="D670096" s="394"/>
    </row>
    <row r="670097" spans="2:4">
      <c r="B670097" s="393"/>
      <c r="D670097" s="394"/>
    </row>
    <row r="670098" spans="2:4">
      <c r="B670098" s="393"/>
      <c r="D670098" s="394"/>
    </row>
    <row r="670099" spans="2:4">
      <c r="B670099" s="393"/>
      <c r="D670099" s="394"/>
    </row>
    <row r="670100" spans="2:4">
      <c r="B670100" s="393"/>
      <c r="D670100" s="394"/>
    </row>
    <row r="670101" spans="2:4">
      <c r="B670101" s="393"/>
      <c r="D670101" s="394"/>
    </row>
    <row r="670102" spans="2:4">
      <c r="B670102" s="393"/>
      <c r="D670102" s="394"/>
    </row>
    <row r="670103" spans="2:4">
      <c r="B670103" s="393"/>
      <c r="D670103" s="394"/>
    </row>
    <row r="670104" spans="2:4">
      <c r="B670104" s="393"/>
      <c r="D670104" s="394"/>
    </row>
    <row r="670105" spans="2:4">
      <c r="B670105" s="393"/>
      <c r="D670105" s="394"/>
    </row>
    <row r="670106" spans="2:4">
      <c r="B670106" s="393"/>
      <c r="D670106" s="394"/>
    </row>
    <row r="670107" spans="2:4">
      <c r="B670107" s="393"/>
      <c r="D670107" s="394"/>
    </row>
    <row r="670108" spans="2:4">
      <c r="B670108" s="393"/>
      <c r="D670108" s="394"/>
    </row>
    <row r="670109" spans="2:4">
      <c r="B670109" s="393"/>
      <c r="D670109" s="394"/>
    </row>
    <row r="670110" spans="2:4">
      <c r="B670110" s="393"/>
      <c r="D670110" s="394"/>
    </row>
    <row r="670111" spans="2:4">
      <c r="B670111" s="393"/>
      <c r="D670111" s="394"/>
    </row>
    <row r="670112" spans="2:4">
      <c r="B670112" s="393"/>
      <c r="D670112" s="394"/>
    </row>
    <row r="670113" spans="2:4">
      <c r="B670113" s="393"/>
      <c r="D670113" s="394"/>
    </row>
    <row r="670114" spans="2:4">
      <c r="B670114" s="393"/>
      <c r="D670114" s="394"/>
    </row>
    <row r="670115" spans="2:4">
      <c r="B670115" s="393"/>
      <c r="D670115" s="394"/>
    </row>
    <row r="670116" spans="2:4">
      <c r="B670116" s="393"/>
      <c r="D670116" s="394"/>
    </row>
    <row r="670117" spans="2:4">
      <c r="B670117" s="393"/>
      <c r="D670117" s="394"/>
    </row>
    <row r="670118" spans="2:4">
      <c r="B670118" s="393"/>
      <c r="D670118" s="394"/>
    </row>
    <row r="670119" spans="2:4">
      <c r="B670119" s="393"/>
      <c r="D670119" s="394"/>
    </row>
    <row r="670120" spans="2:4">
      <c r="B670120" s="393"/>
      <c r="D670120" s="394"/>
    </row>
    <row r="670121" spans="2:4">
      <c r="B670121" s="393"/>
      <c r="D670121" s="394"/>
    </row>
    <row r="670122" spans="2:4">
      <c r="B670122" s="393"/>
      <c r="D670122" s="394"/>
    </row>
    <row r="670123" spans="2:4">
      <c r="B670123" s="393"/>
      <c r="D670123" s="394"/>
    </row>
    <row r="670124" spans="2:4">
      <c r="B670124" s="393"/>
      <c r="D670124" s="394"/>
    </row>
    <row r="670125" spans="2:4">
      <c r="B670125" s="393"/>
      <c r="D670125" s="394"/>
    </row>
    <row r="670126" spans="2:4">
      <c r="B670126" s="393"/>
      <c r="D670126" s="394"/>
    </row>
    <row r="670127" spans="2:4">
      <c r="B670127" s="393"/>
      <c r="D670127" s="394"/>
    </row>
    <row r="670128" spans="2:4">
      <c r="B670128" s="393"/>
      <c r="D670128" s="394"/>
    </row>
    <row r="670129" spans="2:4">
      <c r="B670129" s="393"/>
      <c r="D670129" s="394"/>
    </row>
    <row r="670130" spans="2:4">
      <c r="B670130" s="393"/>
      <c r="D670130" s="394"/>
    </row>
    <row r="670131" spans="2:4">
      <c r="B670131" s="393"/>
      <c r="D670131" s="394"/>
    </row>
    <row r="670132" spans="2:4">
      <c r="B670132" s="393"/>
      <c r="D670132" s="394"/>
    </row>
    <row r="670133" spans="2:4">
      <c r="B670133" s="393"/>
      <c r="D670133" s="394"/>
    </row>
    <row r="670134" spans="2:4">
      <c r="B670134" s="393"/>
      <c r="D670134" s="394"/>
    </row>
    <row r="670135" spans="2:4">
      <c r="B670135" s="393"/>
      <c r="D670135" s="394"/>
    </row>
    <row r="670136" spans="2:4">
      <c r="B670136" s="393"/>
      <c r="D670136" s="394"/>
    </row>
    <row r="670137" spans="2:4">
      <c r="B670137" s="393"/>
      <c r="D670137" s="394"/>
    </row>
    <row r="670138" spans="2:4">
      <c r="B670138" s="393"/>
      <c r="D670138" s="394"/>
    </row>
    <row r="670139" spans="2:4">
      <c r="B670139" s="393"/>
      <c r="D670139" s="394"/>
    </row>
    <row r="670140" spans="2:4">
      <c r="B670140" s="393"/>
      <c r="D670140" s="394"/>
    </row>
    <row r="670141" spans="2:4">
      <c r="B670141" s="393"/>
      <c r="D670141" s="394"/>
    </row>
    <row r="670142" spans="2:4">
      <c r="B670142" s="393"/>
      <c r="D670142" s="394"/>
    </row>
    <row r="670143" spans="2:4">
      <c r="B670143" s="393"/>
      <c r="D670143" s="394"/>
    </row>
    <row r="670144" spans="2:4">
      <c r="B670144" s="393"/>
      <c r="D670144" s="394"/>
    </row>
    <row r="670145" spans="2:4">
      <c r="B670145" s="393"/>
      <c r="D670145" s="394"/>
    </row>
    <row r="670146" spans="2:4">
      <c r="B670146" s="393"/>
      <c r="D670146" s="394"/>
    </row>
    <row r="670147" spans="2:4">
      <c r="B670147" s="393"/>
      <c r="D670147" s="394"/>
    </row>
    <row r="670148" spans="2:4">
      <c r="B670148" s="393"/>
      <c r="D670148" s="394"/>
    </row>
    <row r="670149" spans="2:4">
      <c r="B670149" s="393"/>
      <c r="D670149" s="394"/>
    </row>
    <row r="670150" spans="2:4">
      <c r="B670150" s="393"/>
      <c r="D670150" s="394"/>
    </row>
    <row r="670151" spans="2:4">
      <c r="B670151" s="393"/>
      <c r="D670151" s="394"/>
    </row>
    <row r="670152" spans="2:4">
      <c r="B670152" s="393"/>
      <c r="D670152" s="394"/>
    </row>
    <row r="670153" spans="2:4">
      <c r="B670153" s="393"/>
      <c r="D670153" s="394"/>
    </row>
    <row r="670154" spans="2:4">
      <c r="B670154" s="393"/>
      <c r="D670154" s="394"/>
    </row>
    <row r="670155" spans="2:4">
      <c r="B670155" s="393"/>
      <c r="D670155" s="394"/>
    </row>
    <row r="670156" spans="2:4">
      <c r="B670156" s="393"/>
      <c r="D670156" s="394"/>
    </row>
    <row r="670157" spans="2:4">
      <c r="B670157" s="393"/>
      <c r="D670157" s="394"/>
    </row>
    <row r="670158" spans="2:4">
      <c r="B670158" s="393"/>
      <c r="D670158" s="394"/>
    </row>
    <row r="670159" spans="2:4">
      <c r="B670159" s="393"/>
      <c r="D670159" s="394"/>
    </row>
    <row r="670160" spans="2:4">
      <c r="B670160" s="393"/>
      <c r="D670160" s="394"/>
    </row>
    <row r="670161" spans="2:4">
      <c r="B670161" s="393"/>
      <c r="D670161" s="394"/>
    </row>
    <row r="670162" spans="2:4">
      <c r="B670162" s="393"/>
      <c r="D670162" s="394"/>
    </row>
    <row r="670163" spans="2:4">
      <c r="B670163" s="393"/>
      <c r="D670163" s="394"/>
    </row>
    <row r="670164" spans="2:4">
      <c r="B670164" s="393"/>
      <c r="D670164" s="394"/>
    </row>
    <row r="670165" spans="2:4">
      <c r="B670165" s="393"/>
      <c r="D670165" s="394"/>
    </row>
    <row r="670166" spans="2:4">
      <c r="B670166" s="393"/>
      <c r="D670166" s="394"/>
    </row>
    <row r="670167" spans="2:4">
      <c r="B670167" s="393"/>
      <c r="D670167" s="394"/>
    </row>
    <row r="670168" spans="2:4">
      <c r="B670168" s="393"/>
      <c r="D670168" s="394"/>
    </row>
    <row r="670169" spans="2:4">
      <c r="B670169" s="393"/>
      <c r="D670169" s="394"/>
    </row>
    <row r="670170" spans="2:4">
      <c r="B670170" s="393"/>
      <c r="D670170" s="394"/>
    </row>
    <row r="670171" spans="2:4">
      <c r="B670171" s="393"/>
      <c r="D670171" s="394"/>
    </row>
    <row r="670172" spans="2:4">
      <c r="B670172" s="393"/>
      <c r="D670172" s="394"/>
    </row>
    <row r="670173" spans="2:4">
      <c r="B670173" s="393"/>
      <c r="D670173" s="394"/>
    </row>
    <row r="670174" spans="2:4">
      <c r="B670174" s="393"/>
      <c r="D670174" s="394"/>
    </row>
    <row r="670175" spans="2:4">
      <c r="B670175" s="393"/>
      <c r="D670175" s="394"/>
    </row>
    <row r="670176" spans="2:4">
      <c r="B670176" s="393"/>
      <c r="D670176" s="394"/>
    </row>
    <row r="670177" spans="2:4">
      <c r="B670177" s="393"/>
      <c r="D670177" s="394"/>
    </row>
    <row r="670178" spans="2:4">
      <c r="B670178" s="393"/>
      <c r="D670178" s="394"/>
    </row>
    <row r="670179" spans="2:4">
      <c r="B670179" s="393"/>
      <c r="D670179" s="394"/>
    </row>
    <row r="670180" spans="2:4">
      <c r="B670180" s="393"/>
      <c r="D670180" s="394"/>
    </row>
    <row r="670181" spans="2:4">
      <c r="B670181" s="393"/>
      <c r="D670181" s="394"/>
    </row>
    <row r="670182" spans="2:4">
      <c r="B670182" s="393"/>
      <c r="D670182" s="394"/>
    </row>
    <row r="670183" spans="2:4">
      <c r="B670183" s="393"/>
      <c r="D670183" s="394"/>
    </row>
    <row r="670184" spans="2:4">
      <c r="B670184" s="393"/>
      <c r="D670184" s="394"/>
    </row>
    <row r="670185" spans="2:4">
      <c r="B670185" s="393"/>
      <c r="D670185" s="394"/>
    </row>
    <row r="670186" spans="2:4">
      <c r="B670186" s="393"/>
      <c r="D670186" s="394"/>
    </row>
    <row r="670187" spans="2:4">
      <c r="B670187" s="393"/>
      <c r="D670187" s="394"/>
    </row>
    <row r="670188" spans="2:4">
      <c r="B670188" s="393"/>
      <c r="D670188" s="394"/>
    </row>
    <row r="670189" spans="2:4">
      <c r="B670189" s="393"/>
      <c r="D670189" s="394"/>
    </row>
    <row r="670190" spans="2:4">
      <c r="B670190" s="393"/>
      <c r="D670190" s="394"/>
    </row>
    <row r="670191" spans="2:4">
      <c r="B670191" s="393"/>
      <c r="D670191" s="394"/>
    </row>
    <row r="670192" spans="2:4">
      <c r="B670192" s="393"/>
      <c r="D670192" s="394"/>
    </row>
    <row r="670193" spans="2:4">
      <c r="B670193" s="393"/>
      <c r="D670193" s="394"/>
    </row>
    <row r="670194" spans="2:4">
      <c r="B670194" s="393"/>
      <c r="D670194" s="394"/>
    </row>
    <row r="670195" spans="2:4">
      <c r="B670195" s="393"/>
      <c r="D670195" s="394"/>
    </row>
    <row r="670196" spans="2:4">
      <c r="B670196" s="393"/>
      <c r="D670196" s="394"/>
    </row>
    <row r="670197" spans="2:4">
      <c r="B670197" s="393"/>
      <c r="D670197" s="394"/>
    </row>
    <row r="670198" spans="2:4">
      <c r="B670198" s="393"/>
      <c r="D670198" s="394"/>
    </row>
    <row r="670199" spans="2:4">
      <c r="B670199" s="393"/>
      <c r="D670199" s="394"/>
    </row>
    <row r="670200" spans="2:4">
      <c r="B670200" s="393"/>
      <c r="D670200" s="394"/>
    </row>
    <row r="670201" spans="2:4">
      <c r="B670201" s="393"/>
      <c r="D670201" s="394"/>
    </row>
    <row r="670202" spans="2:4">
      <c r="B670202" s="393"/>
      <c r="D670202" s="394"/>
    </row>
    <row r="670203" spans="2:4">
      <c r="B670203" s="393"/>
      <c r="D670203" s="394"/>
    </row>
    <row r="670204" spans="2:4">
      <c r="B670204" s="393"/>
      <c r="D670204" s="394"/>
    </row>
    <row r="670205" spans="2:4">
      <c r="B670205" s="393"/>
      <c r="D670205" s="394"/>
    </row>
    <row r="670206" spans="2:4">
      <c r="B670206" s="393"/>
      <c r="D670206" s="394"/>
    </row>
    <row r="670207" spans="2:4">
      <c r="B670207" s="393"/>
      <c r="D670207" s="394"/>
    </row>
    <row r="670208" spans="2:4">
      <c r="B670208" s="393"/>
      <c r="D670208" s="394"/>
    </row>
    <row r="670209" spans="2:4">
      <c r="B670209" s="393"/>
      <c r="D670209" s="394"/>
    </row>
    <row r="670210" spans="2:4">
      <c r="B670210" s="393"/>
      <c r="D670210" s="394"/>
    </row>
    <row r="670211" spans="2:4">
      <c r="B670211" s="393"/>
      <c r="D670211" s="394"/>
    </row>
    <row r="670212" spans="2:4">
      <c r="B670212" s="393"/>
      <c r="D670212" s="394"/>
    </row>
    <row r="670213" spans="2:4">
      <c r="B670213" s="393"/>
      <c r="D670213" s="394"/>
    </row>
    <row r="670214" spans="2:4">
      <c r="B670214" s="393"/>
      <c r="D670214" s="394"/>
    </row>
    <row r="670215" spans="2:4">
      <c r="B670215" s="393"/>
      <c r="D670215" s="394"/>
    </row>
    <row r="670216" spans="2:4">
      <c r="B670216" s="393"/>
      <c r="D670216" s="394"/>
    </row>
    <row r="670217" spans="2:4">
      <c r="B670217" s="393"/>
      <c r="D670217" s="394"/>
    </row>
    <row r="670218" spans="2:4">
      <c r="B670218" s="393"/>
      <c r="D670218" s="394"/>
    </row>
    <row r="670219" spans="2:4">
      <c r="B670219" s="393"/>
      <c r="D670219" s="394"/>
    </row>
    <row r="670220" spans="2:4">
      <c r="B670220" s="393"/>
      <c r="D670220" s="394"/>
    </row>
    <row r="670221" spans="2:4">
      <c r="B670221" s="393"/>
      <c r="D670221" s="394"/>
    </row>
    <row r="670222" spans="2:4">
      <c r="B670222" s="393"/>
      <c r="D670222" s="394"/>
    </row>
    <row r="670223" spans="2:4">
      <c r="B670223" s="393"/>
      <c r="D670223" s="394"/>
    </row>
    <row r="670224" spans="2:4">
      <c r="B670224" s="393"/>
      <c r="D670224" s="394"/>
    </row>
    <row r="670225" spans="2:4">
      <c r="B670225" s="393"/>
      <c r="D670225" s="394"/>
    </row>
    <row r="670226" spans="2:4">
      <c r="B670226" s="393"/>
      <c r="D670226" s="394"/>
    </row>
    <row r="670227" spans="2:4">
      <c r="B670227" s="393"/>
      <c r="D670227" s="394"/>
    </row>
    <row r="670228" spans="2:4">
      <c r="B670228" s="393"/>
      <c r="D670228" s="394"/>
    </row>
    <row r="670229" spans="2:4">
      <c r="B670229" s="393"/>
      <c r="D670229" s="394"/>
    </row>
    <row r="670230" spans="2:4">
      <c r="B670230" s="393"/>
      <c r="D670230" s="394"/>
    </row>
    <row r="670231" spans="2:4">
      <c r="B670231" s="393"/>
      <c r="D670231" s="394"/>
    </row>
    <row r="670232" spans="2:4">
      <c r="B670232" s="393"/>
      <c r="D670232" s="394"/>
    </row>
    <row r="670233" spans="2:4">
      <c r="B670233" s="393"/>
      <c r="D670233" s="394"/>
    </row>
    <row r="670234" spans="2:4">
      <c r="B670234" s="393"/>
      <c r="D670234" s="394"/>
    </row>
    <row r="670235" spans="2:4">
      <c r="B670235" s="393"/>
      <c r="D670235" s="394"/>
    </row>
    <row r="670236" spans="2:4">
      <c r="B670236" s="393"/>
      <c r="D670236" s="394"/>
    </row>
    <row r="670237" spans="2:4">
      <c r="B670237" s="393"/>
      <c r="D670237" s="394"/>
    </row>
    <row r="670238" spans="2:4">
      <c r="B670238" s="393"/>
      <c r="D670238" s="394"/>
    </row>
    <row r="670239" spans="2:4">
      <c r="B670239" s="393"/>
      <c r="D670239" s="394"/>
    </row>
    <row r="670240" spans="2:4">
      <c r="B670240" s="393"/>
      <c r="D670240" s="394"/>
    </row>
    <row r="670241" spans="2:4">
      <c r="B670241" s="393"/>
      <c r="D670241" s="394"/>
    </row>
    <row r="670242" spans="2:4">
      <c r="B670242" s="393"/>
      <c r="D670242" s="394"/>
    </row>
    <row r="670243" spans="2:4">
      <c r="B670243" s="393"/>
      <c r="D670243" s="394"/>
    </row>
    <row r="670244" spans="2:4">
      <c r="B670244" s="393"/>
      <c r="D670244" s="394"/>
    </row>
    <row r="670245" spans="2:4">
      <c r="B670245" s="393"/>
      <c r="D670245" s="394"/>
    </row>
    <row r="670246" spans="2:4">
      <c r="B670246" s="393"/>
      <c r="D670246" s="394"/>
    </row>
    <row r="670247" spans="2:4">
      <c r="B670247" s="393"/>
      <c r="D670247" s="394"/>
    </row>
    <row r="670248" spans="2:4">
      <c r="B670248" s="393"/>
      <c r="D670248" s="394"/>
    </row>
    <row r="670249" spans="2:4">
      <c r="B670249" s="393"/>
      <c r="D670249" s="394"/>
    </row>
    <row r="670250" spans="2:4">
      <c r="B670250" s="393"/>
      <c r="D670250" s="394"/>
    </row>
    <row r="670251" spans="2:4">
      <c r="B670251" s="393"/>
      <c r="D670251" s="394"/>
    </row>
    <row r="670252" spans="2:4">
      <c r="B670252" s="393"/>
      <c r="D670252" s="394"/>
    </row>
    <row r="670253" spans="2:4">
      <c r="B670253" s="393"/>
      <c r="D670253" s="394"/>
    </row>
    <row r="670254" spans="2:4">
      <c r="B670254" s="393"/>
      <c r="D670254" s="394"/>
    </row>
    <row r="670255" spans="2:4">
      <c r="B670255" s="393"/>
      <c r="D670255" s="394"/>
    </row>
    <row r="670256" spans="2:4">
      <c r="B670256" s="393"/>
      <c r="D670256" s="394"/>
    </row>
    <row r="670257" spans="2:4">
      <c r="B670257" s="393"/>
      <c r="D670257" s="394"/>
    </row>
    <row r="670258" spans="2:4">
      <c r="B670258" s="393"/>
      <c r="D670258" s="394"/>
    </row>
    <row r="670259" spans="2:4">
      <c r="B670259" s="393"/>
      <c r="D670259" s="394"/>
    </row>
    <row r="670260" spans="2:4">
      <c r="B670260" s="393"/>
      <c r="D670260" s="394"/>
    </row>
    <row r="670261" spans="2:4">
      <c r="B670261" s="393"/>
      <c r="D670261" s="394"/>
    </row>
    <row r="670262" spans="2:4">
      <c r="B670262" s="393"/>
      <c r="D670262" s="394"/>
    </row>
    <row r="670263" spans="2:4">
      <c r="B670263" s="393"/>
      <c r="D670263" s="394"/>
    </row>
    <row r="670264" spans="2:4">
      <c r="B670264" s="393"/>
      <c r="D670264" s="394"/>
    </row>
    <row r="670265" spans="2:4">
      <c r="B670265" s="393"/>
      <c r="D670265" s="394"/>
    </row>
    <row r="670266" spans="2:4">
      <c r="B670266" s="393"/>
      <c r="D670266" s="394"/>
    </row>
    <row r="670267" spans="2:4">
      <c r="B670267" s="393"/>
      <c r="D670267" s="394"/>
    </row>
    <row r="670268" spans="2:4">
      <c r="B670268" s="393"/>
      <c r="D670268" s="394"/>
    </row>
    <row r="670269" spans="2:4">
      <c r="B670269" s="393"/>
      <c r="D670269" s="394"/>
    </row>
    <row r="670270" spans="2:4">
      <c r="B670270" s="393"/>
      <c r="D670270" s="394"/>
    </row>
    <row r="670271" spans="2:4">
      <c r="B670271" s="393"/>
      <c r="D670271" s="394"/>
    </row>
    <row r="670272" spans="2:4">
      <c r="B670272" s="393"/>
      <c r="D670272" s="394"/>
    </row>
    <row r="670273" spans="2:4">
      <c r="B670273" s="393"/>
      <c r="D670273" s="394"/>
    </row>
    <row r="670274" spans="2:4">
      <c r="B670274" s="393"/>
      <c r="D670274" s="394"/>
    </row>
    <row r="670275" spans="2:4">
      <c r="B670275" s="393"/>
      <c r="D670275" s="394"/>
    </row>
    <row r="670276" spans="2:4">
      <c r="B670276" s="393"/>
      <c r="D670276" s="394"/>
    </row>
    <row r="670277" spans="2:4">
      <c r="B670277" s="393"/>
      <c r="D670277" s="394"/>
    </row>
    <row r="670278" spans="2:4">
      <c r="B670278" s="393"/>
      <c r="D670278" s="394"/>
    </row>
    <row r="670279" spans="2:4">
      <c r="B670279" s="393"/>
      <c r="D670279" s="394"/>
    </row>
    <row r="670280" spans="2:4">
      <c r="B670280" s="393"/>
      <c r="D670280" s="394"/>
    </row>
    <row r="670281" spans="2:4">
      <c r="B670281" s="393"/>
      <c r="D670281" s="394"/>
    </row>
    <row r="670282" spans="2:4">
      <c r="B670282" s="393"/>
      <c r="D670282" s="394"/>
    </row>
    <row r="670283" spans="2:4">
      <c r="B670283" s="393"/>
      <c r="D670283" s="394"/>
    </row>
    <row r="670284" spans="2:4">
      <c r="B670284" s="393"/>
      <c r="D670284" s="394"/>
    </row>
    <row r="670285" spans="2:4">
      <c r="B670285" s="393"/>
      <c r="D670285" s="394"/>
    </row>
    <row r="670286" spans="2:4">
      <c r="B670286" s="393"/>
      <c r="D670286" s="394"/>
    </row>
    <row r="670287" spans="2:4">
      <c r="B670287" s="393"/>
      <c r="D670287" s="394"/>
    </row>
    <row r="670288" spans="2:4">
      <c r="B670288" s="393"/>
      <c r="D670288" s="394"/>
    </row>
    <row r="670289" spans="2:4">
      <c r="B670289" s="393"/>
      <c r="D670289" s="394"/>
    </row>
    <row r="670290" spans="2:4">
      <c r="B670290" s="393"/>
      <c r="D670290" s="394"/>
    </row>
    <row r="670291" spans="2:4">
      <c r="B670291" s="393"/>
      <c r="D670291" s="394"/>
    </row>
    <row r="670292" spans="2:4">
      <c r="B670292" s="393"/>
      <c r="D670292" s="394"/>
    </row>
    <row r="670293" spans="2:4">
      <c r="B670293" s="393"/>
      <c r="D670293" s="394"/>
    </row>
    <row r="670294" spans="2:4">
      <c r="B670294" s="393"/>
      <c r="D670294" s="394"/>
    </row>
    <row r="670295" spans="2:4">
      <c r="B670295" s="393"/>
      <c r="D670295" s="394"/>
    </row>
    <row r="670296" spans="2:4">
      <c r="B670296" s="393"/>
      <c r="D670296" s="394"/>
    </row>
    <row r="670297" spans="2:4">
      <c r="B670297" s="393"/>
      <c r="D670297" s="394"/>
    </row>
    <row r="670298" spans="2:4">
      <c r="B670298" s="393"/>
      <c r="D670298" s="394"/>
    </row>
    <row r="670299" spans="2:4">
      <c r="B670299" s="393"/>
      <c r="D670299" s="394"/>
    </row>
    <row r="670300" spans="2:4">
      <c r="B670300" s="393"/>
      <c r="D670300" s="394"/>
    </row>
    <row r="670301" spans="2:4">
      <c r="B670301" s="393"/>
      <c r="D670301" s="394"/>
    </row>
    <row r="670302" spans="2:4">
      <c r="B670302" s="393"/>
      <c r="D670302" s="394"/>
    </row>
    <row r="670303" spans="2:4">
      <c r="B670303" s="393"/>
      <c r="D670303" s="394"/>
    </row>
    <row r="670304" spans="2:4">
      <c r="B670304" s="393"/>
      <c r="D670304" s="394"/>
    </row>
    <row r="670305" spans="2:4">
      <c r="B670305" s="393"/>
      <c r="D670305" s="394"/>
    </row>
    <row r="670306" spans="2:4">
      <c r="B670306" s="393"/>
      <c r="D670306" s="394"/>
    </row>
    <row r="670307" spans="2:4">
      <c r="B670307" s="393"/>
      <c r="D670307" s="394"/>
    </row>
    <row r="670308" spans="2:4">
      <c r="B670308" s="393"/>
      <c r="D670308" s="394"/>
    </row>
    <row r="670309" spans="2:4">
      <c r="B670309" s="393"/>
      <c r="D670309" s="394"/>
    </row>
    <row r="670310" spans="2:4">
      <c r="B670310" s="393"/>
      <c r="D670310" s="394"/>
    </row>
    <row r="670311" spans="2:4">
      <c r="B670311" s="393"/>
      <c r="D670311" s="394"/>
    </row>
    <row r="670312" spans="2:4">
      <c r="B670312" s="393"/>
      <c r="D670312" s="394"/>
    </row>
    <row r="670313" spans="2:4">
      <c r="B670313" s="393"/>
      <c r="D670313" s="394"/>
    </row>
    <row r="670314" spans="2:4">
      <c r="B670314" s="393"/>
      <c r="D670314" s="394"/>
    </row>
    <row r="670315" spans="2:4">
      <c r="B670315" s="393"/>
      <c r="D670315" s="394"/>
    </row>
    <row r="670316" spans="2:4">
      <c r="B670316" s="393"/>
      <c r="D670316" s="394"/>
    </row>
    <row r="670317" spans="2:4">
      <c r="B670317" s="393"/>
      <c r="D670317" s="394"/>
    </row>
    <row r="670318" spans="2:4">
      <c r="B670318" s="393"/>
      <c r="D670318" s="394"/>
    </row>
    <row r="670319" spans="2:4">
      <c r="B670319" s="393"/>
      <c r="D670319" s="394"/>
    </row>
    <row r="670320" spans="2:4">
      <c r="B670320" s="393"/>
      <c r="D670320" s="394"/>
    </row>
    <row r="670321" spans="2:4">
      <c r="B670321" s="393"/>
      <c r="D670321" s="394"/>
    </row>
    <row r="670322" spans="2:4">
      <c r="B670322" s="393"/>
      <c r="D670322" s="394"/>
    </row>
    <row r="670323" spans="2:4">
      <c r="B670323" s="393"/>
      <c r="D670323" s="394"/>
    </row>
    <row r="670324" spans="2:4">
      <c r="B670324" s="393"/>
      <c r="D670324" s="394"/>
    </row>
    <row r="670325" spans="2:4">
      <c r="B670325" s="393"/>
      <c r="D670325" s="394"/>
    </row>
    <row r="670326" spans="2:4">
      <c r="B670326" s="393"/>
      <c r="D670326" s="394"/>
    </row>
    <row r="670327" spans="2:4">
      <c r="B670327" s="393"/>
      <c r="D670327" s="394"/>
    </row>
    <row r="670328" spans="2:4">
      <c r="B670328" s="393"/>
      <c r="D670328" s="394"/>
    </row>
    <row r="670329" spans="2:4">
      <c r="B670329" s="393"/>
      <c r="D670329" s="394"/>
    </row>
    <row r="670330" spans="2:4">
      <c r="B670330" s="393"/>
      <c r="D670330" s="394"/>
    </row>
    <row r="670331" spans="2:4">
      <c r="B670331" s="393"/>
      <c r="D670331" s="394"/>
    </row>
    <row r="670332" spans="2:4">
      <c r="B670332" s="393"/>
      <c r="D670332" s="394"/>
    </row>
    <row r="670333" spans="2:4">
      <c r="B670333" s="393"/>
      <c r="D670333" s="394"/>
    </row>
    <row r="670334" spans="2:4">
      <c r="B670334" s="393"/>
      <c r="D670334" s="394"/>
    </row>
    <row r="670335" spans="2:4">
      <c r="B670335" s="393"/>
      <c r="D670335" s="394"/>
    </row>
    <row r="670336" spans="2:4">
      <c r="B670336" s="393"/>
      <c r="D670336" s="394"/>
    </row>
    <row r="670337" spans="2:4">
      <c r="B670337" s="393"/>
      <c r="D670337" s="394"/>
    </row>
    <row r="670338" spans="2:4">
      <c r="B670338" s="393"/>
      <c r="D670338" s="394"/>
    </row>
    <row r="670339" spans="2:4">
      <c r="B670339" s="393"/>
      <c r="D670339" s="394"/>
    </row>
    <row r="670340" spans="2:4">
      <c r="B670340" s="393"/>
      <c r="D670340" s="394"/>
    </row>
    <row r="670341" spans="2:4">
      <c r="B670341" s="393"/>
      <c r="D670341" s="394"/>
    </row>
    <row r="670342" spans="2:4">
      <c r="B670342" s="393"/>
      <c r="D670342" s="394"/>
    </row>
    <row r="670343" spans="2:4">
      <c r="B670343" s="393"/>
      <c r="D670343" s="394"/>
    </row>
    <row r="670344" spans="2:4">
      <c r="B670344" s="393"/>
      <c r="D670344" s="394"/>
    </row>
    <row r="670345" spans="2:4">
      <c r="B670345" s="393"/>
      <c r="D670345" s="394"/>
    </row>
    <row r="670346" spans="2:4">
      <c r="B670346" s="393"/>
      <c r="D670346" s="394"/>
    </row>
    <row r="670347" spans="2:4">
      <c r="B670347" s="393"/>
      <c r="D670347" s="394"/>
    </row>
    <row r="670348" spans="2:4">
      <c r="B670348" s="393"/>
      <c r="D670348" s="394"/>
    </row>
    <row r="670349" spans="2:4">
      <c r="B670349" s="393"/>
      <c r="D670349" s="394"/>
    </row>
    <row r="670350" spans="2:4">
      <c r="B670350" s="393"/>
      <c r="D670350" s="394"/>
    </row>
    <row r="670351" spans="2:4">
      <c r="B670351" s="393"/>
      <c r="D670351" s="394"/>
    </row>
    <row r="670352" spans="2:4">
      <c r="B670352" s="393"/>
      <c r="D670352" s="394"/>
    </row>
    <row r="670353" spans="2:4">
      <c r="B670353" s="393"/>
      <c r="D670353" s="394"/>
    </row>
    <row r="670354" spans="2:4">
      <c r="B670354" s="393"/>
      <c r="D670354" s="394"/>
    </row>
    <row r="670355" spans="2:4">
      <c r="B670355" s="393"/>
      <c r="D670355" s="394"/>
    </row>
    <row r="670356" spans="2:4">
      <c r="B670356" s="393"/>
      <c r="D670356" s="394"/>
    </row>
    <row r="670357" spans="2:4">
      <c r="B670357" s="393"/>
      <c r="D670357" s="394"/>
    </row>
    <row r="670358" spans="2:4">
      <c r="B670358" s="393"/>
      <c r="D670358" s="394"/>
    </row>
    <row r="670359" spans="2:4">
      <c r="B670359" s="393"/>
      <c r="D670359" s="394"/>
    </row>
    <row r="670360" spans="2:4">
      <c r="B670360" s="393"/>
      <c r="D670360" s="394"/>
    </row>
    <row r="670361" spans="2:4">
      <c r="B670361" s="393"/>
      <c r="D670361" s="394"/>
    </row>
    <row r="670362" spans="2:4">
      <c r="B670362" s="393"/>
      <c r="D670362" s="394"/>
    </row>
    <row r="670363" spans="2:4">
      <c r="B670363" s="393"/>
      <c r="D670363" s="394"/>
    </row>
    <row r="670364" spans="2:4">
      <c r="B670364" s="393"/>
      <c r="D670364" s="394"/>
    </row>
    <row r="670365" spans="2:4">
      <c r="B670365" s="393"/>
      <c r="D670365" s="394"/>
    </row>
    <row r="670366" spans="2:4">
      <c r="B670366" s="393"/>
      <c r="D670366" s="394"/>
    </row>
    <row r="670367" spans="2:4">
      <c r="B670367" s="393"/>
      <c r="D670367" s="394"/>
    </row>
    <row r="670368" spans="2:4">
      <c r="B670368" s="393"/>
      <c r="D670368" s="394"/>
    </row>
    <row r="670369" spans="2:4">
      <c r="B670369" s="393"/>
      <c r="D670369" s="394"/>
    </row>
    <row r="670370" spans="2:4">
      <c r="B670370" s="393"/>
      <c r="D670370" s="394"/>
    </row>
    <row r="670371" spans="2:4">
      <c r="B670371" s="393"/>
      <c r="D670371" s="394"/>
    </row>
    <row r="670372" spans="2:4">
      <c r="B670372" s="393"/>
      <c r="D670372" s="394"/>
    </row>
    <row r="670373" spans="2:4">
      <c r="B670373" s="393"/>
      <c r="D670373" s="394"/>
    </row>
    <row r="670374" spans="2:4">
      <c r="B670374" s="393"/>
      <c r="D670374" s="394"/>
    </row>
    <row r="670375" spans="2:4">
      <c r="B670375" s="393"/>
      <c r="D670375" s="394"/>
    </row>
    <row r="670376" spans="2:4">
      <c r="B670376" s="393"/>
      <c r="D670376" s="394"/>
    </row>
    <row r="670377" spans="2:4">
      <c r="B670377" s="393"/>
      <c r="D670377" s="394"/>
    </row>
    <row r="670378" spans="2:4">
      <c r="B670378" s="393"/>
      <c r="D670378" s="394"/>
    </row>
    <row r="670379" spans="2:4">
      <c r="B670379" s="393"/>
      <c r="D670379" s="394"/>
    </row>
    <row r="670380" spans="2:4">
      <c r="B670380" s="393"/>
      <c r="D670380" s="394"/>
    </row>
    <row r="670381" spans="2:4">
      <c r="B670381" s="393"/>
      <c r="D670381" s="394"/>
    </row>
    <row r="670382" spans="2:4">
      <c r="B670382" s="393"/>
      <c r="D670382" s="394"/>
    </row>
    <row r="670383" spans="2:4">
      <c r="B670383" s="393"/>
      <c r="D670383" s="394"/>
    </row>
    <row r="670384" spans="2:4">
      <c r="B670384" s="393"/>
      <c r="D670384" s="394"/>
    </row>
    <row r="670385" spans="2:4">
      <c r="B670385" s="393"/>
      <c r="D670385" s="394"/>
    </row>
    <row r="670386" spans="2:4">
      <c r="B670386" s="393"/>
      <c r="D670386" s="394"/>
    </row>
    <row r="670387" spans="2:4">
      <c r="B670387" s="393"/>
      <c r="D670387" s="394"/>
    </row>
    <row r="670388" spans="2:4">
      <c r="B670388" s="393"/>
      <c r="D670388" s="394"/>
    </row>
    <row r="670389" spans="2:4">
      <c r="B670389" s="393"/>
      <c r="D670389" s="394"/>
    </row>
    <row r="670390" spans="2:4">
      <c r="B670390" s="393"/>
      <c r="D670390" s="394"/>
    </row>
    <row r="670391" spans="2:4">
      <c r="B670391" s="393"/>
      <c r="D670391" s="394"/>
    </row>
    <row r="670392" spans="2:4">
      <c r="B670392" s="393"/>
      <c r="D670392" s="394"/>
    </row>
    <row r="670393" spans="2:4">
      <c r="B670393" s="393"/>
      <c r="D670393" s="394"/>
    </row>
    <row r="670394" spans="2:4">
      <c r="B670394" s="393"/>
      <c r="D670394" s="394"/>
    </row>
    <row r="670395" spans="2:4">
      <c r="B670395" s="393"/>
      <c r="D670395" s="394"/>
    </row>
    <row r="670396" spans="2:4">
      <c r="B670396" s="393"/>
      <c r="D670396" s="394"/>
    </row>
    <row r="670397" spans="2:4">
      <c r="B670397" s="393"/>
      <c r="D670397" s="394"/>
    </row>
    <row r="670398" spans="2:4">
      <c r="B670398" s="393"/>
      <c r="D670398" s="394"/>
    </row>
    <row r="670399" spans="2:4">
      <c r="B670399" s="393"/>
      <c r="D670399" s="394"/>
    </row>
    <row r="670400" spans="2:4">
      <c r="B670400" s="393"/>
      <c r="D670400" s="394"/>
    </row>
    <row r="670401" spans="2:4">
      <c r="B670401" s="393"/>
      <c r="D670401" s="394"/>
    </row>
    <row r="670402" spans="2:4">
      <c r="B670402" s="393"/>
      <c r="D670402" s="394"/>
    </row>
    <row r="670403" spans="2:4">
      <c r="B670403" s="393"/>
      <c r="D670403" s="394"/>
    </row>
    <row r="670404" spans="2:4">
      <c r="B670404" s="393"/>
      <c r="D670404" s="394"/>
    </row>
    <row r="670405" spans="2:4">
      <c r="B670405" s="393"/>
      <c r="D670405" s="394"/>
    </row>
    <row r="670406" spans="2:4">
      <c r="B670406" s="393"/>
      <c r="D670406" s="394"/>
    </row>
    <row r="670407" spans="2:4">
      <c r="B670407" s="393"/>
      <c r="D670407" s="394"/>
    </row>
    <row r="670408" spans="2:4">
      <c r="B670408" s="393"/>
      <c r="D670408" s="394"/>
    </row>
    <row r="670409" spans="2:4">
      <c r="B670409" s="393"/>
      <c r="D670409" s="394"/>
    </row>
    <row r="670410" spans="2:4">
      <c r="B670410" s="393"/>
      <c r="D670410" s="394"/>
    </row>
    <row r="670411" spans="2:4">
      <c r="B670411" s="393"/>
      <c r="D670411" s="394"/>
    </row>
    <row r="670412" spans="2:4">
      <c r="B670412" s="393"/>
      <c r="D670412" s="394"/>
    </row>
    <row r="670413" spans="2:4">
      <c r="B670413" s="393"/>
      <c r="D670413" s="394"/>
    </row>
    <row r="670414" spans="2:4">
      <c r="B670414" s="393"/>
      <c r="D670414" s="394"/>
    </row>
    <row r="670415" spans="2:4">
      <c r="B670415" s="393"/>
      <c r="D670415" s="394"/>
    </row>
    <row r="670416" spans="2:4">
      <c r="B670416" s="393"/>
      <c r="D670416" s="394"/>
    </row>
    <row r="670417" spans="2:4">
      <c r="B670417" s="393"/>
      <c r="D670417" s="394"/>
    </row>
    <row r="670418" spans="2:4">
      <c r="B670418" s="393"/>
      <c r="D670418" s="394"/>
    </row>
    <row r="670419" spans="2:4">
      <c r="B670419" s="393"/>
      <c r="D670419" s="394"/>
    </row>
    <row r="670420" spans="2:4">
      <c r="B670420" s="393"/>
      <c r="D670420" s="394"/>
    </row>
    <row r="670421" spans="2:4">
      <c r="B670421" s="393"/>
      <c r="D670421" s="394"/>
    </row>
    <row r="670422" spans="2:4">
      <c r="B670422" s="393"/>
      <c r="D670422" s="394"/>
    </row>
    <row r="670423" spans="2:4">
      <c r="B670423" s="393"/>
      <c r="D670423" s="394"/>
    </row>
    <row r="670424" spans="2:4">
      <c r="B670424" s="393"/>
      <c r="D670424" s="394"/>
    </row>
    <row r="670425" spans="2:4">
      <c r="B670425" s="393"/>
      <c r="D670425" s="394"/>
    </row>
    <row r="670426" spans="2:4">
      <c r="B670426" s="393"/>
      <c r="D670426" s="394"/>
    </row>
    <row r="670427" spans="2:4">
      <c r="B670427" s="393"/>
      <c r="D670427" s="394"/>
    </row>
    <row r="670428" spans="2:4">
      <c r="B670428" s="393"/>
      <c r="D670428" s="394"/>
    </row>
    <row r="670429" spans="2:4">
      <c r="B670429" s="393"/>
      <c r="D670429" s="394"/>
    </row>
    <row r="670430" spans="2:4">
      <c r="B670430" s="393"/>
      <c r="D670430" s="394"/>
    </row>
    <row r="670431" spans="2:4">
      <c r="B670431" s="393"/>
      <c r="D670431" s="394"/>
    </row>
    <row r="670432" spans="2:4">
      <c r="B670432" s="393"/>
      <c r="D670432" s="394"/>
    </row>
    <row r="670433" spans="2:4">
      <c r="B670433" s="393"/>
      <c r="D670433" s="394"/>
    </row>
    <row r="670434" spans="2:4">
      <c r="B670434" s="393"/>
      <c r="D670434" s="394"/>
    </row>
    <row r="670435" spans="2:4">
      <c r="B670435" s="393"/>
      <c r="D670435" s="394"/>
    </row>
    <row r="670436" spans="2:4">
      <c r="B670436" s="393"/>
      <c r="D670436" s="394"/>
    </row>
    <row r="670437" spans="2:4">
      <c r="B670437" s="393"/>
      <c r="D670437" s="394"/>
    </row>
    <row r="670438" spans="2:4">
      <c r="B670438" s="393"/>
      <c r="D670438" s="394"/>
    </row>
    <row r="670439" spans="2:4">
      <c r="B670439" s="393"/>
      <c r="D670439" s="394"/>
    </row>
    <row r="670440" spans="2:4">
      <c r="B670440" s="393"/>
      <c r="D670440" s="394"/>
    </row>
    <row r="670441" spans="2:4">
      <c r="B670441" s="393"/>
      <c r="D670441" s="394"/>
    </row>
    <row r="670442" spans="2:4">
      <c r="B670442" s="393"/>
      <c r="D670442" s="394"/>
    </row>
    <row r="670443" spans="2:4">
      <c r="B670443" s="393"/>
      <c r="D670443" s="394"/>
    </row>
    <row r="670444" spans="2:4">
      <c r="B670444" s="393"/>
      <c r="D670444" s="394"/>
    </row>
    <row r="670445" spans="2:4">
      <c r="B670445" s="393"/>
      <c r="D670445" s="394"/>
    </row>
    <row r="670446" spans="2:4">
      <c r="B670446" s="393"/>
      <c r="D670446" s="394"/>
    </row>
    <row r="670447" spans="2:4">
      <c r="B670447" s="393"/>
      <c r="D670447" s="394"/>
    </row>
    <row r="670448" spans="2:4">
      <c r="B670448" s="393"/>
      <c r="D670448" s="394"/>
    </row>
    <row r="670449" spans="2:4">
      <c r="B670449" s="393"/>
      <c r="D670449" s="394"/>
    </row>
    <row r="670450" spans="2:4">
      <c r="B670450" s="393"/>
      <c r="D670450" s="394"/>
    </row>
    <row r="670451" spans="2:4">
      <c r="B670451" s="393"/>
      <c r="D670451" s="394"/>
    </row>
    <row r="670452" spans="2:4">
      <c r="B670452" s="393"/>
      <c r="D670452" s="394"/>
    </row>
    <row r="670453" spans="2:4">
      <c r="B670453" s="393"/>
      <c r="D670453" s="394"/>
    </row>
    <row r="670454" spans="2:4">
      <c r="B670454" s="393"/>
      <c r="D670454" s="394"/>
    </row>
    <row r="670455" spans="2:4">
      <c r="B670455" s="393"/>
      <c r="D670455" s="394"/>
    </row>
    <row r="670456" spans="2:4">
      <c r="B670456" s="393"/>
      <c r="D670456" s="394"/>
    </row>
    <row r="670457" spans="2:4">
      <c r="B670457" s="393"/>
      <c r="D670457" s="394"/>
    </row>
    <row r="670458" spans="2:4">
      <c r="B670458" s="393"/>
      <c r="D670458" s="394"/>
    </row>
    <row r="670459" spans="2:4">
      <c r="B670459" s="393"/>
      <c r="D670459" s="394"/>
    </row>
    <row r="670460" spans="2:4">
      <c r="B670460" s="393"/>
      <c r="D670460" s="394"/>
    </row>
    <row r="670461" spans="2:4">
      <c r="B670461" s="393"/>
      <c r="D670461" s="394"/>
    </row>
    <row r="670462" spans="2:4">
      <c r="B670462" s="393"/>
      <c r="D670462" s="394"/>
    </row>
    <row r="670463" spans="2:4">
      <c r="B670463" s="393"/>
      <c r="D670463" s="394"/>
    </row>
    <row r="670464" spans="2:4">
      <c r="B670464" s="393"/>
      <c r="D670464" s="394"/>
    </row>
    <row r="670465" spans="2:4">
      <c r="B670465" s="393"/>
      <c r="D670465" s="394"/>
    </row>
    <row r="670466" spans="2:4">
      <c r="B670466" s="393"/>
      <c r="D670466" s="394"/>
    </row>
    <row r="670467" spans="2:4">
      <c r="B670467" s="393"/>
      <c r="D670467" s="394"/>
    </row>
    <row r="670468" spans="2:4">
      <c r="B670468" s="393"/>
      <c r="D670468" s="394"/>
    </row>
    <row r="670469" spans="2:4">
      <c r="B670469" s="393"/>
      <c r="D670469" s="394"/>
    </row>
    <row r="670470" spans="2:4">
      <c r="B670470" s="393"/>
      <c r="D670470" s="394"/>
    </row>
    <row r="670471" spans="2:4">
      <c r="B670471" s="393"/>
      <c r="D670471" s="394"/>
    </row>
    <row r="670472" spans="2:4">
      <c r="B670472" s="393"/>
      <c r="D670472" s="394"/>
    </row>
    <row r="670473" spans="2:4">
      <c r="B670473" s="393"/>
      <c r="D670473" s="394"/>
    </row>
    <row r="670474" spans="2:4">
      <c r="B670474" s="393"/>
      <c r="D670474" s="394"/>
    </row>
    <row r="670475" spans="2:4">
      <c r="B670475" s="393"/>
      <c r="D670475" s="394"/>
    </row>
    <row r="670476" spans="2:4">
      <c r="B670476" s="393"/>
      <c r="D670476" s="394"/>
    </row>
    <row r="670477" spans="2:4">
      <c r="B670477" s="393"/>
      <c r="D670477" s="394"/>
    </row>
    <row r="670478" spans="2:4">
      <c r="B670478" s="393"/>
      <c r="D670478" s="394"/>
    </row>
    <row r="670479" spans="2:4">
      <c r="B670479" s="393"/>
      <c r="D670479" s="394"/>
    </row>
    <row r="670480" spans="2:4">
      <c r="B670480" s="393"/>
      <c r="D670480" s="394"/>
    </row>
    <row r="670481" spans="2:4">
      <c r="B670481" s="393"/>
      <c r="D670481" s="394"/>
    </row>
    <row r="670482" spans="2:4">
      <c r="B670482" s="393"/>
      <c r="D670482" s="394"/>
    </row>
    <row r="670483" spans="2:4">
      <c r="B670483" s="393"/>
      <c r="D670483" s="394"/>
    </row>
    <row r="670484" spans="2:4">
      <c r="B670484" s="393"/>
      <c r="D670484" s="394"/>
    </row>
    <row r="670485" spans="2:4">
      <c r="B670485" s="393"/>
      <c r="D670485" s="394"/>
    </row>
    <row r="670486" spans="2:4">
      <c r="B670486" s="393"/>
      <c r="D670486" s="394"/>
    </row>
    <row r="670487" spans="2:4">
      <c r="B670487" s="393"/>
      <c r="D670487" s="394"/>
    </row>
    <row r="670488" spans="2:4">
      <c r="B670488" s="393"/>
      <c r="D670488" s="394"/>
    </row>
    <row r="670489" spans="2:4">
      <c r="B670489" s="393"/>
      <c r="D670489" s="394"/>
    </row>
    <row r="670490" spans="2:4">
      <c r="B670490" s="393"/>
      <c r="D670490" s="394"/>
    </row>
    <row r="670491" spans="2:4">
      <c r="B670491" s="393"/>
      <c r="D670491" s="394"/>
    </row>
    <row r="670492" spans="2:4">
      <c r="B670492" s="393"/>
      <c r="D670492" s="394"/>
    </row>
    <row r="670493" spans="2:4">
      <c r="B670493" s="393"/>
      <c r="D670493" s="394"/>
    </row>
    <row r="670494" spans="2:4">
      <c r="B670494" s="393"/>
      <c r="D670494" s="394"/>
    </row>
    <row r="670495" spans="2:4">
      <c r="B670495" s="393"/>
      <c r="D670495" s="394"/>
    </row>
    <row r="670496" spans="2:4">
      <c r="B670496" s="393"/>
      <c r="D670496" s="394"/>
    </row>
    <row r="670497" spans="2:4">
      <c r="B670497" s="393"/>
      <c r="D670497" s="394"/>
    </row>
    <row r="670498" spans="2:4">
      <c r="B670498" s="393"/>
      <c r="D670498" s="394"/>
    </row>
    <row r="670499" spans="2:4">
      <c r="B670499" s="393"/>
      <c r="D670499" s="394"/>
    </row>
    <row r="670500" spans="2:4">
      <c r="B670500" s="393"/>
      <c r="D670500" s="394"/>
    </row>
    <row r="670501" spans="2:4">
      <c r="B670501" s="393"/>
      <c r="D670501" s="394"/>
    </row>
    <row r="670502" spans="2:4">
      <c r="B670502" s="393"/>
      <c r="D670502" s="394"/>
    </row>
    <row r="670503" spans="2:4">
      <c r="B670503" s="393"/>
      <c r="D670503" s="394"/>
    </row>
    <row r="670504" spans="2:4">
      <c r="B670504" s="393"/>
      <c r="D670504" s="394"/>
    </row>
    <row r="670505" spans="2:4">
      <c r="B670505" s="393"/>
      <c r="D670505" s="394"/>
    </row>
    <row r="670506" spans="2:4">
      <c r="B670506" s="393"/>
      <c r="D670506" s="394"/>
    </row>
    <row r="670507" spans="2:4">
      <c r="B670507" s="393"/>
      <c r="D670507" s="394"/>
    </row>
    <row r="670508" spans="2:4">
      <c r="B670508" s="393"/>
      <c r="D670508" s="394"/>
    </row>
    <row r="670509" spans="2:4">
      <c r="B670509" s="393"/>
      <c r="D670509" s="394"/>
    </row>
    <row r="670510" spans="2:4">
      <c r="B670510" s="393"/>
      <c r="D670510" s="394"/>
    </row>
    <row r="670511" spans="2:4">
      <c r="B670511" s="393"/>
      <c r="D670511" s="394"/>
    </row>
    <row r="670512" spans="2:4">
      <c r="B670512" s="393"/>
      <c r="D670512" s="394"/>
    </row>
    <row r="670513" spans="2:4">
      <c r="B670513" s="393"/>
      <c r="D670513" s="394"/>
    </row>
    <row r="670514" spans="2:4">
      <c r="B670514" s="393"/>
      <c r="D670514" s="394"/>
    </row>
    <row r="670515" spans="2:4">
      <c r="B670515" s="393"/>
      <c r="D670515" s="394"/>
    </row>
    <row r="670516" spans="2:4">
      <c r="B670516" s="393"/>
      <c r="D670516" s="394"/>
    </row>
    <row r="670517" spans="2:4">
      <c r="B670517" s="393"/>
      <c r="D670517" s="394"/>
    </row>
    <row r="670518" spans="2:4">
      <c r="B670518" s="393"/>
      <c r="D670518" s="394"/>
    </row>
    <row r="670519" spans="2:4">
      <c r="B670519" s="393"/>
      <c r="D670519" s="394"/>
    </row>
    <row r="670520" spans="2:4">
      <c r="B670520" s="393"/>
      <c r="D670520" s="394"/>
    </row>
    <row r="670521" spans="2:4">
      <c r="B670521" s="393"/>
      <c r="D670521" s="394"/>
    </row>
    <row r="670522" spans="2:4">
      <c r="B670522" s="393"/>
      <c r="D670522" s="394"/>
    </row>
    <row r="670523" spans="2:4">
      <c r="B670523" s="393"/>
      <c r="D670523" s="394"/>
    </row>
    <row r="670524" spans="2:4">
      <c r="B670524" s="393"/>
      <c r="D670524" s="394"/>
    </row>
    <row r="670525" spans="2:4">
      <c r="B670525" s="393"/>
      <c r="D670525" s="394"/>
    </row>
    <row r="670526" spans="2:4">
      <c r="B670526" s="393"/>
      <c r="D670526" s="394"/>
    </row>
    <row r="670527" spans="2:4">
      <c r="B670527" s="393"/>
      <c r="D670527" s="394"/>
    </row>
    <row r="670528" spans="2:4">
      <c r="B670528" s="393"/>
      <c r="D670528" s="394"/>
    </row>
    <row r="670529" spans="2:4">
      <c r="B670529" s="393"/>
      <c r="D670529" s="394"/>
    </row>
    <row r="670530" spans="2:4">
      <c r="B670530" s="393"/>
      <c r="D670530" s="394"/>
    </row>
    <row r="670531" spans="2:4">
      <c r="B670531" s="393"/>
      <c r="D670531" s="394"/>
    </row>
    <row r="670532" spans="2:4">
      <c r="B670532" s="393"/>
      <c r="D670532" s="394"/>
    </row>
    <row r="670533" spans="2:4">
      <c r="B670533" s="393"/>
      <c r="D670533" s="394"/>
    </row>
    <row r="670534" spans="2:4">
      <c r="B670534" s="393"/>
      <c r="D670534" s="394"/>
    </row>
    <row r="670535" spans="2:4">
      <c r="B670535" s="393"/>
      <c r="D670535" s="394"/>
    </row>
    <row r="670536" spans="2:4">
      <c r="B670536" s="393"/>
      <c r="D670536" s="394"/>
    </row>
    <row r="670537" spans="2:4">
      <c r="B670537" s="393"/>
      <c r="D670537" s="394"/>
    </row>
    <row r="670538" spans="2:4">
      <c r="B670538" s="393"/>
      <c r="D670538" s="394"/>
    </row>
    <row r="670539" spans="2:4">
      <c r="B670539" s="393"/>
      <c r="D670539" s="394"/>
    </row>
    <row r="670540" spans="2:4">
      <c r="B670540" s="393"/>
      <c r="D670540" s="394"/>
    </row>
    <row r="670541" spans="2:4">
      <c r="B670541" s="393"/>
      <c r="D670541" s="394"/>
    </row>
    <row r="670542" spans="2:4">
      <c r="B670542" s="393"/>
      <c r="D670542" s="394"/>
    </row>
    <row r="670543" spans="2:4">
      <c r="B670543" s="393"/>
      <c r="D670543" s="394"/>
    </row>
    <row r="670544" spans="2:4">
      <c r="B670544" s="393"/>
      <c r="D670544" s="394"/>
    </row>
    <row r="670545" spans="2:4">
      <c r="B670545" s="393"/>
      <c r="D670545" s="394"/>
    </row>
    <row r="670546" spans="2:4">
      <c r="B670546" s="393"/>
      <c r="D670546" s="394"/>
    </row>
    <row r="670547" spans="2:4">
      <c r="B670547" s="393"/>
      <c r="D670547" s="394"/>
    </row>
    <row r="670548" spans="2:4">
      <c r="B670548" s="393"/>
      <c r="D670548" s="394"/>
    </row>
    <row r="670549" spans="2:4">
      <c r="B670549" s="393"/>
      <c r="D670549" s="394"/>
    </row>
    <row r="670550" spans="2:4">
      <c r="B670550" s="393"/>
      <c r="D670550" s="394"/>
    </row>
    <row r="670551" spans="2:4">
      <c r="B670551" s="393"/>
      <c r="D670551" s="394"/>
    </row>
    <row r="670552" spans="2:4">
      <c r="B670552" s="393"/>
      <c r="D670552" s="394"/>
    </row>
    <row r="670553" spans="2:4">
      <c r="B670553" s="393"/>
      <c r="D670553" s="394"/>
    </row>
    <row r="670554" spans="2:4">
      <c r="B670554" s="393"/>
      <c r="D670554" s="394"/>
    </row>
    <row r="670555" spans="2:4">
      <c r="B670555" s="393"/>
      <c r="D670555" s="394"/>
    </row>
    <row r="670556" spans="2:4">
      <c r="B670556" s="393"/>
      <c r="D670556" s="394"/>
    </row>
    <row r="670557" spans="2:4">
      <c r="B670557" s="393"/>
      <c r="D670557" s="394"/>
    </row>
    <row r="670558" spans="2:4">
      <c r="B670558" s="393"/>
      <c r="D670558" s="394"/>
    </row>
    <row r="670559" spans="2:4">
      <c r="B670559" s="393"/>
      <c r="D670559" s="394"/>
    </row>
    <row r="670560" spans="2:4">
      <c r="B670560" s="393"/>
      <c r="D670560" s="394"/>
    </row>
    <row r="670561" spans="2:4">
      <c r="B670561" s="393"/>
      <c r="D670561" s="394"/>
    </row>
    <row r="670562" spans="2:4">
      <c r="B670562" s="393"/>
      <c r="D670562" s="394"/>
    </row>
    <row r="670563" spans="2:4">
      <c r="B670563" s="393"/>
      <c r="D670563" s="394"/>
    </row>
    <row r="670564" spans="2:4">
      <c r="B670564" s="393"/>
      <c r="D670564" s="394"/>
    </row>
    <row r="670565" spans="2:4">
      <c r="B670565" s="393"/>
      <c r="D670565" s="394"/>
    </row>
    <row r="670566" spans="2:4">
      <c r="B670566" s="393"/>
      <c r="D670566" s="394"/>
    </row>
    <row r="670567" spans="2:4">
      <c r="B670567" s="393"/>
      <c r="D670567" s="394"/>
    </row>
    <row r="670568" spans="2:4">
      <c r="B670568" s="393"/>
      <c r="D670568" s="394"/>
    </row>
    <row r="670569" spans="2:4">
      <c r="B670569" s="393"/>
      <c r="D670569" s="394"/>
    </row>
    <row r="670570" spans="2:4">
      <c r="B670570" s="393"/>
      <c r="D670570" s="394"/>
    </row>
    <row r="670571" spans="2:4">
      <c r="B670571" s="393"/>
      <c r="D670571" s="394"/>
    </row>
    <row r="670572" spans="2:4">
      <c r="B670572" s="393"/>
      <c r="D670572" s="394"/>
    </row>
    <row r="670573" spans="2:4">
      <c r="B670573" s="393"/>
      <c r="D670573" s="394"/>
    </row>
    <row r="670574" spans="2:4">
      <c r="B670574" s="393"/>
      <c r="D670574" s="394"/>
    </row>
    <row r="670575" spans="2:4">
      <c r="B670575" s="393"/>
      <c r="D670575" s="394"/>
    </row>
    <row r="670576" spans="2:4">
      <c r="B670576" s="393"/>
      <c r="D670576" s="394"/>
    </row>
    <row r="670577" spans="2:4">
      <c r="B670577" s="393"/>
      <c r="D670577" s="394"/>
    </row>
    <row r="670578" spans="2:4">
      <c r="B670578" s="393"/>
      <c r="D670578" s="394"/>
    </row>
    <row r="670579" spans="2:4">
      <c r="B670579" s="393"/>
      <c r="D670579" s="394"/>
    </row>
    <row r="670580" spans="2:4">
      <c r="B670580" s="393"/>
      <c r="D670580" s="394"/>
    </row>
    <row r="670581" spans="2:4">
      <c r="B670581" s="393"/>
      <c r="D670581" s="394"/>
    </row>
    <row r="670582" spans="2:4">
      <c r="B670582" s="393"/>
      <c r="D670582" s="394"/>
    </row>
    <row r="670583" spans="2:4">
      <c r="B670583" s="393"/>
      <c r="D670583" s="394"/>
    </row>
    <row r="670584" spans="2:4">
      <c r="B670584" s="393"/>
      <c r="D670584" s="394"/>
    </row>
    <row r="670585" spans="2:4">
      <c r="B670585" s="393"/>
      <c r="D670585" s="394"/>
    </row>
    <row r="670586" spans="2:4">
      <c r="B670586" s="393"/>
      <c r="D670586" s="394"/>
    </row>
    <row r="670587" spans="2:4">
      <c r="B670587" s="393"/>
      <c r="D670587" s="394"/>
    </row>
    <row r="670588" spans="2:4">
      <c r="B670588" s="393"/>
      <c r="D670588" s="394"/>
    </row>
    <row r="670589" spans="2:4">
      <c r="B670589" s="393"/>
      <c r="D670589" s="394"/>
    </row>
    <row r="670590" spans="2:4">
      <c r="B670590" s="393"/>
      <c r="D670590" s="394"/>
    </row>
    <row r="670591" spans="2:4">
      <c r="B670591" s="393"/>
      <c r="D670591" s="394"/>
    </row>
    <row r="670592" spans="2:4">
      <c r="B670592" s="393"/>
      <c r="D670592" s="394"/>
    </row>
    <row r="670593" spans="2:4">
      <c r="B670593" s="393"/>
      <c r="D670593" s="394"/>
    </row>
    <row r="670594" spans="2:4">
      <c r="B670594" s="393"/>
      <c r="D670594" s="394"/>
    </row>
    <row r="670595" spans="2:4">
      <c r="B670595" s="393"/>
      <c r="D670595" s="394"/>
    </row>
    <row r="670596" spans="2:4">
      <c r="B670596" s="393"/>
      <c r="D670596" s="394"/>
    </row>
    <row r="670597" spans="2:4">
      <c r="B670597" s="393"/>
      <c r="D670597" s="394"/>
    </row>
    <row r="670598" spans="2:4">
      <c r="B670598" s="393"/>
      <c r="D670598" s="394"/>
    </row>
    <row r="670599" spans="2:4">
      <c r="B670599" s="393"/>
      <c r="D670599" s="394"/>
    </row>
    <row r="670600" spans="2:4">
      <c r="B670600" s="393"/>
      <c r="D670600" s="394"/>
    </row>
    <row r="670601" spans="2:4">
      <c r="B670601" s="393"/>
      <c r="D670601" s="394"/>
    </row>
    <row r="670602" spans="2:4">
      <c r="B670602" s="393"/>
      <c r="D670602" s="394"/>
    </row>
    <row r="670603" spans="2:4">
      <c r="B670603" s="393"/>
      <c r="D670603" s="394"/>
    </row>
    <row r="670604" spans="2:4">
      <c r="B670604" s="393"/>
      <c r="D670604" s="394"/>
    </row>
    <row r="670605" spans="2:4">
      <c r="B670605" s="393"/>
      <c r="D670605" s="394"/>
    </row>
    <row r="670606" spans="2:4">
      <c r="B670606" s="393"/>
      <c r="D670606" s="394"/>
    </row>
    <row r="670607" spans="2:4">
      <c r="B670607" s="393"/>
      <c r="D670607" s="394"/>
    </row>
    <row r="670608" spans="2:4">
      <c r="B670608" s="393"/>
      <c r="D670608" s="394"/>
    </row>
    <row r="670609" spans="2:4">
      <c r="B670609" s="393"/>
      <c r="D670609" s="394"/>
    </row>
    <row r="670610" spans="2:4">
      <c r="B670610" s="393"/>
      <c r="D670610" s="394"/>
    </row>
    <row r="670611" spans="2:4">
      <c r="B670611" s="393"/>
      <c r="D670611" s="394"/>
    </row>
    <row r="670612" spans="2:4">
      <c r="B670612" s="393"/>
      <c r="D670612" s="394"/>
    </row>
    <row r="670613" spans="2:4">
      <c r="B670613" s="393"/>
      <c r="D670613" s="394"/>
    </row>
    <row r="670614" spans="2:4">
      <c r="B670614" s="393"/>
      <c r="D670614" s="394"/>
    </row>
    <row r="670615" spans="2:4">
      <c r="B670615" s="393"/>
      <c r="D670615" s="394"/>
    </row>
    <row r="670616" spans="2:4">
      <c r="B670616" s="393"/>
      <c r="D670616" s="394"/>
    </row>
    <row r="670617" spans="2:4">
      <c r="B670617" s="393"/>
      <c r="D670617" s="394"/>
    </row>
    <row r="670618" spans="2:4">
      <c r="B670618" s="393"/>
      <c r="D670618" s="394"/>
    </row>
    <row r="670619" spans="2:4">
      <c r="B670619" s="393"/>
      <c r="D670619" s="394"/>
    </row>
    <row r="670620" spans="2:4">
      <c r="B670620" s="393"/>
      <c r="D670620" s="394"/>
    </row>
    <row r="670621" spans="2:4">
      <c r="B670621" s="393"/>
      <c r="D670621" s="394"/>
    </row>
    <row r="670622" spans="2:4">
      <c r="B670622" s="393"/>
      <c r="D670622" s="394"/>
    </row>
    <row r="670623" spans="2:4">
      <c r="B670623" s="393"/>
      <c r="D670623" s="394"/>
    </row>
    <row r="670624" spans="2:4">
      <c r="B670624" s="393"/>
      <c r="D670624" s="394"/>
    </row>
    <row r="670625" spans="2:4">
      <c r="B670625" s="393"/>
      <c r="D670625" s="394"/>
    </row>
    <row r="670626" spans="2:4">
      <c r="B670626" s="393"/>
      <c r="D670626" s="394"/>
    </row>
    <row r="670627" spans="2:4">
      <c r="B670627" s="393"/>
      <c r="D670627" s="394"/>
    </row>
    <row r="670628" spans="2:4">
      <c r="B670628" s="393"/>
      <c r="D670628" s="394"/>
    </row>
    <row r="670629" spans="2:4">
      <c r="B670629" s="393"/>
      <c r="D670629" s="394"/>
    </row>
    <row r="670630" spans="2:4">
      <c r="B670630" s="393"/>
      <c r="D670630" s="394"/>
    </row>
    <row r="670631" spans="2:4">
      <c r="B670631" s="393"/>
      <c r="D670631" s="394"/>
    </row>
    <row r="670632" spans="2:4">
      <c r="B670632" s="393"/>
      <c r="D670632" s="394"/>
    </row>
    <row r="670633" spans="2:4">
      <c r="B670633" s="393"/>
      <c r="D670633" s="394"/>
    </row>
    <row r="670634" spans="2:4">
      <c r="B670634" s="393"/>
      <c r="D670634" s="394"/>
    </row>
    <row r="670635" spans="2:4">
      <c r="B670635" s="393"/>
      <c r="D670635" s="394"/>
    </row>
    <row r="670636" spans="2:4">
      <c r="B670636" s="393"/>
      <c r="D670636" s="394"/>
    </row>
    <row r="670637" spans="2:4">
      <c r="B670637" s="393"/>
      <c r="D670637" s="394"/>
    </row>
    <row r="670638" spans="2:4">
      <c r="B670638" s="393"/>
      <c r="D670638" s="394"/>
    </row>
    <row r="670639" spans="2:4">
      <c r="B670639" s="393"/>
      <c r="D670639" s="394"/>
    </row>
    <row r="670640" spans="2:4">
      <c r="B670640" s="393"/>
      <c r="D670640" s="394"/>
    </row>
    <row r="670641" spans="2:4">
      <c r="B670641" s="393"/>
      <c r="D670641" s="394"/>
    </row>
    <row r="670642" spans="2:4">
      <c r="B670642" s="393"/>
      <c r="D670642" s="394"/>
    </row>
    <row r="670643" spans="2:4">
      <c r="B670643" s="393"/>
      <c r="D670643" s="394"/>
    </row>
    <row r="670644" spans="2:4">
      <c r="B670644" s="393"/>
      <c r="D670644" s="394"/>
    </row>
    <row r="670645" spans="2:4">
      <c r="B670645" s="393"/>
      <c r="D670645" s="394"/>
    </row>
    <row r="670646" spans="2:4">
      <c r="B670646" s="393"/>
      <c r="D670646" s="394"/>
    </row>
    <row r="670647" spans="2:4">
      <c r="B670647" s="393"/>
      <c r="D670647" s="394"/>
    </row>
    <row r="670648" spans="2:4">
      <c r="B670648" s="393"/>
      <c r="D670648" s="394"/>
    </row>
    <row r="670649" spans="2:4">
      <c r="B670649" s="393"/>
      <c r="D670649" s="394"/>
    </row>
    <row r="670650" spans="2:4">
      <c r="B670650" s="393"/>
      <c r="D670650" s="394"/>
    </row>
    <row r="670651" spans="2:4">
      <c r="B670651" s="393"/>
      <c r="D670651" s="394"/>
    </row>
    <row r="670652" spans="2:4">
      <c r="B670652" s="393"/>
      <c r="D670652" s="394"/>
    </row>
    <row r="670653" spans="2:4">
      <c r="B670653" s="393"/>
      <c r="D670653" s="394"/>
    </row>
    <row r="670654" spans="2:4">
      <c r="B670654" s="393"/>
      <c r="D670654" s="394"/>
    </row>
    <row r="670655" spans="2:4">
      <c r="B670655" s="393"/>
      <c r="D670655" s="394"/>
    </row>
    <row r="670656" spans="2:4">
      <c r="B670656" s="393"/>
      <c r="D670656" s="394"/>
    </row>
    <row r="670657" spans="2:4">
      <c r="B670657" s="393"/>
      <c r="D670657" s="394"/>
    </row>
    <row r="670658" spans="2:4">
      <c r="B670658" s="393"/>
      <c r="D670658" s="394"/>
    </row>
    <row r="670659" spans="2:4">
      <c r="B670659" s="393"/>
      <c r="D670659" s="394"/>
    </row>
    <row r="670660" spans="2:4">
      <c r="B670660" s="393"/>
      <c r="D670660" s="394"/>
    </row>
    <row r="670661" spans="2:4">
      <c r="B670661" s="393"/>
      <c r="D670661" s="394"/>
    </row>
    <row r="670662" spans="2:4">
      <c r="B670662" s="393"/>
      <c r="D670662" s="394"/>
    </row>
    <row r="670663" spans="2:4">
      <c r="B670663" s="393"/>
      <c r="D670663" s="394"/>
    </row>
    <row r="670664" spans="2:4">
      <c r="B670664" s="393"/>
      <c r="D670664" s="394"/>
    </row>
    <row r="670665" spans="2:4">
      <c r="B670665" s="393"/>
      <c r="D670665" s="394"/>
    </row>
    <row r="670666" spans="2:4">
      <c r="B670666" s="393"/>
      <c r="D670666" s="394"/>
    </row>
    <row r="670667" spans="2:4">
      <c r="B670667" s="393"/>
      <c r="D670667" s="394"/>
    </row>
    <row r="670668" spans="2:4">
      <c r="B670668" s="393"/>
      <c r="D670668" s="394"/>
    </row>
    <row r="670669" spans="2:4">
      <c r="B670669" s="393"/>
      <c r="D670669" s="394"/>
    </row>
    <row r="670670" spans="2:4">
      <c r="B670670" s="393"/>
      <c r="D670670" s="394"/>
    </row>
    <row r="670671" spans="2:4">
      <c r="B670671" s="393"/>
      <c r="D670671" s="394"/>
    </row>
    <row r="670672" spans="2:4">
      <c r="B670672" s="393"/>
      <c r="D670672" s="394"/>
    </row>
    <row r="670673" spans="2:4">
      <c r="B670673" s="393"/>
      <c r="D670673" s="394"/>
    </row>
    <row r="670674" spans="2:4">
      <c r="B670674" s="393"/>
      <c r="D670674" s="394"/>
    </row>
    <row r="670675" spans="2:4">
      <c r="B670675" s="393"/>
      <c r="D670675" s="394"/>
    </row>
    <row r="670676" spans="2:4">
      <c r="B670676" s="393"/>
      <c r="D670676" s="394"/>
    </row>
    <row r="670677" spans="2:4">
      <c r="B670677" s="393"/>
      <c r="D670677" s="394"/>
    </row>
    <row r="670678" spans="2:4">
      <c r="B670678" s="393"/>
      <c r="D670678" s="394"/>
    </row>
    <row r="670679" spans="2:4">
      <c r="B670679" s="393"/>
      <c r="D670679" s="394"/>
    </row>
    <row r="670680" spans="2:4">
      <c r="B670680" s="393"/>
      <c r="D670680" s="394"/>
    </row>
    <row r="670681" spans="2:4">
      <c r="B670681" s="393"/>
      <c r="D670681" s="394"/>
    </row>
    <row r="670682" spans="2:4">
      <c r="B670682" s="393"/>
      <c r="D670682" s="394"/>
    </row>
    <row r="670683" spans="2:4">
      <c r="B670683" s="393"/>
      <c r="D670683" s="394"/>
    </row>
    <row r="670684" spans="2:4">
      <c r="B670684" s="393"/>
      <c r="D670684" s="394"/>
    </row>
    <row r="670685" spans="2:4">
      <c r="B670685" s="393"/>
      <c r="D670685" s="394"/>
    </row>
    <row r="670686" spans="2:4">
      <c r="B670686" s="393"/>
      <c r="D670686" s="394"/>
    </row>
    <row r="670687" spans="2:4">
      <c r="B670687" s="393"/>
      <c r="D670687" s="394"/>
    </row>
    <row r="670688" spans="2:4">
      <c r="B670688" s="393"/>
      <c r="D670688" s="394"/>
    </row>
    <row r="670689" spans="2:4">
      <c r="B670689" s="393"/>
      <c r="D670689" s="394"/>
    </row>
    <row r="670690" spans="2:4">
      <c r="B670690" s="393"/>
      <c r="D670690" s="394"/>
    </row>
    <row r="670691" spans="2:4">
      <c r="B670691" s="393"/>
      <c r="D670691" s="394"/>
    </row>
    <row r="670692" spans="2:4">
      <c r="B670692" s="393"/>
      <c r="D670692" s="394"/>
    </row>
    <row r="670693" spans="2:4">
      <c r="B670693" s="393"/>
      <c r="D670693" s="394"/>
    </row>
    <row r="670694" spans="2:4">
      <c r="B670694" s="393"/>
      <c r="D670694" s="394"/>
    </row>
    <row r="670695" spans="2:4">
      <c r="B670695" s="393"/>
      <c r="D670695" s="394"/>
    </row>
    <row r="670696" spans="2:4">
      <c r="B670696" s="393"/>
      <c r="D670696" s="394"/>
    </row>
    <row r="670697" spans="2:4">
      <c r="B670697" s="393"/>
      <c r="D670697" s="394"/>
    </row>
    <row r="670698" spans="2:4">
      <c r="B670698" s="393"/>
      <c r="D670698" s="394"/>
    </row>
    <row r="670699" spans="2:4">
      <c r="B670699" s="393"/>
      <c r="D670699" s="394"/>
    </row>
    <row r="670700" spans="2:4">
      <c r="B670700" s="393"/>
      <c r="D670700" s="394"/>
    </row>
    <row r="670701" spans="2:4">
      <c r="B670701" s="393"/>
      <c r="D670701" s="394"/>
    </row>
    <row r="670702" spans="2:4">
      <c r="B670702" s="393"/>
      <c r="D670702" s="394"/>
    </row>
    <row r="670703" spans="2:4">
      <c r="B670703" s="393"/>
      <c r="D670703" s="394"/>
    </row>
    <row r="670704" spans="2:4">
      <c r="B670704" s="393"/>
      <c r="D670704" s="394"/>
    </row>
    <row r="670705" spans="2:4">
      <c r="B670705" s="393"/>
      <c r="D670705" s="394"/>
    </row>
    <row r="670706" spans="2:4">
      <c r="B670706" s="393"/>
      <c r="D670706" s="394"/>
    </row>
    <row r="670707" spans="2:4">
      <c r="B670707" s="393"/>
      <c r="D670707" s="394"/>
    </row>
    <row r="670708" spans="2:4">
      <c r="B670708" s="393"/>
      <c r="D670708" s="394"/>
    </row>
    <row r="670709" spans="2:4">
      <c r="B670709" s="393"/>
      <c r="D670709" s="394"/>
    </row>
    <row r="670710" spans="2:4">
      <c r="B670710" s="393"/>
      <c r="D670710" s="394"/>
    </row>
    <row r="670711" spans="2:4">
      <c r="B670711" s="393"/>
      <c r="D670711" s="394"/>
    </row>
    <row r="670712" spans="2:4">
      <c r="B670712" s="393"/>
      <c r="D670712" s="394"/>
    </row>
    <row r="670713" spans="2:4">
      <c r="B670713" s="393"/>
      <c r="D670713" s="394"/>
    </row>
    <row r="670714" spans="2:4">
      <c r="B670714" s="393"/>
      <c r="D670714" s="394"/>
    </row>
    <row r="670715" spans="2:4">
      <c r="B670715" s="393"/>
      <c r="D670715" s="394"/>
    </row>
    <row r="670716" spans="2:4">
      <c r="B670716" s="393"/>
      <c r="D670716" s="394"/>
    </row>
    <row r="670717" spans="2:4">
      <c r="B670717" s="393"/>
      <c r="D670717" s="394"/>
    </row>
    <row r="670718" spans="2:4">
      <c r="B670718" s="393"/>
      <c r="D670718" s="394"/>
    </row>
    <row r="670719" spans="2:4">
      <c r="B670719" s="393"/>
      <c r="D670719" s="394"/>
    </row>
    <row r="670720" spans="2:4">
      <c r="B670720" s="393"/>
      <c r="D670720" s="394"/>
    </row>
    <row r="670721" spans="2:4">
      <c r="B670721" s="393"/>
      <c r="D670721" s="394"/>
    </row>
    <row r="670722" spans="2:4">
      <c r="B670722" s="393"/>
      <c r="D670722" s="394"/>
    </row>
    <row r="670723" spans="2:4">
      <c r="B670723" s="393"/>
      <c r="D670723" s="394"/>
    </row>
    <row r="670724" spans="2:4">
      <c r="B670724" s="393"/>
      <c r="D670724" s="394"/>
    </row>
    <row r="670725" spans="2:4">
      <c r="B670725" s="393"/>
      <c r="D670725" s="394"/>
    </row>
    <row r="670726" spans="2:4">
      <c r="B670726" s="393"/>
      <c r="D670726" s="394"/>
    </row>
    <row r="670727" spans="2:4">
      <c r="B670727" s="393"/>
      <c r="D670727" s="394"/>
    </row>
    <row r="670728" spans="2:4">
      <c r="B670728" s="393"/>
      <c r="D670728" s="394"/>
    </row>
    <row r="670729" spans="2:4">
      <c r="B670729" s="393"/>
      <c r="D670729" s="394"/>
    </row>
    <row r="670730" spans="2:4">
      <c r="B670730" s="393"/>
      <c r="D670730" s="394"/>
    </row>
    <row r="670731" spans="2:4">
      <c r="B670731" s="393"/>
      <c r="D670731" s="394"/>
    </row>
    <row r="670732" spans="2:4">
      <c r="B670732" s="393"/>
      <c r="D670732" s="394"/>
    </row>
    <row r="670733" spans="2:4">
      <c r="B670733" s="393"/>
      <c r="D670733" s="394"/>
    </row>
    <row r="670734" spans="2:4">
      <c r="B670734" s="393"/>
      <c r="D670734" s="394"/>
    </row>
    <row r="670735" spans="2:4">
      <c r="B670735" s="393"/>
      <c r="D670735" s="394"/>
    </row>
    <row r="670736" spans="2:4">
      <c r="B670736" s="393"/>
      <c r="D670736" s="394"/>
    </row>
    <row r="670737" spans="2:4">
      <c r="B670737" s="393"/>
      <c r="D670737" s="394"/>
    </row>
    <row r="670738" spans="2:4">
      <c r="B670738" s="393"/>
      <c r="D670738" s="394"/>
    </row>
    <row r="670739" spans="2:4">
      <c r="B670739" s="393"/>
      <c r="D670739" s="394"/>
    </row>
    <row r="670740" spans="2:4">
      <c r="B670740" s="393"/>
      <c r="D670740" s="394"/>
    </row>
    <row r="670741" spans="2:4">
      <c r="B670741" s="393"/>
      <c r="D670741" s="394"/>
    </row>
    <row r="670742" spans="2:4">
      <c r="B670742" s="393"/>
      <c r="D670742" s="394"/>
    </row>
    <row r="670743" spans="2:4">
      <c r="B670743" s="393"/>
      <c r="D670743" s="394"/>
    </row>
    <row r="670744" spans="2:4">
      <c r="B670744" s="393"/>
      <c r="D670744" s="394"/>
    </row>
    <row r="670745" spans="2:4">
      <c r="B670745" s="393"/>
      <c r="D670745" s="394"/>
    </row>
    <row r="670746" spans="2:4">
      <c r="B670746" s="393"/>
      <c r="D670746" s="394"/>
    </row>
    <row r="670747" spans="2:4">
      <c r="B670747" s="393"/>
      <c r="D670747" s="394"/>
    </row>
    <row r="670748" spans="2:4">
      <c r="B670748" s="393"/>
      <c r="D670748" s="394"/>
    </row>
    <row r="670749" spans="2:4">
      <c r="B670749" s="393"/>
      <c r="D670749" s="394"/>
    </row>
    <row r="670750" spans="2:4">
      <c r="B670750" s="393"/>
      <c r="D670750" s="394"/>
    </row>
    <row r="670751" spans="2:4">
      <c r="B670751" s="393"/>
      <c r="D670751" s="394"/>
    </row>
    <row r="670752" spans="2:4">
      <c r="B670752" s="393"/>
      <c r="D670752" s="394"/>
    </row>
    <row r="670753" spans="2:4">
      <c r="B670753" s="393"/>
      <c r="D670753" s="394"/>
    </row>
    <row r="670754" spans="2:4">
      <c r="B670754" s="393"/>
      <c r="D670754" s="394"/>
    </row>
    <row r="670755" spans="2:4">
      <c r="B670755" s="393"/>
      <c r="D670755" s="394"/>
    </row>
    <row r="670756" spans="2:4">
      <c r="B670756" s="393"/>
      <c r="D670756" s="394"/>
    </row>
    <row r="670757" spans="2:4">
      <c r="B670757" s="393"/>
      <c r="D670757" s="394"/>
    </row>
    <row r="670758" spans="2:4">
      <c r="B670758" s="393"/>
      <c r="D670758" s="394"/>
    </row>
    <row r="670759" spans="2:4">
      <c r="B670759" s="393"/>
      <c r="D670759" s="394"/>
    </row>
    <row r="670760" spans="2:4">
      <c r="B670760" s="393"/>
      <c r="D670760" s="394"/>
    </row>
    <row r="670761" spans="2:4">
      <c r="B670761" s="393"/>
      <c r="D670761" s="394"/>
    </row>
    <row r="670762" spans="2:4">
      <c r="B670762" s="393"/>
      <c r="D670762" s="394"/>
    </row>
    <row r="670763" spans="2:4">
      <c r="B670763" s="393"/>
      <c r="D670763" s="394"/>
    </row>
    <row r="670764" spans="2:4">
      <c r="B670764" s="393"/>
      <c r="D670764" s="394"/>
    </row>
    <row r="670765" spans="2:4">
      <c r="B670765" s="393"/>
      <c r="D670765" s="394"/>
    </row>
    <row r="670766" spans="2:4">
      <c r="B670766" s="393"/>
      <c r="D670766" s="394"/>
    </row>
    <row r="670767" spans="2:4">
      <c r="B670767" s="393"/>
      <c r="D670767" s="394"/>
    </row>
    <row r="670768" spans="2:4">
      <c r="B670768" s="393"/>
      <c r="D670768" s="394"/>
    </row>
    <row r="670769" spans="2:4">
      <c r="B670769" s="393"/>
      <c r="D670769" s="394"/>
    </row>
    <row r="670770" spans="2:4">
      <c r="B670770" s="393"/>
      <c r="D670770" s="394"/>
    </row>
    <row r="670771" spans="2:4">
      <c r="B670771" s="393"/>
      <c r="D670771" s="394"/>
    </row>
    <row r="670772" spans="2:4">
      <c r="B670772" s="393"/>
      <c r="D670772" s="394"/>
    </row>
    <row r="670773" spans="2:4">
      <c r="B670773" s="393"/>
      <c r="D670773" s="394"/>
    </row>
    <row r="670774" spans="2:4">
      <c r="B670774" s="393"/>
      <c r="D670774" s="394"/>
    </row>
    <row r="670775" spans="2:4">
      <c r="B670775" s="393"/>
      <c r="D670775" s="394"/>
    </row>
    <row r="670776" spans="2:4">
      <c r="B670776" s="393"/>
      <c r="D670776" s="394"/>
    </row>
    <row r="670777" spans="2:4">
      <c r="B670777" s="393"/>
      <c r="D670777" s="394"/>
    </row>
    <row r="670778" spans="2:4">
      <c r="B670778" s="393"/>
      <c r="D670778" s="394"/>
    </row>
    <row r="670779" spans="2:4">
      <c r="B670779" s="393"/>
      <c r="D670779" s="394"/>
    </row>
    <row r="670780" spans="2:4">
      <c r="B670780" s="393"/>
      <c r="D670780" s="394"/>
    </row>
    <row r="670781" spans="2:4">
      <c r="B670781" s="393"/>
      <c r="D670781" s="394"/>
    </row>
    <row r="670782" spans="2:4">
      <c r="B670782" s="393"/>
      <c r="D670782" s="394"/>
    </row>
    <row r="670783" spans="2:4">
      <c r="B670783" s="393"/>
      <c r="D670783" s="394"/>
    </row>
    <row r="670784" spans="2:4">
      <c r="B670784" s="393"/>
      <c r="D670784" s="394"/>
    </row>
    <row r="670785" spans="2:4">
      <c r="B670785" s="393"/>
      <c r="D670785" s="394"/>
    </row>
    <row r="670786" spans="2:4">
      <c r="B670786" s="393"/>
      <c r="D670786" s="394"/>
    </row>
    <row r="670787" spans="2:4">
      <c r="B670787" s="393"/>
      <c r="D670787" s="394"/>
    </row>
    <row r="670788" spans="2:4">
      <c r="B670788" s="393"/>
      <c r="D670788" s="394"/>
    </row>
    <row r="670789" spans="2:4">
      <c r="B670789" s="393"/>
      <c r="D670789" s="394"/>
    </row>
    <row r="670790" spans="2:4">
      <c r="B670790" s="393"/>
      <c r="D670790" s="394"/>
    </row>
    <row r="670791" spans="2:4">
      <c r="B670791" s="393"/>
      <c r="D670791" s="394"/>
    </row>
    <row r="670792" spans="2:4">
      <c r="B670792" s="393"/>
      <c r="D670792" s="394"/>
    </row>
    <row r="670793" spans="2:4">
      <c r="B670793" s="393"/>
      <c r="D670793" s="394"/>
    </row>
    <row r="670794" spans="2:4">
      <c r="B670794" s="393"/>
      <c r="D670794" s="394"/>
    </row>
    <row r="670795" spans="2:4">
      <c r="B670795" s="393"/>
      <c r="D670795" s="394"/>
    </row>
    <row r="670796" spans="2:4">
      <c r="B670796" s="393"/>
      <c r="D670796" s="394"/>
    </row>
    <row r="670797" spans="2:4">
      <c r="B670797" s="393"/>
      <c r="D670797" s="394"/>
    </row>
    <row r="670798" spans="2:4">
      <c r="B670798" s="393"/>
      <c r="D670798" s="394"/>
    </row>
    <row r="670799" spans="2:4">
      <c r="B670799" s="393"/>
      <c r="D670799" s="394"/>
    </row>
    <row r="670800" spans="2:4">
      <c r="B670800" s="393"/>
      <c r="D670800" s="394"/>
    </row>
    <row r="670801" spans="2:4">
      <c r="B670801" s="393"/>
      <c r="D670801" s="394"/>
    </row>
    <row r="670802" spans="2:4">
      <c r="B670802" s="393"/>
      <c r="D670802" s="394"/>
    </row>
    <row r="670803" spans="2:4">
      <c r="B670803" s="393"/>
      <c r="D670803" s="394"/>
    </row>
    <row r="670804" spans="2:4">
      <c r="B670804" s="393"/>
      <c r="D670804" s="394"/>
    </row>
    <row r="670805" spans="2:4">
      <c r="B670805" s="393"/>
      <c r="D670805" s="394"/>
    </row>
    <row r="670806" spans="2:4">
      <c r="B670806" s="393"/>
      <c r="D670806" s="394"/>
    </row>
    <row r="670807" spans="2:4">
      <c r="B670807" s="393"/>
      <c r="D670807" s="394"/>
    </row>
    <row r="670808" spans="2:4">
      <c r="B670808" s="393"/>
      <c r="D670808" s="394"/>
    </row>
    <row r="670809" spans="2:4">
      <c r="B670809" s="393"/>
      <c r="D670809" s="394"/>
    </row>
    <row r="670810" spans="2:4">
      <c r="B670810" s="393"/>
      <c r="D670810" s="394"/>
    </row>
    <row r="670811" spans="2:4">
      <c r="B670811" s="393"/>
      <c r="D670811" s="394"/>
    </row>
    <row r="670812" spans="2:4">
      <c r="B670812" s="393"/>
      <c r="D670812" s="394"/>
    </row>
    <row r="670813" spans="2:4">
      <c r="B670813" s="393"/>
      <c r="D670813" s="394"/>
    </row>
    <row r="670814" spans="2:4">
      <c r="B670814" s="393"/>
      <c r="D670814" s="394"/>
    </row>
    <row r="670815" spans="2:4">
      <c r="B670815" s="393"/>
      <c r="D670815" s="394"/>
    </row>
    <row r="670816" spans="2:4">
      <c r="B670816" s="393"/>
      <c r="D670816" s="394"/>
    </row>
    <row r="670817" spans="2:4">
      <c r="B670817" s="393"/>
      <c r="D670817" s="394"/>
    </row>
    <row r="670818" spans="2:4">
      <c r="B670818" s="393"/>
      <c r="D670818" s="394"/>
    </row>
    <row r="670819" spans="2:4">
      <c r="B670819" s="393"/>
      <c r="D670819" s="394"/>
    </row>
    <row r="670820" spans="2:4">
      <c r="B670820" s="393"/>
      <c r="D670820" s="394"/>
    </row>
    <row r="670821" spans="2:4">
      <c r="B670821" s="393"/>
      <c r="D670821" s="394"/>
    </row>
    <row r="670822" spans="2:4">
      <c r="B670822" s="393"/>
      <c r="D670822" s="394"/>
    </row>
    <row r="670823" spans="2:4">
      <c r="B670823" s="393"/>
      <c r="D670823" s="394"/>
    </row>
    <row r="670824" spans="2:4">
      <c r="B670824" s="393"/>
      <c r="D670824" s="394"/>
    </row>
    <row r="670825" spans="2:4">
      <c r="B670825" s="393"/>
      <c r="D670825" s="394"/>
    </row>
    <row r="670826" spans="2:4">
      <c r="B670826" s="393"/>
      <c r="D670826" s="394"/>
    </row>
    <row r="670827" spans="2:4">
      <c r="B670827" s="393"/>
      <c r="D670827" s="394"/>
    </row>
    <row r="670828" spans="2:4">
      <c r="B670828" s="393"/>
      <c r="D670828" s="394"/>
    </row>
    <row r="670829" spans="2:4">
      <c r="B670829" s="393"/>
      <c r="D670829" s="394"/>
    </row>
    <row r="670830" spans="2:4">
      <c r="B670830" s="393"/>
      <c r="D670830" s="394"/>
    </row>
    <row r="670831" spans="2:4">
      <c r="B670831" s="393"/>
      <c r="D670831" s="394"/>
    </row>
    <row r="670832" spans="2:4">
      <c r="B670832" s="393"/>
      <c r="D670832" s="394"/>
    </row>
    <row r="670833" spans="2:4">
      <c r="B670833" s="393"/>
      <c r="D670833" s="394"/>
    </row>
    <row r="670834" spans="2:4">
      <c r="B670834" s="393"/>
      <c r="D670834" s="394"/>
    </row>
    <row r="670835" spans="2:4">
      <c r="B670835" s="393"/>
      <c r="D670835" s="394"/>
    </row>
    <row r="670836" spans="2:4">
      <c r="B670836" s="393"/>
      <c r="D670836" s="394"/>
    </row>
    <row r="670837" spans="2:4">
      <c r="B670837" s="393"/>
      <c r="D670837" s="394"/>
    </row>
    <row r="670838" spans="2:4">
      <c r="B670838" s="393"/>
      <c r="D670838" s="394"/>
    </row>
    <row r="670839" spans="2:4">
      <c r="B670839" s="393"/>
      <c r="D670839" s="394"/>
    </row>
    <row r="670840" spans="2:4">
      <c r="B670840" s="393"/>
      <c r="D670840" s="394"/>
    </row>
    <row r="670841" spans="2:4">
      <c r="B670841" s="393"/>
      <c r="D670841" s="394"/>
    </row>
    <row r="670842" spans="2:4">
      <c r="B670842" s="393"/>
      <c r="D670842" s="394"/>
    </row>
    <row r="670843" spans="2:4">
      <c r="B670843" s="393"/>
      <c r="D670843" s="394"/>
    </row>
    <row r="670844" spans="2:4">
      <c r="B670844" s="393"/>
      <c r="D670844" s="394"/>
    </row>
    <row r="670845" spans="2:4">
      <c r="B670845" s="393"/>
      <c r="D670845" s="394"/>
    </row>
    <row r="670846" spans="2:4">
      <c r="B670846" s="393"/>
      <c r="D670846" s="394"/>
    </row>
    <row r="670847" spans="2:4">
      <c r="B670847" s="393"/>
      <c r="D670847" s="394"/>
    </row>
    <row r="670848" spans="2:4">
      <c r="B670848" s="393"/>
      <c r="D670848" s="394"/>
    </row>
    <row r="670849" spans="2:4">
      <c r="B670849" s="393"/>
      <c r="D670849" s="394"/>
    </row>
    <row r="670850" spans="2:4">
      <c r="B670850" s="393"/>
      <c r="D670850" s="394"/>
    </row>
    <row r="670851" spans="2:4">
      <c r="B670851" s="393"/>
      <c r="D670851" s="394"/>
    </row>
    <row r="670852" spans="2:4">
      <c r="B670852" s="393"/>
      <c r="D670852" s="394"/>
    </row>
    <row r="670853" spans="2:4">
      <c r="B670853" s="393"/>
      <c r="D670853" s="394"/>
    </row>
    <row r="670854" spans="2:4">
      <c r="B670854" s="393"/>
      <c r="D670854" s="394"/>
    </row>
    <row r="670855" spans="2:4">
      <c r="B670855" s="393"/>
      <c r="D670855" s="394"/>
    </row>
    <row r="670856" spans="2:4">
      <c r="B670856" s="393"/>
      <c r="D670856" s="394"/>
    </row>
    <row r="670857" spans="2:4">
      <c r="B670857" s="393"/>
      <c r="D670857" s="394"/>
    </row>
    <row r="670858" spans="2:4">
      <c r="B670858" s="393"/>
      <c r="D670858" s="394"/>
    </row>
    <row r="670859" spans="2:4">
      <c r="B670859" s="393"/>
      <c r="D670859" s="394"/>
    </row>
    <row r="670860" spans="2:4">
      <c r="B670860" s="393"/>
      <c r="D670860" s="394"/>
    </row>
    <row r="670861" spans="2:4">
      <c r="B670861" s="393"/>
      <c r="D670861" s="394"/>
    </row>
    <row r="670862" spans="2:4">
      <c r="B670862" s="393"/>
      <c r="D670862" s="394"/>
    </row>
    <row r="670863" spans="2:4">
      <c r="B670863" s="393"/>
      <c r="D670863" s="394"/>
    </row>
    <row r="670864" spans="2:4">
      <c r="B670864" s="393"/>
      <c r="D670864" s="394"/>
    </row>
    <row r="670865" spans="2:4">
      <c r="B670865" s="393"/>
      <c r="D670865" s="394"/>
    </row>
    <row r="670866" spans="2:4">
      <c r="B670866" s="393"/>
      <c r="D670866" s="394"/>
    </row>
    <row r="670867" spans="2:4">
      <c r="B670867" s="393"/>
      <c r="D670867" s="394"/>
    </row>
    <row r="670868" spans="2:4">
      <c r="B670868" s="393"/>
      <c r="D670868" s="394"/>
    </row>
    <row r="670869" spans="2:4">
      <c r="B670869" s="393"/>
      <c r="D670869" s="394"/>
    </row>
    <row r="670870" spans="2:4">
      <c r="B670870" s="393"/>
      <c r="D670870" s="394"/>
    </row>
    <row r="670871" spans="2:4">
      <c r="B670871" s="393"/>
      <c r="D670871" s="394"/>
    </row>
    <row r="670872" spans="2:4">
      <c r="B670872" s="393"/>
      <c r="D670872" s="394"/>
    </row>
    <row r="670873" spans="2:4">
      <c r="B670873" s="393"/>
      <c r="D670873" s="394"/>
    </row>
    <row r="670874" spans="2:4">
      <c r="B670874" s="393"/>
      <c r="D670874" s="394"/>
    </row>
    <row r="670875" spans="2:4">
      <c r="B670875" s="393"/>
      <c r="D670875" s="394"/>
    </row>
    <row r="670876" spans="2:4">
      <c r="B670876" s="393"/>
      <c r="D670876" s="394"/>
    </row>
    <row r="670877" spans="2:4">
      <c r="B670877" s="393"/>
      <c r="D670877" s="394"/>
    </row>
    <row r="670878" spans="2:4">
      <c r="B670878" s="393"/>
      <c r="D670878" s="394"/>
    </row>
    <row r="670879" spans="2:4">
      <c r="B670879" s="393"/>
      <c r="D670879" s="394"/>
    </row>
    <row r="670880" spans="2:4">
      <c r="B670880" s="393"/>
      <c r="D670880" s="394"/>
    </row>
    <row r="670881" spans="2:4">
      <c r="B670881" s="393"/>
      <c r="D670881" s="394"/>
    </row>
    <row r="670882" spans="2:4">
      <c r="B670882" s="393"/>
      <c r="D670882" s="394"/>
    </row>
    <row r="670883" spans="2:4">
      <c r="B670883" s="393"/>
      <c r="D670883" s="394"/>
    </row>
    <row r="670884" spans="2:4">
      <c r="B670884" s="393"/>
      <c r="D670884" s="394"/>
    </row>
    <row r="670885" spans="2:4">
      <c r="B670885" s="393"/>
      <c r="D670885" s="394"/>
    </row>
    <row r="670886" spans="2:4">
      <c r="B670886" s="393"/>
      <c r="D670886" s="394"/>
    </row>
    <row r="670887" spans="2:4">
      <c r="B670887" s="393"/>
      <c r="D670887" s="394"/>
    </row>
    <row r="670888" spans="2:4">
      <c r="B670888" s="393"/>
      <c r="D670888" s="394"/>
    </row>
    <row r="670889" spans="2:4">
      <c r="B670889" s="393"/>
      <c r="D670889" s="394"/>
    </row>
    <row r="670890" spans="2:4">
      <c r="B670890" s="393"/>
      <c r="D670890" s="394"/>
    </row>
    <row r="670891" spans="2:4">
      <c r="B670891" s="393"/>
      <c r="D670891" s="394"/>
    </row>
    <row r="670892" spans="2:4">
      <c r="B670892" s="393"/>
      <c r="D670892" s="394"/>
    </row>
    <row r="670893" spans="2:4">
      <c r="B670893" s="393"/>
      <c r="D670893" s="394"/>
    </row>
    <row r="670894" spans="2:4">
      <c r="B670894" s="393"/>
      <c r="D670894" s="394"/>
    </row>
    <row r="670895" spans="2:4">
      <c r="B670895" s="393"/>
      <c r="D670895" s="394"/>
    </row>
    <row r="670896" spans="2:4">
      <c r="B670896" s="393"/>
      <c r="D670896" s="394"/>
    </row>
    <row r="670897" spans="2:4">
      <c r="B670897" s="393"/>
      <c r="D670897" s="394"/>
    </row>
    <row r="670898" spans="2:4">
      <c r="B670898" s="393"/>
      <c r="D670898" s="394"/>
    </row>
    <row r="670899" spans="2:4">
      <c r="B670899" s="393"/>
      <c r="D670899" s="394"/>
    </row>
    <row r="670900" spans="2:4">
      <c r="B670900" s="393"/>
      <c r="D670900" s="394"/>
    </row>
    <row r="670901" spans="2:4">
      <c r="B670901" s="393"/>
      <c r="D670901" s="394"/>
    </row>
    <row r="670902" spans="2:4">
      <c r="B670902" s="393"/>
      <c r="D670902" s="394"/>
    </row>
    <row r="670903" spans="2:4">
      <c r="B670903" s="393"/>
      <c r="D670903" s="394"/>
    </row>
    <row r="670904" spans="2:4">
      <c r="B670904" s="393"/>
      <c r="D670904" s="394"/>
    </row>
    <row r="670905" spans="2:4">
      <c r="B670905" s="393"/>
      <c r="D670905" s="394"/>
    </row>
    <row r="670906" spans="2:4">
      <c r="B670906" s="393"/>
      <c r="D670906" s="394"/>
    </row>
    <row r="670907" spans="2:4">
      <c r="B670907" s="393"/>
      <c r="D670907" s="394"/>
    </row>
    <row r="670908" spans="2:4">
      <c r="B670908" s="393"/>
      <c r="D670908" s="394"/>
    </row>
    <row r="670909" spans="2:4">
      <c r="B670909" s="393"/>
      <c r="D670909" s="394"/>
    </row>
    <row r="670910" spans="2:4">
      <c r="B670910" s="393"/>
      <c r="D670910" s="394"/>
    </row>
    <row r="670911" spans="2:4">
      <c r="B670911" s="393"/>
      <c r="D670911" s="394"/>
    </row>
    <row r="670912" spans="2:4">
      <c r="B670912" s="393"/>
      <c r="D670912" s="394"/>
    </row>
    <row r="670913" spans="2:4">
      <c r="B670913" s="393"/>
      <c r="D670913" s="394"/>
    </row>
    <row r="670914" spans="2:4">
      <c r="B670914" s="393"/>
      <c r="D670914" s="394"/>
    </row>
    <row r="670915" spans="2:4">
      <c r="B670915" s="393"/>
      <c r="D670915" s="394"/>
    </row>
    <row r="670916" spans="2:4">
      <c r="B670916" s="393"/>
      <c r="D670916" s="394"/>
    </row>
    <row r="670917" spans="2:4">
      <c r="B670917" s="393"/>
      <c r="D670917" s="394"/>
    </row>
    <row r="670918" spans="2:4">
      <c r="B670918" s="393"/>
      <c r="D670918" s="394"/>
    </row>
    <row r="670919" spans="2:4">
      <c r="B670919" s="393"/>
      <c r="D670919" s="394"/>
    </row>
    <row r="670920" spans="2:4">
      <c r="B670920" s="393"/>
      <c r="D670920" s="394"/>
    </row>
    <row r="670921" spans="2:4">
      <c r="B670921" s="393"/>
      <c r="D670921" s="394"/>
    </row>
    <row r="670922" spans="2:4">
      <c r="B670922" s="393"/>
      <c r="D670922" s="394"/>
    </row>
    <row r="670923" spans="2:4">
      <c r="B670923" s="393"/>
      <c r="D670923" s="394"/>
    </row>
    <row r="670924" spans="2:4">
      <c r="B670924" s="393"/>
      <c r="D670924" s="394"/>
    </row>
    <row r="670925" spans="2:4">
      <c r="B670925" s="393"/>
      <c r="D670925" s="394"/>
    </row>
    <row r="670926" spans="2:4">
      <c r="B670926" s="393"/>
      <c r="D670926" s="394"/>
    </row>
    <row r="670927" spans="2:4">
      <c r="B670927" s="393"/>
      <c r="D670927" s="394"/>
    </row>
    <row r="670928" spans="2:4">
      <c r="B670928" s="393"/>
      <c r="D670928" s="394"/>
    </row>
    <row r="670929" spans="2:4">
      <c r="B670929" s="393"/>
      <c r="D670929" s="394"/>
    </row>
    <row r="670930" spans="2:4">
      <c r="B670930" s="393"/>
      <c r="D670930" s="394"/>
    </row>
    <row r="670931" spans="2:4">
      <c r="B670931" s="393"/>
      <c r="D670931" s="394"/>
    </row>
    <row r="670932" spans="2:4">
      <c r="B670932" s="393"/>
      <c r="D670932" s="394"/>
    </row>
    <row r="670933" spans="2:4">
      <c r="B670933" s="393"/>
      <c r="D670933" s="394"/>
    </row>
    <row r="670934" spans="2:4">
      <c r="B670934" s="393"/>
      <c r="D670934" s="394"/>
    </row>
    <row r="670935" spans="2:4">
      <c r="B670935" s="393"/>
      <c r="D670935" s="394"/>
    </row>
    <row r="670936" spans="2:4">
      <c r="B670936" s="393"/>
      <c r="D670936" s="394"/>
    </row>
    <row r="670937" spans="2:4">
      <c r="B670937" s="393"/>
      <c r="D670937" s="394"/>
    </row>
    <row r="670938" spans="2:4">
      <c r="B670938" s="393"/>
      <c r="D670938" s="394"/>
    </row>
    <row r="670939" spans="2:4">
      <c r="B670939" s="393"/>
      <c r="D670939" s="394"/>
    </row>
    <row r="670940" spans="2:4">
      <c r="B670940" s="393"/>
      <c r="D670940" s="394"/>
    </row>
    <row r="670941" spans="2:4">
      <c r="B670941" s="393"/>
      <c r="D670941" s="394"/>
    </row>
    <row r="670942" spans="2:4">
      <c r="B670942" s="393"/>
      <c r="D670942" s="394"/>
    </row>
    <row r="670943" spans="2:4">
      <c r="B670943" s="393"/>
      <c r="D670943" s="394"/>
    </row>
    <row r="670944" spans="2:4">
      <c r="B670944" s="393"/>
      <c r="D670944" s="394"/>
    </row>
    <row r="670945" spans="2:4">
      <c r="B670945" s="393"/>
      <c r="D670945" s="394"/>
    </row>
    <row r="670946" spans="2:4">
      <c r="B670946" s="393"/>
      <c r="D670946" s="394"/>
    </row>
    <row r="670947" spans="2:4">
      <c r="B670947" s="393"/>
      <c r="D670947" s="394"/>
    </row>
    <row r="670948" spans="2:4">
      <c r="B670948" s="393"/>
      <c r="D670948" s="394"/>
    </row>
    <row r="670949" spans="2:4">
      <c r="B670949" s="393"/>
      <c r="D670949" s="394"/>
    </row>
    <row r="670950" spans="2:4">
      <c r="B670950" s="393"/>
      <c r="D670950" s="394"/>
    </row>
    <row r="670951" spans="2:4">
      <c r="B670951" s="393"/>
      <c r="D670951" s="394"/>
    </row>
    <row r="670952" spans="2:4">
      <c r="B670952" s="393"/>
      <c r="D670952" s="394"/>
    </row>
    <row r="670953" spans="2:4">
      <c r="B670953" s="393"/>
      <c r="D670953" s="394"/>
    </row>
    <row r="670954" spans="2:4">
      <c r="B670954" s="393"/>
      <c r="D670954" s="394"/>
    </row>
    <row r="670955" spans="2:4">
      <c r="B670955" s="393"/>
      <c r="D670955" s="394"/>
    </row>
    <row r="670956" spans="2:4">
      <c r="B670956" s="393"/>
      <c r="D670956" s="394"/>
    </row>
    <row r="670957" spans="2:4">
      <c r="B670957" s="393"/>
      <c r="D670957" s="394"/>
    </row>
    <row r="670958" spans="2:4">
      <c r="B670958" s="393"/>
      <c r="D670958" s="394"/>
    </row>
    <row r="670959" spans="2:4">
      <c r="B670959" s="393"/>
      <c r="D670959" s="394"/>
    </row>
    <row r="670960" spans="2:4">
      <c r="B670960" s="393"/>
      <c r="D670960" s="394"/>
    </row>
    <row r="670961" spans="2:4">
      <c r="B670961" s="393"/>
      <c r="D670961" s="394"/>
    </row>
    <row r="670962" spans="2:4">
      <c r="B670962" s="393"/>
      <c r="D670962" s="394"/>
    </row>
    <row r="670963" spans="2:4">
      <c r="B670963" s="393"/>
      <c r="D670963" s="394"/>
    </row>
    <row r="670964" spans="2:4">
      <c r="B670964" s="393"/>
      <c r="D670964" s="394"/>
    </row>
    <row r="670965" spans="2:4">
      <c r="B670965" s="393"/>
      <c r="D670965" s="394"/>
    </row>
    <row r="670966" spans="2:4">
      <c r="B670966" s="393"/>
      <c r="D670966" s="394"/>
    </row>
    <row r="670967" spans="2:4">
      <c r="B670967" s="393"/>
      <c r="D670967" s="394"/>
    </row>
    <row r="670968" spans="2:4">
      <c r="B670968" s="393"/>
      <c r="D670968" s="394"/>
    </row>
    <row r="670969" spans="2:4">
      <c r="B670969" s="393"/>
      <c r="D670969" s="394"/>
    </row>
    <row r="670970" spans="2:4">
      <c r="B670970" s="393"/>
      <c r="D670970" s="394"/>
    </row>
    <row r="670971" spans="2:4">
      <c r="B670971" s="393"/>
      <c r="D670971" s="394"/>
    </row>
    <row r="670972" spans="2:4">
      <c r="B670972" s="393"/>
      <c r="D670972" s="394"/>
    </row>
    <row r="670973" spans="2:4">
      <c r="B670973" s="393"/>
      <c r="D670973" s="394"/>
    </row>
    <row r="670974" spans="2:4">
      <c r="B670974" s="393"/>
      <c r="D670974" s="394"/>
    </row>
    <row r="670975" spans="2:4">
      <c r="B670975" s="393"/>
      <c r="D670975" s="394"/>
    </row>
    <row r="670976" spans="2:4">
      <c r="B670976" s="393"/>
      <c r="D670976" s="394"/>
    </row>
    <row r="670977" spans="2:4">
      <c r="B670977" s="393"/>
      <c r="D670977" s="394"/>
    </row>
    <row r="670978" spans="2:4">
      <c r="B670978" s="393"/>
      <c r="D670978" s="394"/>
    </row>
    <row r="670979" spans="2:4">
      <c r="B670979" s="393"/>
      <c r="D670979" s="394"/>
    </row>
    <row r="670980" spans="2:4">
      <c r="B670980" s="393"/>
      <c r="D670980" s="394"/>
    </row>
    <row r="670981" spans="2:4">
      <c r="B670981" s="393"/>
      <c r="D670981" s="394"/>
    </row>
    <row r="670982" spans="2:4">
      <c r="B670982" s="393"/>
      <c r="D670982" s="394"/>
    </row>
    <row r="670983" spans="2:4">
      <c r="B670983" s="393"/>
      <c r="D670983" s="394"/>
    </row>
    <row r="670984" spans="2:4">
      <c r="B670984" s="393"/>
      <c r="D670984" s="394"/>
    </row>
    <row r="670985" spans="2:4">
      <c r="B670985" s="393"/>
      <c r="D670985" s="394"/>
    </row>
    <row r="670986" spans="2:4">
      <c r="B670986" s="393"/>
      <c r="D670986" s="394"/>
    </row>
    <row r="670987" spans="2:4">
      <c r="B670987" s="393"/>
      <c r="D670987" s="394"/>
    </row>
    <row r="670988" spans="2:4">
      <c r="B670988" s="393"/>
      <c r="D670988" s="394"/>
    </row>
    <row r="670989" spans="2:4">
      <c r="B670989" s="393"/>
      <c r="D670989" s="394"/>
    </row>
    <row r="670990" spans="2:4">
      <c r="B670990" s="393"/>
      <c r="D670990" s="394"/>
    </row>
    <row r="670991" spans="2:4">
      <c r="B670991" s="393"/>
      <c r="D670991" s="394"/>
    </row>
    <row r="670992" spans="2:4">
      <c r="B670992" s="393"/>
      <c r="D670992" s="394"/>
    </row>
    <row r="670993" spans="2:4">
      <c r="B670993" s="393"/>
      <c r="D670993" s="394"/>
    </row>
    <row r="670994" spans="2:4">
      <c r="B670994" s="393"/>
      <c r="D670994" s="394"/>
    </row>
    <row r="670995" spans="2:4">
      <c r="B670995" s="393"/>
      <c r="D670995" s="394"/>
    </row>
    <row r="670996" spans="2:4">
      <c r="B670996" s="393"/>
      <c r="D670996" s="394"/>
    </row>
    <row r="670997" spans="2:4">
      <c r="B670997" s="393"/>
      <c r="D670997" s="394"/>
    </row>
    <row r="670998" spans="2:4">
      <c r="B670998" s="393"/>
      <c r="D670998" s="394"/>
    </row>
    <row r="670999" spans="2:4">
      <c r="B670999" s="393"/>
      <c r="D670999" s="394"/>
    </row>
    <row r="671000" spans="2:4">
      <c r="B671000" s="393"/>
      <c r="D671000" s="394"/>
    </row>
    <row r="671001" spans="2:4">
      <c r="B671001" s="393"/>
      <c r="D671001" s="394"/>
    </row>
    <row r="671002" spans="2:4">
      <c r="B671002" s="393"/>
      <c r="D671002" s="394"/>
    </row>
    <row r="671003" spans="2:4">
      <c r="B671003" s="393"/>
      <c r="D671003" s="394"/>
    </row>
    <row r="671004" spans="2:4">
      <c r="B671004" s="393"/>
      <c r="D671004" s="394"/>
    </row>
    <row r="671005" spans="2:4">
      <c r="B671005" s="393"/>
      <c r="D671005" s="394"/>
    </row>
    <row r="671006" spans="2:4">
      <c r="B671006" s="393"/>
      <c r="D671006" s="394"/>
    </row>
    <row r="671007" spans="2:4">
      <c r="B671007" s="393"/>
      <c r="D671007" s="394"/>
    </row>
    <row r="671008" spans="2:4">
      <c r="B671008" s="393"/>
      <c r="D671008" s="394"/>
    </row>
    <row r="671009" spans="2:4">
      <c r="B671009" s="393"/>
      <c r="D671009" s="394"/>
    </row>
    <row r="671010" spans="2:4">
      <c r="B671010" s="393"/>
      <c r="D671010" s="394"/>
    </row>
    <row r="671011" spans="2:4">
      <c r="B671011" s="393"/>
      <c r="D671011" s="394"/>
    </row>
    <row r="671012" spans="2:4">
      <c r="B671012" s="393"/>
      <c r="D671012" s="394"/>
    </row>
    <row r="671013" spans="2:4">
      <c r="B671013" s="393"/>
      <c r="D671013" s="394"/>
    </row>
    <row r="671014" spans="2:4">
      <c r="B671014" s="393"/>
      <c r="D671014" s="394"/>
    </row>
    <row r="671015" spans="2:4">
      <c r="B671015" s="393"/>
      <c r="D671015" s="394"/>
    </row>
    <row r="671016" spans="2:4">
      <c r="B671016" s="393"/>
      <c r="D671016" s="394"/>
    </row>
    <row r="671017" spans="2:4">
      <c r="B671017" s="393"/>
      <c r="D671017" s="394"/>
    </row>
    <row r="671018" spans="2:4">
      <c r="B671018" s="393"/>
      <c r="D671018" s="394"/>
    </row>
    <row r="671019" spans="2:4">
      <c r="B671019" s="393"/>
      <c r="D671019" s="394"/>
    </row>
    <row r="671020" spans="2:4">
      <c r="B671020" s="393"/>
      <c r="D671020" s="394"/>
    </row>
    <row r="671021" spans="2:4">
      <c r="B671021" s="393"/>
      <c r="D671021" s="394"/>
    </row>
    <row r="671022" spans="2:4">
      <c r="B671022" s="393"/>
      <c r="D671022" s="394"/>
    </row>
    <row r="671023" spans="2:4">
      <c r="B671023" s="393"/>
      <c r="D671023" s="394"/>
    </row>
    <row r="671024" spans="2:4">
      <c r="B671024" s="393"/>
      <c r="D671024" s="394"/>
    </row>
    <row r="671025" spans="2:4">
      <c r="B671025" s="393"/>
      <c r="D671025" s="394"/>
    </row>
    <row r="671026" spans="2:4">
      <c r="B671026" s="393"/>
      <c r="D671026" s="394"/>
    </row>
    <row r="671027" spans="2:4">
      <c r="B671027" s="393"/>
      <c r="D671027" s="394"/>
    </row>
    <row r="671028" spans="2:4">
      <c r="B671028" s="393"/>
      <c r="D671028" s="394"/>
    </row>
    <row r="671029" spans="2:4">
      <c r="B671029" s="393"/>
      <c r="D671029" s="394"/>
    </row>
    <row r="671030" spans="2:4">
      <c r="B671030" s="393"/>
      <c r="D671030" s="394"/>
    </row>
    <row r="671031" spans="2:4">
      <c r="B671031" s="393"/>
      <c r="D671031" s="394"/>
    </row>
    <row r="671032" spans="2:4">
      <c r="B671032" s="393"/>
      <c r="D671032" s="394"/>
    </row>
    <row r="671033" spans="2:4">
      <c r="B671033" s="393"/>
      <c r="D671033" s="394"/>
    </row>
    <row r="671034" spans="2:4">
      <c r="B671034" s="393"/>
      <c r="D671034" s="394"/>
    </row>
    <row r="671035" spans="2:4">
      <c r="B671035" s="393"/>
      <c r="D671035" s="394"/>
    </row>
    <row r="671036" spans="2:4">
      <c r="B671036" s="393"/>
      <c r="D671036" s="394"/>
    </row>
    <row r="671037" spans="2:4">
      <c r="B671037" s="393"/>
      <c r="D671037" s="394"/>
    </row>
    <row r="671038" spans="2:4">
      <c r="B671038" s="393"/>
      <c r="D671038" s="394"/>
    </row>
    <row r="671039" spans="2:4">
      <c r="B671039" s="393"/>
      <c r="D671039" s="394"/>
    </row>
    <row r="671040" spans="2:4">
      <c r="B671040" s="393"/>
      <c r="D671040" s="394"/>
    </row>
    <row r="671041" spans="2:4">
      <c r="B671041" s="393"/>
      <c r="D671041" s="394"/>
    </row>
    <row r="671042" spans="2:4">
      <c r="B671042" s="393"/>
      <c r="D671042" s="394"/>
    </row>
    <row r="671043" spans="2:4">
      <c r="B671043" s="393"/>
      <c r="D671043" s="394"/>
    </row>
    <row r="671044" spans="2:4">
      <c r="B671044" s="393"/>
      <c r="D671044" s="394"/>
    </row>
    <row r="671045" spans="2:4">
      <c r="B671045" s="393"/>
      <c r="D671045" s="394"/>
    </row>
    <row r="671046" spans="2:4">
      <c r="B671046" s="393"/>
      <c r="D671046" s="394"/>
    </row>
    <row r="671047" spans="2:4">
      <c r="B671047" s="393"/>
      <c r="D671047" s="394"/>
    </row>
    <row r="671048" spans="2:4">
      <c r="B671048" s="393"/>
      <c r="D671048" s="394"/>
    </row>
    <row r="671049" spans="2:4">
      <c r="B671049" s="393"/>
      <c r="D671049" s="394"/>
    </row>
    <row r="671050" spans="2:4">
      <c r="B671050" s="393"/>
      <c r="D671050" s="394"/>
    </row>
    <row r="671051" spans="2:4">
      <c r="B671051" s="393"/>
      <c r="D671051" s="394"/>
    </row>
    <row r="671052" spans="2:4">
      <c r="B671052" s="393"/>
      <c r="D671052" s="394"/>
    </row>
    <row r="671053" spans="2:4">
      <c r="B671053" s="393"/>
      <c r="D671053" s="394"/>
    </row>
    <row r="671054" spans="2:4">
      <c r="B671054" s="393"/>
      <c r="D671054" s="394"/>
    </row>
    <row r="671055" spans="2:4">
      <c r="B671055" s="393"/>
      <c r="D671055" s="394"/>
    </row>
    <row r="671056" spans="2:4">
      <c r="B671056" s="393"/>
      <c r="D671056" s="394"/>
    </row>
    <row r="671057" spans="2:4">
      <c r="B671057" s="393"/>
      <c r="D671057" s="394"/>
    </row>
    <row r="671058" spans="2:4">
      <c r="B671058" s="393"/>
      <c r="D671058" s="394"/>
    </row>
    <row r="671059" spans="2:4">
      <c r="B671059" s="393"/>
      <c r="D671059" s="394"/>
    </row>
    <row r="671060" spans="2:4">
      <c r="B671060" s="393"/>
      <c r="D671060" s="394"/>
    </row>
    <row r="671061" spans="2:4">
      <c r="B671061" s="393"/>
      <c r="D671061" s="394"/>
    </row>
    <row r="671062" spans="2:4">
      <c r="B671062" s="393"/>
      <c r="D671062" s="394"/>
    </row>
    <row r="671063" spans="2:4">
      <c r="B671063" s="393"/>
      <c r="D671063" s="394"/>
    </row>
    <row r="671064" spans="2:4">
      <c r="B671064" s="393"/>
      <c r="D671064" s="394"/>
    </row>
    <row r="671065" spans="2:4">
      <c r="B671065" s="393"/>
      <c r="D671065" s="394"/>
    </row>
    <row r="671066" spans="2:4">
      <c r="B671066" s="393"/>
      <c r="D671066" s="394"/>
    </row>
    <row r="671067" spans="2:4">
      <c r="B671067" s="393"/>
      <c r="D671067" s="394"/>
    </row>
    <row r="671068" spans="2:4">
      <c r="B671068" s="393"/>
      <c r="D671068" s="394"/>
    </row>
    <row r="671069" spans="2:4">
      <c r="B671069" s="393"/>
      <c r="D671069" s="394"/>
    </row>
    <row r="671070" spans="2:4">
      <c r="B671070" s="393"/>
      <c r="D671070" s="394"/>
    </row>
    <row r="671071" spans="2:4">
      <c r="B671071" s="393"/>
      <c r="D671071" s="394"/>
    </row>
    <row r="671072" spans="2:4">
      <c r="B671072" s="393"/>
      <c r="D671072" s="394"/>
    </row>
    <row r="671073" spans="2:4">
      <c r="B671073" s="393"/>
      <c r="D671073" s="394"/>
    </row>
    <row r="671074" spans="2:4">
      <c r="B671074" s="393"/>
      <c r="D671074" s="394"/>
    </row>
    <row r="671075" spans="2:4">
      <c r="B671075" s="393"/>
      <c r="D671075" s="394"/>
    </row>
    <row r="671076" spans="2:4">
      <c r="B671076" s="393"/>
      <c r="D671076" s="394"/>
    </row>
    <row r="671077" spans="2:4">
      <c r="B671077" s="393"/>
      <c r="D671077" s="394"/>
    </row>
    <row r="671078" spans="2:4">
      <c r="B671078" s="393"/>
      <c r="D671078" s="394"/>
    </row>
    <row r="671079" spans="2:4">
      <c r="B671079" s="393"/>
      <c r="D671079" s="394"/>
    </row>
    <row r="671080" spans="2:4">
      <c r="B671080" s="393"/>
      <c r="D671080" s="394"/>
    </row>
    <row r="671081" spans="2:4">
      <c r="B671081" s="393"/>
      <c r="D671081" s="394"/>
    </row>
    <row r="671082" spans="2:4">
      <c r="B671082" s="393"/>
      <c r="D671082" s="394"/>
    </row>
    <row r="671083" spans="2:4">
      <c r="B671083" s="393"/>
      <c r="D671083" s="394"/>
    </row>
    <row r="671084" spans="2:4">
      <c r="B671084" s="393"/>
      <c r="D671084" s="394"/>
    </row>
    <row r="671085" spans="2:4">
      <c r="B671085" s="393"/>
      <c r="D671085" s="394"/>
    </row>
    <row r="671086" spans="2:4">
      <c r="B671086" s="393"/>
      <c r="D671086" s="394"/>
    </row>
    <row r="671087" spans="2:4">
      <c r="B671087" s="393"/>
      <c r="D671087" s="394"/>
    </row>
    <row r="671088" spans="2:4">
      <c r="B671088" s="393"/>
      <c r="D671088" s="394"/>
    </row>
    <row r="671089" spans="2:4">
      <c r="B671089" s="393"/>
      <c r="D671089" s="394"/>
    </row>
    <row r="671090" spans="2:4">
      <c r="B671090" s="393"/>
      <c r="D671090" s="394"/>
    </row>
    <row r="671091" spans="2:4">
      <c r="B671091" s="393"/>
      <c r="D671091" s="394"/>
    </row>
    <row r="671092" spans="2:4">
      <c r="B671092" s="393"/>
      <c r="D671092" s="394"/>
    </row>
    <row r="671093" spans="2:4">
      <c r="B671093" s="393"/>
      <c r="D671093" s="394"/>
    </row>
    <row r="671094" spans="2:4">
      <c r="B671094" s="393"/>
      <c r="D671094" s="394"/>
    </row>
    <row r="671095" spans="2:4">
      <c r="B671095" s="393"/>
      <c r="D671095" s="394"/>
    </row>
    <row r="671096" spans="2:4">
      <c r="B671096" s="393"/>
      <c r="D671096" s="394"/>
    </row>
    <row r="671097" spans="2:4">
      <c r="B671097" s="393"/>
      <c r="D671097" s="394"/>
    </row>
    <row r="671098" spans="2:4">
      <c r="B671098" s="393"/>
      <c r="D671098" s="394"/>
    </row>
    <row r="671099" spans="2:4">
      <c r="B671099" s="393"/>
      <c r="D671099" s="394"/>
    </row>
    <row r="671100" spans="2:4">
      <c r="B671100" s="393"/>
      <c r="D671100" s="394"/>
    </row>
    <row r="671101" spans="2:4">
      <c r="B671101" s="393"/>
      <c r="D671101" s="394"/>
    </row>
    <row r="671102" spans="2:4">
      <c r="B671102" s="393"/>
      <c r="D671102" s="394"/>
    </row>
    <row r="671103" spans="2:4">
      <c r="B671103" s="393"/>
      <c r="D671103" s="394"/>
    </row>
    <row r="671104" spans="2:4">
      <c r="B671104" s="393"/>
      <c r="D671104" s="394"/>
    </row>
    <row r="671105" spans="2:4">
      <c r="B671105" s="393"/>
      <c r="D671105" s="394"/>
    </row>
    <row r="671106" spans="2:4">
      <c r="B671106" s="393"/>
      <c r="D671106" s="394"/>
    </row>
    <row r="671107" spans="2:4">
      <c r="B671107" s="393"/>
      <c r="D671107" s="394"/>
    </row>
    <row r="671108" spans="2:4">
      <c r="B671108" s="393"/>
      <c r="D671108" s="394"/>
    </row>
    <row r="671109" spans="2:4">
      <c r="B671109" s="393"/>
      <c r="D671109" s="394"/>
    </row>
    <row r="671110" spans="2:4">
      <c r="B671110" s="393"/>
      <c r="D671110" s="394"/>
    </row>
    <row r="671111" spans="2:4">
      <c r="B671111" s="393"/>
      <c r="D671111" s="394"/>
    </row>
    <row r="671112" spans="2:4">
      <c r="B671112" s="393"/>
      <c r="D671112" s="394"/>
    </row>
    <row r="671113" spans="2:4">
      <c r="B671113" s="393"/>
      <c r="D671113" s="394"/>
    </row>
    <row r="671114" spans="2:4">
      <c r="B671114" s="393"/>
      <c r="D671114" s="394"/>
    </row>
    <row r="671115" spans="2:4">
      <c r="B671115" s="393"/>
      <c r="D671115" s="394"/>
    </row>
    <row r="671116" spans="2:4">
      <c r="B671116" s="393"/>
      <c r="D671116" s="394"/>
    </row>
    <row r="671117" spans="2:4">
      <c r="B671117" s="393"/>
      <c r="D671117" s="394"/>
    </row>
    <row r="671118" spans="2:4">
      <c r="B671118" s="393"/>
      <c r="D671118" s="394"/>
    </row>
    <row r="671119" spans="2:4">
      <c r="B671119" s="393"/>
      <c r="D671119" s="394"/>
    </row>
    <row r="671120" spans="2:4">
      <c r="B671120" s="393"/>
      <c r="D671120" s="394"/>
    </row>
    <row r="671121" spans="2:4">
      <c r="B671121" s="393"/>
      <c r="D671121" s="394"/>
    </row>
    <row r="671122" spans="2:4">
      <c r="B671122" s="393"/>
      <c r="D671122" s="394"/>
    </row>
    <row r="671123" spans="2:4">
      <c r="B671123" s="393"/>
      <c r="D671123" s="394"/>
    </row>
    <row r="671124" spans="2:4">
      <c r="B671124" s="393"/>
      <c r="D671124" s="394"/>
    </row>
    <row r="671125" spans="2:4">
      <c r="B671125" s="393"/>
      <c r="D671125" s="394"/>
    </row>
    <row r="671126" spans="2:4">
      <c r="B671126" s="393"/>
      <c r="D671126" s="394"/>
    </row>
    <row r="671127" spans="2:4">
      <c r="B671127" s="393"/>
      <c r="D671127" s="394"/>
    </row>
    <row r="671128" spans="2:4">
      <c r="B671128" s="393"/>
      <c r="D671128" s="394"/>
    </row>
    <row r="671129" spans="2:4">
      <c r="B671129" s="393"/>
      <c r="D671129" s="394"/>
    </row>
    <row r="671130" spans="2:4">
      <c r="B671130" s="393"/>
      <c r="D671130" s="394"/>
    </row>
    <row r="671131" spans="2:4">
      <c r="B671131" s="393"/>
      <c r="D671131" s="394"/>
    </row>
    <row r="671132" spans="2:4">
      <c r="B671132" s="393"/>
      <c r="D671132" s="394"/>
    </row>
    <row r="671133" spans="2:4">
      <c r="B671133" s="393"/>
      <c r="D671133" s="394"/>
    </row>
    <row r="671134" spans="2:4">
      <c r="B671134" s="393"/>
      <c r="D671134" s="394"/>
    </row>
    <row r="671135" spans="2:4">
      <c r="B671135" s="393"/>
      <c r="D671135" s="394"/>
    </row>
    <row r="671136" spans="2:4">
      <c r="B671136" s="393"/>
      <c r="D671136" s="394"/>
    </row>
    <row r="671137" spans="2:4">
      <c r="B671137" s="393"/>
      <c r="D671137" s="394"/>
    </row>
    <row r="671138" spans="2:4">
      <c r="B671138" s="393"/>
      <c r="D671138" s="394"/>
    </row>
    <row r="671139" spans="2:4">
      <c r="B671139" s="393"/>
      <c r="D671139" s="394"/>
    </row>
    <row r="671140" spans="2:4">
      <c r="B671140" s="393"/>
      <c r="D671140" s="394"/>
    </row>
    <row r="671141" spans="2:4">
      <c r="B671141" s="393"/>
      <c r="D671141" s="394"/>
    </row>
    <row r="671142" spans="2:4">
      <c r="B671142" s="393"/>
      <c r="D671142" s="394"/>
    </row>
    <row r="671143" spans="2:4">
      <c r="B671143" s="393"/>
      <c r="D671143" s="394"/>
    </row>
    <row r="671144" spans="2:4">
      <c r="B671144" s="393"/>
      <c r="D671144" s="394"/>
    </row>
    <row r="671145" spans="2:4">
      <c r="B671145" s="393"/>
      <c r="D671145" s="394"/>
    </row>
    <row r="671146" spans="2:4">
      <c r="B671146" s="393"/>
      <c r="D671146" s="394"/>
    </row>
    <row r="671147" spans="2:4">
      <c r="B671147" s="393"/>
      <c r="D671147" s="394"/>
    </row>
    <row r="671148" spans="2:4">
      <c r="B671148" s="393"/>
      <c r="D671148" s="394"/>
    </row>
    <row r="671149" spans="2:4">
      <c r="B671149" s="393"/>
      <c r="D671149" s="394"/>
    </row>
    <row r="671150" spans="2:4">
      <c r="B671150" s="393"/>
      <c r="D671150" s="394"/>
    </row>
    <row r="671151" spans="2:4">
      <c r="B671151" s="393"/>
      <c r="D671151" s="394"/>
    </row>
    <row r="671152" spans="2:4">
      <c r="B671152" s="393"/>
      <c r="D671152" s="394"/>
    </row>
    <row r="671153" spans="2:4">
      <c r="B671153" s="393"/>
      <c r="D671153" s="394"/>
    </row>
    <row r="671154" spans="2:4">
      <c r="B671154" s="393"/>
      <c r="D671154" s="394"/>
    </row>
    <row r="671155" spans="2:4">
      <c r="B671155" s="393"/>
      <c r="D671155" s="394"/>
    </row>
    <row r="671156" spans="2:4">
      <c r="B671156" s="393"/>
      <c r="D671156" s="394"/>
    </row>
    <row r="671157" spans="2:4">
      <c r="B671157" s="393"/>
      <c r="D671157" s="394"/>
    </row>
    <row r="671158" spans="2:4">
      <c r="B671158" s="393"/>
      <c r="D671158" s="394"/>
    </row>
    <row r="671159" spans="2:4">
      <c r="B671159" s="393"/>
      <c r="D671159" s="394"/>
    </row>
    <row r="671160" spans="2:4">
      <c r="B671160" s="393"/>
      <c r="D671160" s="394"/>
    </row>
    <row r="671161" spans="2:4">
      <c r="B671161" s="393"/>
      <c r="D671161" s="394"/>
    </row>
    <row r="671162" spans="2:4">
      <c r="B671162" s="393"/>
      <c r="D671162" s="394"/>
    </row>
    <row r="671163" spans="2:4">
      <c r="B671163" s="393"/>
      <c r="D671163" s="394"/>
    </row>
    <row r="671164" spans="2:4">
      <c r="B671164" s="393"/>
      <c r="D671164" s="394"/>
    </row>
    <row r="671165" spans="2:4">
      <c r="B671165" s="393"/>
      <c r="D671165" s="394"/>
    </row>
    <row r="671166" spans="2:4">
      <c r="B671166" s="393"/>
      <c r="D671166" s="394"/>
    </row>
    <row r="671167" spans="2:4">
      <c r="B671167" s="393"/>
      <c r="D671167" s="394"/>
    </row>
    <row r="671168" spans="2:4">
      <c r="B671168" s="393"/>
      <c r="D671168" s="394"/>
    </row>
    <row r="671169" spans="2:4">
      <c r="B671169" s="393"/>
      <c r="D671169" s="394"/>
    </row>
    <row r="671170" spans="2:4">
      <c r="B671170" s="393"/>
      <c r="D671170" s="394"/>
    </row>
    <row r="671171" spans="2:4">
      <c r="B671171" s="393"/>
      <c r="D671171" s="394"/>
    </row>
    <row r="671172" spans="2:4">
      <c r="B671172" s="393"/>
      <c r="D671172" s="394"/>
    </row>
    <row r="671173" spans="2:4">
      <c r="B671173" s="393"/>
      <c r="D671173" s="394"/>
    </row>
    <row r="671174" spans="2:4">
      <c r="B671174" s="393"/>
      <c r="D671174" s="394"/>
    </row>
    <row r="671175" spans="2:4">
      <c r="B671175" s="393"/>
      <c r="D671175" s="394"/>
    </row>
    <row r="671176" spans="2:4">
      <c r="B671176" s="393"/>
      <c r="D671176" s="394"/>
    </row>
    <row r="671177" spans="2:4">
      <c r="B671177" s="393"/>
      <c r="D671177" s="394"/>
    </row>
    <row r="671178" spans="2:4">
      <c r="B671178" s="393"/>
      <c r="D671178" s="394"/>
    </row>
    <row r="671179" spans="2:4">
      <c r="B671179" s="393"/>
      <c r="D671179" s="394"/>
    </row>
    <row r="671180" spans="2:4">
      <c r="B671180" s="393"/>
      <c r="D671180" s="394"/>
    </row>
    <row r="671181" spans="2:4">
      <c r="B671181" s="393"/>
      <c r="D671181" s="394"/>
    </row>
    <row r="671182" spans="2:4">
      <c r="B671182" s="393"/>
      <c r="D671182" s="394"/>
    </row>
    <row r="671183" spans="2:4">
      <c r="B671183" s="393"/>
      <c r="D671183" s="394"/>
    </row>
    <row r="671184" spans="2:4">
      <c r="B671184" s="393"/>
      <c r="D671184" s="394"/>
    </row>
    <row r="671185" spans="2:4">
      <c r="B671185" s="393"/>
      <c r="D671185" s="394"/>
    </row>
    <row r="671186" spans="2:4">
      <c r="B671186" s="393"/>
      <c r="D671186" s="394"/>
    </row>
    <row r="671187" spans="2:4">
      <c r="B671187" s="393"/>
      <c r="D671187" s="394"/>
    </row>
    <row r="671188" spans="2:4">
      <c r="B671188" s="393"/>
      <c r="D671188" s="394"/>
    </row>
    <row r="671189" spans="2:4">
      <c r="B671189" s="393"/>
      <c r="D671189" s="394"/>
    </row>
    <row r="671190" spans="2:4">
      <c r="B671190" s="393"/>
      <c r="D671190" s="394"/>
    </row>
    <row r="671191" spans="2:4">
      <c r="B671191" s="393"/>
      <c r="D671191" s="394"/>
    </row>
    <row r="671192" spans="2:4">
      <c r="B671192" s="393"/>
      <c r="D671192" s="394"/>
    </row>
    <row r="671193" spans="2:4">
      <c r="B671193" s="393"/>
      <c r="D671193" s="394"/>
    </row>
    <row r="671194" spans="2:4">
      <c r="B671194" s="393"/>
      <c r="D671194" s="394"/>
    </row>
    <row r="671195" spans="2:4">
      <c r="B671195" s="393"/>
      <c r="D671195" s="394"/>
    </row>
    <row r="671196" spans="2:4">
      <c r="B671196" s="393"/>
      <c r="D671196" s="394"/>
    </row>
    <row r="671197" spans="2:4">
      <c r="B671197" s="393"/>
      <c r="D671197" s="394"/>
    </row>
    <row r="671198" spans="2:4">
      <c r="B671198" s="393"/>
      <c r="D671198" s="394"/>
    </row>
    <row r="671199" spans="2:4">
      <c r="B671199" s="393"/>
      <c r="D671199" s="394"/>
    </row>
    <row r="671200" spans="2:4">
      <c r="B671200" s="393"/>
      <c r="D671200" s="394"/>
    </row>
    <row r="671201" spans="2:4">
      <c r="B671201" s="393"/>
      <c r="D671201" s="394"/>
    </row>
    <row r="671202" spans="2:4">
      <c r="B671202" s="393"/>
      <c r="D671202" s="394"/>
    </row>
    <row r="671203" spans="2:4">
      <c r="B671203" s="393"/>
      <c r="D671203" s="394"/>
    </row>
    <row r="671204" spans="2:4">
      <c r="B671204" s="393"/>
      <c r="D671204" s="394"/>
    </row>
    <row r="671205" spans="2:4">
      <c r="B671205" s="393"/>
      <c r="D671205" s="394"/>
    </row>
    <row r="671206" spans="2:4">
      <c r="B671206" s="393"/>
      <c r="D671206" s="394"/>
    </row>
    <row r="671207" spans="2:4">
      <c r="B671207" s="393"/>
      <c r="D671207" s="394"/>
    </row>
    <row r="671208" spans="2:4">
      <c r="B671208" s="393"/>
      <c r="D671208" s="394"/>
    </row>
    <row r="671209" spans="2:4">
      <c r="B671209" s="393"/>
      <c r="D671209" s="394"/>
    </row>
    <row r="671210" spans="2:4">
      <c r="B671210" s="393"/>
      <c r="D671210" s="394"/>
    </row>
    <row r="671211" spans="2:4">
      <c r="B671211" s="393"/>
      <c r="D671211" s="394"/>
    </row>
    <row r="671212" spans="2:4">
      <c r="B671212" s="393"/>
      <c r="D671212" s="394"/>
    </row>
    <row r="671213" spans="2:4">
      <c r="B671213" s="393"/>
      <c r="D671213" s="394"/>
    </row>
    <row r="671214" spans="2:4">
      <c r="B671214" s="393"/>
      <c r="D671214" s="394"/>
    </row>
    <row r="671215" spans="2:4">
      <c r="B671215" s="393"/>
      <c r="D671215" s="394"/>
    </row>
    <row r="671216" spans="2:4">
      <c r="B671216" s="393"/>
      <c r="D671216" s="394"/>
    </row>
    <row r="671217" spans="2:4">
      <c r="B671217" s="393"/>
      <c r="D671217" s="394"/>
    </row>
    <row r="671218" spans="2:4">
      <c r="B671218" s="393"/>
      <c r="D671218" s="394"/>
    </row>
    <row r="671219" spans="2:4">
      <c r="B671219" s="393"/>
      <c r="D671219" s="394"/>
    </row>
    <row r="671220" spans="2:4">
      <c r="B671220" s="393"/>
      <c r="D671220" s="394"/>
    </row>
    <row r="671221" spans="2:4">
      <c r="B671221" s="393"/>
      <c r="D671221" s="394"/>
    </row>
    <row r="671222" spans="2:4">
      <c r="B671222" s="393"/>
      <c r="D671222" s="394"/>
    </row>
    <row r="671223" spans="2:4">
      <c r="B671223" s="393"/>
      <c r="D671223" s="394"/>
    </row>
    <row r="671224" spans="2:4">
      <c r="B671224" s="393"/>
      <c r="D671224" s="394"/>
    </row>
    <row r="671225" spans="2:4">
      <c r="B671225" s="393"/>
      <c r="D671225" s="394"/>
    </row>
    <row r="671226" spans="2:4">
      <c r="B671226" s="393"/>
      <c r="D671226" s="394"/>
    </row>
    <row r="671227" spans="2:4">
      <c r="B671227" s="393"/>
      <c r="D671227" s="394"/>
    </row>
    <row r="671228" spans="2:4">
      <c r="B671228" s="393"/>
      <c r="D671228" s="394"/>
    </row>
    <row r="671229" spans="2:4">
      <c r="B671229" s="393"/>
      <c r="D671229" s="394"/>
    </row>
    <row r="671230" spans="2:4">
      <c r="B671230" s="393"/>
      <c r="D671230" s="394"/>
    </row>
    <row r="671231" spans="2:4">
      <c r="B671231" s="393"/>
      <c r="D671231" s="394"/>
    </row>
    <row r="671232" spans="2:4">
      <c r="B671232" s="393"/>
      <c r="D671232" s="394"/>
    </row>
    <row r="671233" spans="2:4">
      <c r="B671233" s="393"/>
      <c r="D671233" s="394"/>
    </row>
    <row r="671234" spans="2:4">
      <c r="B671234" s="393"/>
      <c r="D671234" s="394"/>
    </row>
    <row r="671235" spans="2:4">
      <c r="B671235" s="393"/>
      <c r="D671235" s="394"/>
    </row>
    <row r="671236" spans="2:4">
      <c r="B671236" s="393"/>
      <c r="D671236" s="394"/>
    </row>
    <row r="671237" spans="2:4">
      <c r="B671237" s="393"/>
      <c r="D671237" s="394"/>
    </row>
    <row r="671238" spans="2:4">
      <c r="B671238" s="393"/>
      <c r="D671238" s="394"/>
    </row>
    <row r="671239" spans="2:4">
      <c r="B671239" s="393"/>
      <c r="D671239" s="394"/>
    </row>
    <row r="671240" spans="2:4">
      <c r="B671240" s="393"/>
      <c r="D671240" s="394"/>
    </row>
    <row r="671241" spans="2:4">
      <c r="B671241" s="393"/>
      <c r="D671241" s="394"/>
    </row>
    <row r="671242" spans="2:4">
      <c r="B671242" s="393"/>
      <c r="D671242" s="394"/>
    </row>
    <row r="671243" spans="2:4">
      <c r="B671243" s="393"/>
      <c r="D671243" s="394"/>
    </row>
    <row r="671244" spans="2:4">
      <c r="B671244" s="393"/>
      <c r="D671244" s="394"/>
    </row>
    <row r="671245" spans="2:4">
      <c r="B671245" s="393"/>
      <c r="D671245" s="394"/>
    </row>
    <row r="671246" spans="2:4">
      <c r="B671246" s="393"/>
      <c r="D671246" s="394"/>
    </row>
    <row r="671247" spans="2:4">
      <c r="B671247" s="393"/>
      <c r="D671247" s="394"/>
    </row>
    <row r="671248" spans="2:4">
      <c r="B671248" s="393"/>
      <c r="D671248" s="394"/>
    </row>
    <row r="671249" spans="2:4">
      <c r="B671249" s="393"/>
      <c r="D671249" s="394"/>
    </row>
    <row r="671250" spans="2:4">
      <c r="B671250" s="393"/>
      <c r="D671250" s="394"/>
    </row>
    <row r="671251" spans="2:4">
      <c r="B671251" s="393"/>
      <c r="D671251" s="394"/>
    </row>
    <row r="671252" spans="2:4">
      <c r="B671252" s="393"/>
      <c r="D671252" s="394"/>
    </row>
    <row r="671253" spans="2:4">
      <c r="B671253" s="393"/>
      <c r="D671253" s="394"/>
    </row>
    <row r="671254" spans="2:4">
      <c r="B671254" s="393"/>
      <c r="D671254" s="394"/>
    </row>
    <row r="671255" spans="2:4">
      <c r="B671255" s="393"/>
      <c r="D671255" s="394"/>
    </row>
    <row r="671256" spans="2:4">
      <c r="B671256" s="393"/>
      <c r="D671256" s="394"/>
    </row>
    <row r="671257" spans="2:4">
      <c r="B671257" s="393"/>
      <c r="D671257" s="394"/>
    </row>
    <row r="671258" spans="2:4">
      <c r="B671258" s="393"/>
      <c r="D671258" s="394"/>
    </row>
    <row r="671259" spans="2:4">
      <c r="B671259" s="393"/>
      <c r="D671259" s="394"/>
    </row>
    <row r="671260" spans="2:4">
      <c r="B671260" s="393"/>
      <c r="D671260" s="394"/>
    </row>
    <row r="671261" spans="2:4">
      <c r="B671261" s="393"/>
      <c r="D671261" s="394"/>
    </row>
    <row r="671262" spans="2:4">
      <c r="B671262" s="393"/>
      <c r="D671262" s="394"/>
    </row>
    <row r="671263" spans="2:4">
      <c r="B671263" s="393"/>
      <c r="D671263" s="394"/>
    </row>
    <row r="671264" spans="2:4">
      <c r="B671264" s="393"/>
      <c r="D671264" s="394"/>
    </row>
    <row r="671265" spans="2:4">
      <c r="B671265" s="393"/>
      <c r="D671265" s="394"/>
    </row>
    <row r="671266" spans="2:4">
      <c r="B671266" s="393"/>
      <c r="D671266" s="394"/>
    </row>
    <row r="671267" spans="2:4">
      <c r="B671267" s="393"/>
      <c r="D671267" s="394"/>
    </row>
    <row r="671268" spans="2:4">
      <c r="B671268" s="393"/>
      <c r="D671268" s="394"/>
    </row>
    <row r="671269" spans="2:4">
      <c r="B671269" s="393"/>
      <c r="D671269" s="394"/>
    </row>
    <row r="671270" spans="2:4">
      <c r="B671270" s="393"/>
      <c r="D671270" s="394"/>
    </row>
    <row r="671271" spans="2:4">
      <c r="B671271" s="393"/>
      <c r="D671271" s="394"/>
    </row>
    <row r="671272" spans="2:4">
      <c r="B671272" s="393"/>
      <c r="D671272" s="394"/>
    </row>
    <row r="671273" spans="2:4">
      <c r="B671273" s="393"/>
      <c r="D671273" s="394"/>
    </row>
    <row r="671274" spans="2:4">
      <c r="B671274" s="393"/>
      <c r="D671274" s="394"/>
    </row>
    <row r="671275" spans="2:4">
      <c r="B671275" s="393"/>
      <c r="D671275" s="394"/>
    </row>
    <row r="671276" spans="2:4">
      <c r="B671276" s="393"/>
      <c r="D671276" s="394"/>
    </row>
    <row r="671277" spans="2:4">
      <c r="B671277" s="393"/>
      <c r="D671277" s="394"/>
    </row>
    <row r="671278" spans="2:4">
      <c r="B671278" s="393"/>
      <c r="D671278" s="394"/>
    </row>
    <row r="671279" spans="2:4">
      <c r="B671279" s="393"/>
      <c r="D671279" s="394"/>
    </row>
    <row r="671280" spans="2:4">
      <c r="B671280" s="393"/>
      <c r="D671280" s="394"/>
    </row>
    <row r="671281" spans="2:4">
      <c r="B671281" s="393"/>
      <c r="D671281" s="394"/>
    </row>
    <row r="671282" spans="2:4">
      <c r="B671282" s="393"/>
      <c r="D671282" s="394"/>
    </row>
    <row r="671283" spans="2:4">
      <c r="B671283" s="393"/>
      <c r="D671283" s="394"/>
    </row>
    <row r="671284" spans="2:4">
      <c r="B671284" s="393"/>
      <c r="D671284" s="394"/>
    </row>
    <row r="671285" spans="2:4">
      <c r="B671285" s="393"/>
      <c r="D671285" s="394"/>
    </row>
    <row r="671286" spans="2:4">
      <c r="B671286" s="393"/>
      <c r="D671286" s="394"/>
    </row>
    <row r="671287" spans="2:4">
      <c r="B671287" s="393"/>
      <c r="D671287" s="394"/>
    </row>
    <row r="671288" spans="2:4">
      <c r="B671288" s="393"/>
      <c r="D671288" s="394"/>
    </row>
    <row r="671289" spans="2:4">
      <c r="B671289" s="393"/>
      <c r="D671289" s="394"/>
    </row>
    <row r="671290" spans="2:4">
      <c r="B671290" s="393"/>
      <c r="D671290" s="394"/>
    </row>
    <row r="671291" spans="2:4">
      <c r="B671291" s="393"/>
      <c r="D671291" s="394"/>
    </row>
    <row r="671292" spans="2:4">
      <c r="B671292" s="393"/>
      <c r="D671292" s="394"/>
    </row>
    <row r="671293" spans="2:4">
      <c r="B671293" s="393"/>
      <c r="D671293" s="394"/>
    </row>
    <row r="671294" spans="2:4">
      <c r="B671294" s="393"/>
      <c r="D671294" s="394"/>
    </row>
    <row r="671295" spans="2:4">
      <c r="B671295" s="393"/>
      <c r="D671295" s="394"/>
    </row>
    <row r="671296" spans="2:4">
      <c r="B671296" s="393"/>
      <c r="D671296" s="394"/>
    </row>
    <row r="671297" spans="2:4">
      <c r="B671297" s="393"/>
      <c r="D671297" s="394"/>
    </row>
    <row r="671298" spans="2:4">
      <c r="B671298" s="393"/>
      <c r="D671298" s="394"/>
    </row>
    <row r="671299" spans="2:4">
      <c r="B671299" s="393"/>
      <c r="D671299" s="394"/>
    </row>
    <row r="671300" spans="2:4">
      <c r="B671300" s="393"/>
      <c r="D671300" s="394"/>
    </row>
    <row r="671301" spans="2:4">
      <c r="B671301" s="393"/>
      <c r="D671301" s="394"/>
    </row>
    <row r="671302" spans="2:4">
      <c r="B671302" s="393"/>
      <c r="D671302" s="394"/>
    </row>
    <row r="671303" spans="2:4">
      <c r="B671303" s="393"/>
      <c r="D671303" s="394"/>
    </row>
    <row r="671304" spans="2:4">
      <c r="B671304" s="393"/>
      <c r="D671304" s="394"/>
    </row>
    <row r="671305" spans="2:4">
      <c r="B671305" s="393"/>
      <c r="D671305" s="394"/>
    </row>
    <row r="671306" spans="2:4">
      <c r="B671306" s="393"/>
      <c r="D671306" s="394"/>
    </row>
    <row r="671307" spans="2:4">
      <c r="B671307" s="393"/>
      <c r="D671307" s="394"/>
    </row>
    <row r="671308" spans="2:4">
      <c r="B671308" s="393"/>
      <c r="D671308" s="394"/>
    </row>
    <row r="671309" spans="2:4">
      <c r="B671309" s="393"/>
      <c r="D671309" s="394"/>
    </row>
    <row r="671310" spans="2:4">
      <c r="B671310" s="393"/>
      <c r="D671310" s="394"/>
    </row>
    <row r="671311" spans="2:4">
      <c r="B671311" s="393"/>
      <c r="D671311" s="394"/>
    </row>
    <row r="671312" spans="2:4">
      <c r="B671312" s="393"/>
      <c r="D671312" s="394"/>
    </row>
    <row r="671313" spans="2:4">
      <c r="B671313" s="393"/>
      <c r="D671313" s="394"/>
    </row>
    <row r="671314" spans="2:4">
      <c r="B671314" s="393"/>
      <c r="D671314" s="394"/>
    </row>
    <row r="671315" spans="2:4">
      <c r="B671315" s="393"/>
      <c r="D671315" s="394"/>
    </row>
    <row r="671316" spans="2:4">
      <c r="B671316" s="393"/>
      <c r="D671316" s="394"/>
    </row>
    <row r="671317" spans="2:4">
      <c r="B671317" s="393"/>
      <c r="D671317" s="394"/>
    </row>
    <row r="671318" spans="2:4">
      <c r="B671318" s="393"/>
      <c r="D671318" s="394"/>
    </row>
    <row r="671319" spans="2:4">
      <c r="B671319" s="393"/>
      <c r="D671319" s="394"/>
    </row>
    <row r="671320" spans="2:4">
      <c r="B671320" s="393"/>
      <c r="D671320" s="394"/>
    </row>
    <row r="671321" spans="2:4">
      <c r="B671321" s="393"/>
      <c r="D671321" s="394"/>
    </row>
    <row r="671322" spans="2:4">
      <c r="B671322" s="393"/>
      <c r="D671322" s="394"/>
    </row>
    <row r="671323" spans="2:4">
      <c r="B671323" s="393"/>
      <c r="D671323" s="394"/>
    </row>
    <row r="671324" spans="2:4">
      <c r="B671324" s="393"/>
      <c r="D671324" s="394"/>
    </row>
    <row r="671325" spans="2:4">
      <c r="B671325" s="393"/>
      <c r="D671325" s="394"/>
    </row>
    <row r="671326" spans="2:4">
      <c r="B671326" s="393"/>
      <c r="D671326" s="394"/>
    </row>
    <row r="671327" spans="2:4">
      <c r="B671327" s="393"/>
      <c r="D671327" s="394"/>
    </row>
    <row r="671328" spans="2:4">
      <c r="B671328" s="393"/>
      <c r="D671328" s="394"/>
    </row>
    <row r="671329" spans="2:4">
      <c r="B671329" s="393"/>
      <c r="D671329" s="394"/>
    </row>
    <row r="671330" spans="2:4">
      <c r="B671330" s="393"/>
      <c r="D671330" s="394"/>
    </row>
    <row r="671331" spans="2:4">
      <c r="B671331" s="393"/>
      <c r="D671331" s="394"/>
    </row>
    <row r="671332" spans="2:4">
      <c r="B671332" s="393"/>
      <c r="D671332" s="394"/>
    </row>
    <row r="671333" spans="2:4">
      <c r="B671333" s="393"/>
      <c r="D671333" s="394"/>
    </row>
    <row r="671334" spans="2:4">
      <c r="B671334" s="393"/>
      <c r="D671334" s="394"/>
    </row>
    <row r="671335" spans="2:4">
      <c r="B671335" s="393"/>
      <c r="D671335" s="394"/>
    </row>
    <row r="671336" spans="2:4">
      <c r="B671336" s="393"/>
      <c r="D671336" s="394"/>
    </row>
    <row r="671337" spans="2:4">
      <c r="B671337" s="393"/>
      <c r="D671337" s="394"/>
    </row>
    <row r="671338" spans="2:4">
      <c r="B671338" s="393"/>
      <c r="D671338" s="394"/>
    </row>
    <row r="671339" spans="2:4">
      <c r="B671339" s="393"/>
      <c r="D671339" s="394"/>
    </row>
    <row r="671340" spans="2:4">
      <c r="B671340" s="393"/>
      <c r="D671340" s="394"/>
    </row>
    <row r="671341" spans="2:4">
      <c r="B671341" s="393"/>
      <c r="D671341" s="394"/>
    </row>
    <row r="671342" spans="2:4">
      <c r="B671342" s="393"/>
      <c r="D671342" s="394"/>
    </row>
    <row r="671343" spans="2:4">
      <c r="B671343" s="393"/>
      <c r="D671343" s="394"/>
    </row>
    <row r="671344" spans="2:4">
      <c r="B671344" s="393"/>
      <c r="D671344" s="394"/>
    </row>
    <row r="671345" spans="2:4">
      <c r="B671345" s="393"/>
      <c r="D671345" s="394"/>
    </row>
    <row r="671346" spans="2:4">
      <c r="B671346" s="393"/>
      <c r="D671346" s="394"/>
    </row>
    <row r="671347" spans="2:4">
      <c r="B671347" s="393"/>
      <c r="D671347" s="394"/>
    </row>
    <row r="671348" spans="2:4">
      <c r="B671348" s="393"/>
      <c r="D671348" s="394"/>
    </row>
    <row r="671349" spans="2:4">
      <c r="B671349" s="393"/>
      <c r="D671349" s="394"/>
    </row>
    <row r="671350" spans="2:4">
      <c r="B671350" s="393"/>
      <c r="D671350" s="394"/>
    </row>
    <row r="671351" spans="2:4">
      <c r="B671351" s="393"/>
      <c r="D671351" s="394"/>
    </row>
    <row r="671352" spans="2:4">
      <c r="B671352" s="393"/>
      <c r="D671352" s="394"/>
    </row>
    <row r="671353" spans="2:4">
      <c r="B671353" s="393"/>
      <c r="D671353" s="394"/>
    </row>
    <row r="671354" spans="2:4">
      <c r="B671354" s="393"/>
      <c r="D671354" s="394"/>
    </row>
    <row r="671355" spans="2:4">
      <c r="B671355" s="393"/>
      <c r="D671355" s="394"/>
    </row>
    <row r="671356" spans="2:4">
      <c r="B671356" s="393"/>
      <c r="D671356" s="394"/>
    </row>
    <row r="671357" spans="2:4">
      <c r="B671357" s="393"/>
      <c r="D671357" s="394"/>
    </row>
    <row r="671358" spans="2:4">
      <c r="B671358" s="393"/>
      <c r="D671358" s="394"/>
    </row>
    <row r="671359" spans="2:4">
      <c r="B671359" s="393"/>
      <c r="D671359" s="394"/>
    </row>
    <row r="671360" spans="2:4">
      <c r="B671360" s="393"/>
      <c r="D671360" s="394"/>
    </row>
    <row r="671361" spans="2:4">
      <c r="B671361" s="393"/>
      <c r="D671361" s="394"/>
    </row>
    <row r="671362" spans="2:4">
      <c r="B671362" s="393"/>
      <c r="D671362" s="394"/>
    </row>
    <row r="671363" spans="2:4">
      <c r="B671363" s="393"/>
      <c r="D671363" s="394"/>
    </row>
    <row r="671364" spans="2:4">
      <c r="B671364" s="393"/>
      <c r="D671364" s="394"/>
    </row>
    <row r="671365" spans="2:4">
      <c r="B671365" s="393"/>
      <c r="D671365" s="394"/>
    </row>
    <row r="671366" spans="2:4">
      <c r="B671366" s="393"/>
      <c r="D671366" s="394"/>
    </row>
    <row r="671367" spans="2:4">
      <c r="B671367" s="393"/>
      <c r="D671367" s="394"/>
    </row>
    <row r="671368" spans="2:4">
      <c r="B671368" s="393"/>
      <c r="D671368" s="394"/>
    </row>
    <row r="671369" spans="2:4">
      <c r="B671369" s="393"/>
      <c r="D671369" s="394"/>
    </row>
    <row r="671370" spans="2:4">
      <c r="B671370" s="393"/>
      <c r="D671370" s="394"/>
    </row>
    <row r="671371" spans="2:4">
      <c r="B671371" s="393"/>
      <c r="D671371" s="394"/>
    </row>
    <row r="671372" spans="2:4">
      <c r="B671372" s="393"/>
      <c r="D671372" s="394"/>
    </row>
    <row r="671373" spans="2:4">
      <c r="B671373" s="393"/>
      <c r="D671373" s="394"/>
    </row>
    <row r="671374" spans="2:4">
      <c r="B671374" s="393"/>
      <c r="D671374" s="394"/>
    </row>
    <row r="671375" spans="2:4">
      <c r="B671375" s="393"/>
      <c r="D671375" s="394"/>
    </row>
    <row r="671376" spans="2:4">
      <c r="B671376" s="393"/>
      <c r="D671376" s="394"/>
    </row>
    <row r="671377" spans="2:4">
      <c r="B671377" s="393"/>
      <c r="D671377" s="394"/>
    </row>
    <row r="671378" spans="2:4">
      <c r="B671378" s="393"/>
      <c r="D671378" s="394"/>
    </row>
    <row r="671379" spans="2:4">
      <c r="B671379" s="393"/>
      <c r="D671379" s="394"/>
    </row>
    <row r="671380" spans="2:4">
      <c r="B671380" s="393"/>
      <c r="D671380" s="394"/>
    </row>
    <row r="671381" spans="2:4">
      <c r="B671381" s="393"/>
      <c r="D671381" s="394"/>
    </row>
    <row r="671382" spans="2:4">
      <c r="B671382" s="393"/>
      <c r="D671382" s="394"/>
    </row>
    <row r="671383" spans="2:4">
      <c r="B671383" s="393"/>
      <c r="D671383" s="394"/>
    </row>
    <row r="671384" spans="2:4">
      <c r="B671384" s="393"/>
      <c r="D671384" s="394"/>
    </row>
    <row r="671385" spans="2:4">
      <c r="B671385" s="393"/>
      <c r="D671385" s="394"/>
    </row>
    <row r="671386" spans="2:4">
      <c r="B671386" s="393"/>
      <c r="D671386" s="394"/>
    </row>
    <row r="671387" spans="2:4">
      <c r="B671387" s="393"/>
      <c r="D671387" s="394"/>
    </row>
    <row r="671388" spans="2:4">
      <c r="B671388" s="393"/>
      <c r="D671388" s="394"/>
    </row>
    <row r="671389" spans="2:4">
      <c r="B671389" s="393"/>
      <c r="D671389" s="394"/>
    </row>
    <row r="671390" spans="2:4">
      <c r="B671390" s="393"/>
      <c r="D671390" s="394"/>
    </row>
    <row r="671391" spans="2:4">
      <c r="B671391" s="393"/>
      <c r="D671391" s="394"/>
    </row>
    <row r="671392" spans="2:4">
      <c r="B671392" s="393"/>
      <c r="D671392" s="394"/>
    </row>
    <row r="671393" spans="2:4">
      <c r="B671393" s="393"/>
      <c r="D671393" s="394"/>
    </row>
    <row r="671394" spans="2:4">
      <c r="B671394" s="393"/>
      <c r="D671394" s="394"/>
    </row>
    <row r="671395" spans="2:4">
      <c r="B671395" s="393"/>
      <c r="D671395" s="394"/>
    </row>
    <row r="671396" spans="2:4">
      <c r="B671396" s="393"/>
      <c r="D671396" s="394"/>
    </row>
    <row r="671397" spans="2:4">
      <c r="B671397" s="393"/>
      <c r="D671397" s="394"/>
    </row>
    <row r="671398" spans="2:4">
      <c r="B671398" s="393"/>
      <c r="D671398" s="394"/>
    </row>
    <row r="671399" spans="2:4">
      <c r="B671399" s="393"/>
      <c r="D671399" s="394"/>
    </row>
    <row r="671400" spans="2:4">
      <c r="B671400" s="393"/>
      <c r="D671400" s="394"/>
    </row>
    <row r="671401" spans="2:4">
      <c r="B671401" s="393"/>
      <c r="D671401" s="394"/>
    </row>
    <row r="671402" spans="2:4">
      <c r="B671402" s="393"/>
      <c r="D671402" s="394"/>
    </row>
    <row r="671403" spans="2:4">
      <c r="B671403" s="393"/>
      <c r="D671403" s="394"/>
    </row>
    <row r="671404" spans="2:4">
      <c r="B671404" s="393"/>
      <c r="D671404" s="394"/>
    </row>
    <row r="671405" spans="2:4">
      <c r="B671405" s="393"/>
      <c r="D671405" s="394"/>
    </row>
    <row r="671406" spans="2:4">
      <c r="B671406" s="393"/>
      <c r="D671406" s="394"/>
    </row>
    <row r="671407" spans="2:4">
      <c r="B671407" s="393"/>
      <c r="D671407" s="394"/>
    </row>
    <row r="671408" spans="2:4">
      <c r="B671408" s="393"/>
      <c r="D671408" s="394"/>
    </row>
    <row r="671409" spans="2:4">
      <c r="B671409" s="393"/>
      <c r="D671409" s="394"/>
    </row>
    <row r="671410" spans="2:4">
      <c r="B671410" s="393"/>
      <c r="D671410" s="394"/>
    </row>
    <row r="671411" spans="2:4">
      <c r="B671411" s="393"/>
      <c r="D671411" s="394"/>
    </row>
    <row r="671412" spans="2:4">
      <c r="B671412" s="393"/>
      <c r="D671412" s="394"/>
    </row>
    <row r="671413" spans="2:4">
      <c r="B671413" s="393"/>
      <c r="D671413" s="394"/>
    </row>
    <row r="671414" spans="2:4">
      <c r="B671414" s="393"/>
      <c r="D671414" s="394"/>
    </row>
    <row r="671415" spans="2:4">
      <c r="B671415" s="393"/>
      <c r="D671415" s="394"/>
    </row>
    <row r="671416" spans="2:4">
      <c r="B671416" s="393"/>
      <c r="D671416" s="394"/>
    </row>
    <row r="671417" spans="2:4">
      <c r="B671417" s="393"/>
      <c r="D671417" s="394"/>
    </row>
    <row r="671418" spans="2:4">
      <c r="B671418" s="393"/>
      <c r="D671418" s="394"/>
    </row>
    <row r="671419" spans="2:4">
      <c r="B671419" s="393"/>
      <c r="D671419" s="394"/>
    </row>
    <row r="671420" spans="2:4">
      <c r="B671420" s="393"/>
      <c r="D671420" s="394"/>
    </row>
    <row r="671421" spans="2:4">
      <c r="B671421" s="393"/>
      <c r="D671421" s="394"/>
    </row>
    <row r="671422" spans="2:4">
      <c r="B671422" s="393"/>
      <c r="D671422" s="394"/>
    </row>
    <row r="671423" spans="2:4">
      <c r="B671423" s="393"/>
      <c r="D671423" s="394"/>
    </row>
    <row r="671424" spans="2:4">
      <c r="B671424" s="393"/>
      <c r="D671424" s="394"/>
    </row>
    <row r="671425" spans="2:4">
      <c r="B671425" s="393"/>
      <c r="D671425" s="394"/>
    </row>
    <row r="671426" spans="2:4">
      <c r="B671426" s="393"/>
      <c r="D671426" s="394"/>
    </row>
    <row r="671427" spans="2:4">
      <c r="B671427" s="393"/>
      <c r="D671427" s="394"/>
    </row>
    <row r="671428" spans="2:4">
      <c r="B671428" s="393"/>
      <c r="D671428" s="394"/>
    </row>
    <row r="671429" spans="2:4">
      <c r="B671429" s="393"/>
      <c r="D671429" s="394"/>
    </row>
    <row r="671430" spans="2:4">
      <c r="B671430" s="393"/>
      <c r="D671430" s="394"/>
    </row>
    <row r="671431" spans="2:4">
      <c r="B671431" s="393"/>
      <c r="D671431" s="394"/>
    </row>
    <row r="671432" spans="2:4">
      <c r="B671432" s="393"/>
      <c r="D671432" s="394"/>
    </row>
    <row r="671433" spans="2:4">
      <c r="B671433" s="393"/>
      <c r="D671433" s="394"/>
    </row>
    <row r="671434" spans="2:4">
      <c r="B671434" s="393"/>
      <c r="D671434" s="394"/>
    </row>
    <row r="671435" spans="2:4">
      <c r="B671435" s="393"/>
      <c r="D671435" s="394"/>
    </row>
    <row r="671436" spans="2:4">
      <c r="B671436" s="393"/>
      <c r="D671436" s="394"/>
    </row>
    <row r="671437" spans="2:4">
      <c r="B671437" s="393"/>
      <c r="D671437" s="394"/>
    </row>
    <row r="671438" spans="2:4">
      <c r="B671438" s="393"/>
      <c r="D671438" s="394"/>
    </row>
    <row r="671439" spans="2:4">
      <c r="B671439" s="393"/>
      <c r="D671439" s="394"/>
    </row>
    <row r="671440" spans="2:4">
      <c r="B671440" s="393"/>
      <c r="D671440" s="394"/>
    </row>
    <row r="671441" spans="2:4">
      <c r="B671441" s="393"/>
      <c r="D671441" s="394"/>
    </row>
    <row r="671442" spans="2:4">
      <c r="B671442" s="393"/>
      <c r="D671442" s="394"/>
    </row>
    <row r="671443" spans="2:4">
      <c r="B671443" s="393"/>
      <c r="D671443" s="394"/>
    </row>
    <row r="671444" spans="2:4">
      <c r="B671444" s="393"/>
      <c r="D671444" s="394"/>
    </row>
    <row r="671445" spans="2:4">
      <c r="B671445" s="393"/>
      <c r="D671445" s="394"/>
    </row>
    <row r="671446" spans="2:4">
      <c r="B671446" s="393"/>
      <c r="D671446" s="394"/>
    </row>
    <row r="671447" spans="2:4">
      <c r="B671447" s="393"/>
      <c r="D671447" s="394"/>
    </row>
    <row r="671448" spans="2:4">
      <c r="B671448" s="393"/>
      <c r="D671448" s="394"/>
    </row>
    <row r="671449" spans="2:4">
      <c r="B671449" s="393"/>
      <c r="D671449" s="394"/>
    </row>
    <row r="671450" spans="2:4">
      <c r="B671450" s="393"/>
      <c r="D671450" s="394"/>
    </row>
    <row r="671451" spans="2:4">
      <c r="B671451" s="393"/>
      <c r="D671451" s="394"/>
    </row>
    <row r="671452" spans="2:4">
      <c r="B671452" s="393"/>
      <c r="D671452" s="394"/>
    </row>
    <row r="671453" spans="2:4">
      <c r="B671453" s="393"/>
      <c r="D671453" s="394"/>
    </row>
    <row r="671454" spans="2:4">
      <c r="B671454" s="393"/>
      <c r="D671454" s="394"/>
    </row>
    <row r="671455" spans="2:4">
      <c r="B671455" s="393"/>
      <c r="D671455" s="394"/>
    </row>
    <row r="671456" spans="2:4">
      <c r="B671456" s="393"/>
      <c r="D671456" s="394"/>
    </row>
    <row r="671457" spans="2:4">
      <c r="B671457" s="393"/>
      <c r="D671457" s="394"/>
    </row>
    <row r="671458" spans="2:4">
      <c r="B671458" s="393"/>
      <c r="D671458" s="394"/>
    </row>
    <row r="671459" spans="2:4">
      <c r="B671459" s="393"/>
      <c r="D671459" s="394"/>
    </row>
    <row r="671460" spans="2:4">
      <c r="B671460" s="393"/>
      <c r="D671460" s="394"/>
    </row>
    <row r="671461" spans="2:4">
      <c r="B671461" s="393"/>
      <c r="D671461" s="394"/>
    </row>
    <row r="671462" spans="2:4">
      <c r="B671462" s="393"/>
      <c r="D671462" s="394"/>
    </row>
    <row r="671463" spans="2:4">
      <c r="B671463" s="393"/>
      <c r="D671463" s="394"/>
    </row>
    <row r="671464" spans="2:4">
      <c r="B671464" s="393"/>
      <c r="D671464" s="394"/>
    </row>
    <row r="671465" spans="2:4">
      <c r="B671465" s="393"/>
      <c r="D671465" s="394"/>
    </row>
    <row r="671466" spans="2:4">
      <c r="B671466" s="393"/>
      <c r="D671466" s="394"/>
    </row>
    <row r="671467" spans="2:4">
      <c r="B671467" s="393"/>
      <c r="D671467" s="394"/>
    </row>
    <row r="671468" spans="2:4">
      <c r="B671468" s="393"/>
      <c r="D671468" s="394"/>
    </row>
    <row r="671469" spans="2:4">
      <c r="B671469" s="393"/>
      <c r="D671469" s="394"/>
    </row>
    <row r="671470" spans="2:4">
      <c r="B671470" s="393"/>
      <c r="D671470" s="394"/>
    </row>
    <row r="671471" spans="2:4">
      <c r="B671471" s="393"/>
      <c r="D671471" s="394"/>
    </row>
    <row r="671472" spans="2:4">
      <c r="B671472" s="393"/>
      <c r="D671472" s="394"/>
    </row>
    <row r="671473" spans="2:4">
      <c r="B671473" s="393"/>
      <c r="D671473" s="394"/>
    </row>
    <row r="671474" spans="2:4">
      <c r="B671474" s="393"/>
      <c r="D671474" s="394"/>
    </row>
    <row r="671475" spans="2:4">
      <c r="B671475" s="393"/>
      <c r="D671475" s="394"/>
    </row>
    <row r="671476" spans="2:4">
      <c r="B671476" s="393"/>
      <c r="D671476" s="394"/>
    </row>
    <row r="671477" spans="2:4">
      <c r="B671477" s="393"/>
      <c r="D671477" s="394"/>
    </row>
    <row r="671478" spans="2:4">
      <c r="B671478" s="393"/>
      <c r="D671478" s="394"/>
    </row>
    <row r="671479" spans="2:4">
      <c r="B671479" s="393"/>
      <c r="D671479" s="394"/>
    </row>
    <row r="671480" spans="2:4">
      <c r="B671480" s="393"/>
      <c r="D671480" s="394"/>
    </row>
    <row r="671481" spans="2:4">
      <c r="B671481" s="393"/>
      <c r="D671481" s="394"/>
    </row>
    <row r="671482" spans="2:4">
      <c r="B671482" s="393"/>
      <c r="D671482" s="394"/>
    </row>
    <row r="671483" spans="2:4">
      <c r="B671483" s="393"/>
      <c r="D671483" s="394"/>
    </row>
    <row r="671484" spans="2:4">
      <c r="B671484" s="393"/>
      <c r="D671484" s="394"/>
    </row>
    <row r="671485" spans="2:4">
      <c r="B671485" s="393"/>
      <c r="D671485" s="394"/>
    </row>
    <row r="671486" spans="2:4">
      <c r="B671486" s="393"/>
      <c r="D671486" s="394"/>
    </row>
    <row r="671487" spans="2:4">
      <c r="B671487" s="393"/>
      <c r="D671487" s="394"/>
    </row>
    <row r="671488" spans="2:4">
      <c r="B671488" s="393"/>
      <c r="D671488" s="394"/>
    </row>
    <row r="671489" spans="2:4">
      <c r="B671489" s="393"/>
      <c r="D671489" s="394"/>
    </row>
    <row r="671490" spans="2:4">
      <c r="B671490" s="393"/>
      <c r="D671490" s="394"/>
    </row>
    <row r="671491" spans="2:4">
      <c r="B671491" s="393"/>
      <c r="D671491" s="394"/>
    </row>
    <row r="671492" spans="2:4">
      <c r="B671492" s="393"/>
      <c r="D671492" s="394"/>
    </row>
    <row r="671493" spans="2:4">
      <c r="B671493" s="393"/>
      <c r="D671493" s="394"/>
    </row>
    <row r="671494" spans="2:4">
      <c r="B671494" s="393"/>
      <c r="D671494" s="394"/>
    </row>
    <row r="671495" spans="2:4">
      <c r="B671495" s="393"/>
      <c r="D671495" s="394"/>
    </row>
    <row r="671496" spans="2:4">
      <c r="B671496" s="393"/>
      <c r="D671496" s="394"/>
    </row>
    <row r="671497" spans="2:4">
      <c r="B671497" s="393"/>
      <c r="D671497" s="394"/>
    </row>
    <row r="671498" spans="2:4">
      <c r="B671498" s="393"/>
      <c r="D671498" s="394"/>
    </row>
    <row r="671499" spans="2:4">
      <c r="B671499" s="393"/>
      <c r="D671499" s="394"/>
    </row>
    <row r="671500" spans="2:4">
      <c r="B671500" s="393"/>
      <c r="D671500" s="394"/>
    </row>
    <row r="671501" spans="2:4">
      <c r="B671501" s="393"/>
      <c r="D671501" s="394"/>
    </row>
    <row r="671502" spans="2:4">
      <c r="B671502" s="393"/>
      <c r="D671502" s="394"/>
    </row>
    <row r="671503" spans="2:4">
      <c r="B671503" s="393"/>
      <c r="D671503" s="394"/>
    </row>
    <row r="671504" spans="2:4">
      <c r="B671504" s="393"/>
      <c r="D671504" s="394"/>
    </row>
    <row r="671505" spans="2:4">
      <c r="B671505" s="393"/>
      <c r="D671505" s="394"/>
    </row>
    <row r="671506" spans="2:4">
      <c r="B671506" s="393"/>
      <c r="D671506" s="394"/>
    </row>
    <row r="671507" spans="2:4">
      <c r="B671507" s="393"/>
      <c r="D671507" s="394"/>
    </row>
    <row r="671508" spans="2:4">
      <c r="B671508" s="393"/>
      <c r="D671508" s="394"/>
    </row>
    <row r="671509" spans="2:4">
      <c r="B671509" s="393"/>
      <c r="D671509" s="394"/>
    </row>
    <row r="671510" spans="2:4">
      <c r="B671510" s="393"/>
      <c r="D671510" s="394"/>
    </row>
    <row r="671511" spans="2:4">
      <c r="B671511" s="393"/>
      <c r="D671511" s="394"/>
    </row>
    <row r="671512" spans="2:4">
      <c r="B671512" s="393"/>
      <c r="D671512" s="394"/>
    </row>
    <row r="671513" spans="2:4">
      <c r="B671513" s="393"/>
      <c r="D671513" s="394"/>
    </row>
    <row r="671514" spans="2:4">
      <c r="B671514" s="393"/>
      <c r="D671514" s="394"/>
    </row>
    <row r="671515" spans="2:4">
      <c r="B671515" s="393"/>
      <c r="D671515" s="394"/>
    </row>
    <row r="671516" spans="2:4">
      <c r="B671516" s="393"/>
      <c r="D671516" s="394"/>
    </row>
    <row r="671517" spans="2:4">
      <c r="B671517" s="393"/>
      <c r="D671517" s="394"/>
    </row>
    <row r="671518" spans="2:4">
      <c r="B671518" s="393"/>
      <c r="D671518" s="394"/>
    </row>
    <row r="671519" spans="2:4">
      <c r="B671519" s="393"/>
      <c r="D671519" s="394"/>
    </row>
    <row r="671520" spans="2:4">
      <c r="B671520" s="393"/>
      <c r="D671520" s="394"/>
    </row>
    <row r="671521" spans="2:4">
      <c r="B671521" s="393"/>
      <c r="D671521" s="394"/>
    </row>
    <row r="671522" spans="2:4">
      <c r="B671522" s="393"/>
      <c r="D671522" s="394"/>
    </row>
    <row r="671523" spans="2:4">
      <c r="B671523" s="393"/>
      <c r="D671523" s="394"/>
    </row>
    <row r="671524" spans="2:4">
      <c r="B671524" s="393"/>
      <c r="D671524" s="394"/>
    </row>
    <row r="671525" spans="2:4">
      <c r="B671525" s="393"/>
      <c r="D671525" s="394"/>
    </row>
    <row r="671526" spans="2:4">
      <c r="B671526" s="393"/>
      <c r="D671526" s="394"/>
    </row>
    <row r="671527" spans="2:4">
      <c r="B671527" s="393"/>
      <c r="D671527" s="394"/>
    </row>
    <row r="671528" spans="2:4">
      <c r="B671528" s="393"/>
      <c r="D671528" s="394"/>
    </row>
    <row r="671529" spans="2:4">
      <c r="B671529" s="393"/>
      <c r="D671529" s="394"/>
    </row>
    <row r="671530" spans="2:4">
      <c r="B671530" s="393"/>
      <c r="D671530" s="394"/>
    </row>
    <row r="671531" spans="2:4">
      <c r="B671531" s="393"/>
      <c r="D671531" s="394"/>
    </row>
    <row r="671532" spans="2:4">
      <c r="B671532" s="393"/>
      <c r="D671532" s="394"/>
    </row>
    <row r="671533" spans="2:4">
      <c r="B671533" s="393"/>
      <c r="D671533" s="394"/>
    </row>
    <row r="671534" spans="2:4">
      <c r="B671534" s="393"/>
      <c r="D671534" s="394"/>
    </row>
    <row r="671535" spans="2:4">
      <c r="B671535" s="393"/>
      <c r="D671535" s="394"/>
    </row>
    <row r="671536" spans="2:4">
      <c r="B671536" s="393"/>
      <c r="D671536" s="394"/>
    </row>
    <row r="671537" spans="2:4">
      <c r="B671537" s="393"/>
      <c r="D671537" s="394"/>
    </row>
    <row r="671538" spans="2:4">
      <c r="B671538" s="393"/>
      <c r="D671538" s="394"/>
    </row>
    <row r="671539" spans="2:4">
      <c r="B671539" s="393"/>
      <c r="D671539" s="394"/>
    </row>
    <row r="671540" spans="2:4">
      <c r="B671540" s="393"/>
      <c r="D671540" s="394"/>
    </row>
    <row r="671541" spans="2:4">
      <c r="B671541" s="393"/>
      <c r="D671541" s="394"/>
    </row>
    <row r="671542" spans="2:4">
      <c r="B671542" s="393"/>
      <c r="D671542" s="394"/>
    </row>
    <row r="671543" spans="2:4">
      <c r="B671543" s="393"/>
      <c r="D671543" s="394"/>
    </row>
    <row r="671544" spans="2:4">
      <c r="B671544" s="393"/>
      <c r="D671544" s="394"/>
    </row>
    <row r="671545" spans="2:4">
      <c r="B671545" s="393"/>
      <c r="D671545" s="394"/>
    </row>
    <row r="671546" spans="2:4">
      <c r="B671546" s="393"/>
      <c r="D671546" s="394"/>
    </row>
    <row r="671547" spans="2:4">
      <c r="B671547" s="393"/>
      <c r="D671547" s="394"/>
    </row>
    <row r="671548" spans="2:4">
      <c r="B671548" s="393"/>
      <c r="D671548" s="394"/>
    </row>
    <row r="671549" spans="2:4">
      <c r="B671549" s="393"/>
      <c r="D671549" s="394"/>
    </row>
    <row r="671550" spans="2:4">
      <c r="B671550" s="393"/>
      <c r="D671550" s="394"/>
    </row>
    <row r="671551" spans="2:4">
      <c r="B671551" s="393"/>
      <c r="D671551" s="394"/>
    </row>
    <row r="671552" spans="2:4">
      <c r="B671552" s="393"/>
      <c r="D671552" s="394"/>
    </row>
    <row r="671553" spans="2:4">
      <c r="B671553" s="393"/>
      <c r="D671553" s="394"/>
    </row>
    <row r="671554" spans="2:4">
      <c r="B671554" s="393"/>
      <c r="D671554" s="394"/>
    </row>
    <row r="671555" spans="2:4">
      <c r="B671555" s="393"/>
      <c r="D671555" s="394"/>
    </row>
    <row r="671556" spans="2:4">
      <c r="B671556" s="393"/>
      <c r="D671556" s="394"/>
    </row>
    <row r="671557" spans="2:4">
      <c r="B671557" s="393"/>
      <c r="D671557" s="394"/>
    </row>
    <row r="671558" spans="2:4">
      <c r="B671558" s="393"/>
      <c r="D671558" s="394"/>
    </row>
    <row r="671559" spans="2:4">
      <c r="B671559" s="393"/>
      <c r="D671559" s="394"/>
    </row>
    <row r="671560" spans="2:4">
      <c r="B671560" s="393"/>
      <c r="D671560" s="394"/>
    </row>
    <row r="671561" spans="2:4">
      <c r="B671561" s="393"/>
      <c r="D671561" s="394"/>
    </row>
    <row r="671562" spans="2:4">
      <c r="B671562" s="393"/>
      <c r="D671562" s="394"/>
    </row>
    <row r="671563" spans="2:4">
      <c r="B671563" s="393"/>
      <c r="D671563" s="394"/>
    </row>
    <row r="671564" spans="2:4">
      <c r="B671564" s="393"/>
      <c r="D671564" s="394"/>
    </row>
    <row r="671565" spans="2:4">
      <c r="B671565" s="393"/>
      <c r="D671565" s="394"/>
    </row>
    <row r="671566" spans="2:4">
      <c r="B671566" s="393"/>
      <c r="D671566" s="394"/>
    </row>
    <row r="671567" spans="2:4">
      <c r="B671567" s="393"/>
      <c r="D671567" s="394"/>
    </row>
    <row r="671568" spans="2:4">
      <c r="B671568" s="393"/>
      <c r="D671568" s="394"/>
    </row>
    <row r="671569" spans="2:4">
      <c r="B671569" s="393"/>
      <c r="D671569" s="394"/>
    </row>
    <row r="671570" spans="2:4">
      <c r="B671570" s="393"/>
      <c r="D671570" s="394"/>
    </row>
    <row r="671571" spans="2:4">
      <c r="B671571" s="393"/>
      <c r="D671571" s="394"/>
    </row>
    <row r="671572" spans="2:4">
      <c r="B671572" s="393"/>
      <c r="D671572" s="394"/>
    </row>
    <row r="671573" spans="2:4">
      <c r="B671573" s="393"/>
      <c r="D671573" s="394"/>
    </row>
    <row r="671574" spans="2:4">
      <c r="B671574" s="393"/>
      <c r="D671574" s="394"/>
    </row>
    <row r="671575" spans="2:4">
      <c r="B671575" s="393"/>
      <c r="D671575" s="394"/>
    </row>
    <row r="671576" spans="2:4">
      <c r="B671576" s="393"/>
      <c r="D671576" s="394"/>
    </row>
    <row r="671577" spans="2:4">
      <c r="B671577" s="393"/>
      <c r="D671577" s="394"/>
    </row>
    <row r="671578" spans="2:4">
      <c r="B671578" s="393"/>
      <c r="D671578" s="394"/>
    </row>
    <row r="671579" spans="2:4">
      <c r="B671579" s="393"/>
      <c r="D671579" s="394"/>
    </row>
    <row r="671580" spans="2:4">
      <c r="B671580" s="393"/>
      <c r="D671580" s="394"/>
    </row>
    <row r="671581" spans="2:4">
      <c r="B671581" s="393"/>
      <c r="D671581" s="394"/>
    </row>
    <row r="671582" spans="2:4">
      <c r="B671582" s="393"/>
      <c r="D671582" s="394"/>
    </row>
    <row r="671583" spans="2:4">
      <c r="B671583" s="393"/>
      <c r="D671583" s="394"/>
    </row>
    <row r="671584" spans="2:4">
      <c r="B671584" s="393"/>
      <c r="D671584" s="394"/>
    </row>
    <row r="671585" spans="2:4">
      <c r="B671585" s="393"/>
      <c r="D671585" s="394"/>
    </row>
    <row r="671586" spans="2:4">
      <c r="B671586" s="393"/>
      <c r="D671586" s="394"/>
    </row>
    <row r="671587" spans="2:4">
      <c r="B671587" s="393"/>
      <c r="D671587" s="394"/>
    </row>
    <row r="671588" spans="2:4">
      <c r="B671588" s="393"/>
      <c r="D671588" s="394"/>
    </row>
    <row r="671589" spans="2:4">
      <c r="B671589" s="393"/>
      <c r="D671589" s="394"/>
    </row>
    <row r="671590" spans="2:4">
      <c r="B671590" s="393"/>
      <c r="D671590" s="394"/>
    </row>
    <row r="671591" spans="2:4">
      <c r="B671591" s="393"/>
      <c r="D671591" s="394"/>
    </row>
    <row r="671592" spans="2:4">
      <c r="B671592" s="393"/>
      <c r="D671592" s="394"/>
    </row>
    <row r="671593" spans="2:4">
      <c r="B671593" s="393"/>
      <c r="D671593" s="394"/>
    </row>
    <row r="671594" spans="2:4">
      <c r="B671594" s="393"/>
      <c r="D671594" s="394"/>
    </row>
    <row r="671595" spans="2:4">
      <c r="B671595" s="393"/>
      <c r="D671595" s="394"/>
    </row>
    <row r="671596" spans="2:4">
      <c r="B671596" s="393"/>
      <c r="D671596" s="394"/>
    </row>
    <row r="671597" spans="2:4">
      <c r="B671597" s="393"/>
      <c r="D671597" s="394"/>
    </row>
    <row r="671598" spans="2:4">
      <c r="B671598" s="393"/>
      <c r="D671598" s="394"/>
    </row>
    <row r="671599" spans="2:4">
      <c r="B671599" s="393"/>
      <c r="D671599" s="394"/>
    </row>
    <row r="671600" spans="2:4">
      <c r="B671600" s="393"/>
      <c r="D671600" s="394"/>
    </row>
    <row r="671601" spans="2:4">
      <c r="B671601" s="393"/>
      <c r="D671601" s="394"/>
    </row>
    <row r="671602" spans="2:4">
      <c r="B671602" s="393"/>
      <c r="D671602" s="394"/>
    </row>
    <row r="671603" spans="2:4">
      <c r="B671603" s="393"/>
      <c r="D671603" s="394"/>
    </row>
    <row r="671604" spans="2:4">
      <c r="B671604" s="393"/>
      <c r="D671604" s="394"/>
    </row>
    <row r="671605" spans="2:4">
      <c r="B671605" s="393"/>
      <c r="D671605" s="394"/>
    </row>
    <row r="671606" spans="2:4">
      <c r="B671606" s="393"/>
      <c r="D671606" s="394"/>
    </row>
    <row r="671607" spans="2:4">
      <c r="B671607" s="393"/>
      <c r="D671607" s="394"/>
    </row>
    <row r="671608" spans="2:4">
      <c r="B671608" s="393"/>
      <c r="D671608" s="394"/>
    </row>
    <row r="671609" spans="2:4">
      <c r="B671609" s="393"/>
      <c r="D671609" s="394"/>
    </row>
    <row r="671610" spans="2:4">
      <c r="B671610" s="393"/>
      <c r="D671610" s="394"/>
    </row>
    <row r="671611" spans="2:4">
      <c r="B671611" s="393"/>
      <c r="D671611" s="394"/>
    </row>
    <row r="671612" spans="2:4">
      <c r="B671612" s="393"/>
      <c r="D671612" s="394"/>
    </row>
    <row r="671613" spans="2:4">
      <c r="B671613" s="393"/>
      <c r="D671613" s="394"/>
    </row>
    <row r="671614" spans="2:4">
      <c r="B671614" s="393"/>
      <c r="D671614" s="394"/>
    </row>
    <row r="671615" spans="2:4">
      <c r="B671615" s="393"/>
      <c r="D671615" s="394"/>
    </row>
    <row r="671616" spans="2:4">
      <c r="B671616" s="393"/>
      <c r="D671616" s="394"/>
    </row>
    <row r="671617" spans="2:4">
      <c r="B671617" s="393"/>
      <c r="D671617" s="394"/>
    </row>
    <row r="671618" spans="2:4">
      <c r="B671618" s="393"/>
      <c r="D671618" s="394"/>
    </row>
    <row r="671619" spans="2:4">
      <c r="B671619" s="393"/>
      <c r="D671619" s="394"/>
    </row>
    <row r="671620" spans="2:4">
      <c r="B671620" s="393"/>
      <c r="D671620" s="394"/>
    </row>
    <row r="671621" spans="2:4">
      <c r="B671621" s="393"/>
      <c r="D671621" s="394"/>
    </row>
    <row r="671622" spans="2:4">
      <c r="B671622" s="393"/>
      <c r="D671622" s="394"/>
    </row>
    <row r="671623" spans="2:4">
      <c r="B671623" s="393"/>
      <c r="D671623" s="394"/>
    </row>
    <row r="671624" spans="2:4">
      <c r="B671624" s="393"/>
      <c r="D671624" s="394"/>
    </row>
    <row r="671625" spans="2:4">
      <c r="B671625" s="393"/>
      <c r="D671625" s="394"/>
    </row>
    <row r="671626" spans="2:4">
      <c r="B671626" s="393"/>
      <c r="D671626" s="394"/>
    </row>
    <row r="671627" spans="2:4">
      <c r="B671627" s="393"/>
      <c r="D671627" s="394"/>
    </row>
    <row r="671628" spans="2:4">
      <c r="B671628" s="393"/>
      <c r="D671628" s="394"/>
    </row>
    <row r="671629" spans="2:4">
      <c r="B671629" s="393"/>
      <c r="D671629" s="394"/>
    </row>
    <row r="671630" spans="2:4">
      <c r="B671630" s="393"/>
      <c r="D671630" s="394"/>
    </row>
    <row r="671631" spans="2:4">
      <c r="B671631" s="393"/>
      <c r="D671631" s="394"/>
    </row>
    <row r="671632" spans="2:4">
      <c r="B671632" s="393"/>
      <c r="D671632" s="394"/>
    </row>
    <row r="671633" spans="2:4">
      <c r="B671633" s="393"/>
      <c r="D671633" s="394"/>
    </row>
    <row r="671634" spans="2:4">
      <c r="B671634" s="393"/>
      <c r="D671634" s="394"/>
    </row>
    <row r="671635" spans="2:4">
      <c r="B671635" s="393"/>
      <c r="D671635" s="394"/>
    </row>
    <row r="671636" spans="2:4">
      <c r="B671636" s="393"/>
      <c r="D671636" s="394"/>
    </row>
    <row r="671637" spans="2:4">
      <c r="B671637" s="393"/>
      <c r="D671637" s="394"/>
    </row>
    <row r="671638" spans="2:4">
      <c r="B671638" s="393"/>
      <c r="D671638" s="394"/>
    </row>
    <row r="671639" spans="2:4">
      <c r="B671639" s="393"/>
      <c r="D671639" s="394"/>
    </row>
    <row r="671640" spans="2:4">
      <c r="B671640" s="393"/>
      <c r="D671640" s="394"/>
    </row>
    <row r="671641" spans="2:4">
      <c r="B671641" s="393"/>
      <c r="D671641" s="394"/>
    </row>
    <row r="671642" spans="2:4">
      <c r="B671642" s="393"/>
      <c r="D671642" s="394"/>
    </row>
    <row r="671643" spans="2:4">
      <c r="B671643" s="393"/>
      <c r="D671643" s="394"/>
    </row>
    <row r="671644" spans="2:4">
      <c r="B671644" s="393"/>
      <c r="D671644" s="394"/>
    </row>
    <row r="671645" spans="2:4">
      <c r="B671645" s="393"/>
      <c r="D671645" s="394"/>
    </row>
    <row r="671646" spans="2:4">
      <c r="B671646" s="393"/>
      <c r="D671646" s="394"/>
    </row>
    <row r="671647" spans="2:4">
      <c r="B671647" s="393"/>
      <c r="D671647" s="394"/>
    </row>
    <row r="671648" spans="2:4">
      <c r="B671648" s="393"/>
      <c r="D671648" s="394"/>
    </row>
    <row r="671649" spans="2:4">
      <c r="B671649" s="393"/>
      <c r="D671649" s="394"/>
    </row>
    <row r="671650" spans="2:4">
      <c r="B671650" s="393"/>
      <c r="D671650" s="394"/>
    </row>
    <row r="671651" spans="2:4">
      <c r="B671651" s="393"/>
      <c r="D671651" s="394"/>
    </row>
    <row r="671652" spans="2:4">
      <c r="B671652" s="393"/>
      <c r="D671652" s="394"/>
    </row>
    <row r="671653" spans="2:4">
      <c r="B671653" s="393"/>
      <c r="D671653" s="394"/>
    </row>
    <row r="671654" spans="2:4">
      <c r="B671654" s="393"/>
      <c r="D671654" s="394"/>
    </row>
    <row r="671655" spans="2:4">
      <c r="B671655" s="393"/>
      <c r="D671655" s="394"/>
    </row>
    <row r="671656" spans="2:4">
      <c r="B671656" s="393"/>
      <c r="D671656" s="394"/>
    </row>
    <row r="671657" spans="2:4">
      <c r="B671657" s="393"/>
      <c r="D671657" s="394"/>
    </row>
    <row r="671658" spans="2:4">
      <c r="B671658" s="393"/>
      <c r="D671658" s="394"/>
    </row>
    <row r="671659" spans="2:4">
      <c r="B671659" s="393"/>
      <c r="D671659" s="394"/>
    </row>
    <row r="671660" spans="2:4">
      <c r="B671660" s="393"/>
      <c r="D671660" s="394"/>
    </row>
    <row r="671661" spans="2:4">
      <c r="B671661" s="393"/>
      <c r="D671661" s="394"/>
    </row>
    <row r="671662" spans="2:4">
      <c r="B671662" s="393"/>
      <c r="D671662" s="394"/>
    </row>
    <row r="671663" spans="2:4">
      <c r="B671663" s="393"/>
      <c r="D671663" s="394"/>
    </row>
    <row r="671664" spans="2:4">
      <c r="B671664" s="393"/>
      <c r="D671664" s="394"/>
    </row>
    <row r="671665" spans="2:4">
      <c r="B671665" s="393"/>
      <c r="D671665" s="394"/>
    </row>
    <row r="671666" spans="2:4">
      <c r="B671666" s="393"/>
      <c r="D671666" s="394"/>
    </row>
    <row r="671667" spans="2:4">
      <c r="B671667" s="393"/>
      <c r="D671667" s="394"/>
    </row>
    <row r="671668" spans="2:4">
      <c r="B671668" s="393"/>
      <c r="D671668" s="394"/>
    </row>
    <row r="671669" spans="2:4">
      <c r="B671669" s="393"/>
      <c r="D671669" s="394"/>
    </row>
    <row r="671670" spans="2:4">
      <c r="B671670" s="393"/>
      <c r="D671670" s="394"/>
    </row>
    <row r="671671" spans="2:4">
      <c r="B671671" s="393"/>
      <c r="D671671" s="394"/>
    </row>
    <row r="671672" spans="2:4">
      <c r="B671672" s="393"/>
      <c r="D671672" s="394"/>
    </row>
    <row r="671673" spans="2:4">
      <c r="B671673" s="393"/>
      <c r="D671673" s="394"/>
    </row>
    <row r="671674" spans="2:4">
      <c r="B671674" s="393"/>
      <c r="D671674" s="394"/>
    </row>
    <row r="671675" spans="2:4">
      <c r="B671675" s="393"/>
      <c r="D671675" s="394"/>
    </row>
    <row r="671676" spans="2:4">
      <c r="B671676" s="393"/>
      <c r="D671676" s="394"/>
    </row>
    <row r="671677" spans="2:4">
      <c r="B671677" s="393"/>
      <c r="D671677" s="394"/>
    </row>
    <row r="671678" spans="2:4">
      <c r="B671678" s="393"/>
      <c r="D671678" s="394"/>
    </row>
    <row r="671679" spans="2:4">
      <c r="B671679" s="393"/>
      <c r="D671679" s="394"/>
    </row>
    <row r="671680" spans="2:4">
      <c r="B671680" s="393"/>
      <c r="D671680" s="394"/>
    </row>
    <row r="671681" spans="2:4">
      <c r="B671681" s="393"/>
      <c r="D671681" s="394"/>
    </row>
    <row r="671682" spans="2:4">
      <c r="B671682" s="393"/>
      <c r="D671682" s="394"/>
    </row>
    <row r="671683" spans="2:4">
      <c r="B671683" s="393"/>
      <c r="D671683" s="394"/>
    </row>
    <row r="671684" spans="2:4">
      <c r="B671684" s="393"/>
      <c r="D671684" s="394"/>
    </row>
    <row r="671685" spans="2:4">
      <c r="B671685" s="393"/>
      <c r="D671685" s="394"/>
    </row>
    <row r="671686" spans="2:4">
      <c r="B671686" s="393"/>
      <c r="D671686" s="394"/>
    </row>
    <row r="671687" spans="2:4">
      <c r="B671687" s="393"/>
      <c r="D671687" s="394"/>
    </row>
    <row r="671688" spans="2:4">
      <c r="B671688" s="393"/>
      <c r="D671688" s="394"/>
    </row>
    <row r="671689" spans="2:4">
      <c r="B671689" s="393"/>
      <c r="D671689" s="394"/>
    </row>
    <row r="671690" spans="2:4">
      <c r="B671690" s="393"/>
      <c r="D671690" s="394"/>
    </row>
    <row r="671691" spans="2:4">
      <c r="B671691" s="393"/>
      <c r="D671691" s="394"/>
    </row>
    <row r="671692" spans="2:4">
      <c r="B671692" s="393"/>
      <c r="D671692" s="394"/>
    </row>
    <row r="671693" spans="2:4">
      <c r="B671693" s="393"/>
      <c r="D671693" s="394"/>
    </row>
    <row r="671694" spans="2:4">
      <c r="B671694" s="393"/>
      <c r="D671694" s="394"/>
    </row>
    <row r="671695" spans="2:4">
      <c r="B671695" s="393"/>
      <c r="D671695" s="394"/>
    </row>
    <row r="671696" spans="2:4">
      <c r="B671696" s="393"/>
      <c r="D671696" s="394"/>
    </row>
    <row r="671697" spans="2:4">
      <c r="B671697" s="393"/>
      <c r="D671697" s="394"/>
    </row>
    <row r="671698" spans="2:4">
      <c r="B671698" s="393"/>
      <c r="D671698" s="394"/>
    </row>
    <row r="671699" spans="2:4">
      <c r="B671699" s="393"/>
      <c r="D671699" s="394"/>
    </row>
    <row r="671700" spans="2:4">
      <c r="B671700" s="393"/>
      <c r="D671700" s="394"/>
    </row>
    <row r="671701" spans="2:4">
      <c r="B671701" s="393"/>
      <c r="D671701" s="394"/>
    </row>
    <row r="671702" spans="2:4">
      <c r="B671702" s="393"/>
      <c r="D671702" s="394"/>
    </row>
    <row r="671703" spans="2:4">
      <c r="B671703" s="393"/>
      <c r="D671703" s="394"/>
    </row>
    <row r="671704" spans="2:4">
      <c r="B671704" s="393"/>
      <c r="D671704" s="394"/>
    </row>
    <row r="671705" spans="2:4">
      <c r="B671705" s="393"/>
      <c r="D671705" s="394"/>
    </row>
    <row r="671706" spans="2:4">
      <c r="B671706" s="393"/>
      <c r="D671706" s="394"/>
    </row>
    <row r="671707" spans="2:4">
      <c r="B671707" s="393"/>
      <c r="D671707" s="394"/>
    </row>
    <row r="671708" spans="2:4">
      <c r="B671708" s="393"/>
      <c r="D671708" s="394"/>
    </row>
    <row r="671709" spans="2:4">
      <c r="B671709" s="393"/>
      <c r="D671709" s="394"/>
    </row>
    <row r="671710" spans="2:4">
      <c r="B671710" s="393"/>
      <c r="D671710" s="394"/>
    </row>
    <row r="671711" spans="2:4">
      <c r="B671711" s="393"/>
      <c r="D671711" s="394"/>
    </row>
    <row r="671712" spans="2:4">
      <c r="B671712" s="393"/>
      <c r="D671712" s="394"/>
    </row>
    <row r="671713" spans="2:4">
      <c r="B671713" s="393"/>
      <c r="D671713" s="394"/>
    </row>
    <row r="671714" spans="2:4">
      <c r="B671714" s="393"/>
      <c r="D671714" s="394"/>
    </row>
    <row r="671715" spans="2:4">
      <c r="B671715" s="393"/>
      <c r="D671715" s="394"/>
    </row>
    <row r="671716" spans="2:4">
      <c r="B671716" s="393"/>
      <c r="D671716" s="394"/>
    </row>
    <row r="671717" spans="2:4">
      <c r="B671717" s="393"/>
      <c r="D671717" s="394"/>
    </row>
    <row r="671718" spans="2:4">
      <c r="B671718" s="393"/>
      <c r="D671718" s="394"/>
    </row>
    <row r="671719" spans="2:4">
      <c r="B671719" s="393"/>
      <c r="D671719" s="394"/>
    </row>
    <row r="671720" spans="2:4">
      <c r="B671720" s="393"/>
      <c r="D671720" s="394"/>
    </row>
    <row r="671721" spans="2:4">
      <c r="B671721" s="393"/>
      <c r="D671721" s="394"/>
    </row>
    <row r="671722" spans="2:4">
      <c r="B671722" s="393"/>
      <c r="D671722" s="394"/>
    </row>
    <row r="671723" spans="2:4">
      <c r="B671723" s="393"/>
      <c r="D671723" s="394"/>
    </row>
    <row r="671724" spans="2:4">
      <c r="B671724" s="393"/>
      <c r="D671724" s="394"/>
    </row>
    <row r="671725" spans="2:4">
      <c r="B671725" s="393"/>
      <c r="D671725" s="394"/>
    </row>
    <row r="671726" spans="2:4">
      <c r="B671726" s="393"/>
      <c r="D671726" s="394"/>
    </row>
    <row r="671727" spans="2:4">
      <c r="B671727" s="393"/>
      <c r="D671727" s="394"/>
    </row>
    <row r="671728" spans="2:4">
      <c r="B671728" s="393"/>
      <c r="D671728" s="394"/>
    </row>
    <row r="671729" spans="2:4">
      <c r="B671729" s="393"/>
      <c r="D671729" s="394"/>
    </row>
    <row r="671730" spans="2:4">
      <c r="B671730" s="393"/>
      <c r="D671730" s="394"/>
    </row>
    <row r="671731" spans="2:4">
      <c r="B671731" s="393"/>
      <c r="D671731" s="394"/>
    </row>
    <row r="671732" spans="2:4">
      <c r="B671732" s="393"/>
      <c r="D671732" s="394"/>
    </row>
    <row r="671733" spans="2:4">
      <c r="B671733" s="393"/>
      <c r="D671733" s="394"/>
    </row>
    <row r="671734" spans="2:4">
      <c r="B671734" s="393"/>
      <c r="D671734" s="394"/>
    </row>
    <row r="671735" spans="2:4">
      <c r="B671735" s="393"/>
      <c r="D671735" s="394"/>
    </row>
    <row r="671736" spans="2:4">
      <c r="B671736" s="393"/>
      <c r="D671736" s="394"/>
    </row>
    <row r="671737" spans="2:4">
      <c r="B671737" s="393"/>
      <c r="D671737" s="394"/>
    </row>
    <row r="671738" spans="2:4">
      <c r="B671738" s="393"/>
      <c r="D671738" s="394"/>
    </row>
    <row r="671739" spans="2:4">
      <c r="B671739" s="393"/>
      <c r="D671739" s="394"/>
    </row>
    <row r="671740" spans="2:4">
      <c r="B671740" s="393"/>
      <c r="D671740" s="394"/>
    </row>
    <row r="671741" spans="2:4">
      <c r="B671741" s="393"/>
      <c r="D671741" s="394"/>
    </row>
    <row r="671742" spans="2:4">
      <c r="B671742" s="393"/>
      <c r="D671742" s="394"/>
    </row>
    <row r="671743" spans="2:4">
      <c r="B671743" s="393"/>
      <c r="D671743" s="394"/>
    </row>
    <row r="671744" spans="2:4">
      <c r="B671744" s="393"/>
      <c r="D671744" s="394"/>
    </row>
    <row r="671745" spans="2:4">
      <c r="B671745" s="393"/>
      <c r="D671745" s="394"/>
    </row>
    <row r="671746" spans="2:4">
      <c r="B671746" s="393"/>
      <c r="D671746" s="394"/>
    </row>
    <row r="671747" spans="2:4">
      <c r="B671747" s="393"/>
      <c r="D671747" s="394"/>
    </row>
    <row r="671748" spans="2:4">
      <c r="B671748" s="393"/>
      <c r="D671748" s="394"/>
    </row>
    <row r="671749" spans="2:4">
      <c r="B671749" s="393"/>
      <c r="D671749" s="394"/>
    </row>
    <row r="671750" spans="2:4">
      <c r="B671750" s="393"/>
      <c r="D671750" s="394"/>
    </row>
    <row r="671751" spans="2:4">
      <c r="B671751" s="393"/>
      <c r="D671751" s="394"/>
    </row>
    <row r="671752" spans="2:4">
      <c r="B671752" s="393"/>
      <c r="D671752" s="394"/>
    </row>
    <row r="671753" spans="2:4">
      <c r="B671753" s="393"/>
      <c r="D671753" s="394"/>
    </row>
    <row r="671754" spans="2:4">
      <c r="B671754" s="393"/>
      <c r="D671754" s="394"/>
    </row>
    <row r="671755" spans="2:4">
      <c r="B671755" s="393"/>
      <c r="D671755" s="394"/>
    </row>
    <row r="671756" spans="2:4">
      <c r="B671756" s="393"/>
      <c r="D671756" s="394"/>
    </row>
    <row r="671757" spans="2:4">
      <c r="B671757" s="393"/>
      <c r="D671757" s="394"/>
    </row>
    <row r="671758" spans="2:4">
      <c r="B671758" s="393"/>
      <c r="D671758" s="394"/>
    </row>
    <row r="671759" spans="2:4">
      <c r="B671759" s="393"/>
      <c r="D671759" s="394"/>
    </row>
    <row r="671760" spans="2:4">
      <c r="B671760" s="393"/>
      <c r="D671760" s="394"/>
    </row>
    <row r="671761" spans="2:4">
      <c r="B671761" s="393"/>
      <c r="D671761" s="394"/>
    </row>
    <row r="671762" spans="2:4">
      <c r="B671762" s="393"/>
      <c r="D671762" s="394"/>
    </row>
    <row r="671763" spans="2:4">
      <c r="B671763" s="393"/>
      <c r="D671763" s="394"/>
    </row>
    <row r="671764" spans="2:4">
      <c r="B671764" s="393"/>
      <c r="D671764" s="394"/>
    </row>
    <row r="671765" spans="2:4">
      <c r="B671765" s="393"/>
      <c r="D671765" s="394"/>
    </row>
    <row r="671766" spans="2:4">
      <c r="B671766" s="393"/>
      <c r="D671766" s="394"/>
    </row>
    <row r="671767" spans="2:4">
      <c r="B671767" s="393"/>
      <c r="D671767" s="394"/>
    </row>
    <row r="671768" spans="2:4">
      <c r="B671768" s="393"/>
      <c r="D671768" s="394"/>
    </row>
    <row r="671769" spans="2:4">
      <c r="B671769" s="393"/>
      <c r="D671769" s="394"/>
    </row>
    <row r="671770" spans="2:4">
      <c r="B671770" s="393"/>
      <c r="D671770" s="394"/>
    </row>
    <row r="671771" spans="2:4">
      <c r="B671771" s="393"/>
      <c r="D671771" s="394"/>
    </row>
    <row r="671772" spans="2:4">
      <c r="B671772" s="393"/>
      <c r="D671772" s="394"/>
    </row>
    <row r="671773" spans="2:4">
      <c r="B671773" s="393"/>
      <c r="D671773" s="394"/>
    </row>
    <row r="671774" spans="2:4">
      <c r="B671774" s="393"/>
      <c r="D671774" s="394"/>
    </row>
    <row r="671775" spans="2:4">
      <c r="B671775" s="393"/>
      <c r="D671775" s="394"/>
    </row>
    <row r="671776" spans="2:4">
      <c r="B671776" s="393"/>
      <c r="D671776" s="394"/>
    </row>
    <row r="671777" spans="2:4">
      <c r="B671777" s="393"/>
      <c r="D671777" s="394"/>
    </row>
    <row r="671778" spans="2:4">
      <c r="B671778" s="393"/>
      <c r="D671778" s="394"/>
    </row>
    <row r="671779" spans="2:4">
      <c r="B671779" s="393"/>
      <c r="D671779" s="394"/>
    </row>
    <row r="671780" spans="2:4">
      <c r="B671780" s="393"/>
      <c r="D671780" s="394"/>
    </row>
    <row r="671781" spans="2:4">
      <c r="B671781" s="393"/>
      <c r="D671781" s="394"/>
    </row>
    <row r="671782" spans="2:4">
      <c r="B671782" s="393"/>
      <c r="D671782" s="394"/>
    </row>
    <row r="671783" spans="2:4">
      <c r="B671783" s="393"/>
      <c r="D671783" s="394"/>
    </row>
    <row r="671784" spans="2:4">
      <c r="B671784" s="393"/>
      <c r="D671784" s="394"/>
    </row>
    <row r="671785" spans="2:4">
      <c r="B671785" s="393"/>
      <c r="D671785" s="394"/>
    </row>
    <row r="671786" spans="2:4">
      <c r="B671786" s="393"/>
      <c r="D671786" s="394"/>
    </row>
    <row r="671787" spans="2:4">
      <c r="B671787" s="393"/>
      <c r="D671787" s="394"/>
    </row>
    <row r="671788" spans="2:4">
      <c r="B671788" s="393"/>
      <c r="D671788" s="394"/>
    </row>
    <row r="671789" spans="2:4">
      <c r="B671789" s="393"/>
      <c r="D671789" s="394"/>
    </row>
    <row r="671790" spans="2:4">
      <c r="B671790" s="393"/>
      <c r="D671790" s="394"/>
    </row>
    <row r="671791" spans="2:4">
      <c r="B671791" s="393"/>
      <c r="D671791" s="394"/>
    </row>
    <row r="671792" spans="2:4">
      <c r="B671792" s="393"/>
      <c r="D671792" s="394"/>
    </row>
    <row r="671793" spans="2:4">
      <c r="B671793" s="393"/>
      <c r="D671793" s="394"/>
    </row>
    <row r="671794" spans="2:4">
      <c r="B671794" s="393"/>
      <c r="D671794" s="394"/>
    </row>
    <row r="671795" spans="2:4">
      <c r="B671795" s="393"/>
      <c r="D671795" s="394"/>
    </row>
    <row r="671796" spans="2:4">
      <c r="B671796" s="393"/>
      <c r="D671796" s="394"/>
    </row>
    <row r="671797" spans="2:4">
      <c r="B671797" s="393"/>
      <c r="D671797" s="394"/>
    </row>
    <row r="671798" spans="2:4">
      <c r="B671798" s="393"/>
      <c r="D671798" s="394"/>
    </row>
    <row r="671799" spans="2:4">
      <c r="B671799" s="393"/>
      <c r="D671799" s="394"/>
    </row>
    <row r="671800" spans="2:4">
      <c r="B671800" s="393"/>
      <c r="D671800" s="394"/>
    </row>
    <row r="671801" spans="2:4">
      <c r="B671801" s="393"/>
      <c r="D671801" s="394"/>
    </row>
    <row r="671802" spans="2:4">
      <c r="B671802" s="393"/>
      <c r="D671802" s="394"/>
    </row>
    <row r="671803" spans="2:4">
      <c r="B671803" s="393"/>
      <c r="D671803" s="394"/>
    </row>
    <row r="671804" spans="2:4">
      <c r="B671804" s="393"/>
      <c r="D671804" s="394"/>
    </row>
    <row r="671805" spans="2:4">
      <c r="B671805" s="393"/>
      <c r="D671805" s="394"/>
    </row>
    <row r="671806" spans="2:4">
      <c r="B671806" s="393"/>
      <c r="D671806" s="394"/>
    </row>
    <row r="671807" spans="2:4">
      <c r="B671807" s="393"/>
      <c r="D671807" s="394"/>
    </row>
    <row r="671808" spans="2:4">
      <c r="B671808" s="393"/>
      <c r="D671808" s="394"/>
    </row>
    <row r="671809" spans="2:4">
      <c r="B671809" s="393"/>
      <c r="D671809" s="394"/>
    </row>
    <row r="671810" spans="2:4">
      <c r="B671810" s="393"/>
      <c r="D671810" s="394"/>
    </row>
    <row r="671811" spans="2:4">
      <c r="B671811" s="393"/>
      <c r="D671811" s="394"/>
    </row>
    <row r="671812" spans="2:4">
      <c r="B671812" s="393"/>
      <c r="D671812" s="394"/>
    </row>
    <row r="671813" spans="2:4">
      <c r="B671813" s="393"/>
      <c r="D671813" s="394"/>
    </row>
    <row r="671814" spans="2:4">
      <c r="B671814" s="393"/>
      <c r="D671814" s="394"/>
    </row>
    <row r="671815" spans="2:4">
      <c r="B671815" s="393"/>
      <c r="D671815" s="394"/>
    </row>
    <row r="671816" spans="2:4">
      <c r="B671816" s="393"/>
      <c r="D671816" s="394"/>
    </row>
    <row r="671817" spans="2:4">
      <c r="B671817" s="393"/>
      <c r="D671817" s="394"/>
    </row>
    <row r="671818" spans="2:4">
      <c r="B671818" s="393"/>
      <c r="D671818" s="394"/>
    </row>
    <row r="671819" spans="2:4">
      <c r="B671819" s="393"/>
      <c r="D671819" s="394"/>
    </row>
    <row r="671820" spans="2:4">
      <c r="B671820" s="393"/>
      <c r="D671820" s="394"/>
    </row>
    <row r="671821" spans="2:4">
      <c r="B671821" s="393"/>
      <c r="D671821" s="394"/>
    </row>
    <row r="671822" spans="2:4">
      <c r="B671822" s="393"/>
      <c r="D671822" s="394"/>
    </row>
    <row r="671823" spans="2:4">
      <c r="B671823" s="393"/>
      <c r="D671823" s="394"/>
    </row>
    <row r="671824" spans="2:4">
      <c r="B671824" s="393"/>
      <c r="D671824" s="394"/>
    </row>
    <row r="671825" spans="2:4">
      <c r="B671825" s="393"/>
      <c r="D671825" s="394"/>
    </row>
    <row r="671826" spans="2:4">
      <c r="B671826" s="393"/>
      <c r="D671826" s="394"/>
    </row>
    <row r="671827" spans="2:4">
      <c r="B671827" s="393"/>
      <c r="D671827" s="394"/>
    </row>
    <row r="671828" spans="2:4">
      <c r="B671828" s="393"/>
      <c r="D671828" s="394"/>
    </row>
    <row r="671829" spans="2:4">
      <c r="B671829" s="393"/>
      <c r="D671829" s="394"/>
    </row>
    <row r="671830" spans="2:4">
      <c r="B671830" s="393"/>
      <c r="D671830" s="394"/>
    </row>
    <row r="671831" spans="2:4">
      <c r="B671831" s="393"/>
      <c r="D671831" s="394"/>
    </row>
    <row r="671832" spans="2:4">
      <c r="B671832" s="393"/>
      <c r="D671832" s="394"/>
    </row>
    <row r="671833" spans="2:4">
      <c r="B671833" s="393"/>
      <c r="D671833" s="394"/>
    </row>
    <row r="671834" spans="2:4">
      <c r="B671834" s="393"/>
      <c r="D671834" s="394"/>
    </row>
    <row r="671835" spans="2:4">
      <c r="B671835" s="393"/>
      <c r="D671835" s="394"/>
    </row>
    <row r="671836" spans="2:4">
      <c r="B671836" s="393"/>
      <c r="D671836" s="394"/>
    </row>
    <row r="671837" spans="2:4">
      <c r="B671837" s="393"/>
      <c r="D671837" s="394"/>
    </row>
    <row r="671838" spans="2:4">
      <c r="B671838" s="393"/>
      <c r="D671838" s="394"/>
    </row>
    <row r="671839" spans="2:4">
      <c r="B671839" s="393"/>
      <c r="D671839" s="394"/>
    </row>
    <row r="671840" spans="2:4">
      <c r="B671840" s="393"/>
      <c r="D671840" s="394"/>
    </row>
    <row r="671841" spans="2:4">
      <c r="B671841" s="393"/>
      <c r="D671841" s="394"/>
    </row>
    <row r="671842" spans="2:4">
      <c r="B671842" s="393"/>
      <c r="D671842" s="394"/>
    </row>
    <row r="671843" spans="2:4">
      <c r="B671843" s="393"/>
      <c r="D671843" s="394"/>
    </row>
    <row r="671844" spans="2:4">
      <c r="B671844" s="393"/>
      <c r="D671844" s="394"/>
    </row>
    <row r="671845" spans="2:4">
      <c r="B671845" s="393"/>
      <c r="D671845" s="394"/>
    </row>
    <row r="671846" spans="2:4">
      <c r="B671846" s="393"/>
      <c r="D671846" s="394"/>
    </row>
    <row r="671847" spans="2:4">
      <c r="B671847" s="393"/>
      <c r="D671847" s="394"/>
    </row>
    <row r="671848" spans="2:4">
      <c r="B671848" s="393"/>
      <c r="D671848" s="394"/>
    </row>
    <row r="671849" spans="2:4">
      <c r="B671849" s="393"/>
      <c r="D671849" s="394"/>
    </row>
    <row r="671850" spans="2:4">
      <c r="B671850" s="393"/>
      <c r="D671850" s="394"/>
    </row>
    <row r="671851" spans="2:4">
      <c r="B671851" s="393"/>
      <c r="D671851" s="394"/>
    </row>
    <row r="671852" spans="2:4">
      <c r="B671852" s="393"/>
      <c r="D671852" s="394"/>
    </row>
    <row r="671853" spans="2:4">
      <c r="B671853" s="393"/>
      <c r="D671853" s="394"/>
    </row>
    <row r="671854" spans="2:4">
      <c r="B671854" s="393"/>
      <c r="D671854" s="394"/>
    </row>
    <row r="671855" spans="2:4">
      <c r="B671855" s="393"/>
      <c r="D671855" s="394"/>
    </row>
    <row r="671856" spans="2:4">
      <c r="B671856" s="393"/>
      <c r="D671856" s="394"/>
    </row>
    <row r="671857" spans="2:4">
      <c r="B671857" s="393"/>
      <c r="D671857" s="394"/>
    </row>
    <row r="671858" spans="2:4">
      <c r="B671858" s="393"/>
      <c r="D671858" s="394"/>
    </row>
    <row r="671859" spans="2:4">
      <c r="B671859" s="393"/>
      <c r="D671859" s="394"/>
    </row>
    <row r="671860" spans="2:4">
      <c r="B671860" s="393"/>
      <c r="D671860" s="394"/>
    </row>
    <row r="671861" spans="2:4">
      <c r="B671861" s="393"/>
      <c r="D671861" s="394"/>
    </row>
    <row r="671862" spans="2:4">
      <c r="B671862" s="393"/>
      <c r="D671862" s="394"/>
    </row>
    <row r="671863" spans="2:4">
      <c r="B671863" s="393"/>
      <c r="D671863" s="394"/>
    </row>
    <row r="671864" spans="2:4">
      <c r="B671864" s="393"/>
      <c r="D671864" s="394"/>
    </row>
    <row r="671865" spans="2:4">
      <c r="B671865" s="393"/>
      <c r="D671865" s="394"/>
    </row>
    <row r="671866" spans="2:4">
      <c r="B671866" s="393"/>
      <c r="D671866" s="394"/>
    </row>
    <row r="671867" spans="2:4">
      <c r="B671867" s="393"/>
      <c r="D671867" s="394"/>
    </row>
    <row r="671868" spans="2:4">
      <c r="B671868" s="393"/>
      <c r="D671868" s="394"/>
    </row>
    <row r="671869" spans="2:4">
      <c r="B671869" s="393"/>
      <c r="D671869" s="394"/>
    </row>
    <row r="671870" spans="2:4">
      <c r="B671870" s="393"/>
      <c r="D671870" s="394"/>
    </row>
    <row r="671871" spans="2:4">
      <c r="B671871" s="393"/>
      <c r="D671871" s="394"/>
    </row>
    <row r="671872" spans="2:4">
      <c r="B671872" s="393"/>
      <c r="D671872" s="394"/>
    </row>
    <row r="671873" spans="2:4">
      <c r="B671873" s="393"/>
      <c r="D671873" s="394"/>
    </row>
    <row r="671874" spans="2:4">
      <c r="B671874" s="393"/>
      <c r="D671874" s="394"/>
    </row>
    <row r="671875" spans="2:4">
      <c r="B671875" s="393"/>
      <c r="D671875" s="394"/>
    </row>
    <row r="671876" spans="2:4">
      <c r="B671876" s="393"/>
      <c r="D671876" s="394"/>
    </row>
    <row r="671877" spans="2:4">
      <c r="B671877" s="393"/>
      <c r="D671877" s="394"/>
    </row>
    <row r="671878" spans="2:4">
      <c r="B671878" s="393"/>
      <c r="D671878" s="394"/>
    </row>
    <row r="671879" spans="2:4">
      <c r="B671879" s="393"/>
      <c r="D671879" s="394"/>
    </row>
    <row r="671880" spans="2:4">
      <c r="B671880" s="393"/>
      <c r="D671880" s="394"/>
    </row>
    <row r="671881" spans="2:4">
      <c r="B671881" s="393"/>
      <c r="D671881" s="394"/>
    </row>
    <row r="671882" spans="2:4">
      <c r="B671882" s="393"/>
      <c r="D671882" s="394"/>
    </row>
    <row r="671883" spans="2:4">
      <c r="B671883" s="393"/>
      <c r="D671883" s="394"/>
    </row>
    <row r="671884" spans="2:4">
      <c r="B671884" s="393"/>
      <c r="D671884" s="394"/>
    </row>
    <row r="671885" spans="2:4">
      <c r="B671885" s="393"/>
      <c r="D671885" s="394"/>
    </row>
    <row r="671886" spans="2:4">
      <c r="B671886" s="393"/>
      <c r="D671886" s="394"/>
    </row>
    <row r="671887" spans="2:4">
      <c r="B671887" s="393"/>
      <c r="D671887" s="394"/>
    </row>
    <row r="671888" spans="2:4">
      <c r="B671888" s="393"/>
      <c r="D671888" s="394"/>
    </row>
    <row r="671889" spans="2:4">
      <c r="B671889" s="393"/>
      <c r="D671889" s="394"/>
    </row>
    <row r="671890" spans="2:4">
      <c r="B671890" s="393"/>
      <c r="D671890" s="394"/>
    </row>
    <row r="671891" spans="2:4">
      <c r="B671891" s="393"/>
      <c r="D671891" s="394"/>
    </row>
    <row r="671892" spans="2:4">
      <c r="B671892" s="393"/>
      <c r="D671892" s="394"/>
    </row>
    <row r="671893" spans="2:4">
      <c r="B671893" s="393"/>
      <c r="D671893" s="394"/>
    </row>
    <row r="671894" spans="2:4">
      <c r="B671894" s="393"/>
      <c r="D671894" s="394"/>
    </row>
    <row r="671895" spans="2:4">
      <c r="B671895" s="393"/>
      <c r="D671895" s="394"/>
    </row>
    <row r="671896" spans="2:4">
      <c r="B671896" s="393"/>
      <c r="D671896" s="394"/>
    </row>
    <row r="671897" spans="2:4">
      <c r="B671897" s="393"/>
      <c r="D671897" s="394"/>
    </row>
    <row r="671898" spans="2:4">
      <c r="B671898" s="393"/>
      <c r="D671898" s="394"/>
    </row>
    <row r="671899" spans="2:4">
      <c r="B671899" s="393"/>
      <c r="D671899" s="394"/>
    </row>
    <row r="671900" spans="2:4">
      <c r="B671900" s="393"/>
      <c r="D671900" s="394"/>
    </row>
    <row r="671901" spans="2:4">
      <c r="B671901" s="393"/>
      <c r="D671901" s="394"/>
    </row>
    <row r="671902" spans="2:4">
      <c r="B671902" s="393"/>
      <c r="D671902" s="394"/>
    </row>
    <row r="671903" spans="2:4">
      <c r="B671903" s="393"/>
      <c r="D671903" s="394"/>
    </row>
    <row r="671904" spans="2:4">
      <c r="B671904" s="393"/>
      <c r="D671904" s="394"/>
    </row>
    <row r="671905" spans="2:4">
      <c r="B671905" s="393"/>
      <c r="D671905" s="394"/>
    </row>
    <row r="671906" spans="2:4">
      <c r="B671906" s="393"/>
      <c r="D671906" s="394"/>
    </row>
    <row r="671907" spans="2:4">
      <c r="B671907" s="393"/>
      <c r="D671907" s="394"/>
    </row>
    <row r="671908" spans="2:4">
      <c r="B671908" s="393"/>
      <c r="D671908" s="394"/>
    </row>
    <row r="671909" spans="2:4">
      <c r="B671909" s="393"/>
      <c r="D671909" s="394"/>
    </row>
    <row r="671910" spans="2:4">
      <c r="B671910" s="393"/>
      <c r="D671910" s="394"/>
    </row>
    <row r="671911" spans="2:4">
      <c r="B671911" s="393"/>
      <c r="D671911" s="394"/>
    </row>
    <row r="671912" spans="2:4">
      <c r="B671912" s="393"/>
      <c r="D671912" s="394"/>
    </row>
    <row r="671913" spans="2:4">
      <c r="B671913" s="393"/>
      <c r="D671913" s="394"/>
    </row>
    <row r="671914" spans="2:4">
      <c r="B671914" s="393"/>
      <c r="D671914" s="394"/>
    </row>
    <row r="671915" spans="2:4">
      <c r="B671915" s="393"/>
      <c r="D671915" s="394"/>
    </row>
    <row r="671916" spans="2:4">
      <c r="B671916" s="393"/>
      <c r="D671916" s="394"/>
    </row>
    <row r="671917" spans="2:4">
      <c r="B671917" s="393"/>
      <c r="D671917" s="394"/>
    </row>
    <row r="671918" spans="2:4">
      <c r="B671918" s="393"/>
      <c r="D671918" s="394"/>
    </row>
    <row r="671919" spans="2:4">
      <c r="B671919" s="393"/>
      <c r="D671919" s="394"/>
    </row>
    <row r="671920" spans="2:4">
      <c r="B671920" s="393"/>
      <c r="D671920" s="394"/>
    </row>
    <row r="671921" spans="2:4">
      <c r="B671921" s="393"/>
      <c r="D671921" s="394"/>
    </row>
    <row r="671922" spans="2:4">
      <c r="B671922" s="393"/>
      <c r="D671922" s="394"/>
    </row>
    <row r="671923" spans="2:4">
      <c r="B671923" s="393"/>
      <c r="D671923" s="394"/>
    </row>
    <row r="671924" spans="2:4">
      <c r="B671924" s="393"/>
      <c r="D671924" s="394"/>
    </row>
    <row r="671925" spans="2:4">
      <c r="B671925" s="393"/>
      <c r="D671925" s="394"/>
    </row>
    <row r="671926" spans="2:4">
      <c r="B671926" s="393"/>
      <c r="D671926" s="394"/>
    </row>
    <row r="671927" spans="2:4">
      <c r="B671927" s="393"/>
      <c r="D671927" s="394"/>
    </row>
    <row r="671928" spans="2:4">
      <c r="B671928" s="393"/>
      <c r="D671928" s="394"/>
    </row>
    <row r="671929" spans="2:4">
      <c r="B671929" s="393"/>
      <c r="D671929" s="394"/>
    </row>
    <row r="671930" spans="2:4">
      <c r="B671930" s="393"/>
      <c r="D671930" s="394"/>
    </row>
    <row r="671931" spans="2:4">
      <c r="B671931" s="393"/>
      <c r="D671931" s="394"/>
    </row>
    <row r="671932" spans="2:4">
      <c r="B671932" s="393"/>
      <c r="D671932" s="394"/>
    </row>
    <row r="671933" spans="2:4">
      <c r="B671933" s="393"/>
      <c r="D671933" s="394"/>
    </row>
    <row r="671934" spans="2:4">
      <c r="B671934" s="393"/>
      <c r="D671934" s="394"/>
    </row>
    <row r="671935" spans="2:4">
      <c r="B671935" s="393"/>
      <c r="D671935" s="394"/>
    </row>
    <row r="671936" spans="2:4">
      <c r="B671936" s="393"/>
      <c r="D671936" s="394"/>
    </row>
    <row r="671937" spans="2:4">
      <c r="B671937" s="393"/>
      <c r="D671937" s="394"/>
    </row>
    <row r="671938" spans="2:4">
      <c r="B671938" s="393"/>
      <c r="D671938" s="394"/>
    </row>
    <row r="671939" spans="2:4">
      <c r="B671939" s="393"/>
      <c r="D671939" s="394"/>
    </row>
    <row r="671940" spans="2:4">
      <c r="B671940" s="393"/>
      <c r="D671940" s="394"/>
    </row>
    <row r="671941" spans="2:4">
      <c r="B671941" s="393"/>
      <c r="D671941" s="394"/>
    </row>
    <row r="671942" spans="2:4">
      <c r="B671942" s="393"/>
      <c r="D671942" s="394"/>
    </row>
    <row r="671943" spans="2:4">
      <c r="B671943" s="393"/>
      <c r="D671943" s="394"/>
    </row>
    <row r="671944" spans="2:4">
      <c r="B671944" s="393"/>
      <c r="D671944" s="394"/>
    </row>
    <row r="671945" spans="2:4">
      <c r="B671945" s="393"/>
      <c r="D671945" s="394"/>
    </row>
    <row r="671946" spans="2:4">
      <c r="B671946" s="393"/>
      <c r="D671946" s="394"/>
    </row>
    <row r="671947" spans="2:4">
      <c r="B671947" s="393"/>
      <c r="D671947" s="394"/>
    </row>
    <row r="671948" spans="2:4">
      <c r="B671948" s="393"/>
      <c r="D671948" s="394"/>
    </row>
    <row r="671949" spans="2:4">
      <c r="B671949" s="393"/>
      <c r="D671949" s="394"/>
    </row>
    <row r="671950" spans="2:4">
      <c r="B671950" s="393"/>
      <c r="D671950" s="394"/>
    </row>
    <row r="671951" spans="2:4">
      <c r="B671951" s="393"/>
      <c r="D671951" s="394"/>
    </row>
    <row r="671952" spans="2:4">
      <c r="B671952" s="393"/>
      <c r="D671952" s="394"/>
    </row>
    <row r="671953" spans="2:4">
      <c r="B671953" s="393"/>
      <c r="D671953" s="394"/>
    </row>
    <row r="671954" spans="2:4">
      <c r="B671954" s="393"/>
      <c r="D671954" s="394"/>
    </row>
    <row r="671955" spans="2:4">
      <c r="B671955" s="393"/>
      <c r="D671955" s="394"/>
    </row>
    <row r="671956" spans="2:4">
      <c r="B671956" s="393"/>
      <c r="D671956" s="394"/>
    </row>
    <row r="671957" spans="2:4">
      <c r="B671957" s="393"/>
      <c r="D671957" s="394"/>
    </row>
    <row r="671958" spans="2:4">
      <c r="B671958" s="393"/>
      <c r="D671958" s="394"/>
    </row>
    <row r="671959" spans="2:4">
      <c r="B671959" s="393"/>
      <c r="D671959" s="394"/>
    </row>
    <row r="671960" spans="2:4">
      <c r="B671960" s="393"/>
      <c r="D671960" s="394"/>
    </row>
    <row r="671961" spans="2:4">
      <c r="B671961" s="393"/>
      <c r="D671961" s="394"/>
    </row>
    <row r="671962" spans="2:4">
      <c r="B671962" s="393"/>
      <c r="D671962" s="394"/>
    </row>
    <row r="671963" spans="2:4">
      <c r="B671963" s="393"/>
      <c r="D671963" s="394"/>
    </row>
    <row r="671964" spans="2:4">
      <c r="B671964" s="393"/>
      <c r="D671964" s="394"/>
    </row>
    <row r="671965" spans="2:4">
      <c r="B671965" s="393"/>
      <c r="D671965" s="394"/>
    </row>
    <row r="671966" spans="2:4">
      <c r="B671966" s="393"/>
      <c r="D671966" s="394"/>
    </row>
    <row r="671967" spans="2:4">
      <c r="B671967" s="393"/>
      <c r="D671967" s="394"/>
    </row>
    <row r="671968" spans="2:4">
      <c r="B671968" s="393"/>
      <c r="D671968" s="394"/>
    </row>
    <row r="671969" spans="2:4">
      <c r="B671969" s="393"/>
      <c r="D671969" s="394"/>
    </row>
    <row r="671970" spans="2:4">
      <c r="B671970" s="393"/>
      <c r="D671970" s="394"/>
    </row>
    <row r="671971" spans="2:4">
      <c r="B671971" s="393"/>
      <c r="D671971" s="394"/>
    </row>
    <row r="671972" spans="2:4">
      <c r="B671972" s="393"/>
      <c r="D671972" s="394"/>
    </row>
    <row r="671973" spans="2:4">
      <c r="B671973" s="393"/>
      <c r="D671973" s="394"/>
    </row>
    <row r="671974" spans="2:4">
      <c r="B671974" s="393"/>
      <c r="D671974" s="394"/>
    </row>
    <row r="671975" spans="2:4">
      <c r="B671975" s="393"/>
      <c r="D671975" s="394"/>
    </row>
    <row r="671976" spans="2:4">
      <c r="B671976" s="393"/>
      <c r="D671976" s="394"/>
    </row>
    <row r="671977" spans="2:4">
      <c r="B671977" s="393"/>
      <c r="D671977" s="394"/>
    </row>
    <row r="671978" spans="2:4">
      <c r="B671978" s="393"/>
      <c r="D671978" s="394"/>
    </row>
    <row r="671979" spans="2:4">
      <c r="B671979" s="393"/>
      <c r="D671979" s="394"/>
    </row>
    <row r="671980" spans="2:4">
      <c r="B671980" s="393"/>
      <c r="D671980" s="394"/>
    </row>
    <row r="671981" spans="2:4">
      <c r="B671981" s="393"/>
      <c r="D671981" s="394"/>
    </row>
    <row r="671982" spans="2:4">
      <c r="B671982" s="393"/>
      <c r="D671982" s="394"/>
    </row>
    <row r="671983" spans="2:4">
      <c r="B671983" s="393"/>
      <c r="D671983" s="394"/>
    </row>
    <row r="671984" spans="2:4">
      <c r="B671984" s="393"/>
      <c r="D671984" s="394"/>
    </row>
    <row r="671985" spans="2:4">
      <c r="B671985" s="393"/>
      <c r="D671985" s="394"/>
    </row>
    <row r="671986" spans="2:4">
      <c r="B671986" s="393"/>
      <c r="D671986" s="394"/>
    </row>
    <row r="671987" spans="2:4">
      <c r="B671987" s="393"/>
      <c r="D671987" s="394"/>
    </row>
    <row r="671988" spans="2:4">
      <c r="B671988" s="393"/>
      <c r="D671988" s="394"/>
    </row>
    <row r="671989" spans="2:4">
      <c r="B671989" s="393"/>
      <c r="D671989" s="394"/>
    </row>
    <row r="671990" spans="2:4">
      <c r="B671990" s="393"/>
      <c r="D671990" s="394"/>
    </row>
    <row r="671991" spans="2:4">
      <c r="B671991" s="393"/>
      <c r="D671991" s="394"/>
    </row>
    <row r="671992" spans="2:4">
      <c r="B671992" s="393"/>
      <c r="D671992" s="394"/>
    </row>
    <row r="671993" spans="2:4">
      <c r="B671993" s="393"/>
      <c r="D671993" s="394"/>
    </row>
    <row r="671994" spans="2:4">
      <c r="B671994" s="393"/>
      <c r="D671994" s="394"/>
    </row>
    <row r="671995" spans="2:4">
      <c r="B671995" s="393"/>
      <c r="D671995" s="394"/>
    </row>
    <row r="671996" spans="2:4">
      <c r="B671996" s="393"/>
      <c r="D671996" s="394"/>
    </row>
    <row r="671997" spans="2:4">
      <c r="B671997" s="393"/>
      <c r="D671997" s="394"/>
    </row>
    <row r="671998" spans="2:4">
      <c r="B671998" s="393"/>
      <c r="D671998" s="394"/>
    </row>
    <row r="671999" spans="2:4">
      <c r="B671999" s="393"/>
      <c r="D671999" s="394"/>
    </row>
    <row r="672000" spans="2:4">
      <c r="B672000" s="393"/>
      <c r="D672000" s="394"/>
    </row>
    <row r="672001" spans="2:4">
      <c r="B672001" s="393"/>
      <c r="D672001" s="394"/>
    </row>
    <row r="672002" spans="2:4">
      <c r="B672002" s="393"/>
      <c r="D672002" s="394"/>
    </row>
    <row r="672003" spans="2:4">
      <c r="B672003" s="393"/>
      <c r="D672003" s="394"/>
    </row>
    <row r="672004" spans="2:4">
      <c r="B672004" s="393"/>
      <c r="D672004" s="394"/>
    </row>
    <row r="672005" spans="2:4">
      <c r="B672005" s="393"/>
      <c r="D672005" s="394"/>
    </row>
    <row r="672006" spans="2:4">
      <c r="B672006" s="393"/>
      <c r="D672006" s="394"/>
    </row>
    <row r="672007" spans="2:4">
      <c r="B672007" s="393"/>
      <c r="D672007" s="394"/>
    </row>
    <row r="672008" spans="2:4">
      <c r="B672008" s="393"/>
      <c r="D672008" s="394"/>
    </row>
    <row r="672009" spans="2:4">
      <c r="B672009" s="393"/>
      <c r="D672009" s="394"/>
    </row>
    <row r="672010" spans="2:4">
      <c r="B672010" s="393"/>
      <c r="D672010" s="394"/>
    </row>
    <row r="672011" spans="2:4">
      <c r="B672011" s="393"/>
      <c r="D672011" s="394"/>
    </row>
    <row r="672012" spans="2:4">
      <c r="B672012" s="393"/>
      <c r="D672012" s="394"/>
    </row>
    <row r="672013" spans="2:4">
      <c r="B672013" s="393"/>
      <c r="D672013" s="394"/>
    </row>
    <row r="672014" spans="2:4">
      <c r="B672014" s="393"/>
      <c r="D672014" s="394"/>
    </row>
    <row r="672015" spans="2:4">
      <c r="B672015" s="393"/>
      <c r="D672015" s="394"/>
    </row>
    <row r="672016" spans="2:4">
      <c r="B672016" s="393"/>
      <c r="D672016" s="394"/>
    </row>
    <row r="672017" spans="2:4">
      <c r="B672017" s="393"/>
      <c r="D672017" s="394"/>
    </row>
    <row r="672018" spans="2:4">
      <c r="B672018" s="393"/>
      <c r="D672018" s="394"/>
    </row>
    <row r="672019" spans="2:4">
      <c r="B672019" s="393"/>
      <c r="D672019" s="394"/>
    </row>
    <row r="672020" spans="2:4">
      <c r="B672020" s="393"/>
      <c r="D672020" s="394"/>
    </row>
    <row r="672021" spans="2:4">
      <c r="B672021" s="393"/>
      <c r="D672021" s="394"/>
    </row>
    <row r="672022" spans="2:4">
      <c r="B672022" s="393"/>
      <c r="D672022" s="394"/>
    </row>
    <row r="672023" spans="2:4">
      <c r="B672023" s="393"/>
      <c r="D672023" s="394"/>
    </row>
    <row r="672024" spans="2:4">
      <c r="B672024" s="393"/>
      <c r="D672024" s="394"/>
    </row>
    <row r="672025" spans="2:4">
      <c r="B672025" s="393"/>
      <c r="D672025" s="394"/>
    </row>
    <row r="672026" spans="2:4">
      <c r="B672026" s="393"/>
      <c r="D672026" s="394"/>
    </row>
    <row r="672027" spans="2:4">
      <c r="B672027" s="393"/>
      <c r="D672027" s="394"/>
    </row>
    <row r="672028" spans="2:4">
      <c r="B672028" s="393"/>
      <c r="D672028" s="394"/>
    </row>
    <row r="672029" spans="2:4">
      <c r="B672029" s="393"/>
      <c r="D672029" s="394"/>
    </row>
    <row r="672030" spans="2:4">
      <c r="B672030" s="393"/>
      <c r="D672030" s="394"/>
    </row>
    <row r="672031" spans="2:4">
      <c r="B672031" s="393"/>
      <c r="D672031" s="394"/>
    </row>
    <row r="672032" spans="2:4">
      <c r="B672032" s="393"/>
      <c r="D672032" s="394"/>
    </row>
    <row r="672033" spans="2:4">
      <c r="B672033" s="393"/>
      <c r="D672033" s="394"/>
    </row>
    <row r="672034" spans="2:4">
      <c r="B672034" s="393"/>
      <c r="D672034" s="394"/>
    </row>
    <row r="672035" spans="2:4">
      <c r="B672035" s="393"/>
      <c r="D672035" s="394"/>
    </row>
    <row r="672036" spans="2:4">
      <c r="B672036" s="393"/>
      <c r="D672036" s="394"/>
    </row>
    <row r="672037" spans="2:4">
      <c r="B672037" s="393"/>
      <c r="D672037" s="394"/>
    </row>
    <row r="672038" spans="2:4">
      <c r="B672038" s="393"/>
      <c r="D672038" s="394"/>
    </row>
    <row r="672039" spans="2:4">
      <c r="B672039" s="393"/>
      <c r="D672039" s="394"/>
    </row>
    <row r="672040" spans="2:4">
      <c r="B672040" s="393"/>
      <c r="D672040" s="394"/>
    </row>
    <row r="672041" spans="2:4">
      <c r="B672041" s="393"/>
      <c r="D672041" s="394"/>
    </row>
    <row r="672042" spans="2:4">
      <c r="B672042" s="393"/>
      <c r="D672042" s="394"/>
    </row>
    <row r="672043" spans="2:4">
      <c r="B672043" s="393"/>
      <c r="D672043" s="394"/>
    </row>
    <row r="672044" spans="2:4">
      <c r="B672044" s="393"/>
      <c r="D672044" s="394"/>
    </row>
    <row r="672045" spans="2:4">
      <c r="B672045" s="393"/>
      <c r="D672045" s="394"/>
    </row>
    <row r="672046" spans="2:4">
      <c r="B672046" s="393"/>
      <c r="D672046" s="394"/>
    </row>
    <row r="672047" spans="2:4">
      <c r="B672047" s="393"/>
      <c r="D672047" s="394"/>
    </row>
    <row r="672048" spans="2:4">
      <c r="B672048" s="393"/>
      <c r="D672048" s="394"/>
    </row>
    <row r="672049" spans="2:4">
      <c r="B672049" s="393"/>
      <c r="D672049" s="394"/>
    </row>
    <row r="672050" spans="2:4">
      <c r="B672050" s="393"/>
      <c r="D672050" s="394"/>
    </row>
    <row r="672051" spans="2:4">
      <c r="B672051" s="393"/>
      <c r="D672051" s="394"/>
    </row>
    <row r="672052" spans="2:4">
      <c r="B672052" s="393"/>
      <c r="D672052" s="394"/>
    </row>
    <row r="672053" spans="2:4">
      <c r="B672053" s="393"/>
      <c r="D672053" s="394"/>
    </row>
    <row r="672054" spans="2:4">
      <c r="B672054" s="393"/>
      <c r="D672054" s="394"/>
    </row>
    <row r="672055" spans="2:4">
      <c r="B672055" s="393"/>
      <c r="D672055" s="394"/>
    </row>
    <row r="672056" spans="2:4">
      <c r="B672056" s="393"/>
      <c r="D672056" s="394"/>
    </row>
    <row r="672057" spans="2:4">
      <c r="B672057" s="393"/>
      <c r="D672057" s="394"/>
    </row>
    <row r="672058" spans="2:4">
      <c r="B672058" s="393"/>
      <c r="D672058" s="394"/>
    </row>
    <row r="672059" spans="2:4">
      <c r="B672059" s="393"/>
      <c r="D672059" s="394"/>
    </row>
    <row r="672060" spans="2:4">
      <c r="B672060" s="393"/>
      <c r="D672060" s="394"/>
    </row>
    <row r="672061" spans="2:4">
      <c r="B672061" s="393"/>
      <c r="D672061" s="394"/>
    </row>
    <row r="672062" spans="2:4">
      <c r="B672062" s="393"/>
      <c r="D672062" s="394"/>
    </row>
    <row r="672063" spans="2:4">
      <c r="B672063" s="393"/>
      <c r="D672063" s="394"/>
    </row>
    <row r="672064" spans="2:4">
      <c r="B672064" s="393"/>
      <c r="D672064" s="394"/>
    </row>
    <row r="672065" spans="2:4">
      <c r="B672065" s="393"/>
      <c r="D672065" s="394"/>
    </row>
    <row r="672066" spans="2:4">
      <c r="B672066" s="393"/>
      <c r="D672066" s="394"/>
    </row>
    <row r="672067" spans="2:4">
      <c r="B672067" s="393"/>
      <c r="D672067" s="394"/>
    </row>
    <row r="672068" spans="2:4">
      <c r="B672068" s="393"/>
      <c r="D672068" s="394"/>
    </row>
    <row r="672069" spans="2:4">
      <c r="B672069" s="393"/>
      <c r="D672069" s="394"/>
    </row>
    <row r="672070" spans="2:4">
      <c r="B672070" s="393"/>
      <c r="D672070" s="394"/>
    </row>
    <row r="672071" spans="2:4">
      <c r="B672071" s="393"/>
      <c r="D672071" s="394"/>
    </row>
    <row r="672072" spans="2:4">
      <c r="B672072" s="393"/>
      <c r="D672072" s="394"/>
    </row>
    <row r="672073" spans="2:4">
      <c r="B672073" s="393"/>
      <c r="D672073" s="394"/>
    </row>
    <row r="672074" spans="2:4">
      <c r="B672074" s="393"/>
      <c r="D672074" s="394"/>
    </row>
    <row r="672075" spans="2:4">
      <c r="B672075" s="393"/>
      <c r="D672075" s="394"/>
    </row>
    <row r="672076" spans="2:4">
      <c r="B672076" s="393"/>
      <c r="D672076" s="394"/>
    </row>
    <row r="672077" spans="2:4">
      <c r="B672077" s="393"/>
      <c r="D672077" s="394"/>
    </row>
    <row r="672078" spans="2:4">
      <c r="B672078" s="393"/>
      <c r="D672078" s="394"/>
    </row>
    <row r="672079" spans="2:4">
      <c r="B672079" s="393"/>
      <c r="D672079" s="394"/>
    </row>
    <row r="672080" spans="2:4">
      <c r="B672080" s="393"/>
      <c r="D672080" s="394"/>
    </row>
    <row r="672081" spans="2:4">
      <c r="B672081" s="393"/>
      <c r="D672081" s="394"/>
    </row>
    <row r="672082" spans="2:4">
      <c r="B672082" s="393"/>
      <c r="D672082" s="394"/>
    </row>
    <row r="672083" spans="2:4">
      <c r="B672083" s="393"/>
      <c r="D672083" s="394"/>
    </row>
    <row r="672084" spans="2:4">
      <c r="B672084" s="393"/>
      <c r="D672084" s="394"/>
    </row>
    <row r="672085" spans="2:4">
      <c r="B672085" s="393"/>
      <c r="D672085" s="394"/>
    </row>
    <row r="672086" spans="2:4">
      <c r="B672086" s="393"/>
      <c r="D672086" s="394"/>
    </row>
    <row r="672087" spans="2:4">
      <c r="B672087" s="393"/>
      <c r="D672087" s="394"/>
    </row>
    <row r="672088" spans="2:4">
      <c r="B672088" s="393"/>
      <c r="D672088" s="394"/>
    </row>
    <row r="672089" spans="2:4">
      <c r="B672089" s="393"/>
      <c r="D672089" s="394"/>
    </row>
    <row r="672090" spans="2:4">
      <c r="B672090" s="393"/>
      <c r="D672090" s="394"/>
    </row>
    <row r="672091" spans="2:4">
      <c r="B672091" s="393"/>
      <c r="D672091" s="394"/>
    </row>
    <row r="672092" spans="2:4">
      <c r="B672092" s="393"/>
      <c r="D672092" s="394"/>
    </row>
    <row r="672093" spans="2:4">
      <c r="B672093" s="393"/>
      <c r="D672093" s="394"/>
    </row>
    <row r="672094" spans="2:4">
      <c r="B672094" s="393"/>
      <c r="D672094" s="394"/>
    </row>
    <row r="672095" spans="2:4">
      <c r="B672095" s="393"/>
      <c r="D672095" s="394"/>
    </row>
    <row r="672096" spans="2:4">
      <c r="B672096" s="393"/>
      <c r="D672096" s="394"/>
    </row>
    <row r="672097" spans="2:4">
      <c r="B672097" s="393"/>
      <c r="D672097" s="394"/>
    </row>
    <row r="672098" spans="2:4">
      <c r="B672098" s="393"/>
      <c r="D672098" s="394"/>
    </row>
    <row r="672099" spans="2:4">
      <c r="B672099" s="393"/>
      <c r="D672099" s="394"/>
    </row>
    <row r="672100" spans="2:4">
      <c r="B672100" s="393"/>
      <c r="D672100" s="394"/>
    </row>
    <row r="672101" spans="2:4">
      <c r="B672101" s="393"/>
      <c r="D672101" s="394"/>
    </row>
    <row r="672102" spans="2:4">
      <c r="B672102" s="393"/>
      <c r="D672102" s="394"/>
    </row>
    <row r="672103" spans="2:4">
      <c r="B672103" s="393"/>
      <c r="D672103" s="394"/>
    </row>
    <row r="672104" spans="2:4">
      <c r="B672104" s="393"/>
      <c r="D672104" s="394"/>
    </row>
    <row r="672105" spans="2:4">
      <c r="B672105" s="393"/>
      <c r="D672105" s="394"/>
    </row>
    <row r="672106" spans="2:4">
      <c r="B672106" s="393"/>
      <c r="D672106" s="394"/>
    </row>
    <row r="672107" spans="2:4">
      <c r="B672107" s="393"/>
      <c r="D672107" s="394"/>
    </row>
    <row r="672108" spans="2:4">
      <c r="B672108" s="393"/>
      <c r="D672108" s="394"/>
    </row>
    <row r="672109" spans="2:4">
      <c r="B672109" s="393"/>
      <c r="D672109" s="394"/>
    </row>
    <row r="672110" spans="2:4">
      <c r="B672110" s="393"/>
      <c r="D672110" s="394"/>
    </row>
    <row r="672111" spans="2:4">
      <c r="B672111" s="393"/>
      <c r="D672111" s="394"/>
    </row>
    <row r="672112" spans="2:4">
      <c r="B672112" s="393"/>
      <c r="D672112" s="394"/>
    </row>
    <row r="672113" spans="2:4">
      <c r="B672113" s="393"/>
      <c r="D672113" s="394"/>
    </row>
    <row r="672114" spans="2:4">
      <c r="B672114" s="393"/>
      <c r="D672114" s="394"/>
    </row>
    <row r="672115" spans="2:4">
      <c r="B672115" s="393"/>
      <c r="D672115" s="394"/>
    </row>
    <row r="672116" spans="2:4">
      <c r="B672116" s="393"/>
      <c r="D672116" s="394"/>
    </row>
    <row r="672117" spans="2:4">
      <c r="B672117" s="393"/>
      <c r="D672117" s="394"/>
    </row>
    <row r="672118" spans="2:4">
      <c r="B672118" s="393"/>
      <c r="D672118" s="394"/>
    </row>
    <row r="672119" spans="2:4">
      <c r="B672119" s="393"/>
      <c r="D672119" s="394"/>
    </row>
    <row r="672120" spans="2:4">
      <c r="B672120" s="393"/>
      <c r="D672120" s="394"/>
    </row>
    <row r="672121" spans="2:4">
      <c r="B672121" s="393"/>
      <c r="D672121" s="394"/>
    </row>
    <row r="672122" spans="2:4">
      <c r="B672122" s="393"/>
      <c r="D672122" s="394"/>
    </row>
    <row r="672123" spans="2:4">
      <c r="B672123" s="393"/>
      <c r="D672123" s="394"/>
    </row>
    <row r="672124" spans="2:4">
      <c r="B672124" s="393"/>
      <c r="D672124" s="394"/>
    </row>
    <row r="672125" spans="2:4">
      <c r="B672125" s="393"/>
      <c r="D672125" s="394"/>
    </row>
    <row r="672126" spans="2:4">
      <c r="B672126" s="393"/>
      <c r="D672126" s="394"/>
    </row>
    <row r="672127" spans="2:4">
      <c r="B672127" s="393"/>
      <c r="D672127" s="394"/>
    </row>
    <row r="672128" spans="2:4">
      <c r="B672128" s="393"/>
      <c r="D672128" s="394"/>
    </row>
    <row r="672129" spans="2:4">
      <c r="B672129" s="393"/>
      <c r="D672129" s="394"/>
    </row>
    <row r="672130" spans="2:4">
      <c r="B672130" s="393"/>
      <c r="D672130" s="394"/>
    </row>
    <row r="672131" spans="2:4">
      <c r="B672131" s="393"/>
      <c r="D672131" s="394"/>
    </row>
    <row r="672132" spans="2:4">
      <c r="B672132" s="393"/>
      <c r="D672132" s="394"/>
    </row>
    <row r="672133" spans="2:4">
      <c r="B672133" s="393"/>
      <c r="D672133" s="394"/>
    </row>
    <row r="672134" spans="2:4">
      <c r="B672134" s="393"/>
      <c r="D672134" s="394"/>
    </row>
    <row r="672135" spans="2:4">
      <c r="B672135" s="393"/>
      <c r="D672135" s="394"/>
    </row>
    <row r="672136" spans="2:4">
      <c r="B672136" s="393"/>
      <c r="D672136" s="394"/>
    </row>
    <row r="672137" spans="2:4">
      <c r="B672137" s="393"/>
      <c r="D672137" s="394"/>
    </row>
    <row r="672138" spans="2:4">
      <c r="B672138" s="393"/>
      <c r="D672138" s="394"/>
    </row>
    <row r="672139" spans="2:4">
      <c r="B672139" s="393"/>
      <c r="D672139" s="394"/>
    </row>
    <row r="672140" spans="2:4">
      <c r="B672140" s="393"/>
      <c r="D672140" s="394"/>
    </row>
    <row r="672141" spans="2:4">
      <c r="B672141" s="393"/>
      <c r="D672141" s="394"/>
    </row>
    <row r="672142" spans="2:4">
      <c r="B672142" s="393"/>
      <c r="D672142" s="394"/>
    </row>
    <row r="672143" spans="2:4">
      <c r="B672143" s="393"/>
      <c r="D672143" s="394"/>
    </row>
    <row r="672144" spans="2:4">
      <c r="B672144" s="393"/>
      <c r="D672144" s="394"/>
    </row>
    <row r="672145" spans="2:4">
      <c r="B672145" s="393"/>
      <c r="D672145" s="394"/>
    </row>
    <row r="672146" spans="2:4">
      <c r="B672146" s="393"/>
      <c r="D672146" s="394"/>
    </row>
    <row r="672147" spans="2:4">
      <c r="B672147" s="393"/>
      <c r="D672147" s="394"/>
    </row>
    <row r="672148" spans="2:4">
      <c r="B672148" s="393"/>
      <c r="D672148" s="394"/>
    </row>
    <row r="672149" spans="2:4">
      <c r="B672149" s="393"/>
      <c r="D672149" s="394"/>
    </row>
    <row r="672150" spans="2:4">
      <c r="B672150" s="393"/>
      <c r="D672150" s="394"/>
    </row>
    <row r="672151" spans="2:4">
      <c r="B672151" s="393"/>
      <c r="D672151" s="394"/>
    </row>
    <row r="672152" spans="2:4">
      <c r="B672152" s="393"/>
      <c r="D672152" s="394"/>
    </row>
    <row r="672153" spans="2:4">
      <c r="B672153" s="393"/>
      <c r="D672153" s="394"/>
    </row>
    <row r="672154" spans="2:4">
      <c r="B672154" s="393"/>
      <c r="D672154" s="394"/>
    </row>
    <row r="672155" spans="2:4">
      <c r="B672155" s="393"/>
      <c r="D672155" s="394"/>
    </row>
    <row r="672156" spans="2:4">
      <c r="B672156" s="393"/>
      <c r="D672156" s="394"/>
    </row>
    <row r="672157" spans="2:4">
      <c r="B672157" s="393"/>
      <c r="D672157" s="394"/>
    </row>
    <row r="672158" spans="2:4">
      <c r="B672158" s="393"/>
      <c r="D672158" s="394"/>
    </row>
    <row r="672159" spans="2:4">
      <c r="B672159" s="393"/>
      <c r="D672159" s="394"/>
    </row>
    <row r="672160" spans="2:4">
      <c r="B672160" s="393"/>
      <c r="D672160" s="394"/>
    </row>
    <row r="672161" spans="2:4">
      <c r="B672161" s="393"/>
      <c r="D672161" s="394"/>
    </row>
    <row r="672162" spans="2:4">
      <c r="B672162" s="393"/>
      <c r="D672162" s="394"/>
    </row>
    <row r="672163" spans="2:4">
      <c r="B672163" s="393"/>
      <c r="D672163" s="394"/>
    </row>
    <row r="672164" spans="2:4">
      <c r="B672164" s="393"/>
      <c r="D672164" s="394"/>
    </row>
    <row r="672165" spans="2:4">
      <c r="B672165" s="393"/>
      <c r="D672165" s="394"/>
    </row>
    <row r="672166" spans="2:4">
      <c r="B672166" s="393"/>
      <c r="D672166" s="394"/>
    </row>
    <row r="672167" spans="2:4">
      <c r="B672167" s="393"/>
      <c r="D672167" s="394"/>
    </row>
    <row r="672168" spans="2:4">
      <c r="B672168" s="393"/>
      <c r="D672168" s="394"/>
    </row>
    <row r="672169" spans="2:4">
      <c r="B672169" s="393"/>
      <c r="D672169" s="394"/>
    </row>
    <row r="672170" spans="2:4">
      <c r="B672170" s="393"/>
      <c r="D672170" s="394"/>
    </row>
    <row r="672171" spans="2:4">
      <c r="B672171" s="393"/>
      <c r="D672171" s="394"/>
    </row>
    <row r="672172" spans="2:4">
      <c r="B672172" s="393"/>
      <c r="D672172" s="394"/>
    </row>
    <row r="672173" spans="2:4">
      <c r="B672173" s="393"/>
      <c r="D672173" s="394"/>
    </row>
    <row r="672174" spans="2:4">
      <c r="B672174" s="393"/>
      <c r="D672174" s="394"/>
    </row>
    <row r="672175" spans="2:4">
      <c r="B672175" s="393"/>
      <c r="D672175" s="394"/>
    </row>
    <row r="672176" spans="2:4">
      <c r="B672176" s="393"/>
      <c r="D672176" s="394"/>
    </row>
    <row r="672177" spans="2:4">
      <c r="B672177" s="393"/>
      <c r="D672177" s="394"/>
    </row>
    <row r="672178" spans="2:4">
      <c r="B672178" s="393"/>
      <c r="D672178" s="394"/>
    </row>
    <row r="672179" spans="2:4">
      <c r="B672179" s="393"/>
      <c r="D672179" s="394"/>
    </row>
    <row r="672180" spans="2:4">
      <c r="B672180" s="393"/>
      <c r="D672180" s="394"/>
    </row>
    <row r="672181" spans="2:4">
      <c r="B672181" s="393"/>
      <c r="D672181" s="394"/>
    </row>
    <row r="672182" spans="2:4">
      <c r="B672182" s="393"/>
      <c r="D672182" s="394"/>
    </row>
    <row r="672183" spans="2:4">
      <c r="B672183" s="393"/>
      <c r="D672183" s="394"/>
    </row>
    <row r="672184" spans="2:4">
      <c r="B672184" s="393"/>
      <c r="D672184" s="394"/>
    </row>
    <row r="672185" spans="2:4">
      <c r="B672185" s="393"/>
      <c r="D672185" s="394"/>
    </row>
    <row r="672186" spans="2:4">
      <c r="B672186" s="393"/>
      <c r="D672186" s="394"/>
    </row>
    <row r="672187" spans="2:4">
      <c r="B672187" s="393"/>
      <c r="D672187" s="394"/>
    </row>
    <row r="672188" spans="2:4">
      <c r="B672188" s="393"/>
      <c r="D672188" s="394"/>
    </row>
    <row r="672189" spans="2:4">
      <c r="B672189" s="393"/>
      <c r="D672189" s="394"/>
    </row>
    <row r="672190" spans="2:4">
      <c r="B672190" s="393"/>
      <c r="D672190" s="394"/>
    </row>
    <row r="672191" spans="2:4">
      <c r="B672191" s="393"/>
      <c r="D672191" s="394"/>
    </row>
    <row r="672192" spans="2:4">
      <c r="B672192" s="393"/>
      <c r="D672192" s="394"/>
    </row>
    <row r="672193" spans="2:4">
      <c r="B672193" s="393"/>
      <c r="D672193" s="394"/>
    </row>
    <row r="672194" spans="2:4">
      <c r="B672194" s="393"/>
      <c r="D672194" s="394"/>
    </row>
    <row r="672195" spans="2:4">
      <c r="B672195" s="393"/>
      <c r="D672195" s="394"/>
    </row>
    <row r="672196" spans="2:4">
      <c r="B672196" s="393"/>
      <c r="D672196" s="394"/>
    </row>
    <row r="672197" spans="2:4">
      <c r="B672197" s="393"/>
      <c r="D672197" s="394"/>
    </row>
    <row r="672198" spans="2:4">
      <c r="B672198" s="393"/>
      <c r="D672198" s="394"/>
    </row>
    <row r="672199" spans="2:4">
      <c r="B672199" s="393"/>
      <c r="D672199" s="394"/>
    </row>
    <row r="672200" spans="2:4">
      <c r="B672200" s="393"/>
      <c r="D672200" s="394"/>
    </row>
    <row r="672201" spans="2:4">
      <c r="B672201" s="393"/>
      <c r="D672201" s="394"/>
    </row>
    <row r="672202" spans="2:4">
      <c r="B672202" s="393"/>
      <c r="D672202" s="394"/>
    </row>
    <row r="672203" spans="2:4">
      <c r="B672203" s="393"/>
      <c r="D672203" s="394"/>
    </row>
    <row r="672204" spans="2:4">
      <c r="B672204" s="393"/>
      <c r="D672204" s="394"/>
    </row>
    <row r="672205" spans="2:4">
      <c r="B672205" s="393"/>
      <c r="D672205" s="394"/>
    </row>
    <row r="672206" spans="2:4">
      <c r="B672206" s="393"/>
      <c r="D672206" s="394"/>
    </row>
    <row r="672207" spans="2:4">
      <c r="B672207" s="393"/>
      <c r="D672207" s="394"/>
    </row>
    <row r="672208" spans="2:4">
      <c r="B672208" s="393"/>
      <c r="D672208" s="394"/>
    </row>
    <row r="672209" spans="2:4">
      <c r="B672209" s="393"/>
      <c r="D672209" s="394"/>
    </row>
    <row r="672210" spans="2:4">
      <c r="B672210" s="393"/>
      <c r="D672210" s="394"/>
    </row>
    <row r="672211" spans="2:4">
      <c r="B672211" s="393"/>
      <c r="D672211" s="394"/>
    </row>
    <row r="672212" spans="2:4">
      <c r="B672212" s="393"/>
      <c r="D672212" s="394"/>
    </row>
    <row r="672213" spans="2:4">
      <c r="B672213" s="393"/>
      <c r="D672213" s="394"/>
    </row>
    <row r="672214" spans="2:4">
      <c r="B672214" s="393"/>
      <c r="D672214" s="394"/>
    </row>
    <row r="672215" spans="2:4">
      <c r="B672215" s="393"/>
      <c r="D672215" s="394"/>
    </row>
    <row r="672216" spans="2:4">
      <c r="B672216" s="393"/>
      <c r="D672216" s="394"/>
    </row>
    <row r="672217" spans="2:4">
      <c r="B672217" s="393"/>
      <c r="D672217" s="394"/>
    </row>
    <row r="672218" spans="2:4">
      <c r="B672218" s="393"/>
      <c r="D672218" s="394"/>
    </row>
    <row r="672219" spans="2:4">
      <c r="B672219" s="393"/>
      <c r="D672219" s="394"/>
    </row>
    <row r="672220" spans="2:4">
      <c r="B672220" s="393"/>
      <c r="D672220" s="394"/>
    </row>
    <row r="672221" spans="2:4">
      <c r="B672221" s="393"/>
      <c r="D672221" s="394"/>
    </row>
    <row r="672222" spans="2:4">
      <c r="B672222" s="393"/>
      <c r="D672222" s="394"/>
    </row>
    <row r="672223" spans="2:4">
      <c r="B672223" s="393"/>
      <c r="D672223" s="394"/>
    </row>
    <row r="672224" spans="2:4">
      <c r="B672224" s="393"/>
      <c r="D672224" s="394"/>
    </row>
    <row r="672225" spans="2:4">
      <c r="B672225" s="393"/>
      <c r="D672225" s="394"/>
    </row>
    <row r="672226" spans="2:4">
      <c r="B672226" s="393"/>
      <c r="D672226" s="394"/>
    </row>
    <row r="672227" spans="2:4">
      <c r="B672227" s="393"/>
      <c r="D672227" s="394"/>
    </row>
    <row r="672228" spans="2:4">
      <c r="B672228" s="393"/>
      <c r="D672228" s="394"/>
    </row>
    <row r="672229" spans="2:4">
      <c r="B672229" s="393"/>
      <c r="D672229" s="394"/>
    </row>
    <row r="672230" spans="2:4">
      <c r="B672230" s="393"/>
      <c r="D672230" s="394"/>
    </row>
    <row r="672231" spans="2:4">
      <c r="B672231" s="393"/>
      <c r="D672231" s="394"/>
    </row>
    <row r="672232" spans="2:4">
      <c r="B672232" s="393"/>
      <c r="D672232" s="394"/>
    </row>
    <row r="672233" spans="2:4">
      <c r="B672233" s="393"/>
      <c r="D672233" s="394"/>
    </row>
    <row r="672234" spans="2:4">
      <c r="B672234" s="393"/>
      <c r="D672234" s="394"/>
    </row>
    <row r="672235" spans="2:4">
      <c r="B672235" s="393"/>
      <c r="D672235" s="394"/>
    </row>
    <row r="672236" spans="2:4">
      <c r="B672236" s="393"/>
      <c r="D672236" s="394"/>
    </row>
    <row r="672237" spans="2:4">
      <c r="B672237" s="393"/>
      <c r="D672237" s="394"/>
    </row>
    <row r="672238" spans="2:4">
      <c r="B672238" s="393"/>
      <c r="D672238" s="394"/>
    </row>
    <row r="672239" spans="2:4">
      <c r="B672239" s="393"/>
      <c r="D672239" s="394"/>
    </row>
    <row r="672240" spans="2:4">
      <c r="B672240" s="393"/>
      <c r="D672240" s="394"/>
    </row>
    <row r="672241" spans="2:4">
      <c r="B672241" s="393"/>
      <c r="D672241" s="394"/>
    </row>
    <row r="672242" spans="2:4">
      <c r="B672242" s="393"/>
      <c r="D672242" s="394"/>
    </row>
    <row r="672243" spans="2:4">
      <c r="B672243" s="393"/>
      <c r="D672243" s="394"/>
    </row>
    <row r="672244" spans="2:4">
      <c r="B672244" s="393"/>
      <c r="D672244" s="394"/>
    </row>
    <row r="672245" spans="2:4">
      <c r="B672245" s="393"/>
      <c r="D672245" s="394"/>
    </row>
    <row r="672246" spans="2:4">
      <c r="B672246" s="393"/>
      <c r="D672246" s="394"/>
    </row>
    <row r="672247" spans="2:4">
      <c r="B672247" s="393"/>
      <c r="D672247" s="394"/>
    </row>
    <row r="672248" spans="2:4">
      <c r="B672248" s="393"/>
      <c r="D672248" s="394"/>
    </row>
    <row r="672249" spans="2:4">
      <c r="B672249" s="393"/>
      <c r="D672249" s="394"/>
    </row>
    <row r="672250" spans="2:4">
      <c r="B672250" s="393"/>
      <c r="D672250" s="394"/>
    </row>
    <row r="672251" spans="2:4">
      <c r="B672251" s="393"/>
      <c r="D672251" s="394"/>
    </row>
    <row r="672252" spans="2:4">
      <c r="B672252" s="393"/>
      <c r="D672252" s="394"/>
    </row>
    <row r="672253" spans="2:4">
      <c r="B672253" s="393"/>
      <c r="D672253" s="394"/>
    </row>
    <row r="672254" spans="2:4">
      <c r="B672254" s="393"/>
      <c r="D672254" s="394"/>
    </row>
    <row r="672255" spans="2:4">
      <c r="B672255" s="393"/>
      <c r="D672255" s="394"/>
    </row>
    <row r="672256" spans="2:4">
      <c r="B672256" s="393"/>
      <c r="D672256" s="394"/>
    </row>
    <row r="672257" spans="2:4">
      <c r="B672257" s="393"/>
      <c r="D672257" s="394"/>
    </row>
    <row r="672258" spans="2:4">
      <c r="B672258" s="393"/>
      <c r="D672258" s="394"/>
    </row>
    <row r="672259" spans="2:4">
      <c r="B672259" s="393"/>
      <c r="D672259" s="394"/>
    </row>
    <row r="672260" spans="2:4">
      <c r="B672260" s="393"/>
      <c r="D672260" s="394"/>
    </row>
    <row r="672261" spans="2:4">
      <c r="B672261" s="393"/>
      <c r="D672261" s="394"/>
    </row>
    <row r="672262" spans="2:4">
      <c r="B672262" s="393"/>
      <c r="D672262" s="394"/>
    </row>
    <row r="672263" spans="2:4">
      <c r="B672263" s="393"/>
      <c r="D672263" s="394"/>
    </row>
    <row r="672264" spans="2:4">
      <c r="B672264" s="393"/>
      <c r="D672264" s="394"/>
    </row>
    <row r="672265" spans="2:4">
      <c r="B672265" s="393"/>
      <c r="D672265" s="394"/>
    </row>
    <row r="672266" spans="2:4">
      <c r="B672266" s="393"/>
      <c r="D672266" s="394"/>
    </row>
    <row r="672267" spans="2:4">
      <c r="B672267" s="393"/>
      <c r="D672267" s="394"/>
    </row>
    <row r="672268" spans="2:4">
      <c r="B672268" s="393"/>
      <c r="D672268" s="394"/>
    </row>
    <row r="672269" spans="2:4">
      <c r="B672269" s="393"/>
      <c r="D672269" s="394"/>
    </row>
    <row r="672270" spans="2:4">
      <c r="B672270" s="393"/>
      <c r="D672270" s="394"/>
    </row>
    <row r="672271" spans="2:4">
      <c r="B672271" s="393"/>
      <c r="D672271" s="394"/>
    </row>
    <row r="672272" spans="2:4">
      <c r="B672272" s="393"/>
      <c r="D672272" s="394"/>
    </row>
    <row r="672273" spans="2:4">
      <c r="B672273" s="393"/>
      <c r="D672273" s="394"/>
    </row>
    <row r="672274" spans="2:4">
      <c r="B672274" s="393"/>
      <c r="D672274" s="394"/>
    </row>
    <row r="672275" spans="2:4">
      <c r="B672275" s="393"/>
      <c r="D672275" s="394"/>
    </row>
    <row r="672276" spans="2:4">
      <c r="B672276" s="393"/>
      <c r="D672276" s="394"/>
    </row>
    <row r="672277" spans="2:4">
      <c r="B672277" s="393"/>
      <c r="D672277" s="394"/>
    </row>
    <row r="672278" spans="2:4">
      <c r="B672278" s="393"/>
      <c r="D672278" s="394"/>
    </row>
    <row r="672279" spans="2:4">
      <c r="B672279" s="393"/>
      <c r="D672279" s="394"/>
    </row>
    <row r="672280" spans="2:4">
      <c r="B672280" s="393"/>
      <c r="D672280" s="394"/>
    </row>
    <row r="672281" spans="2:4">
      <c r="B672281" s="393"/>
      <c r="D672281" s="394"/>
    </row>
    <row r="672282" spans="2:4">
      <c r="B672282" s="393"/>
      <c r="D672282" s="394"/>
    </row>
    <row r="672283" spans="2:4">
      <c r="B672283" s="393"/>
      <c r="D672283" s="394"/>
    </row>
    <row r="672284" spans="2:4">
      <c r="B672284" s="393"/>
      <c r="D672284" s="394"/>
    </row>
    <row r="672285" spans="2:4">
      <c r="B672285" s="393"/>
      <c r="D672285" s="394"/>
    </row>
    <row r="672286" spans="2:4">
      <c r="B672286" s="393"/>
      <c r="D672286" s="394"/>
    </row>
    <row r="672287" spans="2:4">
      <c r="B672287" s="393"/>
      <c r="D672287" s="394"/>
    </row>
    <row r="672288" spans="2:4">
      <c r="B672288" s="393"/>
      <c r="D672288" s="394"/>
    </row>
    <row r="672289" spans="2:4">
      <c r="B672289" s="393"/>
      <c r="D672289" s="394"/>
    </row>
    <row r="672290" spans="2:4">
      <c r="B672290" s="393"/>
      <c r="D672290" s="394"/>
    </row>
    <row r="672291" spans="2:4">
      <c r="B672291" s="393"/>
      <c r="D672291" s="394"/>
    </row>
    <row r="672292" spans="2:4">
      <c r="B672292" s="393"/>
      <c r="D672292" s="394"/>
    </row>
    <row r="672293" spans="2:4">
      <c r="B672293" s="393"/>
      <c r="D672293" s="394"/>
    </row>
    <row r="672294" spans="2:4">
      <c r="B672294" s="393"/>
      <c r="D672294" s="394"/>
    </row>
    <row r="672295" spans="2:4">
      <c r="B672295" s="393"/>
      <c r="D672295" s="394"/>
    </row>
    <row r="672296" spans="2:4">
      <c r="B672296" s="393"/>
      <c r="D672296" s="394"/>
    </row>
    <row r="672297" spans="2:4">
      <c r="B672297" s="393"/>
      <c r="D672297" s="394"/>
    </row>
    <row r="672298" spans="2:4">
      <c r="B672298" s="393"/>
      <c r="D672298" s="394"/>
    </row>
    <row r="672299" spans="2:4">
      <c r="B672299" s="393"/>
      <c r="D672299" s="394"/>
    </row>
    <row r="672300" spans="2:4">
      <c r="B672300" s="393"/>
      <c r="D672300" s="394"/>
    </row>
    <row r="672301" spans="2:4">
      <c r="B672301" s="393"/>
      <c r="D672301" s="394"/>
    </row>
    <row r="672302" spans="2:4">
      <c r="B672302" s="393"/>
      <c r="D672302" s="394"/>
    </row>
    <row r="672303" spans="2:4">
      <c r="B672303" s="393"/>
      <c r="D672303" s="394"/>
    </row>
    <row r="672304" spans="2:4">
      <c r="B672304" s="393"/>
      <c r="D672304" s="394"/>
    </row>
    <row r="672305" spans="2:4">
      <c r="B672305" s="393"/>
      <c r="D672305" s="394"/>
    </row>
    <row r="672306" spans="2:4">
      <c r="B672306" s="393"/>
      <c r="D672306" s="394"/>
    </row>
    <row r="672307" spans="2:4">
      <c r="B672307" s="393"/>
      <c r="D672307" s="394"/>
    </row>
    <row r="672308" spans="2:4">
      <c r="B672308" s="393"/>
      <c r="D672308" s="394"/>
    </row>
    <row r="672309" spans="2:4">
      <c r="B672309" s="393"/>
      <c r="D672309" s="394"/>
    </row>
    <row r="672310" spans="2:4">
      <c r="B672310" s="393"/>
      <c r="D672310" s="394"/>
    </row>
    <row r="672311" spans="2:4">
      <c r="B672311" s="393"/>
      <c r="D672311" s="394"/>
    </row>
    <row r="672312" spans="2:4">
      <c r="B672312" s="393"/>
      <c r="D672312" s="394"/>
    </row>
    <row r="672313" spans="2:4">
      <c r="B672313" s="393"/>
      <c r="D672313" s="394"/>
    </row>
    <row r="672314" spans="2:4">
      <c r="B672314" s="393"/>
      <c r="D672314" s="394"/>
    </row>
    <row r="672315" spans="2:4">
      <c r="B672315" s="393"/>
      <c r="D672315" s="394"/>
    </row>
    <row r="672316" spans="2:4">
      <c r="B672316" s="393"/>
      <c r="D672316" s="394"/>
    </row>
    <row r="672317" spans="2:4">
      <c r="B672317" s="393"/>
      <c r="D672317" s="394"/>
    </row>
    <row r="672318" spans="2:4">
      <c r="B672318" s="393"/>
      <c r="D672318" s="394"/>
    </row>
    <row r="672319" spans="2:4">
      <c r="B672319" s="393"/>
      <c r="D672319" s="394"/>
    </row>
    <row r="672320" spans="2:4">
      <c r="B672320" s="393"/>
      <c r="D672320" s="394"/>
    </row>
    <row r="672321" spans="2:4">
      <c r="B672321" s="393"/>
      <c r="D672321" s="394"/>
    </row>
    <row r="672322" spans="2:4">
      <c r="B672322" s="393"/>
      <c r="D672322" s="394"/>
    </row>
    <row r="672323" spans="2:4">
      <c r="B672323" s="393"/>
      <c r="D672323" s="394"/>
    </row>
    <row r="672324" spans="2:4">
      <c r="B672324" s="393"/>
      <c r="D672324" s="394"/>
    </row>
    <row r="672325" spans="2:4">
      <c r="B672325" s="393"/>
      <c r="D672325" s="394"/>
    </row>
    <row r="672326" spans="2:4">
      <c r="B672326" s="393"/>
      <c r="D672326" s="394"/>
    </row>
    <row r="672327" spans="2:4">
      <c r="B672327" s="393"/>
      <c r="D672327" s="394"/>
    </row>
    <row r="672328" spans="2:4">
      <c r="B672328" s="393"/>
      <c r="D672328" s="394"/>
    </row>
    <row r="672329" spans="2:4">
      <c r="B672329" s="393"/>
      <c r="D672329" s="394"/>
    </row>
    <row r="672330" spans="2:4">
      <c r="B672330" s="393"/>
      <c r="D672330" s="394"/>
    </row>
    <row r="672331" spans="2:4">
      <c r="B672331" s="393"/>
      <c r="D672331" s="394"/>
    </row>
    <row r="672332" spans="2:4">
      <c r="B672332" s="393"/>
      <c r="D672332" s="394"/>
    </row>
    <row r="672333" spans="2:4">
      <c r="B672333" s="393"/>
      <c r="D672333" s="394"/>
    </row>
    <row r="672334" spans="2:4">
      <c r="B672334" s="393"/>
      <c r="D672334" s="394"/>
    </row>
    <row r="672335" spans="2:4">
      <c r="B672335" s="393"/>
      <c r="D672335" s="394"/>
    </row>
    <row r="672336" spans="2:4">
      <c r="B672336" s="393"/>
      <c r="D672336" s="394"/>
    </row>
    <row r="672337" spans="2:4">
      <c r="B672337" s="393"/>
      <c r="D672337" s="394"/>
    </row>
    <row r="672338" spans="2:4">
      <c r="B672338" s="393"/>
      <c r="D672338" s="394"/>
    </row>
    <row r="672339" spans="2:4">
      <c r="B672339" s="393"/>
      <c r="D672339" s="394"/>
    </row>
    <row r="672340" spans="2:4">
      <c r="B672340" s="393"/>
      <c r="D672340" s="394"/>
    </row>
    <row r="672341" spans="2:4">
      <c r="B672341" s="393"/>
      <c r="D672341" s="394"/>
    </row>
    <row r="672342" spans="2:4">
      <c r="B672342" s="393"/>
      <c r="D672342" s="394"/>
    </row>
    <row r="672343" spans="2:4">
      <c r="B672343" s="393"/>
      <c r="D672343" s="394"/>
    </row>
    <row r="672344" spans="2:4">
      <c r="B672344" s="393"/>
      <c r="D672344" s="394"/>
    </row>
    <row r="672345" spans="2:4">
      <c r="B672345" s="393"/>
      <c r="D672345" s="394"/>
    </row>
    <row r="672346" spans="2:4">
      <c r="B672346" s="393"/>
      <c r="D672346" s="394"/>
    </row>
    <row r="672347" spans="2:4">
      <c r="B672347" s="393"/>
      <c r="D672347" s="394"/>
    </row>
    <row r="672348" spans="2:4">
      <c r="B672348" s="393"/>
      <c r="D672348" s="394"/>
    </row>
    <row r="672349" spans="2:4">
      <c r="B672349" s="393"/>
      <c r="D672349" s="394"/>
    </row>
    <row r="672350" spans="2:4">
      <c r="B672350" s="393"/>
      <c r="D672350" s="394"/>
    </row>
    <row r="672351" spans="2:4">
      <c r="B672351" s="393"/>
      <c r="D672351" s="394"/>
    </row>
    <row r="672352" spans="2:4">
      <c r="B672352" s="393"/>
      <c r="D672352" s="394"/>
    </row>
    <row r="672353" spans="2:4">
      <c r="B672353" s="393"/>
      <c r="D672353" s="394"/>
    </row>
    <row r="672354" spans="2:4">
      <c r="B672354" s="393"/>
      <c r="D672354" s="394"/>
    </row>
    <row r="672355" spans="2:4">
      <c r="B672355" s="393"/>
      <c r="D672355" s="394"/>
    </row>
    <row r="672356" spans="2:4">
      <c r="B672356" s="393"/>
      <c r="D672356" s="394"/>
    </row>
    <row r="672357" spans="2:4">
      <c r="B672357" s="393"/>
      <c r="D672357" s="394"/>
    </row>
    <row r="672358" spans="2:4">
      <c r="B672358" s="393"/>
      <c r="D672358" s="394"/>
    </row>
    <row r="672359" spans="2:4">
      <c r="B672359" s="393"/>
      <c r="D672359" s="394"/>
    </row>
    <row r="672360" spans="2:4">
      <c r="B672360" s="393"/>
      <c r="D672360" s="394"/>
    </row>
    <row r="672361" spans="2:4">
      <c r="B672361" s="393"/>
      <c r="D672361" s="394"/>
    </row>
    <row r="672362" spans="2:4">
      <c r="B672362" s="393"/>
      <c r="D672362" s="394"/>
    </row>
    <row r="672363" spans="2:4">
      <c r="B672363" s="393"/>
      <c r="D672363" s="394"/>
    </row>
    <row r="672364" spans="2:4">
      <c r="B672364" s="393"/>
      <c r="D672364" s="394"/>
    </row>
    <row r="672365" spans="2:4">
      <c r="B672365" s="393"/>
      <c r="D672365" s="394"/>
    </row>
    <row r="672366" spans="2:4">
      <c r="B672366" s="393"/>
      <c r="D672366" s="394"/>
    </row>
    <row r="672367" spans="2:4">
      <c r="B672367" s="393"/>
      <c r="D672367" s="394"/>
    </row>
    <row r="672368" spans="2:4">
      <c r="B672368" s="393"/>
      <c r="D672368" s="394"/>
    </row>
    <row r="672369" spans="2:4">
      <c r="B672369" s="393"/>
      <c r="D672369" s="394"/>
    </row>
    <row r="672370" spans="2:4">
      <c r="B672370" s="393"/>
      <c r="D672370" s="394"/>
    </row>
    <row r="672371" spans="2:4">
      <c r="B672371" s="393"/>
      <c r="D672371" s="394"/>
    </row>
    <row r="672372" spans="2:4">
      <c r="B672372" s="393"/>
      <c r="D672372" s="394"/>
    </row>
    <row r="672373" spans="2:4">
      <c r="B672373" s="393"/>
      <c r="D672373" s="394"/>
    </row>
    <row r="672374" spans="2:4">
      <c r="B672374" s="393"/>
      <c r="D672374" s="394"/>
    </row>
    <row r="672375" spans="2:4">
      <c r="B672375" s="393"/>
      <c r="D672375" s="394"/>
    </row>
    <row r="672376" spans="2:4">
      <c r="B672376" s="393"/>
      <c r="D672376" s="394"/>
    </row>
    <row r="672377" spans="2:4">
      <c r="B672377" s="393"/>
      <c r="D672377" s="394"/>
    </row>
    <row r="672378" spans="2:4">
      <c r="B672378" s="393"/>
      <c r="D672378" s="394"/>
    </row>
    <row r="672379" spans="2:4">
      <c r="B672379" s="393"/>
      <c r="D672379" s="394"/>
    </row>
    <row r="672380" spans="2:4">
      <c r="B672380" s="393"/>
      <c r="D672380" s="394"/>
    </row>
    <row r="672381" spans="2:4">
      <c r="B672381" s="393"/>
      <c r="D672381" s="394"/>
    </row>
    <row r="672382" spans="2:4">
      <c r="B672382" s="393"/>
      <c r="D672382" s="394"/>
    </row>
    <row r="672383" spans="2:4">
      <c r="B672383" s="393"/>
      <c r="D672383" s="394"/>
    </row>
    <row r="672384" spans="2:4">
      <c r="B672384" s="393"/>
      <c r="D672384" s="394"/>
    </row>
    <row r="672385" spans="2:4">
      <c r="B672385" s="393"/>
      <c r="D672385" s="394"/>
    </row>
    <row r="672386" spans="2:4">
      <c r="B672386" s="393"/>
      <c r="D672386" s="394"/>
    </row>
    <row r="672387" spans="2:4">
      <c r="B672387" s="393"/>
      <c r="D672387" s="394"/>
    </row>
    <row r="672388" spans="2:4">
      <c r="B672388" s="393"/>
      <c r="D672388" s="394"/>
    </row>
    <row r="672389" spans="2:4">
      <c r="B672389" s="393"/>
      <c r="D672389" s="394"/>
    </row>
    <row r="672390" spans="2:4">
      <c r="B672390" s="393"/>
      <c r="D672390" s="394"/>
    </row>
    <row r="672391" spans="2:4">
      <c r="B672391" s="393"/>
      <c r="D672391" s="394"/>
    </row>
    <row r="672392" spans="2:4">
      <c r="B672392" s="393"/>
      <c r="D672392" s="394"/>
    </row>
    <row r="672393" spans="2:4">
      <c r="B672393" s="393"/>
      <c r="D672393" s="394"/>
    </row>
    <row r="672394" spans="2:4">
      <c r="B672394" s="393"/>
      <c r="D672394" s="394"/>
    </row>
    <row r="672395" spans="2:4">
      <c r="B672395" s="393"/>
      <c r="D672395" s="394"/>
    </row>
    <row r="672396" spans="2:4">
      <c r="B672396" s="393"/>
      <c r="D672396" s="394"/>
    </row>
    <row r="672397" spans="2:4">
      <c r="B672397" s="393"/>
      <c r="D672397" s="394"/>
    </row>
    <row r="672398" spans="2:4">
      <c r="B672398" s="393"/>
      <c r="D672398" s="394"/>
    </row>
    <row r="672399" spans="2:4">
      <c r="B672399" s="393"/>
      <c r="D672399" s="394"/>
    </row>
    <row r="672400" spans="2:4">
      <c r="B672400" s="393"/>
      <c r="D672400" s="394"/>
    </row>
    <row r="672401" spans="2:4">
      <c r="B672401" s="393"/>
      <c r="D672401" s="394"/>
    </row>
    <row r="672402" spans="2:4">
      <c r="B672402" s="393"/>
      <c r="D672402" s="394"/>
    </row>
    <row r="672403" spans="2:4">
      <c r="B672403" s="393"/>
      <c r="D672403" s="394"/>
    </row>
    <row r="672404" spans="2:4">
      <c r="B672404" s="393"/>
      <c r="D672404" s="394"/>
    </row>
    <row r="672405" spans="2:4">
      <c r="B672405" s="393"/>
      <c r="D672405" s="394"/>
    </row>
    <row r="672406" spans="2:4">
      <c r="B672406" s="393"/>
      <c r="D672406" s="394"/>
    </row>
    <row r="672407" spans="2:4">
      <c r="B672407" s="393"/>
      <c r="D672407" s="394"/>
    </row>
    <row r="672408" spans="2:4">
      <c r="B672408" s="393"/>
      <c r="D672408" s="394"/>
    </row>
    <row r="672409" spans="2:4">
      <c r="B672409" s="393"/>
      <c r="D672409" s="394"/>
    </row>
    <row r="672410" spans="2:4">
      <c r="B672410" s="393"/>
      <c r="D672410" s="394"/>
    </row>
    <row r="672411" spans="2:4">
      <c r="B672411" s="393"/>
      <c r="D672411" s="394"/>
    </row>
    <row r="672412" spans="2:4">
      <c r="B672412" s="393"/>
      <c r="D672412" s="394"/>
    </row>
    <row r="672413" spans="2:4">
      <c r="B672413" s="393"/>
      <c r="D672413" s="394"/>
    </row>
    <row r="672414" spans="2:4">
      <c r="B672414" s="393"/>
      <c r="D672414" s="394"/>
    </row>
    <row r="672415" spans="2:4">
      <c r="B672415" s="393"/>
      <c r="D672415" s="394"/>
    </row>
    <row r="672416" spans="2:4">
      <c r="B672416" s="393"/>
      <c r="D672416" s="394"/>
    </row>
    <row r="672417" spans="2:4">
      <c r="B672417" s="393"/>
      <c r="D672417" s="394"/>
    </row>
    <row r="672418" spans="2:4">
      <c r="B672418" s="393"/>
      <c r="D672418" s="394"/>
    </row>
    <row r="672419" spans="2:4">
      <c r="B672419" s="393"/>
      <c r="D672419" s="394"/>
    </row>
    <row r="672420" spans="2:4">
      <c r="B672420" s="393"/>
      <c r="D672420" s="394"/>
    </row>
    <row r="672421" spans="2:4">
      <c r="B672421" s="393"/>
      <c r="D672421" s="394"/>
    </row>
    <row r="672422" spans="2:4">
      <c r="B672422" s="393"/>
      <c r="D672422" s="394"/>
    </row>
    <row r="672423" spans="2:4">
      <c r="B672423" s="393"/>
      <c r="D672423" s="394"/>
    </row>
    <row r="672424" spans="2:4">
      <c r="B672424" s="393"/>
      <c r="D672424" s="394"/>
    </row>
    <row r="672425" spans="2:4">
      <c r="B672425" s="393"/>
      <c r="D672425" s="394"/>
    </row>
    <row r="672426" spans="2:4">
      <c r="B672426" s="393"/>
      <c r="D672426" s="394"/>
    </row>
    <row r="672427" spans="2:4">
      <c r="B672427" s="393"/>
      <c r="D672427" s="394"/>
    </row>
    <row r="672428" spans="2:4">
      <c r="B672428" s="393"/>
      <c r="D672428" s="394"/>
    </row>
    <row r="672429" spans="2:4">
      <c r="B672429" s="393"/>
      <c r="D672429" s="394"/>
    </row>
    <row r="672430" spans="2:4">
      <c r="B672430" s="393"/>
      <c r="D672430" s="394"/>
    </row>
    <row r="672431" spans="2:4">
      <c r="B672431" s="393"/>
      <c r="D672431" s="394"/>
    </row>
    <row r="672432" spans="2:4">
      <c r="B672432" s="393"/>
      <c r="D672432" s="394"/>
    </row>
    <row r="672433" spans="2:4">
      <c r="B672433" s="393"/>
      <c r="D672433" s="394"/>
    </row>
    <row r="672434" spans="2:4">
      <c r="B672434" s="393"/>
      <c r="D672434" s="394"/>
    </row>
    <row r="672435" spans="2:4">
      <c r="B672435" s="393"/>
      <c r="D672435" s="394"/>
    </row>
    <row r="672436" spans="2:4">
      <c r="B672436" s="393"/>
      <c r="D672436" s="394"/>
    </row>
    <row r="672437" spans="2:4">
      <c r="B672437" s="393"/>
      <c r="D672437" s="394"/>
    </row>
    <row r="672438" spans="2:4">
      <c r="B672438" s="393"/>
      <c r="D672438" s="394"/>
    </row>
    <row r="672439" spans="2:4">
      <c r="B672439" s="393"/>
      <c r="D672439" s="394"/>
    </row>
    <row r="672440" spans="2:4">
      <c r="B672440" s="393"/>
      <c r="D672440" s="394"/>
    </row>
    <row r="672441" spans="2:4">
      <c r="B672441" s="393"/>
      <c r="D672441" s="394"/>
    </row>
    <row r="672442" spans="2:4">
      <c r="B672442" s="393"/>
      <c r="D672442" s="394"/>
    </row>
    <row r="672443" spans="2:4">
      <c r="B672443" s="393"/>
      <c r="D672443" s="394"/>
    </row>
    <row r="672444" spans="2:4">
      <c r="B672444" s="393"/>
      <c r="D672444" s="394"/>
    </row>
    <row r="672445" spans="2:4">
      <c r="B672445" s="393"/>
      <c r="D672445" s="394"/>
    </row>
    <row r="672446" spans="2:4">
      <c r="B672446" s="393"/>
      <c r="D672446" s="394"/>
    </row>
    <row r="672447" spans="2:4">
      <c r="B672447" s="393"/>
      <c r="D672447" s="394"/>
    </row>
    <row r="672448" spans="2:4">
      <c r="B672448" s="393"/>
      <c r="D672448" s="394"/>
    </row>
    <row r="672449" spans="2:4">
      <c r="B672449" s="393"/>
      <c r="D672449" s="394"/>
    </row>
    <row r="672450" spans="2:4">
      <c r="B672450" s="393"/>
      <c r="D672450" s="394"/>
    </row>
    <row r="672451" spans="2:4">
      <c r="B672451" s="393"/>
      <c r="D672451" s="394"/>
    </row>
    <row r="672452" spans="2:4">
      <c r="B672452" s="393"/>
      <c r="D672452" s="394"/>
    </row>
    <row r="672453" spans="2:4">
      <c r="B672453" s="393"/>
      <c r="D672453" s="394"/>
    </row>
    <row r="672454" spans="2:4">
      <c r="B672454" s="393"/>
      <c r="D672454" s="394"/>
    </row>
    <row r="672455" spans="2:4">
      <c r="B672455" s="393"/>
      <c r="D672455" s="394"/>
    </row>
    <row r="672456" spans="2:4">
      <c r="B672456" s="393"/>
      <c r="D672456" s="394"/>
    </row>
    <row r="672457" spans="2:4">
      <c r="B672457" s="393"/>
      <c r="D672457" s="394"/>
    </row>
    <row r="672458" spans="2:4">
      <c r="B672458" s="393"/>
      <c r="D672458" s="394"/>
    </row>
    <row r="672459" spans="2:4">
      <c r="B672459" s="393"/>
      <c r="D672459" s="394"/>
    </row>
    <row r="672460" spans="2:4">
      <c r="B672460" s="393"/>
      <c r="D672460" s="394"/>
    </row>
    <row r="672461" spans="2:4">
      <c r="B672461" s="393"/>
      <c r="D672461" s="394"/>
    </row>
    <row r="672462" spans="2:4">
      <c r="B672462" s="393"/>
      <c r="D672462" s="394"/>
    </row>
    <row r="672463" spans="2:4">
      <c r="B672463" s="393"/>
      <c r="D672463" s="394"/>
    </row>
    <row r="672464" spans="2:4">
      <c r="B672464" s="393"/>
      <c r="D672464" s="394"/>
    </row>
    <row r="672465" spans="2:4">
      <c r="B672465" s="393"/>
      <c r="D672465" s="394"/>
    </row>
    <row r="672466" spans="2:4">
      <c r="B672466" s="393"/>
      <c r="D672466" s="394"/>
    </row>
    <row r="672467" spans="2:4">
      <c r="B672467" s="393"/>
      <c r="D672467" s="394"/>
    </row>
    <row r="672468" spans="2:4">
      <c r="B672468" s="393"/>
      <c r="D672468" s="394"/>
    </row>
    <row r="672469" spans="2:4">
      <c r="B672469" s="393"/>
      <c r="D672469" s="394"/>
    </row>
    <row r="672470" spans="2:4">
      <c r="B672470" s="393"/>
      <c r="D672470" s="394"/>
    </row>
    <row r="672471" spans="2:4">
      <c r="B672471" s="393"/>
      <c r="D672471" s="394"/>
    </row>
    <row r="672472" spans="2:4">
      <c r="B672472" s="393"/>
      <c r="D672472" s="394"/>
    </row>
    <row r="672473" spans="2:4">
      <c r="B672473" s="393"/>
      <c r="D672473" s="394"/>
    </row>
    <row r="672474" spans="2:4">
      <c r="B672474" s="393"/>
      <c r="D672474" s="394"/>
    </row>
    <row r="672475" spans="2:4">
      <c r="B672475" s="393"/>
      <c r="D672475" s="394"/>
    </row>
    <row r="672476" spans="2:4">
      <c r="B672476" s="393"/>
      <c r="D672476" s="394"/>
    </row>
    <row r="672477" spans="2:4">
      <c r="B672477" s="393"/>
      <c r="D672477" s="394"/>
    </row>
    <row r="672478" spans="2:4">
      <c r="B672478" s="393"/>
      <c r="D672478" s="394"/>
    </row>
    <row r="672479" spans="2:4">
      <c r="B672479" s="393"/>
      <c r="D672479" s="394"/>
    </row>
    <row r="672480" spans="2:4">
      <c r="B672480" s="393"/>
      <c r="D672480" s="394"/>
    </row>
    <row r="672481" spans="2:4">
      <c r="B672481" s="393"/>
      <c r="D672481" s="394"/>
    </row>
    <row r="672482" spans="2:4">
      <c r="B672482" s="393"/>
      <c r="D672482" s="394"/>
    </row>
    <row r="672483" spans="2:4">
      <c r="B672483" s="393"/>
      <c r="D672483" s="394"/>
    </row>
    <row r="672484" spans="2:4">
      <c r="B672484" s="393"/>
      <c r="D672484" s="394"/>
    </row>
    <row r="672485" spans="2:4">
      <c r="B672485" s="393"/>
      <c r="D672485" s="394"/>
    </row>
    <row r="672486" spans="2:4">
      <c r="B672486" s="393"/>
      <c r="D672486" s="394"/>
    </row>
    <row r="672487" spans="2:4">
      <c r="B672487" s="393"/>
      <c r="D672487" s="394"/>
    </row>
    <row r="672488" spans="2:4">
      <c r="B672488" s="393"/>
      <c r="D672488" s="394"/>
    </row>
    <row r="672489" spans="2:4">
      <c r="B672489" s="393"/>
      <c r="D672489" s="394"/>
    </row>
    <row r="672490" spans="2:4">
      <c r="B672490" s="393"/>
      <c r="D672490" s="394"/>
    </row>
    <row r="672491" spans="2:4">
      <c r="B672491" s="393"/>
      <c r="D672491" s="394"/>
    </row>
    <row r="672492" spans="2:4">
      <c r="B672492" s="393"/>
      <c r="D672492" s="394"/>
    </row>
    <row r="672493" spans="2:4">
      <c r="B672493" s="393"/>
      <c r="D672493" s="394"/>
    </row>
    <row r="672494" spans="2:4">
      <c r="B672494" s="393"/>
      <c r="D672494" s="394"/>
    </row>
    <row r="672495" spans="2:4">
      <c r="B672495" s="393"/>
      <c r="D672495" s="394"/>
    </row>
    <row r="672496" spans="2:4">
      <c r="B672496" s="393"/>
      <c r="D672496" s="394"/>
    </row>
    <row r="672497" spans="2:4">
      <c r="B672497" s="393"/>
      <c r="D672497" s="394"/>
    </row>
    <row r="672498" spans="2:4">
      <c r="B672498" s="393"/>
      <c r="D672498" s="394"/>
    </row>
    <row r="672499" spans="2:4">
      <c r="B672499" s="393"/>
      <c r="D672499" s="394"/>
    </row>
    <row r="672500" spans="2:4">
      <c r="B672500" s="393"/>
      <c r="D672500" s="394"/>
    </row>
    <row r="672501" spans="2:4">
      <c r="B672501" s="393"/>
      <c r="D672501" s="394"/>
    </row>
    <row r="672502" spans="2:4">
      <c r="B672502" s="393"/>
      <c r="D672502" s="394"/>
    </row>
    <row r="672503" spans="2:4">
      <c r="B672503" s="393"/>
      <c r="D672503" s="394"/>
    </row>
    <row r="672504" spans="2:4">
      <c r="B672504" s="393"/>
      <c r="D672504" s="394"/>
    </row>
    <row r="672505" spans="2:4">
      <c r="B672505" s="393"/>
      <c r="D672505" s="394"/>
    </row>
    <row r="672506" spans="2:4">
      <c r="B672506" s="393"/>
      <c r="D672506" s="394"/>
    </row>
    <row r="672507" spans="2:4">
      <c r="B672507" s="393"/>
      <c r="D672507" s="394"/>
    </row>
    <row r="672508" spans="2:4">
      <c r="B672508" s="393"/>
      <c r="D672508" s="394"/>
    </row>
    <row r="672509" spans="2:4">
      <c r="B672509" s="393"/>
      <c r="D672509" s="394"/>
    </row>
    <row r="672510" spans="2:4">
      <c r="B672510" s="393"/>
      <c r="D672510" s="394"/>
    </row>
    <row r="672511" spans="2:4">
      <c r="B672511" s="393"/>
      <c r="D672511" s="394"/>
    </row>
    <row r="672512" spans="2:4">
      <c r="B672512" s="393"/>
      <c r="D672512" s="394"/>
    </row>
    <row r="672513" spans="2:4">
      <c r="B672513" s="393"/>
      <c r="D672513" s="394"/>
    </row>
    <row r="672514" spans="2:4">
      <c r="B672514" s="393"/>
      <c r="D672514" s="394"/>
    </row>
    <row r="672515" spans="2:4">
      <c r="B672515" s="393"/>
      <c r="D672515" s="394"/>
    </row>
    <row r="672516" spans="2:4">
      <c r="B672516" s="393"/>
      <c r="D672516" s="394"/>
    </row>
    <row r="672517" spans="2:4">
      <c r="B672517" s="393"/>
      <c r="D672517" s="394"/>
    </row>
    <row r="672518" spans="2:4">
      <c r="B672518" s="393"/>
      <c r="D672518" s="394"/>
    </row>
    <row r="672519" spans="2:4">
      <c r="B672519" s="393"/>
      <c r="D672519" s="394"/>
    </row>
    <row r="672520" spans="2:4">
      <c r="B672520" s="393"/>
      <c r="D672520" s="394"/>
    </row>
    <row r="672521" spans="2:4">
      <c r="B672521" s="393"/>
      <c r="D672521" s="394"/>
    </row>
    <row r="672522" spans="2:4">
      <c r="B672522" s="393"/>
      <c r="D672522" s="394"/>
    </row>
    <row r="672523" spans="2:4">
      <c r="B672523" s="393"/>
      <c r="D672523" s="394"/>
    </row>
    <row r="672524" spans="2:4">
      <c r="B672524" s="393"/>
      <c r="D672524" s="394"/>
    </row>
    <row r="672525" spans="2:4">
      <c r="B672525" s="393"/>
      <c r="D672525" s="394"/>
    </row>
    <row r="672526" spans="2:4">
      <c r="B672526" s="393"/>
      <c r="D672526" s="394"/>
    </row>
    <row r="672527" spans="2:4">
      <c r="B672527" s="393"/>
      <c r="D672527" s="394"/>
    </row>
    <row r="672528" spans="2:4">
      <c r="B672528" s="393"/>
      <c r="D672528" s="394"/>
    </row>
    <row r="672529" spans="2:4">
      <c r="B672529" s="393"/>
      <c r="D672529" s="394"/>
    </row>
    <row r="672530" spans="2:4">
      <c r="B672530" s="393"/>
      <c r="D672530" s="394"/>
    </row>
    <row r="672531" spans="2:4">
      <c r="B672531" s="393"/>
      <c r="D672531" s="394"/>
    </row>
    <row r="672532" spans="2:4">
      <c r="B672532" s="393"/>
      <c r="D672532" s="394"/>
    </row>
    <row r="672533" spans="2:4">
      <c r="B672533" s="393"/>
      <c r="D672533" s="394"/>
    </row>
    <row r="672534" spans="2:4">
      <c r="B672534" s="393"/>
      <c r="D672534" s="394"/>
    </row>
    <row r="672535" spans="2:4">
      <c r="B672535" s="393"/>
      <c r="D672535" s="394"/>
    </row>
    <row r="672536" spans="2:4">
      <c r="B672536" s="393"/>
      <c r="D672536" s="394"/>
    </row>
    <row r="672537" spans="2:4">
      <c r="B672537" s="393"/>
      <c r="D672537" s="394"/>
    </row>
    <row r="672538" spans="2:4">
      <c r="B672538" s="393"/>
      <c r="D672538" s="394"/>
    </row>
    <row r="672539" spans="2:4">
      <c r="B672539" s="393"/>
      <c r="D672539" s="394"/>
    </row>
    <row r="672540" spans="2:4">
      <c r="B672540" s="393"/>
      <c r="D672540" s="394"/>
    </row>
    <row r="672541" spans="2:4">
      <c r="B672541" s="393"/>
      <c r="D672541" s="394"/>
    </row>
    <row r="672542" spans="2:4">
      <c r="B672542" s="393"/>
      <c r="D672542" s="394"/>
    </row>
    <row r="672543" spans="2:4">
      <c r="B672543" s="393"/>
      <c r="D672543" s="394"/>
    </row>
    <row r="672544" spans="2:4">
      <c r="B672544" s="393"/>
      <c r="D672544" s="394"/>
    </row>
    <row r="672545" spans="2:4">
      <c r="B672545" s="393"/>
      <c r="D672545" s="394"/>
    </row>
    <row r="672546" spans="2:4">
      <c r="B672546" s="393"/>
      <c r="D672546" s="394"/>
    </row>
    <row r="672547" spans="2:4">
      <c r="B672547" s="393"/>
      <c r="D672547" s="394"/>
    </row>
    <row r="672548" spans="2:4">
      <c r="B672548" s="393"/>
      <c r="D672548" s="394"/>
    </row>
    <row r="672549" spans="2:4">
      <c r="B672549" s="393"/>
      <c r="D672549" s="394"/>
    </row>
    <row r="672550" spans="2:4">
      <c r="B672550" s="393"/>
      <c r="D672550" s="394"/>
    </row>
    <row r="672551" spans="2:4">
      <c r="B672551" s="393"/>
      <c r="D672551" s="394"/>
    </row>
    <row r="672552" spans="2:4">
      <c r="B672552" s="393"/>
      <c r="D672552" s="394"/>
    </row>
    <row r="672553" spans="2:4">
      <c r="B672553" s="393"/>
      <c r="D672553" s="394"/>
    </row>
    <row r="672554" spans="2:4">
      <c r="B672554" s="393"/>
      <c r="D672554" s="394"/>
    </row>
    <row r="672555" spans="2:4">
      <c r="B672555" s="393"/>
      <c r="D672555" s="394"/>
    </row>
    <row r="672556" spans="2:4">
      <c r="B672556" s="393"/>
      <c r="D672556" s="394"/>
    </row>
    <row r="672557" spans="2:4">
      <c r="B672557" s="393"/>
      <c r="D672557" s="394"/>
    </row>
    <row r="672558" spans="2:4">
      <c r="B672558" s="393"/>
      <c r="D672558" s="394"/>
    </row>
    <row r="672559" spans="2:4">
      <c r="B672559" s="393"/>
      <c r="D672559" s="394"/>
    </row>
    <row r="672560" spans="2:4">
      <c r="B672560" s="393"/>
      <c r="D672560" s="394"/>
    </row>
    <row r="672561" spans="2:4">
      <c r="B672561" s="393"/>
      <c r="D672561" s="394"/>
    </row>
    <row r="672562" spans="2:4">
      <c r="B672562" s="393"/>
      <c r="D672562" s="394"/>
    </row>
    <row r="672563" spans="2:4">
      <c r="B672563" s="393"/>
      <c r="D672563" s="394"/>
    </row>
    <row r="672564" spans="2:4">
      <c r="B672564" s="393"/>
      <c r="D672564" s="394"/>
    </row>
    <row r="672565" spans="2:4">
      <c r="B672565" s="393"/>
      <c r="D672565" s="394"/>
    </row>
    <row r="672566" spans="2:4">
      <c r="B672566" s="393"/>
      <c r="D672566" s="394"/>
    </row>
    <row r="672567" spans="2:4">
      <c r="B672567" s="393"/>
      <c r="D672567" s="394"/>
    </row>
    <row r="672568" spans="2:4">
      <c r="B672568" s="393"/>
      <c r="D672568" s="394"/>
    </row>
    <row r="672569" spans="2:4">
      <c r="B672569" s="393"/>
      <c r="D672569" s="394"/>
    </row>
    <row r="672570" spans="2:4">
      <c r="B672570" s="393"/>
      <c r="D672570" s="394"/>
    </row>
    <row r="672571" spans="2:4">
      <c r="B672571" s="393"/>
      <c r="D672571" s="394"/>
    </row>
    <row r="672572" spans="2:4">
      <c r="B672572" s="393"/>
      <c r="D672572" s="394"/>
    </row>
    <row r="672573" spans="2:4">
      <c r="B672573" s="393"/>
      <c r="D672573" s="394"/>
    </row>
    <row r="672574" spans="2:4">
      <c r="B672574" s="393"/>
      <c r="D672574" s="394"/>
    </row>
    <row r="672575" spans="2:4">
      <c r="B672575" s="393"/>
      <c r="D672575" s="394"/>
    </row>
    <row r="672576" spans="2:4">
      <c r="B672576" s="393"/>
      <c r="D672576" s="394"/>
    </row>
    <row r="672577" spans="2:4">
      <c r="B672577" s="393"/>
      <c r="D672577" s="394"/>
    </row>
    <row r="672578" spans="2:4">
      <c r="B672578" s="393"/>
      <c r="D672578" s="394"/>
    </row>
    <row r="672579" spans="2:4">
      <c r="B672579" s="393"/>
      <c r="D672579" s="394"/>
    </row>
    <row r="672580" spans="2:4">
      <c r="B672580" s="393"/>
      <c r="D672580" s="394"/>
    </row>
    <row r="672581" spans="2:4">
      <c r="B672581" s="393"/>
      <c r="D672581" s="394"/>
    </row>
    <row r="672582" spans="2:4">
      <c r="B672582" s="393"/>
      <c r="D672582" s="394"/>
    </row>
    <row r="672583" spans="2:4">
      <c r="B672583" s="393"/>
      <c r="D672583" s="394"/>
    </row>
    <row r="672584" spans="2:4">
      <c r="B672584" s="393"/>
      <c r="D672584" s="394"/>
    </row>
    <row r="672585" spans="2:4">
      <c r="B672585" s="393"/>
      <c r="D672585" s="394"/>
    </row>
    <row r="672586" spans="2:4">
      <c r="B672586" s="393"/>
      <c r="D672586" s="394"/>
    </row>
    <row r="672587" spans="2:4">
      <c r="B672587" s="393"/>
      <c r="D672587" s="394"/>
    </row>
    <row r="672588" spans="2:4">
      <c r="B672588" s="393"/>
      <c r="D672588" s="394"/>
    </row>
    <row r="672589" spans="2:4">
      <c r="B672589" s="393"/>
      <c r="D672589" s="394"/>
    </row>
    <row r="672590" spans="2:4">
      <c r="B672590" s="393"/>
      <c r="D672590" s="394"/>
    </row>
    <row r="672591" spans="2:4">
      <c r="B672591" s="393"/>
      <c r="D672591" s="394"/>
    </row>
    <row r="672592" spans="2:4">
      <c r="B672592" s="393"/>
      <c r="D672592" s="394"/>
    </row>
    <row r="672593" spans="2:4">
      <c r="B672593" s="393"/>
      <c r="D672593" s="394"/>
    </row>
    <row r="672594" spans="2:4">
      <c r="B672594" s="393"/>
      <c r="D672594" s="394"/>
    </row>
    <row r="672595" spans="2:4">
      <c r="B672595" s="393"/>
      <c r="D672595" s="394"/>
    </row>
    <row r="672596" spans="2:4">
      <c r="B672596" s="393"/>
      <c r="D672596" s="394"/>
    </row>
    <row r="672597" spans="2:4">
      <c r="B672597" s="393"/>
      <c r="D672597" s="394"/>
    </row>
    <row r="672598" spans="2:4">
      <c r="B672598" s="393"/>
      <c r="D672598" s="394"/>
    </row>
    <row r="672599" spans="2:4">
      <c r="B672599" s="393"/>
      <c r="D672599" s="394"/>
    </row>
    <row r="672600" spans="2:4">
      <c r="B672600" s="393"/>
      <c r="D672600" s="394"/>
    </row>
    <row r="672601" spans="2:4">
      <c r="B672601" s="393"/>
      <c r="D672601" s="394"/>
    </row>
    <row r="672602" spans="2:4">
      <c r="B672602" s="393"/>
      <c r="D672602" s="394"/>
    </row>
    <row r="672603" spans="2:4">
      <c r="B672603" s="393"/>
      <c r="D672603" s="394"/>
    </row>
    <row r="672604" spans="2:4">
      <c r="B672604" s="393"/>
      <c r="D672604" s="394"/>
    </row>
    <row r="672605" spans="2:4">
      <c r="B672605" s="393"/>
      <c r="D672605" s="394"/>
    </row>
    <row r="672606" spans="2:4">
      <c r="B672606" s="393"/>
      <c r="D672606" s="394"/>
    </row>
    <row r="672607" spans="2:4">
      <c r="B672607" s="393"/>
      <c r="D672607" s="394"/>
    </row>
    <row r="672608" spans="2:4">
      <c r="B672608" s="393"/>
      <c r="D672608" s="394"/>
    </row>
    <row r="672609" spans="2:4">
      <c r="B672609" s="393"/>
      <c r="D672609" s="394"/>
    </row>
    <row r="672610" spans="2:4">
      <c r="B672610" s="393"/>
      <c r="D672610" s="394"/>
    </row>
    <row r="672611" spans="2:4">
      <c r="B672611" s="393"/>
      <c r="D672611" s="394"/>
    </row>
    <row r="672612" spans="2:4">
      <c r="B672612" s="393"/>
      <c r="D672612" s="394"/>
    </row>
    <row r="672613" spans="2:4">
      <c r="B672613" s="393"/>
      <c r="D672613" s="394"/>
    </row>
    <row r="672614" spans="2:4">
      <c r="B672614" s="393"/>
      <c r="D672614" s="394"/>
    </row>
    <row r="672615" spans="2:4">
      <c r="B672615" s="393"/>
      <c r="D672615" s="394"/>
    </row>
    <row r="672616" spans="2:4">
      <c r="B672616" s="393"/>
      <c r="D672616" s="394"/>
    </row>
    <row r="672617" spans="2:4">
      <c r="B672617" s="393"/>
      <c r="D672617" s="394"/>
    </row>
    <row r="672618" spans="2:4">
      <c r="B672618" s="393"/>
      <c r="D672618" s="394"/>
    </row>
    <row r="672619" spans="2:4">
      <c r="B672619" s="393"/>
      <c r="D672619" s="394"/>
    </row>
    <row r="672620" spans="2:4">
      <c r="B672620" s="393"/>
      <c r="D672620" s="394"/>
    </row>
    <row r="672621" spans="2:4">
      <c r="B672621" s="393"/>
      <c r="D672621" s="394"/>
    </row>
    <row r="672622" spans="2:4">
      <c r="B672622" s="393"/>
      <c r="D672622" s="394"/>
    </row>
    <row r="672623" spans="2:4">
      <c r="B672623" s="393"/>
      <c r="D672623" s="394"/>
    </row>
    <row r="672624" spans="2:4">
      <c r="B672624" s="393"/>
      <c r="D672624" s="394"/>
    </row>
    <row r="672625" spans="2:4">
      <c r="B672625" s="393"/>
      <c r="D672625" s="394"/>
    </row>
    <row r="672626" spans="2:4">
      <c r="B672626" s="393"/>
      <c r="D672626" s="394"/>
    </row>
    <row r="672627" spans="2:4">
      <c r="B672627" s="393"/>
      <c r="D672627" s="394"/>
    </row>
    <row r="672628" spans="2:4">
      <c r="B672628" s="393"/>
      <c r="D672628" s="394"/>
    </row>
    <row r="672629" spans="2:4">
      <c r="B672629" s="393"/>
      <c r="D672629" s="394"/>
    </row>
    <row r="672630" spans="2:4">
      <c r="B672630" s="393"/>
      <c r="D672630" s="394"/>
    </row>
    <row r="672631" spans="2:4">
      <c r="B672631" s="393"/>
      <c r="D672631" s="394"/>
    </row>
    <row r="672632" spans="2:4">
      <c r="B672632" s="393"/>
      <c r="D672632" s="394"/>
    </row>
    <row r="672633" spans="2:4">
      <c r="B672633" s="393"/>
      <c r="D672633" s="394"/>
    </row>
    <row r="672634" spans="2:4">
      <c r="B672634" s="393"/>
      <c r="D672634" s="394"/>
    </row>
    <row r="672635" spans="2:4">
      <c r="B672635" s="393"/>
      <c r="D672635" s="394"/>
    </row>
    <row r="672636" spans="2:4">
      <c r="B672636" s="393"/>
      <c r="D672636" s="394"/>
    </row>
    <row r="672637" spans="2:4">
      <c r="B672637" s="393"/>
      <c r="D672637" s="394"/>
    </row>
    <row r="672638" spans="2:4">
      <c r="B672638" s="393"/>
      <c r="D672638" s="394"/>
    </row>
    <row r="672639" spans="2:4">
      <c r="B672639" s="393"/>
      <c r="D672639" s="394"/>
    </row>
    <row r="672640" spans="2:4">
      <c r="B672640" s="393"/>
      <c r="D672640" s="394"/>
    </row>
    <row r="672641" spans="2:4">
      <c r="B672641" s="393"/>
      <c r="D672641" s="394"/>
    </row>
    <row r="672642" spans="2:4">
      <c r="B672642" s="393"/>
      <c r="D672642" s="394"/>
    </row>
    <row r="672643" spans="2:4">
      <c r="B672643" s="393"/>
      <c r="D672643" s="394"/>
    </row>
    <row r="672644" spans="2:4">
      <c r="B672644" s="393"/>
      <c r="D672644" s="394"/>
    </row>
    <row r="672645" spans="2:4">
      <c r="B672645" s="393"/>
      <c r="D672645" s="394"/>
    </row>
    <row r="672646" spans="2:4">
      <c r="B672646" s="393"/>
      <c r="D672646" s="394"/>
    </row>
    <row r="672647" spans="2:4">
      <c r="B672647" s="393"/>
      <c r="D672647" s="394"/>
    </row>
    <row r="672648" spans="2:4">
      <c r="B672648" s="393"/>
      <c r="D672648" s="394"/>
    </row>
    <row r="672649" spans="2:4">
      <c r="B672649" s="393"/>
      <c r="D672649" s="394"/>
    </row>
    <row r="672650" spans="2:4">
      <c r="B672650" s="393"/>
      <c r="D672650" s="394"/>
    </row>
    <row r="672651" spans="2:4">
      <c r="B672651" s="393"/>
      <c r="D672651" s="394"/>
    </row>
    <row r="672652" spans="2:4">
      <c r="B672652" s="393"/>
      <c r="D672652" s="394"/>
    </row>
    <row r="672653" spans="2:4">
      <c r="B672653" s="393"/>
      <c r="D672653" s="394"/>
    </row>
    <row r="672654" spans="2:4">
      <c r="B672654" s="393"/>
      <c r="D672654" s="394"/>
    </row>
    <row r="672655" spans="2:4">
      <c r="B672655" s="393"/>
      <c r="D672655" s="394"/>
    </row>
    <row r="672656" spans="2:4">
      <c r="B672656" s="393"/>
      <c r="D672656" s="394"/>
    </row>
    <row r="672657" spans="2:4">
      <c r="B672657" s="393"/>
      <c r="D672657" s="394"/>
    </row>
    <row r="672658" spans="2:4">
      <c r="B672658" s="393"/>
      <c r="D672658" s="394"/>
    </row>
    <row r="672659" spans="2:4">
      <c r="B672659" s="393"/>
      <c r="D672659" s="394"/>
    </row>
    <row r="672660" spans="2:4">
      <c r="B672660" s="393"/>
      <c r="D672660" s="394"/>
    </row>
    <row r="672661" spans="2:4">
      <c r="B672661" s="393"/>
      <c r="D672661" s="394"/>
    </row>
    <row r="672662" spans="2:4">
      <c r="B672662" s="393"/>
      <c r="D672662" s="394"/>
    </row>
    <row r="672663" spans="2:4">
      <c r="B672663" s="393"/>
      <c r="D672663" s="394"/>
    </row>
    <row r="672664" spans="2:4">
      <c r="B672664" s="393"/>
      <c r="D672664" s="394"/>
    </row>
    <row r="672665" spans="2:4">
      <c r="B672665" s="393"/>
      <c r="D672665" s="394"/>
    </row>
    <row r="672666" spans="2:4">
      <c r="B672666" s="393"/>
      <c r="D672666" s="394"/>
    </row>
    <row r="672667" spans="2:4">
      <c r="B672667" s="393"/>
      <c r="D672667" s="394"/>
    </row>
    <row r="672668" spans="2:4">
      <c r="B672668" s="393"/>
      <c r="D672668" s="394"/>
    </row>
    <row r="672669" spans="2:4">
      <c r="B672669" s="393"/>
      <c r="D672669" s="394"/>
    </row>
    <row r="672670" spans="2:4">
      <c r="B672670" s="393"/>
      <c r="D672670" s="394"/>
    </row>
    <row r="672671" spans="2:4">
      <c r="B672671" s="393"/>
      <c r="D672671" s="394"/>
    </row>
    <row r="672672" spans="2:4">
      <c r="B672672" s="393"/>
      <c r="D672672" s="394"/>
    </row>
    <row r="672673" spans="2:4">
      <c r="B672673" s="393"/>
      <c r="D672673" s="394"/>
    </row>
    <row r="672674" spans="2:4">
      <c r="B672674" s="393"/>
      <c r="D672674" s="394"/>
    </row>
    <row r="672675" spans="2:4">
      <c r="B672675" s="393"/>
      <c r="D672675" s="394"/>
    </row>
    <row r="672676" spans="2:4">
      <c r="B672676" s="393"/>
      <c r="D672676" s="394"/>
    </row>
    <row r="672677" spans="2:4">
      <c r="B672677" s="393"/>
      <c r="D672677" s="394"/>
    </row>
    <row r="672678" spans="2:4">
      <c r="B672678" s="393"/>
      <c r="D672678" s="394"/>
    </row>
    <row r="672679" spans="2:4">
      <c r="B672679" s="393"/>
      <c r="D672679" s="394"/>
    </row>
    <row r="672680" spans="2:4">
      <c r="B672680" s="393"/>
      <c r="D672680" s="394"/>
    </row>
    <row r="672681" spans="2:4">
      <c r="B672681" s="393"/>
      <c r="D672681" s="394"/>
    </row>
    <row r="672682" spans="2:4">
      <c r="B672682" s="393"/>
      <c r="D672682" s="394"/>
    </row>
    <row r="672683" spans="2:4">
      <c r="B672683" s="393"/>
      <c r="D672683" s="394"/>
    </row>
    <row r="672684" spans="2:4">
      <c r="B672684" s="393"/>
      <c r="D672684" s="394"/>
    </row>
    <row r="672685" spans="2:4">
      <c r="B672685" s="393"/>
      <c r="D672685" s="394"/>
    </row>
    <row r="672686" spans="2:4">
      <c r="B672686" s="393"/>
      <c r="D672686" s="394"/>
    </row>
    <row r="672687" spans="2:4">
      <c r="B672687" s="393"/>
      <c r="D672687" s="394"/>
    </row>
    <row r="672688" spans="2:4">
      <c r="B672688" s="393"/>
      <c r="D672688" s="394"/>
    </row>
    <row r="672689" spans="2:4">
      <c r="B672689" s="393"/>
      <c r="D672689" s="394"/>
    </row>
    <row r="672690" spans="2:4">
      <c r="B672690" s="393"/>
      <c r="D672690" s="394"/>
    </row>
    <row r="672691" spans="2:4">
      <c r="B672691" s="393"/>
      <c r="D672691" s="394"/>
    </row>
    <row r="672692" spans="2:4">
      <c r="B672692" s="393"/>
      <c r="D672692" s="394"/>
    </row>
    <row r="672693" spans="2:4">
      <c r="B672693" s="393"/>
      <c r="D672693" s="394"/>
    </row>
    <row r="672694" spans="2:4">
      <c r="B672694" s="393"/>
      <c r="D672694" s="394"/>
    </row>
    <row r="672695" spans="2:4">
      <c r="B672695" s="393"/>
      <c r="D672695" s="394"/>
    </row>
    <row r="672696" spans="2:4">
      <c r="B672696" s="393"/>
      <c r="D672696" s="394"/>
    </row>
    <row r="672697" spans="2:4">
      <c r="B672697" s="393"/>
      <c r="D672697" s="394"/>
    </row>
    <row r="672698" spans="2:4">
      <c r="B672698" s="393"/>
      <c r="D672698" s="394"/>
    </row>
    <row r="672699" spans="2:4">
      <c r="B672699" s="393"/>
      <c r="D672699" s="394"/>
    </row>
    <row r="672700" spans="2:4">
      <c r="B672700" s="393"/>
      <c r="D672700" s="394"/>
    </row>
    <row r="672701" spans="2:4">
      <c r="B672701" s="393"/>
      <c r="D672701" s="394"/>
    </row>
    <row r="672702" spans="2:4">
      <c r="B672702" s="393"/>
      <c r="D672702" s="394"/>
    </row>
    <row r="672703" spans="2:4">
      <c r="B672703" s="393"/>
      <c r="D672703" s="394"/>
    </row>
    <row r="672704" spans="2:4">
      <c r="B672704" s="393"/>
      <c r="D672704" s="394"/>
    </row>
    <row r="672705" spans="2:4">
      <c r="B672705" s="393"/>
      <c r="D672705" s="394"/>
    </row>
    <row r="672706" spans="2:4">
      <c r="B672706" s="393"/>
      <c r="D672706" s="394"/>
    </row>
    <row r="672707" spans="2:4">
      <c r="B672707" s="393"/>
      <c r="D672707" s="394"/>
    </row>
    <row r="672708" spans="2:4">
      <c r="B672708" s="393"/>
      <c r="D672708" s="394"/>
    </row>
    <row r="672709" spans="2:4">
      <c r="B672709" s="393"/>
      <c r="D672709" s="394"/>
    </row>
    <row r="672710" spans="2:4">
      <c r="B672710" s="393"/>
      <c r="D672710" s="394"/>
    </row>
    <row r="672711" spans="2:4">
      <c r="B672711" s="393"/>
      <c r="D672711" s="394"/>
    </row>
    <row r="672712" spans="2:4">
      <c r="B672712" s="393"/>
      <c r="D672712" s="394"/>
    </row>
    <row r="672713" spans="2:4">
      <c r="B672713" s="393"/>
      <c r="D672713" s="394"/>
    </row>
    <row r="672714" spans="2:4">
      <c r="B672714" s="393"/>
      <c r="D672714" s="394"/>
    </row>
    <row r="672715" spans="2:4">
      <c r="B672715" s="393"/>
      <c r="D672715" s="394"/>
    </row>
    <row r="672716" spans="2:4">
      <c r="B672716" s="393"/>
      <c r="D672716" s="394"/>
    </row>
    <row r="672717" spans="2:4">
      <c r="B672717" s="393"/>
      <c r="D672717" s="394"/>
    </row>
    <row r="672718" spans="2:4">
      <c r="B672718" s="393"/>
      <c r="D672718" s="394"/>
    </row>
    <row r="672719" spans="2:4">
      <c r="B672719" s="393"/>
      <c r="D672719" s="394"/>
    </row>
    <row r="672720" spans="2:4">
      <c r="B672720" s="393"/>
      <c r="D672720" s="394"/>
    </row>
    <row r="672721" spans="2:4">
      <c r="B672721" s="393"/>
      <c r="D672721" s="394"/>
    </row>
    <row r="672722" spans="2:4">
      <c r="B672722" s="393"/>
      <c r="D672722" s="394"/>
    </row>
    <row r="672723" spans="2:4">
      <c r="B672723" s="393"/>
      <c r="D672723" s="394"/>
    </row>
    <row r="672724" spans="2:4">
      <c r="B672724" s="393"/>
      <c r="D672724" s="394"/>
    </row>
    <row r="672725" spans="2:4">
      <c r="B672725" s="393"/>
      <c r="D672725" s="394"/>
    </row>
    <row r="672726" spans="2:4">
      <c r="B672726" s="393"/>
      <c r="D672726" s="394"/>
    </row>
    <row r="672727" spans="2:4">
      <c r="B672727" s="393"/>
      <c r="D672727" s="394"/>
    </row>
    <row r="672728" spans="2:4">
      <c r="B672728" s="393"/>
      <c r="D672728" s="394"/>
    </row>
    <row r="672729" spans="2:4">
      <c r="B672729" s="393"/>
      <c r="D672729" s="394"/>
    </row>
    <row r="672730" spans="2:4">
      <c r="B672730" s="393"/>
      <c r="D672730" s="394"/>
    </row>
    <row r="672731" spans="2:4">
      <c r="B672731" s="393"/>
      <c r="D672731" s="394"/>
    </row>
    <row r="672732" spans="2:4">
      <c r="B672732" s="393"/>
      <c r="D672732" s="394"/>
    </row>
    <row r="672733" spans="2:4">
      <c r="B672733" s="393"/>
      <c r="D672733" s="394"/>
    </row>
    <row r="672734" spans="2:4">
      <c r="B672734" s="393"/>
      <c r="D672734" s="394"/>
    </row>
    <row r="672735" spans="2:4">
      <c r="B672735" s="393"/>
      <c r="D672735" s="394"/>
    </row>
    <row r="672736" spans="2:4">
      <c r="B672736" s="393"/>
      <c r="D672736" s="394"/>
    </row>
    <row r="672737" spans="2:4">
      <c r="B672737" s="393"/>
      <c r="D672737" s="394"/>
    </row>
    <row r="672738" spans="2:4">
      <c r="B672738" s="393"/>
      <c r="D672738" s="394"/>
    </row>
    <row r="672739" spans="2:4">
      <c r="B672739" s="393"/>
      <c r="D672739" s="394"/>
    </row>
    <row r="672740" spans="2:4">
      <c r="B672740" s="393"/>
      <c r="D672740" s="394"/>
    </row>
    <row r="672741" spans="2:4">
      <c r="B672741" s="393"/>
      <c r="D672741" s="394"/>
    </row>
    <row r="672742" spans="2:4">
      <c r="B672742" s="393"/>
      <c r="D672742" s="394"/>
    </row>
    <row r="672743" spans="2:4">
      <c r="B672743" s="393"/>
      <c r="D672743" s="394"/>
    </row>
    <row r="672744" spans="2:4">
      <c r="B672744" s="393"/>
      <c r="D672744" s="394"/>
    </row>
    <row r="672745" spans="2:4">
      <c r="B672745" s="393"/>
      <c r="D672745" s="394"/>
    </row>
    <row r="672746" spans="2:4">
      <c r="B672746" s="393"/>
      <c r="D672746" s="394"/>
    </row>
    <row r="672747" spans="2:4">
      <c r="B672747" s="393"/>
      <c r="D672747" s="394"/>
    </row>
    <row r="672748" spans="2:4">
      <c r="B672748" s="393"/>
      <c r="D672748" s="394"/>
    </row>
    <row r="672749" spans="2:4">
      <c r="B672749" s="393"/>
      <c r="D672749" s="394"/>
    </row>
    <row r="672750" spans="2:4">
      <c r="B672750" s="393"/>
      <c r="D672750" s="394"/>
    </row>
    <row r="672751" spans="2:4">
      <c r="B672751" s="393"/>
      <c r="D672751" s="394"/>
    </row>
    <row r="672752" spans="2:4">
      <c r="B672752" s="393"/>
      <c r="D672752" s="394"/>
    </row>
    <row r="672753" spans="2:4">
      <c r="B672753" s="393"/>
      <c r="D672753" s="394"/>
    </row>
    <row r="672754" spans="2:4">
      <c r="B672754" s="393"/>
      <c r="D672754" s="394"/>
    </row>
    <row r="672755" spans="2:4">
      <c r="B672755" s="393"/>
      <c r="D672755" s="394"/>
    </row>
    <row r="672756" spans="2:4">
      <c r="B672756" s="393"/>
      <c r="D672756" s="394"/>
    </row>
    <row r="672757" spans="2:4">
      <c r="B672757" s="393"/>
      <c r="D672757" s="394"/>
    </row>
    <row r="672758" spans="2:4">
      <c r="B672758" s="393"/>
      <c r="D672758" s="394"/>
    </row>
    <row r="672759" spans="2:4">
      <c r="B672759" s="393"/>
      <c r="D672759" s="394"/>
    </row>
    <row r="672760" spans="2:4">
      <c r="B672760" s="393"/>
      <c r="D672760" s="394"/>
    </row>
    <row r="672761" spans="2:4">
      <c r="B672761" s="393"/>
      <c r="D672761" s="394"/>
    </row>
    <row r="672762" spans="2:4">
      <c r="B672762" s="393"/>
      <c r="D672762" s="394"/>
    </row>
    <row r="672763" spans="2:4">
      <c r="B672763" s="393"/>
      <c r="D672763" s="394"/>
    </row>
    <row r="672764" spans="2:4">
      <c r="B672764" s="393"/>
      <c r="D672764" s="394"/>
    </row>
    <row r="672765" spans="2:4">
      <c r="B672765" s="393"/>
      <c r="D672765" s="394"/>
    </row>
    <row r="672766" spans="2:4">
      <c r="B672766" s="393"/>
      <c r="D672766" s="394"/>
    </row>
    <row r="672767" spans="2:4">
      <c r="B672767" s="393"/>
      <c r="D672767" s="394"/>
    </row>
    <row r="672768" spans="2:4">
      <c r="B672768" s="393"/>
      <c r="D672768" s="394"/>
    </row>
    <row r="672769" spans="2:4">
      <c r="B672769" s="393"/>
      <c r="D672769" s="394"/>
    </row>
    <row r="672770" spans="2:4">
      <c r="B672770" s="393"/>
      <c r="D672770" s="394"/>
    </row>
    <row r="672771" spans="2:4">
      <c r="B672771" s="393"/>
      <c r="D672771" s="394"/>
    </row>
    <row r="672772" spans="2:4">
      <c r="B672772" s="393"/>
      <c r="D672772" s="394"/>
    </row>
    <row r="672773" spans="2:4">
      <c r="B672773" s="393"/>
      <c r="D672773" s="394"/>
    </row>
    <row r="672774" spans="2:4">
      <c r="B672774" s="393"/>
      <c r="D672774" s="394"/>
    </row>
    <row r="672775" spans="2:4">
      <c r="B672775" s="393"/>
      <c r="D672775" s="394"/>
    </row>
    <row r="672776" spans="2:4">
      <c r="B672776" s="393"/>
      <c r="D672776" s="394"/>
    </row>
    <row r="672777" spans="2:4">
      <c r="B672777" s="393"/>
      <c r="D672777" s="394"/>
    </row>
    <row r="672778" spans="2:4">
      <c r="B672778" s="393"/>
      <c r="D672778" s="394"/>
    </row>
    <row r="672779" spans="2:4">
      <c r="B672779" s="393"/>
      <c r="D672779" s="394"/>
    </row>
    <row r="672780" spans="2:4">
      <c r="B672780" s="393"/>
      <c r="D672780" s="394"/>
    </row>
    <row r="672781" spans="2:4">
      <c r="B672781" s="393"/>
      <c r="D672781" s="394"/>
    </row>
    <row r="672782" spans="2:4">
      <c r="B672782" s="393"/>
      <c r="D672782" s="394"/>
    </row>
    <row r="672783" spans="2:4">
      <c r="B672783" s="393"/>
      <c r="D672783" s="394"/>
    </row>
    <row r="672784" spans="2:4">
      <c r="B672784" s="393"/>
      <c r="D672784" s="394"/>
    </row>
    <row r="672785" spans="2:4">
      <c r="B672785" s="393"/>
      <c r="D672785" s="394"/>
    </row>
    <row r="672786" spans="2:4">
      <c r="B672786" s="393"/>
      <c r="D672786" s="394"/>
    </row>
    <row r="672787" spans="2:4">
      <c r="B672787" s="393"/>
      <c r="D672787" s="394"/>
    </row>
    <row r="672788" spans="2:4">
      <c r="B672788" s="393"/>
      <c r="D672788" s="394"/>
    </row>
    <row r="672789" spans="2:4">
      <c r="B672789" s="393"/>
      <c r="D672789" s="394"/>
    </row>
    <row r="672790" spans="2:4">
      <c r="B672790" s="393"/>
      <c r="D672790" s="394"/>
    </row>
    <row r="672791" spans="2:4">
      <c r="B672791" s="393"/>
      <c r="D672791" s="394"/>
    </row>
    <row r="672792" spans="2:4">
      <c r="B672792" s="393"/>
      <c r="D672792" s="394"/>
    </row>
    <row r="672793" spans="2:4">
      <c r="B672793" s="393"/>
      <c r="D672793" s="394"/>
    </row>
    <row r="672794" spans="2:4">
      <c r="B672794" s="393"/>
      <c r="D672794" s="394"/>
    </row>
    <row r="672795" spans="2:4">
      <c r="B672795" s="393"/>
      <c r="D672795" s="394"/>
    </row>
    <row r="672796" spans="2:4">
      <c r="B672796" s="393"/>
      <c r="D672796" s="394"/>
    </row>
    <row r="672797" spans="2:4">
      <c r="B672797" s="393"/>
      <c r="D672797" s="394"/>
    </row>
    <row r="672798" spans="2:4">
      <c r="B672798" s="393"/>
      <c r="D672798" s="394"/>
    </row>
    <row r="672799" spans="2:4">
      <c r="B672799" s="393"/>
      <c r="D672799" s="394"/>
    </row>
    <row r="672800" spans="2:4">
      <c r="B672800" s="393"/>
      <c r="D672800" s="394"/>
    </row>
    <row r="672801" spans="2:4">
      <c r="B672801" s="393"/>
      <c r="D672801" s="394"/>
    </row>
    <row r="672802" spans="2:4">
      <c r="B672802" s="393"/>
      <c r="D672802" s="394"/>
    </row>
    <row r="672803" spans="2:4">
      <c r="B672803" s="393"/>
      <c r="D672803" s="394"/>
    </row>
    <row r="672804" spans="2:4">
      <c r="B672804" s="393"/>
      <c r="D672804" s="394"/>
    </row>
    <row r="672805" spans="2:4">
      <c r="B672805" s="393"/>
      <c r="D672805" s="394"/>
    </row>
    <row r="672806" spans="2:4">
      <c r="B672806" s="393"/>
      <c r="D672806" s="394"/>
    </row>
    <row r="672807" spans="2:4">
      <c r="B672807" s="393"/>
      <c r="D672807" s="394"/>
    </row>
    <row r="672808" spans="2:4">
      <c r="B672808" s="393"/>
      <c r="D672808" s="394"/>
    </row>
    <row r="672809" spans="2:4">
      <c r="B672809" s="393"/>
      <c r="D672809" s="394"/>
    </row>
    <row r="672810" spans="2:4">
      <c r="B672810" s="393"/>
      <c r="D672810" s="394"/>
    </row>
    <row r="672811" spans="2:4">
      <c r="B672811" s="393"/>
      <c r="D672811" s="394"/>
    </row>
    <row r="672812" spans="2:4">
      <c r="B672812" s="393"/>
      <c r="D672812" s="394"/>
    </row>
    <row r="672813" spans="2:4">
      <c r="B672813" s="393"/>
      <c r="D672813" s="394"/>
    </row>
    <row r="672814" spans="2:4">
      <c r="B672814" s="393"/>
      <c r="D672814" s="394"/>
    </row>
    <row r="672815" spans="2:4">
      <c r="B672815" s="393"/>
      <c r="D672815" s="394"/>
    </row>
    <row r="672816" spans="2:4">
      <c r="B672816" s="393"/>
      <c r="D672816" s="394"/>
    </row>
    <row r="672817" spans="2:4">
      <c r="B672817" s="393"/>
      <c r="D672817" s="394"/>
    </row>
    <row r="672818" spans="2:4">
      <c r="B672818" s="393"/>
      <c r="D672818" s="394"/>
    </row>
    <row r="672819" spans="2:4">
      <c r="B672819" s="393"/>
      <c r="D672819" s="394"/>
    </row>
    <row r="672820" spans="2:4">
      <c r="B672820" s="393"/>
      <c r="D672820" s="394"/>
    </row>
    <row r="672821" spans="2:4">
      <c r="B672821" s="393"/>
      <c r="D672821" s="394"/>
    </row>
    <row r="672822" spans="2:4">
      <c r="B672822" s="393"/>
      <c r="D672822" s="394"/>
    </row>
    <row r="672823" spans="2:4">
      <c r="B672823" s="393"/>
      <c r="D672823" s="394"/>
    </row>
    <row r="672824" spans="2:4">
      <c r="B672824" s="393"/>
      <c r="D672824" s="394"/>
    </row>
    <row r="672825" spans="2:4">
      <c r="B672825" s="393"/>
      <c r="D672825" s="394"/>
    </row>
    <row r="672826" spans="2:4">
      <c r="B672826" s="393"/>
      <c r="D672826" s="394"/>
    </row>
    <row r="672827" spans="2:4">
      <c r="B672827" s="393"/>
      <c r="D672827" s="394"/>
    </row>
    <row r="672828" spans="2:4">
      <c r="B672828" s="393"/>
      <c r="D672828" s="394"/>
    </row>
    <row r="672829" spans="2:4">
      <c r="B672829" s="393"/>
      <c r="D672829" s="394"/>
    </row>
    <row r="672830" spans="2:4">
      <c r="B672830" s="393"/>
      <c r="D672830" s="394"/>
    </row>
    <row r="672831" spans="2:4">
      <c r="B672831" s="393"/>
      <c r="D672831" s="394"/>
    </row>
    <row r="672832" spans="2:4">
      <c r="B672832" s="393"/>
      <c r="D672832" s="394"/>
    </row>
    <row r="672833" spans="2:4">
      <c r="B672833" s="393"/>
      <c r="D672833" s="394"/>
    </row>
    <row r="672834" spans="2:4">
      <c r="B672834" s="393"/>
      <c r="D672834" s="394"/>
    </row>
    <row r="672835" spans="2:4">
      <c r="B672835" s="393"/>
      <c r="D672835" s="394"/>
    </row>
    <row r="672836" spans="2:4">
      <c r="B672836" s="393"/>
      <c r="D672836" s="394"/>
    </row>
    <row r="672837" spans="2:4">
      <c r="B672837" s="393"/>
      <c r="D672837" s="394"/>
    </row>
    <row r="672838" spans="2:4">
      <c r="B672838" s="393"/>
      <c r="D672838" s="394"/>
    </row>
    <row r="672839" spans="2:4">
      <c r="B672839" s="393"/>
      <c r="D672839" s="394"/>
    </row>
    <row r="672840" spans="2:4">
      <c r="B672840" s="393"/>
      <c r="D672840" s="394"/>
    </row>
    <row r="672841" spans="2:4">
      <c r="B672841" s="393"/>
      <c r="D672841" s="394"/>
    </row>
    <row r="672842" spans="2:4">
      <c r="B672842" s="393"/>
      <c r="D672842" s="394"/>
    </row>
    <row r="672843" spans="2:4">
      <c r="B672843" s="393"/>
      <c r="D672843" s="394"/>
    </row>
    <row r="672844" spans="2:4">
      <c r="B672844" s="393"/>
      <c r="D672844" s="394"/>
    </row>
    <row r="672845" spans="2:4">
      <c r="B672845" s="393"/>
      <c r="D672845" s="394"/>
    </row>
    <row r="672846" spans="2:4">
      <c r="B672846" s="393"/>
      <c r="D672846" s="394"/>
    </row>
    <row r="672847" spans="2:4">
      <c r="B672847" s="393"/>
      <c r="D672847" s="394"/>
    </row>
    <row r="672848" spans="2:4">
      <c r="B672848" s="393"/>
      <c r="D672848" s="394"/>
    </row>
    <row r="672849" spans="2:4">
      <c r="B672849" s="393"/>
      <c r="D672849" s="394"/>
    </row>
    <row r="672850" spans="2:4">
      <c r="B672850" s="393"/>
      <c r="D672850" s="394"/>
    </row>
    <row r="672851" spans="2:4">
      <c r="B672851" s="393"/>
      <c r="D672851" s="394"/>
    </row>
    <row r="672852" spans="2:4">
      <c r="B672852" s="393"/>
      <c r="D672852" s="394"/>
    </row>
    <row r="672853" spans="2:4">
      <c r="B672853" s="393"/>
      <c r="D672853" s="394"/>
    </row>
    <row r="672854" spans="2:4">
      <c r="B672854" s="393"/>
      <c r="D672854" s="394"/>
    </row>
    <row r="672855" spans="2:4">
      <c r="B672855" s="393"/>
      <c r="D672855" s="394"/>
    </row>
    <row r="672856" spans="2:4">
      <c r="B672856" s="393"/>
      <c r="D672856" s="394"/>
    </row>
    <row r="672857" spans="2:4">
      <c r="B672857" s="393"/>
      <c r="D672857" s="394"/>
    </row>
    <row r="672858" spans="2:4">
      <c r="B672858" s="393"/>
      <c r="D672858" s="394"/>
    </row>
    <row r="672859" spans="2:4">
      <c r="B672859" s="393"/>
      <c r="D672859" s="394"/>
    </row>
    <row r="672860" spans="2:4">
      <c r="B672860" s="393"/>
      <c r="D672860" s="394"/>
    </row>
    <row r="672861" spans="2:4">
      <c r="B672861" s="393"/>
      <c r="D672861" s="394"/>
    </row>
    <row r="672862" spans="2:4">
      <c r="B672862" s="393"/>
      <c r="D672862" s="394"/>
    </row>
    <row r="672863" spans="2:4">
      <c r="B672863" s="393"/>
      <c r="D672863" s="394"/>
    </row>
    <row r="672864" spans="2:4">
      <c r="B672864" s="393"/>
      <c r="D672864" s="394"/>
    </row>
    <row r="672865" spans="2:4">
      <c r="B672865" s="393"/>
      <c r="D672865" s="394"/>
    </row>
    <row r="672866" spans="2:4">
      <c r="B672866" s="393"/>
      <c r="D672866" s="394"/>
    </row>
    <row r="672867" spans="2:4">
      <c r="B672867" s="393"/>
      <c r="D672867" s="394"/>
    </row>
    <row r="672868" spans="2:4">
      <c r="B672868" s="393"/>
      <c r="D672868" s="394"/>
    </row>
    <row r="672869" spans="2:4">
      <c r="B672869" s="393"/>
      <c r="D672869" s="394"/>
    </row>
    <row r="672870" spans="2:4">
      <c r="B672870" s="393"/>
      <c r="D672870" s="394"/>
    </row>
    <row r="672871" spans="2:4">
      <c r="B672871" s="393"/>
      <c r="D672871" s="394"/>
    </row>
    <row r="672872" spans="2:4">
      <c r="B672872" s="393"/>
      <c r="D672872" s="394"/>
    </row>
    <row r="672873" spans="2:4">
      <c r="B672873" s="393"/>
      <c r="D672873" s="394"/>
    </row>
    <row r="672874" spans="2:4">
      <c r="B672874" s="393"/>
      <c r="D672874" s="394"/>
    </row>
    <row r="672875" spans="2:4">
      <c r="B672875" s="393"/>
      <c r="D672875" s="394"/>
    </row>
    <row r="672876" spans="2:4">
      <c r="B672876" s="393"/>
      <c r="D672876" s="394"/>
    </row>
    <row r="672877" spans="2:4">
      <c r="B672877" s="393"/>
      <c r="D672877" s="394"/>
    </row>
    <row r="672878" spans="2:4">
      <c r="B672878" s="393"/>
      <c r="D672878" s="394"/>
    </row>
    <row r="672879" spans="2:4">
      <c r="B672879" s="393"/>
      <c r="D672879" s="394"/>
    </row>
    <row r="672880" spans="2:4">
      <c r="B672880" s="393"/>
      <c r="D672880" s="394"/>
    </row>
    <row r="672881" spans="2:4">
      <c r="B672881" s="393"/>
      <c r="D672881" s="394"/>
    </row>
    <row r="672882" spans="2:4">
      <c r="B672882" s="393"/>
      <c r="D672882" s="394"/>
    </row>
    <row r="672883" spans="2:4">
      <c r="B672883" s="393"/>
      <c r="D672883" s="394"/>
    </row>
    <row r="672884" spans="2:4">
      <c r="B672884" s="393"/>
      <c r="D672884" s="394"/>
    </row>
    <row r="672885" spans="2:4">
      <c r="B672885" s="393"/>
      <c r="D672885" s="394"/>
    </row>
    <row r="672886" spans="2:4">
      <c r="B672886" s="393"/>
      <c r="D672886" s="394"/>
    </row>
    <row r="672887" spans="2:4">
      <c r="B672887" s="393"/>
      <c r="D672887" s="394"/>
    </row>
    <row r="672888" spans="2:4">
      <c r="B672888" s="393"/>
      <c r="D672888" s="394"/>
    </row>
    <row r="672889" spans="2:4">
      <c r="B672889" s="393"/>
      <c r="D672889" s="394"/>
    </row>
    <row r="672890" spans="2:4">
      <c r="B672890" s="393"/>
      <c r="D672890" s="394"/>
    </row>
    <row r="672891" spans="2:4">
      <c r="B672891" s="393"/>
      <c r="D672891" s="394"/>
    </row>
    <row r="672892" spans="2:4">
      <c r="B672892" s="393"/>
      <c r="D672892" s="394"/>
    </row>
    <row r="672893" spans="2:4">
      <c r="B672893" s="393"/>
      <c r="D672893" s="394"/>
    </row>
    <row r="672894" spans="2:4">
      <c r="B672894" s="393"/>
      <c r="D672894" s="394"/>
    </row>
    <row r="672895" spans="2:4">
      <c r="B672895" s="393"/>
      <c r="D672895" s="394"/>
    </row>
    <row r="672896" spans="2:4">
      <c r="B672896" s="393"/>
      <c r="D672896" s="394"/>
    </row>
    <row r="672897" spans="2:4">
      <c r="B672897" s="393"/>
      <c r="D672897" s="394"/>
    </row>
    <row r="672898" spans="2:4">
      <c r="B672898" s="393"/>
      <c r="D672898" s="394"/>
    </row>
    <row r="672899" spans="2:4">
      <c r="B672899" s="393"/>
      <c r="D672899" s="394"/>
    </row>
    <row r="672900" spans="2:4">
      <c r="B672900" s="393"/>
      <c r="D672900" s="394"/>
    </row>
    <row r="672901" spans="2:4">
      <c r="B672901" s="393"/>
      <c r="D672901" s="394"/>
    </row>
    <row r="672902" spans="2:4">
      <c r="B672902" s="393"/>
      <c r="D672902" s="394"/>
    </row>
    <row r="672903" spans="2:4">
      <c r="B672903" s="393"/>
      <c r="D672903" s="394"/>
    </row>
    <row r="672904" spans="2:4">
      <c r="B672904" s="393"/>
      <c r="D672904" s="394"/>
    </row>
    <row r="672905" spans="2:4">
      <c r="B672905" s="393"/>
      <c r="D672905" s="394"/>
    </row>
    <row r="672906" spans="2:4">
      <c r="B672906" s="393"/>
      <c r="D672906" s="394"/>
    </row>
    <row r="672907" spans="2:4">
      <c r="B672907" s="393"/>
      <c r="D672907" s="394"/>
    </row>
    <row r="672908" spans="2:4">
      <c r="B672908" s="393"/>
      <c r="D672908" s="394"/>
    </row>
    <row r="672909" spans="2:4">
      <c r="B672909" s="393"/>
      <c r="D672909" s="394"/>
    </row>
    <row r="672910" spans="2:4">
      <c r="B672910" s="393"/>
      <c r="D672910" s="394"/>
    </row>
    <row r="672911" spans="2:4">
      <c r="B672911" s="393"/>
      <c r="D672911" s="394"/>
    </row>
    <row r="672912" spans="2:4">
      <c r="B672912" s="393"/>
      <c r="D672912" s="394"/>
    </row>
    <row r="672913" spans="2:4">
      <c r="B672913" s="393"/>
      <c r="D672913" s="394"/>
    </row>
    <row r="672914" spans="2:4">
      <c r="B672914" s="393"/>
      <c r="D672914" s="394"/>
    </row>
    <row r="672915" spans="2:4">
      <c r="B672915" s="393"/>
      <c r="D672915" s="394"/>
    </row>
    <row r="672916" spans="2:4">
      <c r="B672916" s="393"/>
      <c r="D672916" s="394"/>
    </row>
    <row r="672917" spans="2:4">
      <c r="B672917" s="393"/>
      <c r="D672917" s="394"/>
    </row>
    <row r="672918" spans="2:4">
      <c r="B672918" s="393"/>
      <c r="D672918" s="394"/>
    </row>
    <row r="672919" spans="2:4">
      <c r="B672919" s="393"/>
      <c r="D672919" s="394"/>
    </row>
    <row r="672920" spans="2:4">
      <c r="B672920" s="393"/>
      <c r="D672920" s="394"/>
    </row>
    <row r="672921" spans="2:4">
      <c r="B672921" s="393"/>
      <c r="D672921" s="394"/>
    </row>
    <row r="672922" spans="2:4">
      <c r="B672922" s="393"/>
      <c r="D672922" s="394"/>
    </row>
    <row r="672923" spans="2:4">
      <c r="B672923" s="393"/>
      <c r="D672923" s="394"/>
    </row>
    <row r="672924" spans="2:4">
      <c r="B672924" s="393"/>
      <c r="D672924" s="394"/>
    </row>
    <row r="672925" spans="2:4">
      <c r="B672925" s="393"/>
      <c r="D672925" s="394"/>
    </row>
    <row r="672926" spans="2:4">
      <c r="B672926" s="393"/>
      <c r="D672926" s="394"/>
    </row>
    <row r="672927" spans="2:4">
      <c r="B672927" s="393"/>
      <c r="D672927" s="394"/>
    </row>
    <row r="672928" spans="2:4">
      <c r="B672928" s="393"/>
      <c r="D672928" s="394"/>
    </row>
    <row r="672929" spans="2:4">
      <c r="B672929" s="393"/>
      <c r="D672929" s="394"/>
    </row>
    <row r="672930" spans="2:4">
      <c r="B672930" s="393"/>
      <c r="D672930" s="394"/>
    </row>
    <row r="672931" spans="2:4">
      <c r="B672931" s="393"/>
      <c r="D672931" s="394"/>
    </row>
    <row r="672932" spans="2:4">
      <c r="B672932" s="393"/>
      <c r="D672932" s="394"/>
    </row>
    <row r="672933" spans="2:4">
      <c r="B672933" s="393"/>
      <c r="D672933" s="394"/>
    </row>
    <row r="672934" spans="2:4">
      <c r="B672934" s="393"/>
      <c r="D672934" s="394"/>
    </row>
    <row r="672935" spans="2:4">
      <c r="B672935" s="393"/>
      <c r="D672935" s="394"/>
    </row>
    <row r="672936" spans="2:4">
      <c r="B672936" s="393"/>
      <c r="D672936" s="394"/>
    </row>
    <row r="672937" spans="2:4">
      <c r="B672937" s="393"/>
      <c r="D672937" s="394"/>
    </row>
    <row r="672938" spans="2:4">
      <c r="B672938" s="393"/>
      <c r="D672938" s="394"/>
    </row>
    <row r="672939" spans="2:4">
      <c r="B672939" s="393"/>
      <c r="D672939" s="394"/>
    </row>
    <row r="672940" spans="2:4">
      <c r="B672940" s="393"/>
      <c r="D672940" s="394"/>
    </row>
    <row r="672941" spans="2:4">
      <c r="B672941" s="393"/>
      <c r="D672941" s="394"/>
    </row>
    <row r="672942" spans="2:4">
      <c r="B672942" s="393"/>
      <c r="D672942" s="394"/>
    </row>
    <row r="672943" spans="2:4">
      <c r="B672943" s="393"/>
      <c r="D672943" s="394"/>
    </row>
    <row r="672944" spans="2:4">
      <c r="B672944" s="393"/>
      <c r="D672944" s="394"/>
    </row>
    <row r="672945" spans="2:4">
      <c r="B672945" s="393"/>
      <c r="D672945" s="394"/>
    </row>
    <row r="672946" spans="2:4">
      <c r="B672946" s="393"/>
      <c r="D672946" s="394"/>
    </row>
    <row r="672947" spans="2:4">
      <c r="B672947" s="393"/>
      <c r="D672947" s="394"/>
    </row>
    <row r="672948" spans="2:4">
      <c r="B672948" s="393"/>
      <c r="D672948" s="394"/>
    </row>
    <row r="672949" spans="2:4">
      <c r="B672949" s="393"/>
      <c r="D672949" s="394"/>
    </row>
    <row r="672950" spans="2:4">
      <c r="B672950" s="393"/>
      <c r="D672950" s="394"/>
    </row>
    <row r="672951" spans="2:4">
      <c r="B672951" s="393"/>
      <c r="D672951" s="394"/>
    </row>
    <row r="672952" spans="2:4">
      <c r="B672952" s="393"/>
      <c r="D672952" s="394"/>
    </row>
    <row r="672953" spans="2:4">
      <c r="B672953" s="393"/>
      <c r="D672953" s="394"/>
    </row>
    <row r="672954" spans="2:4">
      <c r="B672954" s="393"/>
      <c r="D672954" s="394"/>
    </row>
    <row r="672955" spans="2:4">
      <c r="B672955" s="393"/>
      <c r="D672955" s="394"/>
    </row>
    <row r="672956" spans="2:4">
      <c r="B672956" s="393"/>
      <c r="D672956" s="394"/>
    </row>
    <row r="672957" spans="2:4">
      <c r="B672957" s="393"/>
      <c r="D672957" s="394"/>
    </row>
    <row r="672958" spans="2:4">
      <c r="B672958" s="393"/>
      <c r="D672958" s="394"/>
    </row>
    <row r="672959" spans="2:4">
      <c r="B672959" s="393"/>
      <c r="D672959" s="394"/>
    </row>
    <row r="672960" spans="2:4">
      <c r="B672960" s="393"/>
      <c r="D672960" s="394"/>
    </row>
    <row r="672961" spans="2:4">
      <c r="B672961" s="393"/>
      <c r="D672961" s="394"/>
    </row>
    <row r="672962" spans="2:4">
      <c r="B672962" s="393"/>
      <c r="D672962" s="394"/>
    </row>
    <row r="672963" spans="2:4">
      <c r="B672963" s="393"/>
      <c r="D672963" s="394"/>
    </row>
    <row r="672964" spans="2:4">
      <c r="B672964" s="393"/>
      <c r="D672964" s="394"/>
    </row>
    <row r="672965" spans="2:4">
      <c r="B672965" s="393"/>
      <c r="D672965" s="394"/>
    </row>
    <row r="672966" spans="2:4">
      <c r="B672966" s="393"/>
      <c r="D672966" s="394"/>
    </row>
    <row r="672967" spans="2:4">
      <c r="B672967" s="393"/>
      <c r="D672967" s="394"/>
    </row>
    <row r="672968" spans="2:4">
      <c r="B672968" s="393"/>
      <c r="D672968" s="394"/>
    </row>
    <row r="672969" spans="2:4">
      <c r="B672969" s="393"/>
      <c r="D672969" s="394"/>
    </row>
    <row r="672970" spans="2:4">
      <c r="B672970" s="393"/>
      <c r="D672970" s="394"/>
    </row>
    <row r="672971" spans="2:4">
      <c r="B672971" s="393"/>
      <c r="D672971" s="394"/>
    </row>
    <row r="672972" spans="2:4">
      <c r="B672972" s="393"/>
      <c r="D672972" s="394"/>
    </row>
    <row r="672973" spans="2:4">
      <c r="B672973" s="393"/>
      <c r="D672973" s="394"/>
    </row>
    <row r="672974" spans="2:4">
      <c r="B672974" s="393"/>
      <c r="D672974" s="394"/>
    </row>
    <row r="672975" spans="2:4">
      <c r="B672975" s="393"/>
      <c r="D672975" s="394"/>
    </row>
    <row r="672976" spans="2:4">
      <c r="B672976" s="393"/>
      <c r="D672976" s="394"/>
    </row>
    <row r="672977" spans="2:4">
      <c r="B672977" s="393"/>
      <c r="D672977" s="394"/>
    </row>
    <row r="672978" spans="2:4">
      <c r="B672978" s="393"/>
      <c r="D672978" s="394"/>
    </row>
    <row r="672979" spans="2:4">
      <c r="B672979" s="393"/>
      <c r="D672979" s="394"/>
    </row>
    <row r="672980" spans="2:4">
      <c r="B672980" s="393"/>
      <c r="D672980" s="394"/>
    </row>
    <row r="672981" spans="2:4">
      <c r="B672981" s="393"/>
      <c r="D672981" s="394"/>
    </row>
    <row r="672982" spans="2:4">
      <c r="B672982" s="393"/>
      <c r="D672982" s="394"/>
    </row>
    <row r="672983" spans="2:4">
      <c r="B672983" s="393"/>
      <c r="D672983" s="394"/>
    </row>
    <row r="672984" spans="2:4">
      <c r="B672984" s="393"/>
      <c r="D672984" s="394"/>
    </row>
    <row r="672985" spans="2:4">
      <c r="B672985" s="393"/>
      <c r="D672985" s="394"/>
    </row>
    <row r="672986" spans="2:4">
      <c r="B672986" s="393"/>
      <c r="D672986" s="394"/>
    </row>
    <row r="672987" spans="2:4">
      <c r="B672987" s="393"/>
      <c r="D672987" s="394"/>
    </row>
    <row r="672988" spans="2:4">
      <c r="B672988" s="393"/>
      <c r="D672988" s="394"/>
    </row>
    <row r="672989" spans="2:4">
      <c r="B672989" s="393"/>
      <c r="D672989" s="394"/>
    </row>
    <row r="672990" spans="2:4">
      <c r="B672990" s="393"/>
      <c r="D672990" s="394"/>
    </row>
    <row r="672991" spans="2:4">
      <c r="B672991" s="393"/>
      <c r="D672991" s="394"/>
    </row>
    <row r="672992" spans="2:4">
      <c r="B672992" s="393"/>
      <c r="D672992" s="394"/>
    </row>
    <row r="672993" spans="2:4">
      <c r="B672993" s="393"/>
      <c r="D672993" s="394"/>
    </row>
    <row r="672994" spans="2:4">
      <c r="B672994" s="393"/>
      <c r="D672994" s="394"/>
    </row>
    <row r="672995" spans="2:4">
      <c r="B672995" s="393"/>
      <c r="D672995" s="394"/>
    </row>
    <row r="672996" spans="2:4">
      <c r="B672996" s="393"/>
      <c r="D672996" s="394"/>
    </row>
    <row r="672997" spans="2:4">
      <c r="B672997" s="393"/>
      <c r="D672997" s="394"/>
    </row>
    <row r="672998" spans="2:4">
      <c r="B672998" s="393"/>
      <c r="D672998" s="394"/>
    </row>
    <row r="672999" spans="2:4">
      <c r="B672999" s="393"/>
      <c r="D672999" s="394"/>
    </row>
    <row r="673000" spans="2:4">
      <c r="B673000" s="393"/>
      <c r="D673000" s="394"/>
    </row>
    <row r="673001" spans="2:4">
      <c r="B673001" s="393"/>
      <c r="D673001" s="394"/>
    </row>
    <row r="673002" spans="2:4">
      <c r="B673002" s="393"/>
      <c r="D673002" s="394"/>
    </row>
    <row r="673003" spans="2:4">
      <c r="B673003" s="393"/>
      <c r="D673003" s="394"/>
    </row>
    <row r="673004" spans="2:4">
      <c r="B673004" s="393"/>
      <c r="D673004" s="394"/>
    </row>
    <row r="673005" spans="2:4">
      <c r="B673005" s="393"/>
      <c r="D673005" s="394"/>
    </row>
    <row r="673006" spans="2:4">
      <c r="B673006" s="393"/>
      <c r="D673006" s="394"/>
    </row>
    <row r="673007" spans="2:4">
      <c r="B673007" s="393"/>
      <c r="D673007" s="394"/>
    </row>
    <row r="673008" spans="2:4">
      <c r="B673008" s="393"/>
      <c r="D673008" s="394"/>
    </row>
    <row r="673009" spans="2:4">
      <c r="B673009" s="393"/>
      <c r="D673009" s="394"/>
    </row>
    <row r="673010" spans="2:4">
      <c r="B673010" s="393"/>
      <c r="D673010" s="394"/>
    </row>
    <row r="673011" spans="2:4">
      <c r="B673011" s="393"/>
      <c r="D673011" s="394"/>
    </row>
    <row r="673012" spans="2:4">
      <c r="B673012" s="393"/>
      <c r="D673012" s="394"/>
    </row>
    <row r="673013" spans="2:4">
      <c r="B673013" s="393"/>
      <c r="D673013" s="394"/>
    </row>
    <row r="673014" spans="2:4">
      <c r="B673014" s="393"/>
      <c r="D673014" s="394"/>
    </row>
    <row r="673015" spans="2:4">
      <c r="B673015" s="393"/>
      <c r="D673015" s="394"/>
    </row>
    <row r="673016" spans="2:4">
      <c r="B673016" s="393"/>
      <c r="D673016" s="394"/>
    </row>
    <row r="673017" spans="2:4">
      <c r="B673017" s="393"/>
      <c r="D673017" s="394"/>
    </row>
    <row r="673018" spans="2:4">
      <c r="B673018" s="393"/>
      <c r="D673018" s="394"/>
    </row>
    <row r="673019" spans="2:4">
      <c r="B673019" s="393"/>
      <c r="D673019" s="394"/>
    </row>
    <row r="673020" spans="2:4">
      <c r="B673020" s="393"/>
      <c r="D673020" s="394"/>
    </row>
    <row r="673021" spans="2:4">
      <c r="B673021" s="393"/>
      <c r="D673021" s="394"/>
    </row>
    <row r="673022" spans="2:4">
      <c r="B673022" s="393"/>
      <c r="D673022" s="394"/>
    </row>
    <row r="673023" spans="2:4">
      <c r="B673023" s="393"/>
      <c r="D673023" s="394"/>
    </row>
    <row r="673024" spans="2:4">
      <c r="B673024" s="393"/>
      <c r="D673024" s="394"/>
    </row>
    <row r="673025" spans="2:4">
      <c r="B673025" s="393"/>
      <c r="D673025" s="394"/>
    </row>
    <row r="673026" spans="2:4">
      <c r="B673026" s="393"/>
      <c r="D673026" s="394"/>
    </row>
    <row r="673027" spans="2:4">
      <c r="B673027" s="393"/>
      <c r="D673027" s="394"/>
    </row>
    <row r="673028" spans="2:4">
      <c r="B673028" s="393"/>
      <c r="D673028" s="394"/>
    </row>
    <row r="673029" spans="2:4">
      <c r="B673029" s="393"/>
      <c r="D673029" s="394"/>
    </row>
    <row r="673030" spans="2:4">
      <c r="B673030" s="393"/>
      <c r="D673030" s="394"/>
    </row>
    <row r="673031" spans="2:4">
      <c r="B673031" s="393"/>
      <c r="D673031" s="394"/>
    </row>
    <row r="673032" spans="2:4">
      <c r="B673032" s="393"/>
      <c r="D673032" s="394"/>
    </row>
    <row r="673033" spans="2:4">
      <c r="B673033" s="393"/>
      <c r="D673033" s="394"/>
    </row>
    <row r="673034" spans="2:4">
      <c r="B673034" s="393"/>
      <c r="D673034" s="394"/>
    </row>
    <row r="673035" spans="2:4">
      <c r="B673035" s="393"/>
      <c r="D673035" s="394"/>
    </row>
    <row r="673036" spans="2:4">
      <c r="B673036" s="393"/>
      <c r="D673036" s="394"/>
    </row>
    <row r="673037" spans="2:4">
      <c r="B673037" s="393"/>
      <c r="D673037" s="394"/>
    </row>
    <row r="673038" spans="2:4">
      <c r="B673038" s="393"/>
      <c r="D673038" s="394"/>
    </row>
    <row r="673039" spans="2:4">
      <c r="B673039" s="393"/>
      <c r="D673039" s="394"/>
    </row>
    <row r="673040" spans="2:4">
      <c r="B673040" s="393"/>
      <c r="D673040" s="394"/>
    </row>
    <row r="673041" spans="2:4">
      <c r="B673041" s="393"/>
      <c r="D673041" s="394"/>
    </row>
    <row r="673042" spans="2:4">
      <c r="B673042" s="393"/>
      <c r="D673042" s="394"/>
    </row>
    <row r="673043" spans="2:4">
      <c r="B673043" s="393"/>
      <c r="D673043" s="394"/>
    </row>
    <row r="673044" spans="2:4">
      <c r="B673044" s="393"/>
      <c r="D673044" s="394"/>
    </row>
    <row r="673045" spans="2:4">
      <c r="B673045" s="393"/>
      <c r="D673045" s="394"/>
    </row>
    <row r="673046" spans="2:4">
      <c r="B673046" s="393"/>
      <c r="D673046" s="394"/>
    </row>
    <row r="673047" spans="2:4">
      <c r="B673047" s="393"/>
      <c r="D673047" s="394"/>
    </row>
    <row r="673048" spans="2:4">
      <c r="B673048" s="393"/>
      <c r="D673048" s="394"/>
    </row>
    <row r="673049" spans="2:4">
      <c r="B673049" s="393"/>
      <c r="D673049" s="394"/>
    </row>
    <row r="673050" spans="2:4">
      <c r="B673050" s="393"/>
      <c r="D673050" s="394"/>
    </row>
    <row r="673051" spans="2:4">
      <c r="B673051" s="393"/>
      <c r="D673051" s="394"/>
    </row>
    <row r="673052" spans="2:4">
      <c r="B673052" s="393"/>
      <c r="D673052" s="394"/>
    </row>
    <row r="673053" spans="2:4">
      <c r="B673053" s="393"/>
      <c r="D673053" s="394"/>
    </row>
    <row r="673054" spans="2:4">
      <c r="B673054" s="393"/>
      <c r="D673054" s="394"/>
    </row>
    <row r="673055" spans="2:4">
      <c r="B673055" s="393"/>
      <c r="D673055" s="394"/>
    </row>
    <row r="673056" spans="2:4">
      <c r="B673056" s="393"/>
      <c r="D673056" s="394"/>
    </row>
    <row r="673057" spans="2:4">
      <c r="B673057" s="393"/>
      <c r="D673057" s="394"/>
    </row>
    <row r="673058" spans="2:4">
      <c r="B673058" s="393"/>
      <c r="D673058" s="394"/>
    </row>
    <row r="673059" spans="2:4">
      <c r="B673059" s="393"/>
      <c r="D673059" s="394"/>
    </row>
    <row r="673060" spans="2:4">
      <c r="B673060" s="393"/>
      <c r="D673060" s="394"/>
    </row>
    <row r="673061" spans="2:4">
      <c r="B673061" s="393"/>
      <c r="D673061" s="394"/>
    </row>
    <row r="673062" spans="2:4">
      <c r="B673062" s="393"/>
      <c r="D673062" s="394"/>
    </row>
    <row r="673063" spans="2:4">
      <c r="B673063" s="393"/>
      <c r="D673063" s="394"/>
    </row>
    <row r="673064" spans="2:4">
      <c r="B673064" s="393"/>
      <c r="D673064" s="394"/>
    </row>
    <row r="673065" spans="2:4">
      <c r="B673065" s="393"/>
      <c r="D673065" s="394"/>
    </row>
    <row r="673066" spans="2:4">
      <c r="B673066" s="393"/>
      <c r="D673066" s="394"/>
    </row>
    <row r="673067" spans="2:4">
      <c r="B673067" s="393"/>
      <c r="D673067" s="394"/>
    </row>
    <row r="673068" spans="2:4">
      <c r="B673068" s="393"/>
      <c r="D673068" s="394"/>
    </row>
    <row r="673069" spans="2:4">
      <c r="B673069" s="393"/>
      <c r="D673069" s="394"/>
    </row>
    <row r="673070" spans="2:4">
      <c r="B673070" s="393"/>
      <c r="D673070" s="394"/>
    </row>
    <row r="673071" spans="2:4">
      <c r="B673071" s="393"/>
      <c r="D673071" s="394"/>
    </row>
    <row r="673072" spans="2:4">
      <c r="B673072" s="393"/>
      <c r="D673072" s="394"/>
    </row>
    <row r="673073" spans="2:4">
      <c r="B673073" s="393"/>
      <c r="D673073" s="394"/>
    </row>
    <row r="673074" spans="2:4">
      <c r="B673074" s="393"/>
      <c r="D673074" s="394"/>
    </row>
    <row r="673075" spans="2:4">
      <c r="B673075" s="393"/>
      <c r="D673075" s="394"/>
    </row>
    <row r="673076" spans="2:4">
      <c r="B673076" s="393"/>
      <c r="D673076" s="394"/>
    </row>
    <row r="673077" spans="2:4">
      <c r="B673077" s="393"/>
      <c r="D673077" s="394"/>
    </row>
    <row r="673078" spans="2:4">
      <c r="B673078" s="393"/>
      <c r="D673078" s="394"/>
    </row>
    <row r="673079" spans="2:4">
      <c r="B673079" s="393"/>
      <c r="D673079" s="394"/>
    </row>
    <row r="673080" spans="2:4">
      <c r="B673080" s="393"/>
      <c r="D673080" s="394"/>
    </row>
    <row r="673081" spans="2:4">
      <c r="B673081" s="393"/>
      <c r="D673081" s="394"/>
    </row>
    <row r="673082" spans="2:4">
      <c r="B673082" s="393"/>
      <c r="D673082" s="394"/>
    </row>
    <row r="673083" spans="2:4">
      <c r="B673083" s="393"/>
      <c r="D673083" s="394"/>
    </row>
    <row r="673084" spans="2:4">
      <c r="B673084" s="393"/>
      <c r="D673084" s="394"/>
    </row>
    <row r="673085" spans="2:4">
      <c r="B673085" s="393"/>
      <c r="D673085" s="394"/>
    </row>
    <row r="673086" spans="2:4">
      <c r="B673086" s="393"/>
      <c r="D673086" s="394"/>
    </row>
    <row r="673087" spans="2:4">
      <c r="B673087" s="393"/>
      <c r="D673087" s="394"/>
    </row>
    <row r="673088" spans="2:4">
      <c r="B673088" s="393"/>
      <c r="D673088" s="394"/>
    </row>
    <row r="673089" spans="2:4">
      <c r="B673089" s="393"/>
      <c r="D673089" s="394"/>
    </row>
    <row r="673090" spans="2:4">
      <c r="B673090" s="393"/>
      <c r="D673090" s="394"/>
    </row>
    <row r="673091" spans="2:4">
      <c r="B673091" s="393"/>
      <c r="D673091" s="394"/>
    </row>
    <row r="673092" spans="2:4">
      <c r="B673092" s="393"/>
      <c r="D673092" s="394"/>
    </row>
    <row r="673093" spans="2:4">
      <c r="B673093" s="393"/>
      <c r="D673093" s="394"/>
    </row>
    <row r="673094" spans="2:4">
      <c r="B673094" s="393"/>
      <c r="D673094" s="394"/>
    </row>
    <row r="673095" spans="2:4">
      <c r="B673095" s="393"/>
      <c r="D673095" s="394"/>
    </row>
    <row r="673096" spans="2:4">
      <c r="B673096" s="393"/>
      <c r="D673096" s="394"/>
    </row>
    <row r="673097" spans="2:4">
      <c r="B673097" s="393"/>
      <c r="D673097" s="394"/>
    </row>
    <row r="673098" spans="2:4">
      <c r="B673098" s="393"/>
      <c r="D673098" s="394"/>
    </row>
    <row r="673099" spans="2:4">
      <c r="B673099" s="393"/>
      <c r="D673099" s="394"/>
    </row>
    <row r="673100" spans="2:4">
      <c r="B673100" s="393"/>
      <c r="D673100" s="394"/>
    </row>
    <row r="673101" spans="2:4">
      <c r="B673101" s="393"/>
      <c r="D673101" s="394"/>
    </row>
    <row r="673102" spans="2:4">
      <c r="B673102" s="393"/>
      <c r="D673102" s="394"/>
    </row>
    <row r="673103" spans="2:4">
      <c r="B673103" s="393"/>
      <c r="D673103" s="394"/>
    </row>
    <row r="673104" spans="2:4">
      <c r="B673104" s="393"/>
      <c r="D673104" s="394"/>
    </row>
    <row r="673105" spans="2:4">
      <c r="B673105" s="393"/>
      <c r="D673105" s="394"/>
    </row>
    <row r="673106" spans="2:4">
      <c r="B673106" s="393"/>
      <c r="D673106" s="394"/>
    </row>
    <row r="673107" spans="2:4">
      <c r="B673107" s="393"/>
      <c r="D673107" s="394"/>
    </row>
    <row r="673108" spans="2:4">
      <c r="B673108" s="393"/>
      <c r="D673108" s="394"/>
    </row>
    <row r="673109" spans="2:4">
      <c r="B673109" s="393"/>
      <c r="D673109" s="394"/>
    </row>
    <row r="673110" spans="2:4">
      <c r="B673110" s="393"/>
      <c r="D673110" s="394"/>
    </row>
    <row r="673111" spans="2:4">
      <c r="B673111" s="393"/>
      <c r="D673111" s="394"/>
    </row>
    <row r="673112" spans="2:4">
      <c r="B673112" s="393"/>
      <c r="D673112" s="394"/>
    </row>
    <row r="673113" spans="2:4">
      <c r="B673113" s="393"/>
      <c r="D673113" s="394"/>
    </row>
    <row r="673114" spans="2:4">
      <c r="B673114" s="393"/>
      <c r="D673114" s="394"/>
    </row>
    <row r="673115" spans="2:4">
      <c r="B673115" s="393"/>
      <c r="D673115" s="394"/>
    </row>
    <row r="673116" spans="2:4">
      <c r="B673116" s="393"/>
      <c r="D673116" s="394"/>
    </row>
    <row r="673117" spans="2:4">
      <c r="B673117" s="393"/>
      <c r="D673117" s="394"/>
    </row>
    <row r="673118" spans="2:4">
      <c r="B673118" s="393"/>
      <c r="D673118" s="394"/>
    </row>
    <row r="673119" spans="2:4">
      <c r="B673119" s="393"/>
      <c r="D673119" s="394"/>
    </row>
    <row r="673120" spans="2:4">
      <c r="B673120" s="393"/>
      <c r="D673120" s="394"/>
    </row>
    <row r="673121" spans="2:4">
      <c r="B673121" s="393"/>
      <c r="D673121" s="394"/>
    </row>
    <row r="673122" spans="2:4">
      <c r="B673122" s="393"/>
      <c r="D673122" s="394"/>
    </row>
    <row r="673123" spans="2:4">
      <c r="B673123" s="393"/>
      <c r="D673123" s="394"/>
    </row>
    <row r="673124" spans="2:4">
      <c r="B673124" s="393"/>
      <c r="D673124" s="394"/>
    </row>
    <row r="673125" spans="2:4">
      <c r="B673125" s="393"/>
      <c r="D673125" s="394"/>
    </row>
    <row r="673126" spans="2:4">
      <c r="B673126" s="393"/>
      <c r="D673126" s="394"/>
    </row>
    <row r="673127" spans="2:4">
      <c r="B673127" s="393"/>
      <c r="D673127" s="394"/>
    </row>
    <row r="673128" spans="2:4">
      <c r="B673128" s="393"/>
      <c r="D673128" s="394"/>
    </row>
    <row r="673129" spans="2:4">
      <c r="B673129" s="393"/>
      <c r="D673129" s="394"/>
    </row>
    <row r="673130" spans="2:4">
      <c r="B673130" s="393"/>
      <c r="D673130" s="394"/>
    </row>
    <row r="673131" spans="2:4">
      <c r="B673131" s="393"/>
      <c r="D673131" s="394"/>
    </row>
    <row r="673132" spans="2:4">
      <c r="B673132" s="393"/>
      <c r="D673132" s="394"/>
    </row>
    <row r="673133" spans="2:4">
      <c r="B673133" s="393"/>
      <c r="D673133" s="394"/>
    </row>
    <row r="673134" spans="2:4">
      <c r="B673134" s="393"/>
      <c r="D673134" s="394"/>
    </row>
    <row r="673135" spans="2:4">
      <c r="B673135" s="393"/>
      <c r="D673135" s="394"/>
    </row>
    <row r="673136" spans="2:4">
      <c r="B673136" s="393"/>
      <c r="D673136" s="394"/>
    </row>
    <row r="673137" spans="2:4">
      <c r="B673137" s="393"/>
      <c r="D673137" s="394"/>
    </row>
    <row r="673138" spans="2:4">
      <c r="B673138" s="393"/>
      <c r="D673138" s="394"/>
    </row>
    <row r="673139" spans="2:4">
      <c r="B673139" s="393"/>
      <c r="D673139" s="394"/>
    </row>
    <row r="673140" spans="2:4">
      <c r="B673140" s="393"/>
      <c r="D673140" s="394"/>
    </row>
    <row r="673141" spans="2:4">
      <c r="B673141" s="393"/>
      <c r="D673141" s="394"/>
    </row>
    <row r="673142" spans="2:4">
      <c r="B673142" s="393"/>
      <c r="D673142" s="394"/>
    </row>
    <row r="673143" spans="2:4">
      <c r="B673143" s="393"/>
      <c r="D673143" s="394"/>
    </row>
    <row r="673144" spans="2:4">
      <c r="B673144" s="393"/>
      <c r="D673144" s="394"/>
    </row>
    <row r="673145" spans="2:4">
      <c r="B673145" s="393"/>
      <c r="D673145" s="394"/>
    </row>
    <row r="673146" spans="2:4">
      <c r="B673146" s="393"/>
      <c r="D673146" s="394"/>
    </row>
    <row r="673147" spans="2:4">
      <c r="B673147" s="393"/>
      <c r="D673147" s="394"/>
    </row>
    <row r="673148" spans="2:4">
      <c r="B673148" s="393"/>
      <c r="D673148" s="394"/>
    </row>
    <row r="673149" spans="2:4">
      <c r="B673149" s="393"/>
      <c r="D673149" s="394"/>
    </row>
    <row r="673150" spans="2:4">
      <c r="B673150" s="393"/>
      <c r="D673150" s="394"/>
    </row>
    <row r="673151" spans="2:4">
      <c r="B673151" s="393"/>
      <c r="D673151" s="394"/>
    </row>
    <row r="673152" spans="2:4">
      <c r="B673152" s="393"/>
      <c r="D673152" s="394"/>
    </row>
    <row r="673153" spans="2:4">
      <c r="B673153" s="393"/>
      <c r="D673153" s="394"/>
    </row>
    <row r="673154" spans="2:4">
      <c r="B673154" s="393"/>
      <c r="D673154" s="394"/>
    </row>
    <row r="673155" spans="2:4">
      <c r="B673155" s="393"/>
      <c r="D673155" s="394"/>
    </row>
    <row r="673156" spans="2:4">
      <c r="B673156" s="393"/>
      <c r="D673156" s="394"/>
    </row>
    <row r="673157" spans="2:4">
      <c r="B673157" s="393"/>
      <c r="D673157" s="394"/>
    </row>
    <row r="673158" spans="2:4">
      <c r="B673158" s="393"/>
      <c r="D673158" s="394"/>
    </row>
    <row r="673159" spans="2:4">
      <c r="B673159" s="393"/>
      <c r="D673159" s="394"/>
    </row>
    <row r="673160" spans="2:4">
      <c r="B673160" s="393"/>
      <c r="D673160" s="394"/>
    </row>
    <row r="673161" spans="2:4">
      <c r="B673161" s="393"/>
      <c r="D673161" s="394"/>
    </row>
    <row r="673162" spans="2:4">
      <c r="B673162" s="393"/>
      <c r="D673162" s="394"/>
    </row>
    <row r="673163" spans="2:4">
      <c r="B673163" s="393"/>
      <c r="D673163" s="394"/>
    </row>
    <row r="673164" spans="2:4">
      <c r="B673164" s="393"/>
      <c r="D673164" s="394"/>
    </row>
    <row r="673165" spans="2:4">
      <c r="B673165" s="393"/>
      <c r="D673165" s="394"/>
    </row>
    <row r="673166" spans="2:4">
      <c r="B673166" s="393"/>
      <c r="D673166" s="394"/>
    </row>
    <row r="673167" spans="2:4">
      <c r="B673167" s="393"/>
      <c r="D673167" s="394"/>
    </row>
    <row r="673168" spans="2:4">
      <c r="B673168" s="393"/>
      <c r="D673168" s="394"/>
    </row>
    <row r="673169" spans="2:4">
      <c r="B673169" s="393"/>
      <c r="D673169" s="394"/>
    </row>
    <row r="673170" spans="2:4">
      <c r="B673170" s="393"/>
      <c r="D673170" s="394"/>
    </row>
    <row r="673171" spans="2:4">
      <c r="B673171" s="393"/>
      <c r="D673171" s="394"/>
    </row>
    <row r="673172" spans="2:4">
      <c r="B673172" s="393"/>
      <c r="D673172" s="394"/>
    </row>
    <row r="673173" spans="2:4">
      <c r="B673173" s="393"/>
      <c r="D673173" s="394"/>
    </row>
    <row r="673174" spans="2:4">
      <c r="B673174" s="393"/>
      <c r="D673174" s="394"/>
    </row>
    <row r="673175" spans="2:4">
      <c r="B673175" s="393"/>
      <c r="D673175" s="394"/>
    </row>
    <row r="673176" spans="2:4">
      <c r="B673176" s="393"/>
      <c r="D673176" s="394"/>
    </row>
    <row r="673177" spans="2:4">
      <c r="B673177" s="393"/>
      <c r="D673177" s="394"/>
    </row>
    <row r="673178" spans="2:4">
      <c r="B673178" s="393"/>
      <c r="D673178" s="394"/>
    </row>
    <row r="673179" spans="2:4">
      <c r="B673179" s="393"/>
      <c r="D673179" s="394"/>
    </row>
    <row r="673180" spans="2:4">
      <c r="B673180" s="393"/>
      <c r="D673180" s="394"/>
    </row>
    <row r="673181" spans="2:4">
      <c r="B673181" s="393"/>
      <c r="D673181" s="394"/>
    </row>
    <row r="673182" spans="2:4">
      <c r="B673182" s="393"/>
      <c r="D673182" s="394"/>
    </row>
    <row r="673183" spans="2:4">
      <c r="B673183" s="393"/>
      <c r="D673183" s="394"/>
    </row>
    <row r="673184" spans="2:4">
      <c r="B673184" s="393"/>
      <c r="D673184" s="394"/>
    </row>
    <row r="673185" spans="2:4">
      <c r="B673185" s="393"/>
      <c r="D673185" s="394"/>
    </row>
    <row r="673186" spans="2:4">
      <c r="B673186" s="393"/>
      <c r="D673186" s="394"/>
    </row>
    <row r="673187" spans="2:4">
      <c r="B673187" s="393"/>
      <c r="D673187" s="394"/>
    </row>
    <row r="673188" spans="2:4">
      <c r="B673188" s="393"/>
      <c r="D673188" s="394"/>
    </row>
    <row r="673189" spans="2:4">
      <c r="B673189" s="393"/>
      <c r="D673189" s="394"/>
    </row>
    <row r="673190" spans="2:4">
      <c r="B673190" s="393"/>
      <c r="D673190" s="394"/>
    </row>
    <row r="673191" spans="2:4">
      <c r="B673191" s="393"/>
      <c r="D673191" s="394"/>
    </row>
    <row r="673192" spans="2:4">
      <c r="B673192" s="393"/>
      <c r="D673192" s="394"/>
    </row>
    <row r="673193" spans="2:4">
      <c r="B673193" s="393"/>
      <c r="D673193" s="394"/>
    </row>
    <row r="673194" spans="2:4">
      <c r="B673194" s="393"/>
      <c r="D673194" s="394"/>
    </row>
    <row r="673195" spans="2:4">
      <c r="B673195" s="393"/>
      <c r="D673195" s="394"/>
    </row>
    <row r="673196" spans="2:4">
      <c r="B673196" s="393"/>
      <c r="D673196" s="394"/>
    </row>
    <row r="673197" spans="2:4">
      <c r="B673197" s="393"/>
      <c r="D673197" s="394"/>
    </row>
    <row r="673198" spans="2:4">
      <c r="B673198" s="393"/>
      <c r="D673198" s="394"/>
    </row>
    <row r="673199" spans="2:4">
      <c r="B673199" s="393"/>
      <c r="D673199" s="394"/>
    </row>
    <row r="673200" spans="2:4">
      <c r="B673200" s="393"/>
      <c r="D673200" s="394"/>
    </row>
    <row r="673201" spans="2:4">
      <c r="B673201" s="393"/>
      <c r="D673201" s="394"/>
    </row>
    <row r="673202" spans="2:4">
      <c r="B673202" s="393"/>
      <c r="D673202" s="394"/>
    </row>
    <row r="673203" spans="2:4">
      <c r="B673203" s="393"/>
      <c r="D673203" s="394"/>
    </row>
    <row r="673204" spans="2:4">
      <c r="B673204" s="393"/>
      <c r="D673204" s="394"/>
    </row>
    <row r="673205" spans="2:4">
      <c r="B673205" s="393"/>
      <c r="D673205" s="394"/>
    </row>
    <row r="673206" spans="2:4">
      <c r="B673206" s="393"/>
      <c r="D673206" s="394"/>
    </row>
    <row r="673207" spans="2:4">
      <c r="B673207" s="393"/>
      <c r="D673207" s="394"/>
    </row>
    <row r="673208" spans="2:4">
      <c r="B673208" s="393"/>
      <c r="D673208" s="394"/>
    </row>
    <row r="673209" spans="2:4">
      <c r="B673209" s="393"/>
      <c r="D673209" s="394"/>
    </row>
    <row r="673210" spans="2:4">
      <c r="B673210" s="393"/>
      <c r="D673210" s="394"/>
    </row>
    <row r="673211" spans="2:4">
      <c r="B673211" s="393"/>
      <c r="D673211" s="394"/>
    </row>
    <row r="673212" spans="2:4">
      <c r="B673212" s="393"/>
      <c r="D673212" s="394"/>
    </row>
    <row r="673213" spans="2:4">
      <c r="B673213" s="393"/>
      <c r="D673213" s="394"/>
    </row>
    <row r="673214" spans="2:4">
      <c r="B673214" s="393"/>
      <c r="D673214" s="394"/>
    </row>
    <row r="673215" spans="2:4">
      <c r="B673215" s="393"/>
      <c r="D673215" s="394"/>
    </row>
    <row r="673216" spans="2:4">
      <c r="B673216" s="393"/>
      <c r="D673216" s="394"/>
    </row>
    <row r="673217" spans="2:4">
      <c r="B673217" s="393"/>
      <c r="D673217" s="394"/>
    </row>
    <row r="673218" spans="2:4">
      <c r="B673218" s="393"/>
      <c r="D673218" s="394"/>
    </row>
    <row r="673219" spans="2:4">
      <c r="B673219" s="393"/>
      <c r="D673219" s="394"/>
    </row>
    <row r="673220" spans="2:4">
      <c r="B673220" s="393"/>
      <c r="D673220" s="394"/>
    </row>
    <row r="673221" spans="2:4">
      <c r="B673221" s="393"/>
      <c r="D673221" s="394"/>
    </row>
    <row r="673222" spans="2:4">
      <c r="B673222" s="393"/>
      <c r="D673222" s="394"/>
    </row>
    <row r="673223" spans="2:4">
      <c r="B673223" s="393"/>
      <c r="D673223" s="394"/>
    </row>
    <row r="673224" spans="2:4">
      <c r="B673224" s="393"/>
      <c r="D673224" s="394"/>
    </row>
    <row r="673225" spans="2:4">
      <c r="B673225" s="393"/>
      <c r="D673225" s="394"/>
    </row>
    <row r="673226" spans="2:4">
      <c r="B673226" s="393"/>
      <c r="D673226" s="394"/>
    </row>
    <row r="673227" spans="2:4">
      <c r="B673227" s="393"/>
      <c r="D673227" s="394"/>
    </row>
    <row r="673228" spans="2:4">
      <c r="B673228" s="393"/>
      <c r="D673228" s="394"/>
    </row>
    <row r="673229" spans="2:4">
      <c r="B673229" s="393"/>
      <c r="D673229" s="394"/>
    </row>
    <row r="673230" spans="2:4">
      <c r="B673230" s="393"/>
      <c r="D673230" s="394"/>
    </row>
    <row r="673231" spans="2:4">
      <c r="B673231" s="393"/>
      <c r="D673231" s="394"/>
    </row>
    <row r="673232" spans="2:4">
      <c r="B673232" s="393"/>
      <c r="D673232" s="394"/>
    </row>
    <row r="673233" spans="2:4">
      <c r="B673233" s="393"/>
      <c r="D673233" s="394"/>
    </row>
    <row r="673234" spans="2:4">
      <c r="B673234" s="393"/>
      <c r="D673234" s="394"/>
    </row>
    <row r="673235" spans="2:4">
      <c r="B673235" s="393"/>
      <c r="D673235" s="394"/>
    </row>
    <row r="673236" spans="2:4">
      <c r="B673236" s="393"/>
      <c r="D673236" s="394"/>
    </row>
    <row r="673237" spans="2:4">
      <c r="B673237" s="393"/>
      <c r="D673237" s="394"/>
    </row>
    <row r="673238" spans="2:4">
      <c r="B673238" s="393"/>
      <c r="D673238" s="394"/>
    </row>
    <row r="673239" spans="2:4">
      <c r="B673239" s="393"/>
      <c r="D673239" s="394"/>
    </row>
    <row r="673240" spans="2:4">
      <c r="B673240" s="393"/>
      <c r="D673240" s="394"/>
    </row>
    <row r="673241" spans="2:4">
      <c r="B673241" s="393"/>
      <c r="D673241" s="394"/>
    </row>
    <row r="673242" spans="2:4">
      <c r="B673242" s="393"/>
      <c r="D673242" s="394"/>
    </row>
    <row r="673243" spans="2:4">
      <c r="B673243" s="393"/>
      <c r="D673243" s="394"/>
    </row>
    <row r="673244" spans="2:4">
      <c r="B673244" s="393"/>
      <c r="D673244" s="394"/>
    </row>
    <row r="673245" spans="2:4">
      <c r="B673245" s="393"/>
      <c r="D673245" s="394"/>
    </row>
    <row r="673246" spans="2:4">
      <c r="B673246" s="393"/>
      <c r="D673246" s="394"/>
    </row>
    <row r="673247" spans="2:4">
      <c r="B673247" s="393"/>
      <c r="D673247" s="394"/>
    </row>
    <row r="673248" spans="2:4">
      <c r="B673248" s="393"/>
      <c r="D673248" s="394"/>
    </row>
    <row r="673249" spans="2:4">
      <c r="B673249" s="393"/>
      <c r="D673249" s="394"/>
    </row>
    <row r="673250" spans="2:4">
      <c r="B673250" s="393"/>
      <c r="D673250" s="394"/>
    </row>
    <row r="673251" spans="2:4">
      <c r="B673251" s="393"/>
      <c r="D673251" s="394"/>
    </row>
    <row r="673252" spans="2:4">
      <c r="B673252" s="393"/>
      <c r="D673252" s="394"/>
    </row>
    <row r="673253" spans="2:4">
      <c r="B673253" s="393"/>
      <c r="D673253" s="394"/>
    </row>
    <row r="673254" spans="2:4">
      <c r="B673254" s="393"/>
      <c r="D673254" s="394"/>
    </row>
    <row r="673255" spans="2:4">
      <c r="B673255" s="393"/>
      <c r="D673255" s="394"/>
    </row>
    <row r="673256" spans="2:4">
      <c r="B673256" s="393"/>
      <c r="D673256" s="394"/>
    </row>
    <row r="673257" spans="2:4">
      <c r="B673257" s="393"/>
      <c r="D673257" s="394"/>
    </row>
    <row r="673258" spans="2:4">
      <c r="B673258" s="393"/>
      <c r="D673258" s="394"/>
    </row>
    <row r="673259" spans="2:4">
      <c r="B673259" s="393"/>
      <c r="D673259" s="394"/>
    </row>
    <row r="673260" spans="2:4">
      <c r="B673260" s="393"/>
      <c r="D673260" s="394"/>
    </row>
    <row r="673261" spans="2:4">
      <c r="B673261" s="393"/>
      <c r="D673261" s="394"/>
    </row>
    <row r="673262" spans="2:4">
      <c r="B673262" s="393"/>
      <c r="D673262" s="394"/>
    </row>
    <row r="673263" spans="2:4">
      <c r="B673263" s="393"/>
      <c r="D673263" s="394"/>
    </row>
    <row r="673264" spans="2:4">
      <c r="B673264" s="393"/>
      <c r="D673264" s="394"/>
    </row>
    <row r="673265" spans="2:4">
      <c r="B673265" s="393"/>
      <c r="D673265" s="394"/>
    </row>
    <row r="673266" spans="2:4">
      <c r="B673266" s="393"/>
      <c r="D673266" s="394"/>
    </row>
    <row r="673267" spans="2:4">
      <c r="B673267" s="393"/>
      <c r="D673267" s="394"/>
    </row>
    <row r="673268" spans="2:4">
      <c r="B673268" s="393"/>
      <c r="D673268" s="394"/>
    </row>
    <row r="673269" spans="2:4">
      <c r="B673269" s="393"/>
      <c r="D673269" s="394"/>
    </row>
    <row r="673270" spans="2:4">
      <c r="B673270" s="393"/>
      <c r="D673270" s="394"/>
    </row>
    <row r="673271" spans="2:4">
      <c r="B673271" s="393"/>
      <c r="D673271" s="394"/>
    </row>
    <row r="673272" spans="2:4">
      <c r="B673272" s="393"/>
      <c r="D673272" s="394"/>
    </row>
    <row r="673273" spans="2:4">
      <c r="B673273" s="393"/>
      <c r="D673273" s="394"/>
    </row>
    <row r="673274" spans="2:4">
      <c r="B673274" s="393"/>
      <c r="D673274" s="394"/>
    </row>
    <row r="673275" spans="2:4">
      <c r="B673275" s="393"/>
      <c r="D673275" s="394"/>
    </row>
    <row r="673276" spans="2:4">
      <c r="B673276" s="393"/>
      <c r="D673276" s="394"/>
    </row>
    <row r="673277" spans="2:4">
      <c r="B673277" s="393"/>
      <c r="D673277" s="394"/>
    </row>
    <row r="673278" spans="2:4">
      <c r="B673278" s="393"/>
      <c r="D673278" s="394"/>
    </row>
    <row r="673279" spans="2:4">
      <c r="B673279" s="393"/>
      <c r="D673279" s="394"/>
    </row>
    <row r="673280" spans="2:4">
      <c r="B673280" s="393"/>
      <c r="D673280" s="394"/>
    </row>
    <row r="673281" spans="2:4">
      <c r="B673281" s="393"/>
      <c r="D673281" s="394"/>
    </row>
    <row r="673282" spans="2:4">
      <c r="B673282" s="393"/>
      <c r="D673282" s="394"/>
    </row>
    <row r="673283" spans="2:4">
      <c r="B673283" s="393"/>
      <c r="D673283" s="394"/>
    </row>
    <row r="673284" spans="2:4">
      <c r="B673284" s="393"/>
      <c r="D673284" s="394"/>
    </row>
    <row r="673285" spans="2:4">
      <c r="B673285" s="393"/>
      <c r="D673285" s="394"/>
    </row>
    <row r="673286" spans="2:4">
      <c r="B673286" s="393"/>
      <c r="D673286" s="394"/>
    </row>
    <row r="673287" spans="2:4">
      <c r="B673287" s="393"/>
      <c r="D673287" s="394"/>
    </row>
    <row r="673288" spans="2:4">
      <c r="B673288" s="393"/>
      <c r="D673288" s="394"/>
    </row>
    <row r="673289" spans="2:4">
      <c r="B673289" s="393"/>
      <c r="D673289" s="394"/>
    </row>
    <row r="673290" spans="2:4">
      <c r="B673290" s="393"/>
      <c r="D673290" s="394"/>
    </row>
    <row r="673291" spans="2:4">
      <c r="B673291" s="393"/>
      <c r="D673291" s="394"/>
    </row>
    <row r="673292" spans="2:4">
      <c r="B673292" s="393"/>
      <c r="D673292" s="394"/>
    </row>
    <row r="673293" spans="2:4">
      <c r="B673293" s="393"/>
      <c r="D673293" s="394"/>
    </row>
    <row r="673294" spans="2:4">
      <c r="B673294" s="393"/>
      <c r="D673294" s="394"/>
    </row>
    <row r="673295" spans="2:4">
      <c r="B673295" s="393"/>
      <c r="D673295" s="394"/>
    </row>
    <row r="673296" spans="2:4">
      <c r="B673296" s="393"/>
      <c r="D673296" s="394"/>
    </row>
    <row r="673297" spans="2:4">
      <c r="B673297" s="393"/>
      <c r="D673297" s="394"/>
    </row>
    <row r="673298" spans="2:4">
      <c r="B673298" s="393"/>
      <c r="D673298" s="394"/>
    </row>
    <row r="673299" spans="2:4">
      <c r="B673299" s="393"/>
      <c r="D673299" s="394"/>
    </row>
    <row r="673300" spans="2:4">
      <c r="B673300" s="393"/>
      <c r="D673300" s="394"/>
    </row>
    <row r="673301" spans="2:4">
      <c r="B673301" s="393"/>
      <c r="D673301" s="394"/>
    </row>
    <row r="673302" spans="2:4">
      <c r="B673302" s="393"/>
      <c r="D673302" s="394"/>
    </row>
    <row r="673303" spans="2:4">
      <c r="B673303" s="393"/>
      <c r="D673303" s="394"/>
    </row>
    <row r="673304" spans="2:4">
      <c r="B673304" s="393"/>
      <c r="D673304" s="394"/>
    </row>
    <row r="673305" spans="2:4">
      <c r="B673305" s="393"/>
      <c r="D673305" s="394"/>
    </row>
    <row r="673306" spans="2:4">
      <c r="B673306" s="393"/>
      <c r="D673306" s="394"/>
    </row>
    <row r="673307" spans="2:4">
      <c r="B673307" s="393"/>
      <c r="D673307" s="394"/>
    </row>
    <row r="673308" spans="2:4">
      <c r="B673308" s="393"/>
      <c r="D673308" s="394"/>
    </row>
    <row r="673309" spans="2:4">
      <c r="B673309" s="393"/>
      <c r="D673309" s="394"/>
    </row>
    <row r="673310" spans="2:4">
      <c r="B673310" s="393"/>
      <c r="D673310" s="394"/>
    </row>
    <row r="673311" spans="2:4">
      <c r="B673311" s="393"/>
      <c r="D673311" s="394"/>
    </row>
    <row r="673312" spans="2:4">
      <c r="B673312" s="393"/>
      <c r="D673312" s="394"/>
    </row>
    <row r="673313" spans="2:4">
      <c r="B673313" s="393"/>
      <c r="D673313" s="394"/>
    </row>
    <row r="673314" spans="2:4">
      <c r="B673314" s="393"/>
      <c r="D673314" s="394"/>
    </row>
    <row r="673315" spans="2:4">
      <c r="B673315" s="393"/>
      <c r="D673315" s="394"/>
    </row>
    <row r="673316" spans="2:4">
      <c r="B673316" s="393"/>
      <c r="D673316" s="394"/>
    </row>
    <row r="673317" spans="2:4">
      <c r="B673317" s="393"/>
      <c r="D673317" s="394"/>
    </row>
    <row r="673318" spans="2:4">
      <c r="B673318" s="393"/>
      <c r="D673318" s="394"/>
    </row>
    <row r="673319" spans="2:4">
      <c r="B673319" s="393"/>
      <c r="D673319" s="394"/>
    </row>
    <row r="673320" spans="2:4">
      <c r="B673320" s="393"/>
      <c r="D673320" s="394"/>
    </row>
    <row r="673321" spans="2:4">
      <c r="B673321" s="393"/>
      <c r="D673321" s="394"/>
    </row>
    <row r="673322" spans="2:4">
      <c r="B673322" s="393"/>
      <c r="D673322" s="394"/>
    </row>
    <row r="673323" spans="2:4">
      <c r="B673323" s="393"/>
      <c r="D673323" s="394"/>
    </row>
    <row r="673324" spans="2:4">
      <c r="B673324" s="393"/>
      <c r="D673324" s="394"/>
    </row>
    <row r="673325" spans="2:4">
      <c r="B673325" s="393"/>
      <c r="D673325" s="394"/>
    </row>
    <row r="673326" spans="2:4">
      <c r="B673326" s="393"/>
      <c r="D673326" s="394"/>
    </row>
    <row r="673327" spans="2:4">
      <c r="B673327" s="393"/>
      <c r="D673327" s="394"/>
    </row>
    <row r="673328" spans="2:4">
      <c r="B673328" s="393"/>
      <c r="D673328" s="394"/>
    </row>
    <row r="673329" spans="2:4">
      <c r="B673329" s="393"/>
      <c r="D673329" s="394"/>
    </row>
    <row r="673330" spans="2:4">
      <c r="B673330" s="393"/>
      <c r="D673330" s="394"/>
    </row>
    <row r="673331" spans="2:4">
      <c r="B673331" s="393"/>
      <c r="D673331" s="394"/>
    </row>
    <row r="673332" spans="2:4">
      <c r="B673332" s="393"/>
      <c r="D673332" s="394"/>
    </row>
    <row r="673333" spans="2:4">
      <c r="B673333" s="393"/>
      <c r="D673333" s="394"/>
    </row>
    <row r="673334" spans="2:4">
      <c r="B673334" s="393"/>
      <c r="D673334" s="394"/>
    </row>
    <row r="673335" spans="2:4">
      <c r="B673335" s="393"/>
      <c r="D673335" s="394"/>
    </row>
    <row r="673336" spans="2:4">
      <c r="B673336" s="393"/>
      <c r="D673336" s="394"/>
    </row>
    <row r="673337" spans="2:4">
      <c r="B673337" s="393"/>
      <c r="D673337" s="394"/>
    </row>
    <row r="673338" spans="2:4">
      <c r="B673338" s="393"/>
      <c r="D673338" s="394"/>
    </row>
    <row r="673339" spans="2:4">
      <c r="B673339" s="393"/>
      <c r="D673339" s="394"/>
    </row>
    <row r="673340" spans="2:4">
      <c r="B673340" s="393"/>
      <c r="D673340" s="394"/>
    </row>
    <row r="673341" spans="2:4">
      <c r="B673341" s="393"/>
      <c r="D673341" s="394"/>
    </row>
    <row r="673342" spans="2:4">
      <c r="B673342" s="393"/>
      <c r="D673342" s="394"/>
    </row>
    <row r="673343" spans="2:4">
      <c r="B673343" s="393"/>
      <c r="D673343" s="394"/>
    </row>
    <row r="673344" spans="2:4">
      <c r="B673344" s="393"/>
      <c r="D673344" s="394"/>
    </row>
    <row r="673345" spans="2:4">
      <c r="B673345" s="393"/>
      <c r="D673345" s="394"/>
    </row>
    <row r="673346" spans="2:4">
      <c r="B673346" s="393"/>
      <c r="D673346" s="394"/>
    </row>
    <row r="673347" spans="2:4">
      <c r="B673347" s="393"/>
      <c r="D673347" s="394"/>
    </row>
    <row r="673348" spans="2:4">
      <c r="B673348" s="393"/>
      <c r="D673348" s="394"/>
    </row>
    <row r="673349" spans="2:4">
      <c r="B673349" s="393"/>
      <c r="D673349" s="394"/>
    </row>
    <row r="673350" spans="2:4">
      <c r="B673350" s="393"/>
      <c r="D673350" s="394"/>
    </row>
    <row r="673351" spans="2:4">
      <c r="B673351" s="393"/>
      <c r="D673351" s="394"/>
    </row>
    <row r="673352" spans="2:4">
      <c r="B673352" s="393"/>
      <c r="D673352" s="394"/>
    </row>
    <row r="673353" spans="2:4">
      <c r="B673353" s="393"/>
      <c r="D673353" s="394"/>
    </row>
    <row r="673354" spans="2:4">
      <c r="B673354" s="393"/>
      <c r="D673354" s="394"/>
    </row>
    <row r="673355" spans="2:4">
      <c r="B673355" s="393"/>
      <c r="D673355" s="394"/>
    </row>
    <row r="673356" spans="2:4">
      <c r="B673356" s="393"/>
      <c r="D673356" s="394"/>
    </row>
    <row r="673357" spans="2:4">
      <c r="B673357" s="393"/>
      <c r="D673357" s="394"/>
    </row>
    <row r="673358" spans="2:4">
      <c r="B673358" s="393"/>
      <c r="D673358" s="394"/>
    </row>
    <row r="673359" spans="2:4">
      <c r="B673359" s="393"/>
      <c r="D673359" s="394"/>
    </row>
    <row r="673360" spans="2:4">
      <c r="B673360" s="393"/>
      <c r="D673360" s="394"/>
    </row>
    <row r="673361" spans="2:4">
      <c r="B673361" s="393"/>
      <c r="D673361" s="394"/>
    </row>
    <row r="673362" spans="2:4">
      <c r="B673362" s="393"/>
      <c r="D673362" s="394"/>
    </row>
    <row r="673363" spans="2:4">
      <c r="B673363" s="393"/>
      <c r="D673363" s="394"/>
    </row>
    <row r="673364" spans="2:4">
      <c r="B673364" s="393"/>
      <c r="D673364" s="394"/>
    </row>
    <row r="673365" spans="2:4">
      <c r="B673365" s="393"/>
      <c r="D673365" s="394"/>
    </row>
    <row r="673366" spans="2:4">
      <c r="B673366" s="393"/>
      <c r="D673366" s="394"/>
    </row>
    <row r="673367" spans="2:4">
      <c r="B673367" s="393"/>
      <c r="D673367" s="394"/>
    </row>
    <row r="673368" spans="2:4">
      <c r="B673368" s="393"/>
      <c r="D673368" s="394"/>
    </row>
    <row r="673369" spans="2:4">
      <c r="B673369" s="393"/>
      <c r="D673369" s="394"/>
    </row>
    <row r="673370" spans="2:4">
      <c r="B673370" s="393"/>
      <c r="D673370" s="394"/>
    </row>
    <row r="673371" spans="2:4">
      <c r="B673371" s="393"/>
      <c r="D673371" s="394"/>
    </row>
    <row r="673372" spans="2:4">
      <c r="B673372" s="393"/>
      <c r="D673372" s="394"/>
    </row>
    <row r="673373" spans="2:4">
      <c r="B673373" s="393"/>
      <c r="D673373" s="394"/>
    </row>
    <row r="673374" spans="2:4">
      <c r="B673374" s="393"/>
      <c r="D673374" s="394"/>
    </row>
    <row r="673375" spans="2:4">
      <c r="B673375" s="393"/>
      <c r="D673375" s="394"/>
    </row>
    <row r="673376" spans="2:4">
      <c r="B673376" s="393"/>
      <c r="D673376" s="394"/>
    </row>
    <row r="673377" spans="2:4">
      <c r="B673377" s="393"/>
      <c r="D673377" s="394"/>
    </row>
    <row r="673378" spans="2:4">
      <c r="B673378" s="393"/>
      <c r="D673378" s="394"/>
    </row>
    <row r="673379" spans="2:4">
      <c r="B673379" s="393"/>
      <c r="D673379" s="394"/>
    </row>
    <row r="673380" spans="2:4">
      <c r="B673380" s="393"/>
      <c r="D673380" s="394"/>
    </row>
    <row r="673381" spans="2:4">
      <c r="B673381" s="393"/>
      <c r="D673381" s="394"/>
    </row>
    <row r="673382" spans="2:4">
      <c r="B673382" s="393"/>
      <c r="D673382" s="394"/>
    </row>
    <row r="673383" spans="2:4">
      <c r="B673383" s="393"/>
      <c r="D673383" s="394"/>
    </row>
    <row r="673384" spans="2:4">
      <c r="B673384" s="393"/>
      <c r="D673384" s="394"/>
    </row>
    <row r="673385" spans="2:4">
      <c r="B673385" s="393"/>
      <c r="D673385" s="394"/>
    </row>
    <row r="673386" spans="2:4">
      <c r="B673386" s="393"/>
      <c r="D673386" s="394"/>
    </row>
    <row r="673387" spans="2:4">
      <c r="B673387" s="393"/>
      <c r="D673387" s="394"/>
    </row>
    <row r="673388" spans="2:4">
      <c r="B673388" s="393"/>
      <c r="D673388" s="394"/>
    </row>
    <row r="673389" spans="2:4">
      <c r="B673389" s="393"/>
      <c r="D673389" s="394"/>
    </row>
    <row r="673390" spans="2:4">
      <c r="B673390" s="393"/>
      <c r="D673390" s="394"/>
    </row>
    <row r="673391" spans="2:4">
      <c r="B673391" s="393"/>
      <c r="D673391" s="394"/>
    </row>
    <row r="673392" spans="2:4">
      <c r="B673392" s="393"/>
      <c r="D673392" s="394"/>
    </row>
    <row r="673393" spans="2:4">
      <c r="B673393" s="393"/>
      <c r="D673393" s="394"/>
    </row>
    <row r="673394" spans="2:4">
      <c r="B673394" s="393"/>
      <c r="D673394" s="394"/>
    </row>
    <row r="673395" spans="2:4">
      <c r="B673395" s="393"/>
      <c r="D673395" s="394"/>
    </row>
    <row r="673396" spans="2:4">
      <c r="B673396" s="393"/>
      <c r="D673396" s="394"/>
    </row>
    <row r="673397" spans="2:4">
      <c r="B673397" s="393"/>
      <c r="D673397" s="394"/>
    </row>
    <row r="673398" spans="2:4">
      <c r="B673398" s="393"/>
      <c r="D673398" s="394"/>
    </row>
    <row r="673399" spans="2:4">
      <c r="B673399" s="393"/>
      <c r="D673399" s="394"/>
    </row>
    <row r="673400" spans="2:4">
      <c r="B673400" s="393"/>
      <c r="D673400" s="394"/>
    </row>
    <row r="673401" spans="2:4">
      <c r="B673401" s="393"/>
      <c r="D673401" s="394"/>
    </row>
    <row r="673402" spans="2:4">
      <c r="B673402" s="393"/>
      <c r="D673402" s="394"/>
    </row>
    <row r="673403" spans="2:4">
      <c r="B673403" s="393"/>
      <c r="D673403" s="394"/>
    </row>
    <row r="673404" spans="2:4">
      <c r="B673404" s="393"/>
      <c r="D673404" s="394"/>
    </row>
    <row r="673405" spans="2:4">
      <c r="B673405" s="393"/>
      <c r="D673405" s="394"/>
    </row>
    <row r="673406" spans="2:4">
      <c r="B673406" s="393"/>
      <c r="D673406" s="394"/>
    </row>
    <row r="673407" spans="2:4">
      <c r="B673407" s="393"/>
      <c r="D673407" s="394"/>
    </row>
    <row r="673408" spans="2:4">
      <c r="B673408" s="393"/>
      <c r="D673408" s="394"/>
    </row>
    <row r="673409" spans="2:4">
      <c r="B673409" s="393"/>
      <c r="D673409" s="394"/>
    </row>
    <row r="673410" spans="2:4">
      <c r="B673410" s="393"/>
      <c r="D673410" s="394"/>
    </row>
    <row r="673411" spans="2:4">
      <c r="B673411" s="393"/>
      <c r="D673411" s="394"/>
    </row>
    <row r="673412" spans="2:4">
      <c r="B673412" s="393"/>
      <c r="D673412" s="394"/>
    </row>
    <row r="673413" spans="2:4">
      <c r="B673413" s="393"/>
      <c r="D673413" s="394"/>
    </row>
    <row r="673414" spans="2:4">
      <c r="B673414" s="393"/>
      <c r="D673414" s="394"/>
    </row>
    <row r="673415" spans="2:4">
      <c r="B673415" s="393"/>
      <c r="D673415" s="394"/>
    </row>
    <row r="673416" spans="2:4">
      <c r="B673416" s="393"/>
      <c r="D673416" s="394"/>
    </row>
    <row r="673417" spans="2:4">
      <c r="B673417" s="393"/>
      <c r="D673417" s="394"/>
    </row>
    <row r="673418" spans="2:4">
      <c r="B673418" s="393"/>
      <c r="D673418" s="394"/>
    </row>
    <row r="673419" spans="2:4">
      <c r="B673419" s="393"/>
      <c r="D673419" s="394"/>
    </row>
    <row r="673420" spans="2:4">
      <c r="B673420" s="393"/>
      <c r="D673420" s="394"/>
    </row>
    <row r="673421" spans="2:4">
      <c r="B673421" s="393"/>
      <c r="D673421" s="394"/>
    </row>
    <row r="673422" spans="2:4">
      <c r="B673422" s="393"/>
      <c r="D673422" s="394"/>
    </row>
    <row r="673423" spans="2:4">
      <c r="B673423" s="393"/>
      <c r="D673423" s="394"/>
    </row>
    <row r="673424" spans="2:4">
      <c r="B673424" s="393"/>
      <c r="D673424" s="394"/>
    </row>
    <row r="673425" spans="2:4">
      <c r="B673425" s="393"/>
      <c r="D673425" s="394"/>
    </row>
    <row r="673426" spans="2:4">
      <c r="B673426" s="393"/>
      <c r="D673426" s="394"/>
    </row>
    <row r="673427" spans="2:4">
      <c r="B673427" s="393"/>
      <c r="D673427" s="394"/>
    </row>
    <row r="673428" spans="2:4">
      <c r="B673428" s="393"/>
      <c r="D673428" s="394"/>
    </row>
    <row r="673429" spans="2:4">
      <c r="B673429" s="393"/>
      <c r="D673429" s="394"/>
    </row>
    <row r="673430" spans="2:4">
      <c r="B673430" s="393"/>
      <c r="D673430" s="394"/>
    </row>
    <row r="673431" spans="2:4">
      <c r="B673431" s="393"/>
      <c r="D673431" s="394"/>
    </row>
    <row r="673432" spans="2:4">
      <c r="B673432" s="393"/>
      <c r="D673432" s="394"/>
    </row>
    <row r="673433" spans="2:4">
      <c r="B673433" s="393"/>
      <c r="D673433" s="394"/>
    </row>
    <row r="673434" spans="2:4">
      <c r="B673434" s="393"/>
      <c r="D673434" s="394"/>
    </row>
    <row r="673435" spans="2:4">
      <c r="B673435" s="393"/>
      <c r="D673435" s="394"/>
    </row>
    <row r="673436" spans="2:4">
      <c r="B673436" s="393"/>
      <c r="D673436" s="394"/>
    </row>
    <row r="673437" spans="2:4">
      <c r="B673437" s="393"/>
      <c r="D673437" s="394"/>
    </row>
    <row r="673438" spans="2:4">
      <c r="B673438" s="393"/>
      <c r="D673438" s="394"/>
    </row>
    <row r="673439" spans="2:4">
      <c r="B673439" s="393"/>
      <c r="D673439" s="394"/>
    </row>
    <row r="673440" spans="2:4">
      <c r="B673440" s="393"/>
      <c r="D673440" s="394"/>
    </row>
    <row r="673441" spans="2:4">
      <c r="B673441" s="393"/>
      <c r="D673441" s="394"/>
    </row>
    <row r="673442" spans="2:4">
      <c r="B673442" s="393"/>
      <c r="D673442" s="394"/>
    </row>
    <row r="673443" spans="2:4">
      <c r="B673443" s="393"/>
      <c r="D673443" s="394"/>
    </row>
    <row r="673444" spans="2:4">
      <c r="B673444" s="393"/>
      <c r="D673444" s="394"/>
    </row>
    <row r="673445" spans="2:4">
      <c r="B673445" s="393"/>
      <c r="D673445" s="394"/>
    </row>
    <row r="673446" spans="2:4">
      <c r="B673446" s="393"/>
      <c r="D673446" s="394"/>
    </row>
    <row r="673447" spans="2:4">
      <c r="B673447" s="393"/>
      <c r="D673447" s="394"/>
    </row>
    <row r="673448" spans="2:4">
      <c r="B673448" s="393"/>
      <c r="D673448" s="394"/>
    </row>
    <row r="673449" spans="2:4">
      <c r="B673449" s="393"/>
      <c r="D673449" s="394"/>
    </row>
    <row r="673450" spans="2:4">
      <c r="B673450" s="393"/>
      <c r="D673450" s="394"/>
    </row>
    <row r="673451" spans="2:4">
      <c r="B673451" s="393"/>
      <c r="D673451" s="394"/>
    </row>
    <row r="673452" spans="2:4">
      <c r="B673452" s="393"/>
      <c r="D673452" s="394"/>
    </row>
    <row r="673453" spans="2:4">
      <c r="B673453" s="393"/>
      <c r="D673453" s="394"/>
    </row>
    <row r="673454" spans="2:4">
      <c r="B673454" s="393"/>
      <c r="D673454" s="394"/>
    </row>
    <row r="673455" spans="2:4">
      <c r="B673455" s="393"/>
      <c r="D673455" s="394"/>
    </row>
    <row r="673456" spans="2:4">
      <c r="B673456" s="393"/>
      <c r="D673456" s="394"/>
    </row>
    <row r="673457" spans="2:4">
      <c r="B673457" s="393"/>
      <c r="D673457" s="394"/>
    </row>
    <row r="673458" spans="2:4">
      <c r="B673458" s="393"/>
      <c r="D673458" s="394"/>
    </row>
    <row r="673459" spans="2:4">
      <c r="B673459" s="393"/>
      <c r="D673459" s="394"/>
    </row>
    <row r="673460" spans="2:4">
      <c r="B673460" s="393"/>
      <c r="D673460" s="394"/>
    </row>
    <row r="673461" spans="2:4">
      <c r="B673461" s="393"/>
      <c r="D673461" s="394"/>
    </row>
    <row r="673462" spans="2:4">
      <c r="B673462" s="393"/>
      <c r="D673462" s="394"/>
    </row>
    <row r="673463" spans="2:4">
      <c r="B673463" s="393"/>
      <c r="D673463" s="394"/>
    </row>
    <row r="673464" spans="2:4">
      <c r="B673464" s="393"/>
      <c r="D673464" s="394"/>
    </row>
    <row r="673465" spans="2:4">
      <c r="B673465" s="393"/>
      <c r="D673465" s="394"/>
    </row>
    <row r="673466" spans="2:4">
      <c r="B673466" s="393"/>
      <c r="D673466" s="394"/>
    </row>
    <row r="673467" spans="2:4">
      <c r="B673467" s="393"/>
      <c r="D673467" s="394"/>
    </row>
    <row r="673468" spans="2:4">
      <c r="B673468" s="393"/>
      <c r="D673468" s="394"/>
    </row>
    <row r="673469" spans="2:4">
      <c r="B673469" s="393"/>
      <c r="D673469" s="394"/>
    </row>
    <row r="673470" spans="2:4">
      <c r="B673470" s="393"/>
      <c r="D673470" s="394"/>
    </row>
    <row r="673471" spans="2:4">
      <c r="B673471" s="393"/>
      <c r="D673471" s="394"/>
    </row>
    <row r="673472" spans="2:4">
      <c r="B673472" s="393"/>
      <c r="D673472" s="394"/>
    </row>
    <row r="673473" spans="2:4">
      <c r="B673473" s="393"/>
      <c r="D673473" s="394"/>
    </row>
    <row r="673474" spans="2:4">
      <c r="B673474" s="393"/>
      <c r="D673474" s="394"/>
    </row>
    <row r="673475" spans="2:4">
      <c r="B673475" s="393"/>
      <c r="D673475" s="394"/>
    </row>
    <row r="673476" spans="2:4">
      <c r="B673476" s="393"/>
      <c r="D673476" s="394"/>
    </row>
    <row r="673477" spans="2:4">
      <c r="B673477" s="393"/>
      <c r="D673477" s="394"/>
    </row>
    <row r="673478" spans="2:4">
      <c r="B673478" s="393"/>
      <c r="D673478" s="394"/>
    </row>
    <row r="673479" spans="2:4">
      <c r="B673479" s="393"/>
      <c r="D673479" s="394"/>
    </row>
    <row r="673480" spans="2:4">
      <c r="B673480" s="393"/>
      <c r="D673480" s="394"/>
    </row>
    <row r="673481" spans="2:4">
      <c r="B673481" s="393"/>
      <c r="D673481" s="394"/>
    </row>
    <row r="673482" spans="2:4">
      <c r="B673482" s="393"/>
      <c r="D673482" s="394"/>
    </row>
    <row r="673483" spans="2:4">
      <c r="B673483" s="393"/>
      <c r="D673483" s="394"/>
    </row>
    <row r="673484" spans="2:4">
      <c r="B673484" s="393"/>
      <c r="D673484" s="394"/>
    </row>
    <row r="673485" spans="2:4">
      <c r="B673485" s="393"/>
      <c r="D673485" s="394"/>
    </row>
    <row r="673486" spans="2:4">
      <c r="B673486" s="393"/>
      <c r="D673486" s="394"/>
    </row>
    <row r="673487" spans="2:4">
      <c r="B673487" s="393"/>
      <c r="D673487" s="394"/>
    </row>
    <row r="673488" spans="2:4">
      <c r="B673488" s="393"/>
      <c r="D673488" s="394"/>
    </row>
    <row r="673489" spans="2:4">
      <c r="B673489" s="393"/>
      <c r="D673489" s="394"/>
    </row>
    <row r="673490" spans="2:4">
      <c r="B673490" s="393"/>
      <c r="D673490" s="394"/>
    </row>
    <row r="673491" spans="2:4">
      <c r="B673491" s="393"/>
      <c r="D673491" s="394"/>
    </row>
    <row r="673492" spans="2:4">
      <c r="B673492" s="393"/>
      <c r="D673492" s="394"/>
    </row>
    <row r="673493" spans="2:4">
      <c r="B673493" s="393"/>
      <c r="D673493" s="394"/>
    </row>
    <row r="673494" spans="2:4">
      <c r="B673494" s="393"/>
      <c r="D673494" s="394"/>
    </row>
    <row r="673495" spans="2:4">
      <c r="B673495" s="393"/>
      <c r="D673495" s="394"/>
    </row>
    <row r="673496" spans="2:4">
      <c r="B673496" s="393"/>
      <c r="D673496" s="394"/>
    </row>
    <row r="673497" spans="2:4">
      <c r="B673497" s="393"/>
      <c r="D673497" s="394"/>
    </row>
    <row r="673498" spans="2:4">
      <c r="B673498" s="393"/>
      <c r="D673498" s="394"/>
    </row>
    <row r="673499" spans="2:4">
      <c r="B673499" s="393"/>
      <c r="D673499" s="394"/>
    </row>
    <row r="673500" spans="2:4">
      <c r="B673500" s="393"/>
      <c r="D673500" s="394"/>
    </row>
    <row r="673501" spans="2:4">
      <c r="B673501" s="393"/>
      <c r="D673501" s="394"/>
    </row>
    <row r="673502" spans="2:4">
      <c r="B673502" s="393"/>
      <c r="D673502" s="394"/>
    </row>
    <row r="673503" spans="2:4">
      <c r="B673503" s="393"/>
      <c r="D673503" s="394"/>
    </row>
    <row r="673504" spans="2:4">
      <c r="B673504" s="393"/>
      <c r="D673504" s="394"/>
    </row>
    <row r="673505" spans="2:4">
      <c r="B673505" s="393"/>
      <c r="D673505" s="394"/>
    </row>
    <row r="673506" spans="2:4">
      <c r="B673506" s="393"/>
      <c r="D673506" s="394"/>
    </row>
    <row r="673507" spans="2:4">
      <c r="B673507" s="393"/>
      <c r="D673507" s="394"/>
    </row>
    <row r="673508" spans="2:4">
      <c r="B673508" s="393"/>
      <c r="D673508" s="394"/>
    </row>
    <row r="673509" spans="2:4">
      <c r="B673509" s="393"/>
      <c r="D673509" s="394"/>
    </row>
    <row r="673510" spans="2:4">
      <c r="B673510" s="393"/>
      <c r="D673510" s="394"/>
    </row>
    <row r="673511" spans="2:4">
      <c r="B673511" s="393"/>
      <c r="D673511" s="394"/>
    </row>
    <row r="673512" spans="2:4">
      <c r="B673512" s="393"/>
      <c r="D673512" s="394"/>
    </row>
    <row r="673513" spans="2:4">
      <c r="B673513" s="393"/>
      <c r="D673513" s="394"/>
    </row>
    <row r="673514" spans="2:4">
      <c r="B673514" s="393"/>
      <c r="D673514" s="394"/>
    </row>
    <row r="673515" spans="2:4">
      <c r="B673515" s="393"/>
      <c r="D673515" s="394"/>
    </row>
    <row r="673516" spans="2:4">
      <c r="B673516" s="393"/>
      <c r="D673516" s="394"/>
    </row>
    <row r="673517" spans="2:4">
      <c r="B673517" s="393"/>
      <c r="D673517" s="394"/>
    </row>
    <row r="673518" spans="2:4">
      <c r="B673518" s="393"/>
      <c r="D673518" s="394"/>
    </row>
    <row r="673519" spans="2:4">
      <c r="B673519" s="393"/>
      <c r="D673519" s="394"/>
    </row>
    <row r="673520" spans="2:4">
      <c r="B673520" s="393"/>
      <c r="D673520" s="394"/>
    </row>
    <row r="673521" spans="2:4">
      <c r="B673521" s="393"/>
      <c r="D673521" s="394"/>
    </row>
    <row r="673522" spans="2:4">
      <c r="B673522" s="393"/>
      <c r="D673522" s="394"/>
    </row>
    <row r="673523" spans="2:4">
      <c r="B673523" s="393"/>
      <c r="D673523" s="394"/>
    </row>
    <row r="673524" spans="2:4">
      <c r="B673524" s="393"/>
      <c r="D673524" s="394"/>
    </row>
    <row r="673525" spans="2:4">
      <c r="B673525" s="393"/>
      <c r="D673525" s="394"/>
    </row>
    <row r="673526" spans="2:4">
      <c r="B673526" s="393"/>
      <c r="D673526" s="394"/>
    </row>
    <row r="673527" spans="2:4">
      <c r="B673527" s="393"/>
      <c r="D673527" s="394"/>
    </row>
    <row r="673528" spans="2:4">
      <c r="B673528" s="393"/>
      <c r="D673528" s="394"/>
    </row>
    <row r="673529" spans="2:4">
      <c r="B673529" s="393"/>
      <c r="D673529" s="394"/>
    </row>
    <row r="673530" spans="2:4">
      <c r="B673530" s="393"/>
      <c r="D673530" s="394"/>
    </row>
    <row r="673531" spans="2:4">
      <c r="B673531" s="393"/>
      <c r="D673531" s="394"/>
    </row>
    <row r="673532" spans="2:4">
      <c r="B673532" s="393"/>
      <c r="D673532" s="394"/>
    </row>
    <row r="673533" spans="2:4">
      <c r="B673533" s="393"/>
      <c r="D673533" s="394"/>
    </row>
    <row r="673534" spans="2:4">
      <c r="B673534" s="393"/>
      <c r="D673534" s="394"/>
    </row>
    <row r="673535" spans="2:4">
      <c r="B673535" s="393"/>
      <c r="D673535" s="394"/>
    </row>
    <row r="673536" spans="2:4">
      <c r="B673536" s="393"/>
      <c r="D673536" s="394"/>
    </row>
    <row r="673537" spans="2:4">
      <c r="B673537" s="393"/>
      <c r="D673537" s="394"/>
    </row>
    <row r="673538" spans="2:4">
      <c r="B673538" s="393"/>
      <c r="D673538" s="394"/>
    </row>
    <row r="673539" spans="2:4">
      <c r="B673539" s="393"/>
      <c r="D673539" s="394"/>
    </row>
    <row r="673540" spans="2:4">
      <c r="B673540" s="393"/>
      <c r="D673540" s="394"/>
    </row>
    <row r="673541" spans="2:4">
      <c r="B673541" s="393"/>
      <c r="D673541" s="394"/>
    </row>
    <row r="673542" spans="2:4">
      <c r="B673542" s="393"/>
      <c r="D673542" s="394"/>
    </row>
    <row r="673543" spans="2:4">
      <c r="B673543" s="393"/>
      <c r="D673543" s="394"/>
    </row>
    <row r="673544" spans="2:4">
      <c r="B673544" s="393"/>
      <c r="D673544" s="394"/>
    </row>
    <row r="673545" spans="2:4">
      <c r="B673545" s="393"/>
      <c r="D673545" s="394"/>
    </row>
    <row r="673546" spans="2:4">
      <c r="B673546" s="393"/>
      <c r="D673546" s="394"/>
    </row>
    <row r="673547" spans="2:4">
      <c r="B673547" s="393"/>
      <c r="D673547" s="394"/>
    </row>
    <row r="673548" spans="2:4">
      <c r="B673548" s="393"/>
      <c r="D673548" s="394"/>
    </row>
    <row r="673549" spans="2:4">
      <c r="B673549" s="393"/>
      <c r="D673549" s="394"/>
    </row>
    <row r="673550" spans="2:4">
      <c r="B673550" s="393"/>
      <c r="D673550" s="394"/>
    </row>
    <row r="673551" spans="2:4">
      <c r="B673551" s="393"/>
      <c r="D673551" s="394"/>
    </row>
    <row r="673552" spans="2:4">
      <c r="B673552" s="393"/>
      <c r="D673552" s="394"/>
    </row>
    <row r="673553" spans="2:4">
      <c r="B673553" s="393"/>
      <c r="D673553" s="394"/>
    </row>
    <row r="673554" spans="2:4">
      <c r="B673554" s="393"/>
      <c r="D673554" s="394"/>
    </row>
    <row r="673555" spans="2:4">
      <c r="B673555" s="393"/>
      <c r="D673555" s="394"/>
    </row>
    <row r="673556" spans="2:4">
      <c r="B673556" s="393"/>
      <c r="D673556" s="394"/>
    </row>
    <row r="673557" spans="2:4">
      <c r="B673557" s="393"/>
      <c r="D673557" s="394"/>
    </row>
    <row r="673558" spans="2:4">
      <c r="B673558" s="393"/>
      <c r="D673558" s="394"/>
    </row>
    <row r="673559" spans="2:4">
      <c r="B673559" s="393"/>
      <c r="D673559" s="394"/>
    </row>
    <row r="673560" spans="2:4">
      <c r="B673560" s="393"/>
      <c r="D673560" s="394"/>
    </row>
    <row r="673561" spans="2:4">
      <c r="B673561" s="393"/>
      <c r="D673561" s="394"/>
    </row>
    <row r="673562" spans="2:4">
      <c r="B673562" s="393"/>
      <c r="D673562" s="394"/>
    </row>
    <row r="673563" spans="2:4">
      <c r="B673563" s="393"/>
      <c r="D673563" s="394"/>
    </row>
    <row r="673564" spans="2:4">
      <c r="B673564" s="393"/>
      <c r="D673564" s="394"/>
    </row>
    <row r="673565" spans="2:4">
      <c r="B673565" s="393"/>
      <c r="D673565" s="394"/>
    </row>
    <row r="673566" spans="2:4">
      <c r="B673566" s="393"/>
      <c r="D673566" s="394"/>
    </row>
    <row r="673567" spans="2:4">
      <c r="B673567" s="393"/>
      <c r="D673567" s="394"/>
    </row>
    <row r="673568" spans="2:4">
      <c r="B673568" s="393"/>
      <c r="D673568" s="394"/>
    </row>
    <row r="673569" spans="2:4">
      <c r="B673569" s="393"/>
      <c r="D673569" s="394"/>
    </row>
    <row r="673570" spans="2:4">
      <c r="B673570" s="393"/>
      <c r="D673570" s="394"/>
    </row>
    <row r="673571" spans="2:4">
      <c r="B673571" s="393"/>
      <c r="D673571" s="394"/>
    </row>
    <row r="673572" spans="2:4">
      <c r="B673572" s="393"/>
      <c r="D673572" s="394"/>
    </row>
    <row r="673573" spans="2:4">
      <c r="B673573" s="393"/>
      <c r="D673573" s="394"/>
    </row>
    <row r="673574" spans="2:4">
      <c r="B673574" s="393"/>
      <c r="D673574" s="394"/>
    </row>
    <row r="673575" spans="2:4">
      <c r="B673575" s="393"/>
      <c r="D673575" s="394"/>
    </row>
    <row r="673576" spans="2:4">
      <c r="B673576" s="393"/>
      <c r="D673576" s="394"/>
    </row>
    <row r="673577" spans="2:4">
      <c r="B673577" s="393"/>
      <c r="D673577" s="394"/>
    </row>
    <row r="673578" spans="2:4">
      <c r="B673578" s="393"/>
      <c r="D673578" s="394"/>
    </row>
    <row r="673579" spans="2:4">
      <c r="B673579" s="393"/>
      <c r="D673579" s="394"/>
    </row>
    <row r="673580" spans="2:4">
      <c r="B673580" s="393"/>
      <c r="D673580" s="394"/>
    </row>
    <row r="673581" spans="2:4">
      <c r="B673581" s="393"/>
      <c r="D673581" s="394"/>
    </row>
    <row r="673582" spans="2:4">
      <c r="B673582" s="393"/>
      <c r="D673582" s="394"/>
    </row>
    <row r="673583" spans="2:4">
      <c r="B673583" s="393"/>
      <c r="D673583" s="394"/>
    </row>
    <row r="673584" spans="2:4">
      <c r="B673584" s="393"/>
      <c r="D673584" s="394"/>
    </row>
    <row r="673585" spans="2:4">
      <c r="B673585" s="393"/>
      <c r="D673585" s="394"/>
    </row>
    <row r="673586" spans="2:4">
      <c r="B673586" s="393"/>
      <c r="D673586" s="394"/>
    </row>
    <row r="673587" spans="2:4">
      <c r="B673587" s="393"/>
      <c r="D673587" s="394"/>
    </row>
    <row r="673588" spans="2:4">
      <c r="B673588" s="393"/>
      <c r="D673588" s="394"/>
    </row>
    <row r="673589" spans="2:4">
      <c r="B673589" s="393"/>
      <c r="D673589" s="394"/>
    </row>
    <row r="673590" spans="2:4">
      <c r="B673590" s="393"/>
      <c r="D673590" s="394"/>
    </row>
    <row r="673591" spans="2:4">
      <c r="B673591" s="393"/>
      <c r="D673591" s="394"/>
    </row>
    <row r="673592" spans="2:4">
      <c r="B673592" s="393"/>
      <c r="D673592" s="394"/>
    </row>
    <row r="673593" spans="2:4">
      <c r="B673593" s="393"/>
      <c r="D673593" s="394"/>
    </row>
    <row r="673594" spans="2:4">
      <c r="B673594" s="393"/>
      <c r="D673594" s="394"/>
    </row>
    <row r="673595" spans="2:4">
      <c r="B673595" s="393"/>
      <c r="D673595" s="394"/>
    </row>
    <row r="673596" spans="2:4">
      <c r="B673596" s="393"/>
      <c r="D673596" s="394"/>
    </row>
    <row r="673597" spans="2:4">
      <c r="B673597" s="393"/>
      <c r="D673597" s="394"/>
    </row>
    <row r="673598" spans="2:4">
      <c r="B673598" s="393"/>
      <c r="D673598" s="394"/>
    </row>
    <row r="673599" spans="2:4">
      <c r="B673599" s="393"/>
      <c r="D673599" s="394"/>
    </row>
    <row r="673600" spans="2:4">
      <c r="B673600" s="393"/>
      <c r="D673600" s="394"/>
    </row>
    <row r="673601" spans="2:4">
      <c r="B673601" s="393"/>
      <c r="D673601" s="394"/>
    </row>
    <row r="673602" spans="2:4">
      <c r="B673602" s="393"/>
      <c r="D673602" s="394"/>
    </row>
    <row r="673603" spans="2:4">
      <c r="B673603" s="393"/>
      <c r="D673603" s="394"/>
    </row>
    <row r="673604" spans="2:4">
      <c r="B673604" s="393"/>
      <c r="D673604" s="394"/>
    </row>
    <row r="673605" spans="2:4">
      <c r="B673605" s="393"/>
      <c r="D673605" s="394"/>
    </row>
    <row r="673606" spans="2:4">
      <c r="B673606" s="393"/>
      <c r="D673606" s="394"/>
    </row>
    <row r="673607" spans="2:4">
      <c r="B673607" s="393"/>
      <c r="D673607" s="394"/>
    </row>
    <row r="673608" spans="2:4">
      <c r="B673608" s="393"/>
      <c r="D673608" s="394"/>
    </row>
    <row r="673609" spans="2:4">
      <c r="B673609" s="393"/>
      <c r="D673609" s="394"/>
    </row>
    <row r="673610" spans="2:4">
      <c r="B673610" s="393"/>
      <c r="D673610" s="394"/>
    </row>
    <row r="673611" spans="2:4">
      <c r="B673611" s="393"/>
      <c r="D673611" s="394"/>
    </row>
    <row r="673612" spans="2:4">
      <c r="B673612" s="393"/>
      <c r="D673612" s="394"/>
    </row>
    <row r="673613" spans="2:4">
      <c r="B673613" s="393"/>
      <c r="D673613" s="394"/>
    </row>
    <row r="673614" spans="2:4">
      <c r="B673614" s="393"/>
      <c r="D673614" s="394"/>
    </row>
    <row r="673615" spans="2:4">
      <c r="B673615" s="393"/>
      <c r="D673615" s="394"/>
    </row>
    <row r="673616" spans="2:4">
      <c r="B673616" s="393"/>
      <c r="D673616" s="394"/>
    </row>
    <row r="673617" spans="2:4">
      <c r="B673617" s="393"/>
      <c r="D673617" s="394"/>
    </row>
    <row r="673618" spans="2:4">
      <c r="B673618" s="393"/>
      <c r="D673618" s="394"/>
    </row>
    <row r="673619" spans="2:4">
      <c r="B673619" s="393"/>
      <c r="D673619" s="394"/>
    </row>
    <row r="673620" spans="2:4">
      <c r="B673620" s="393"/>
      <c r="D673620" s="394"/>
    </row>
    <row r="673621" spans="2:4">
      <c r="B673621" s="393"/>
      <c r="D673621" s="394"/>
    </row>
    <row r="673622" spans="2:4">
      <c r="B673622" s="393"/>
      <c r="D673622" s="394"/>
    </row>
    <row r="673623" spans="2:4">
      <c r="B673623" s="393"/>
      <c r="D673623" s="394"/>
    </row>
    <row r="673624" spans="2:4">
      <c r="B673624" s="393"/>
      <c r="D673624" s="394"/>
    </row>
    <row r="673625" spans="2:4">
      <c r="B673625" s="393"/>
      <c r="D673625" s="394"/>
    </row>
    <row r="673626" spans="2:4">
      <c r="B673626" s="393"/>
      <c r="D673626" s="394"/>
    </row>
    <row r="673627" spans="2:4">
      <c r="B673627" s="393"/>
      <c r="D673627" s="394"/>
    </row>
    <row r="673628" spans="2:4">
      <c r="B673628" s="393"/>
      <c r="D673628" s="394"/>
    </row>
    <row r="673629" spans="2:4">
      <c r="B673629" s="393"/>
      <c r="D673629" s="394"/>
    </row>
    <row r="673630" spans="2:4">
      <c r="B673630" s="393"/>
      <c r="D673630" s="394"/>
    </row>
    <row r="673631" spans="2:4">
      <c r="B673631" s="393"/>
      <c r="D673631" s="394"/>
    </row>
    <row r="673632" spans="2:4">
      <c r="B673632" s="393"/>
      <c r="D673632" s="394"/>
    </row>
    <row r="673633" spans="2:4">
      <c r="B673633" s="393"/>
      <c r="D673633" s="394"/>
    </row>
    <row r="673634" spans="2:4">
      <c r="B673634" s="393"/>
      <c r="D673634" s="394"/>
    </row>
    <row r="673635" spans="2:4">
      <c r="B673635" s="393"/>
      <c r="D673635" s="394"/>
    </row>
    <row r="673636" spans="2:4">
      <c r="B673636" s="393"/>
      <c r="D673636" s="394"/>
    </row>
    <row r="673637" spans="2:4">
      <c r="B673637" s="393"/>
      <c r="D673637" s="394"/>
    </row>
    <row r="673638" spans="2:4">
      <c r="B673638" s="393"/>
      <c r="D673638" s="394"/>
    </row>
    <row r="673639" spans="2:4">
      <c r="B673639" s="393"/>
      <c r="D673639" s="394"/>
    </row>
    <row r="673640" spans="2:4">
      <c r="B673640" s="393"/>
      <c r="D673640" s="394"/>
    </row>
    <row r="673641" spans="2:4">
      <c r="B673641" s="393"/>
      <c r="D673641" s="394"/>
    </row>
    <row r="673642" spans="2:4">
      <c r="B673642" s="393"/>
      <c r="D673642" s="394"/>
    </row>
    <row r="673643" spans="2:4">
      <c r="B673643" s="393"/>
      <c r="D673643" s="394"/>
    </row>
    <row r="673644" spans="2:4">
      <c r="B673644" s="393"/>
      <c r="D673644" s="394"/>
    </row>
    <row r="673645" spans="2:4">
      <c r="B673645" s="393"/>
      <c r="D673645" s="394"/>
    </row>
    <row r="673646" spans="2:4">
      <c r="B673646" s="393"/>
      <c r="D673646" s="394"/>
    </row>
    <row r="673647" spans="2:4">
      <c r="B673647" s="393"/>
      <c r="D673647" s="394"/>
    </row>
    <row r="673648" spans="2:4">
      <c r="B673648" s="393"/>
      <c r="D673648" s="394"/>
    </row>
    <row r="673649" spans="2:4">
      <c r="B673649" s="393"/>
      <c r="D673649" s="394"/>
    </row>
    <row r="673650" spans="2:4">
      <c r="B673650" s="393"/>
      <c r="D673650" s="394"/>
    </row>
    <row r="673651" spans="2:4">
      <c r="B673651" s="393"/>
      <c r="D673651" s="394"/>
    </row>
    <row r="673652" spans="2:4">
      <c r="B673652" s="393"/>
      <c r="D673652" s="394"/>
    </row>
    <row r="673653" spans="2:4">
      <c r="B673653" s="393"/>
      <c r="D673653" s="394"/>
    </row>
    <row r="673654" spans="2:4">
      <c r="B673654" s="393"/>
      <c r="D673654" s="394"/>
    </row>
    <row r="673655" spans="2:4">
      <c r="B673655" s="393"/>
      <c r="D673655" s="394"/>
    </row>
    <row r="673656" spans="2:4">
      <c r="B673656" s="393"/>
      <c r="D673656" s="394"/>
    </row>
    <row r="673657" spans="2:4">
      <c r="B673657" s="393"/>
      <c r="D673657" s="394"/>
    </row>
    <row r="673658" spans="2:4">
      <c r="B673658" s="393"/>
      <c r="D673658" s="394"/>
    </row>
    <row r="673659" spans="2:4">
      <c r="B673659" s="393"/>
      <c r="D673659" s="394"/>
    </row>
    <row r="673660" spans="2:4">
      <c r="B673660" s="393"/>
      <c r="D673660" s="394"/>
    </row>
    <row r="673661" spans="2:4">
      <c r="B673661" s="393"/>
      <c r="D673661" s="394"/>
    </row>
    <row r="673662" spans="2:4">
      <c r="B673662" s="393"/>
      <c r="D673662" s="394"/>
    </row>
    <row r="673663" spans="2:4">
      <c r="B673663" s="393"/>
      <c r="D673663" s="394"/>
    </row>
    <row r="673664" spans="2:4">
      <c r="B673664" s="393"/>
      <c r="D673664" s="394"/>
    </row>
    <row r="673665" spans="2:4">
      <c r="B673665" s="393"/>
      <c r="D673665" s="394"/>
    </row>
    <row r="673666" spans="2:4">
      <c r="B673666" s="393"/>
      <c r="D673666" s="394"/>
    </row>
    <row r="673667" spans="2:4">
      <c r="B673667" s="393"/>
      <c r="D673667" s="394"/>
    </row>
    <row r="673668" spans="2:4">
      <c r="B673668" s="393"/>
      <c r="D673668" s="394"/>
    </row>
    <row r="673669" spans="2:4">
      <c r="B673669" s="393"/>
      <c r="D673669" s="394"/>
    </row>
    <row r="673670" spans="2:4">
      <c r="B673670" s="393"/>
      <c r="D673670" s="394"/>
    </row>
    <row r="673671" spans="2:4">
      <c r="B673671" s="393"/>
      <c r="D673671" s="394"/>
    </row>
    <row r="673672" spans="2:4">
      <c r="B673672" s="393"/>
      <c r="D673672" s="394"/>
    </row>
    <row r="673673" spans="2:4">
      <c r="B673673" s="393"/>
      <c r="D673673" s="394"/>
    </row>
    <row r="673674" spans="2:4">
      <c r="B673674" s="393"/>
      <c r="D673674" s="394"/>
    </row>
    <row r="673675" spans="2:4">
      <c r="B673675" s="393"/>
      <c r="D673675" s="394"/>
    </row>
    <row r="673676" spans="2:4">
      <c r="B673676" s="393"/>
      <c r="D673676" s="394"/>
    </row>
    <row r="673677" spans="2:4">
      <c r="B673677" s="393"/>
      <c r="D673677" s="394"/>
    </row>
    <row r="673678" spans="2:4">
      <c r="B673678" s="393"/>
      <c r="D673678" s="394"/>
    </row>
    <row r="673679" spans="2:4">
      <c r="B673679" s="393"/>
      <c r="D673679" s="394"/>
    </row>
    <row r="673680" spans="2:4">
      <c r="B673680" s="393"/>
      <c r="D673680" s="394"/>
    </row>
    <row r="673681" spans="2:4">
      <c r="B673681" s="393"/>
      <c r="D673681" s="394"/>
    </row>
    <row r="673682" spans="2:4">
      <c r="B673682" s="393"/>
      <c r="D673682" s="394"/>
    </row>
    <row r="673683" spans="2:4">
      <c r="B673683" s="393"/>
      <c r="D673683" s="394"/>
    </row>
    <row r="673684" spans="2:4">
      <c r="B673684" s="393"/>
      <c r="D673684" s="394"/>
    </row>
    <row r="673685" spans="2:4">
      <c r="B673685" s="393"/>
      <c r="D673685" s="394"/>
    </row>
    <row r="673686" spans="2:4">
      <c r="B673686" s="393"/>
      <c r="D673686" s="394"/>
    </row>
    <row r="673687" spans="2:4">
      <c r="B673687" s="393"/>
      <c r="D673687" s="394"/>
    </row>
    <row r="673688" spans="2:4">
      <c r="B673688" s="393"/>
      <c r="D673688" s="394"/>
    </row>
    <row r="673689" spans="2:4">
      <c r="B673689" s="393"/>
      <c r="D673689" s="394"/>
    </row>
    <row r="673690" spans="2:4">
      <c r="B673690" s="393"/>
      <c r="D673690" s="394"/>
    </row>
    <row r="673691" spans="2:4">
      <c r="B673691" s="393"/>
      <c r="D673691" s="394"/>
    </row>
    <row r="673692" spans="2:4">
      <c r="B673692" s="393"/>
      <c r="D673692" s="394"/>
    </row>
    <row r="673693" spans="2:4">
      <c r="B673693" s="393"/>
      <c r="D673693" s="394"/>
    </row>
    <row r="673694" spans="2:4">
      <c r="B673694" s="393"/>
      <c r="D673694" s="394"/>
    </row>
    <row r="673695" spans="2:4">
      <c r="B673695" s="393"/>
      <c r="D673695" s="394"/>
    </row>
    <row r="673696" spans="2:4">
      <c r="B673696" s="393"/>
      <c r="D673696" s="394"/>
    </row>
    <row r="673697" spans="2:4">
      <c r="B673697" s="393"/>
      <c r="D673697" s="394"/>
    </row>
    <row r="673698" spans="2:4">
      <c r="B673698" s="393"/>
      <c r="D673698" s="394"/>
    </row>
    <row r="673699" spans="2:4">
      <c r="B673699" s="393"/>
      <c r="D673699" s="394"/>
    </row>
    <row r="673700" spans="2:4">
      <c r="B673700" s="393"/>
      <c r="D673700" s="394"/>
    </row>
    <row r="673701" spans="2:4">
      <c r="B673701" s="393"/>
      <c r="D673701" s="394"/>
    </row>
    <row r="673702" spans="2:4">
      <c r="B673702" s="393"/>
      <c r="D673702" s="394"/>
    </row>
    <row r="673703" spans="2:4">
      <c r="B673703" s="393"/>
      <c r="D673703" s="394"/>
    </row>
    <row r="673704" spans="2:4">
      <c r="B673704" s="393"/>
      <c r="D673704" s="394"/>
    </row>
    <row r="673705" spans="2:4">
      <c r="B673705" s="393"/>
      <c r="D673705" s="394"/>
    </row>
    <row r="673706" spans="2:4">
      <c r="B673706" s="393"/>
      <c r="D673706" s="394"/>
    </row>
    <row r="673707" spans="2:4">
      <c r="B673707" s="393"/>
      <c r="D673707" s="394"/>
    </row>
    <row r="673708" spans="2:4">
      <c r="B673708" s="393"/>
      <c r="D673708" s="394"/>
    </row>
    <row r="673709" spans="2:4">
      <c r="B673709" s="393"/>
      <c r="D673709" s="394"/>
    </row>
    <row r="673710" spans="2:4">
      <c r="B673710" s="393"/>
      <c r="D673710" s="394"/>
    </row>
    <row r="673711" spans="2:4">
      <c r="B673711" s="393"/>
      <c r="D673711" s="394"/>
    </row>
    <row r="673712" spans="2:4">
      <c r="B673712" s="393"/>
      <c r="D673712" s="394"/>
    </row>
    <row r="673713" spans="2:4">
      <c r="B673713" s="393"/>
      <c r="D673713" s="394"/>
    </row>
    <row r="673714" spans="2:4">
      <c r="B673714" s="393"/>
      <c r="D673714" s="394"/>
    </row>
    <row r="673715" spans="2:4">
      <c r="B673715" s="393"/>
      <c r="D673715" s="394"/>
    </row>
    <row r="673716" spans="2:4">
      <c r="B673716" s="393"/>
      <c r="D673716" s="394"/>
    </row>
    <row r="673717" spans="2:4">
      <c r="B673717" s="393"/>
      <c r="D673717" s="394"/>
    </row>
    <row r="673718" spans="2:4">
      <c r="B673718" s="393"/>
      <c r="D673718" s="394"/>
    </row>
    <row r="673719" spans="2:4">
      <c r="B673719" s="393"/>
      <c r="D673719" s="394"/>
    </row>
    <row r="673720" spans="2:4">
      <c r="B673720" s="393"/>
      <c r="D673720" s="394"/>
    </row>
    <row r="673721" spans="2:4">
      <c r="B673721" s="393"/>
      <c r="D673721" s="394"/>
    </row>
    <row r="673722" spans="2:4">
      <c r="B673722" s="393"/>
      <c r="D673722" s="394"/>
    </row>
    <row r="673723" spans="2:4">
      <c r="B673723" s="393"/>
      <c r="D673723" s="394"/>
    </row>
    <row r="673724" spans="2:4">
      <c r="B673724" s="393"/>
      <c r="D673724" s="394"/>
    </row>
    <row r="673725" spans="2:4">
      <c r="B673725" s="393"/>
      <c r="D673725" s="394"/>
    </row>
    <row r="673726" spans="2:4">
      <c r="B673726" s="393"/>
      <c r="D673726" s="394"/>
    </row>
    <row r="673727" spans="2:4">
      <c r="B673727" s="393"/>
      <c r="D673727" s="394"/>
    </row>
    <row r="673728" spans="2:4">
      <c r="B673728" s="393"/>
      <c r="D673728" s="394"/>
    </row>
    <row r="673729" spans="2:4">
      <c r="B673729" s="393"/>
      <c r="D673729" s="394"/>
    </row>
    <row r="673730" spans="2:4">
      <c r="B673730" s="393"/>
      <c r="D673730" s="394"/>
    </row>
    <row r="673731" spans="2:4">
      <c r="B673731" s="393"/>
      <c r="D673731" s="394"/>
    </row>
    <row r="673732" spans="2:4">
      <c r="B673732" s="393"/>
      <c r="D673732" s="394"/>
    </row>
    <row r="673733" spans="2:4">
      <c r="B673733" s="393"/>
      <c r="D673733" s="394"/>
    </row>
    <row r="673734" spans="2:4">
      <c r="B673734" s="393"/>
      <c r="D673734" s="394"/>
    </row>
    <row r="673735" spans="2:4">
      <c r="B673735" s="393"/>
      <c r="D673735" s="394"/>
    </row>
    <row r="673736" spans="2:4">
      <c r="B673736" s="393"/>
      <c r="D673736" s="394"/>
    </row>
    <row r="673737" spans="2:4">
      <c r="B673737" s="393"/>
      <c r="D673737" s="394"/>
    </row>
    <row r="673738" spans="2:4">
      <c r="B673738" s="393"/>
      <c r="D673738" s="394"/>
    </row>
    <row r="673739" spans="2:4">
      <c r="B673739" s="393"/>
      <c r="D673739" s="394"/>
    </row>
    <row r="673740" spans="2:4">
      <c r="B673740" s="393"/>
      <c r="D673740" s="394"/>
    </row>
    <row r="673741" spans="2:4">
      <c r="B673741" s="393"/>
      <c r="D673741" s="394"/>
    </row>
    <row r="673742" spans="2:4">
      <c r="B673742" s="393"/>
      <c r="D673742" s="394"/>
    </row>
    <row r="673743" spans="2:4">
      <c r="B673743" s="393"/>
      <c r="D673743" s="394"/>
    </row>
    <row r="673744" spans="2:4">
      <c r="B673744" s="393"/>
      <c r="D673744" s="394"/>
    </row>
    <row r="673745" spans="2:4">
      <c r="B673745" s="393"/>
      <c r="D673745" s="394"/>
    </row>
    <row r="673746" spans="2:4">
      <c r="B673746" s="393"/>
      <c r="D673746" s="394"/>
    </row>
    <row r="673747" spans="2:4">
      <c r="B673747" s="393"/>
      <c r="D673747" s="394"/>
    </row>
    <row r="673748" spans="2:4">
      <c r="B673748" s="393"/>
      <c r="D673748" s="394"/>
    </row>
    <row r="673749" spans="2:4">
      <c r="B673749" s="393"/>
      <c r="D673749" s="394"/>
    </row>
    <row r="673750" spans="2:4">
      <c r="B673750" s="393"/>
      <c r="D673750" s="394"/>
    </row>
    <row r="673751" spans="2:4">
      <c r="B673751" s="393"/>
      <c r="D673751" s="394"/>
    </row>
    <row r="673752" spans="2:4">
      <c r="B673752" s="393"/>
      <c r="D673752" s="394"/>
    </row>
    <row r="673753" spans="2:4">
      <c r="B673753" s="393"/>
      <c r="D673753" s="394"/>
    </row>
    <row r="673754" spans="2:4">
      <c r="B673754" s="393"/>
      <c r="D673754" s="394"/>
    </row>
    <row r="673755" spans="2:4">
      <c r="B673755" s="393"/>
      <c r="D673755" s="394"/>
    </row>
    <row r="673756" spans="2:4">
      <c r="B673756" s="393"/>
      <c r="D673756" s="394"/>
    </row>
    <row r="673757" spans="2:4">
      <c r="B673757" s="393"/>
      <c r="D673757" s="394"/>
    </row>
    <row r="673758" spans="2:4">
      <c r="B673758" s="393"/>
      <c r="D673758" s="394"/>
    </row>
    <row r="673759" spans="2:4">
      <c r="B673759" s="393"/>
      <c r="D673759" s="394"/>
    </row>
    <row r="673760" spans="2:4">
      <c r="B673760" s="393"/>
      <c r="D673760" s="394"/>
    </row>
    <row r="673761" spans="2:4">
      <c r="B673761" s="393"/>
      <c r="D673761" s="394"/>
    </row>
    <row r="673762" spans="2:4">
      <c r="B673762" s="393"/>
      <c r="D673762" s="394"/>
    </row>
    <row r="673763" spans="2:4">
      <c r="B673763" s="393"/>
      <c r="D673763" s="394"/>
    </row>
    <row r="673764" spans="2:4">
      <c r="B673764" s="393"/>
      <c r="D673764" s="394"/>
    </row>
    <row r="673765" spans="2:4">
      <c r="B673765" s="393"/>
      <c r="D673765" s="394"/>
    </row>
    <row r="673766" spans="2:4">
      <c r="B673766" s="393"/>
      <c r="D673766" s="394"/>
    </row>
    <row r="673767" spans="2:4">
      <c r="B673767" s="393"/>
      <c r="D673767" s="394"/>
    </row>
    <row r="673768" spans="2:4">
      <c r="B673768" s="393"/>
      <c r="D673768" s="394"/>
    </row>
    <row r="673769" spans="2:4">
      <c r="B673769" s="393"/>
      <c r="D673769" s="394"/>
    </row>
    <row r="673770" spans="2:4">
      <c r="B673770" s="393"/>
      <c r="D673770" s="394"/>
    </row>
    <row r="673771" spans="2:4">
      <c r="B673771" s="393"/>
      <c r="D673771" s="394"/>
    </row>
    <row r="673772" spans="2:4">
      <c r="B673772" s="393"/>
      <c r="D673772" s="394"/>
    </row>
    <row r="673773" spans="2:4">
      <c r="B673773" s="393"/>
      <c r="D673773" s="394"/>
    </row>
    <row r="673774" spans="2:4">
      <c r="B673774" s="393"/>
      <c r="D673774" s="394"/>
    </row>
    <row r="673775" spans="2:4">
      <c r="B673775" s="393"/>
      <c r="D673775" s="394"/>
    </row>
    <row r="673776" spans="2:4">
      <c r="B673776" s="393"/>
      <c r="D673776" s="394"/>
    </row>
    <row r="673777" spans="2:4">
      <c r="B673777" s="393"/>
      <c r="D673777" s="394"/>
    </row>
    <row r="673778" spans="2:4">
      <c r="B673778" s="393"/>
      <c r="D673778" s="394"/>
    </row>
    <row r="673779" spans="2:4">
      <c r="B673779" s="393"/>
      <c r="D673779" s="394"/>
    </row>
    <row r="673780" spans="2:4">
      <c r="B673780" s="393"/>
      <c r="D673780" s="394"/>
    </row>
    <row r="673781" spans="2:4">
      <c r="B673781" s="393"/>
      <c r="D673781" s="394"/>
    </row>
    <row r="673782" spans="2:4">
      <c r="B673782" s="393"/>
      <c r="D673782" s="394"/>
    </row>
    <row r="673783" spans="2:4">
      <c r="B673783" s="393"/>
      <c r="D673783" s="394"/>
    </row>
    <row r="673784" spans="2:4">
      <c r="B673784" s="393"/>
      <c r="D673784" s="394"/>
    </row>
    <row r="673785" spans="2:4">
      <c r="B673785" s="393"/>
      <c r="D673785" s="394"/>
    </row>
    <row r="673786" spans="2:4">
      <c r="B673786" s="393"/>
      <c r="D673786" s="394"/>
    </row>
    <row r="673787" spans="2:4">
      <c r="B673787" s="393"/>
      <c r="D673787" s="394"/>
    </row>
    <row r="673788" spans="2:4">
      <c r="B673788" s="393"/>
      <c r="D673788" s="394"/>
    </row>
    <row r="673789" spans="2:4">
      <c r="B673789" s="393"/>
      <c r="D673789" s="394"/>
    </row>
    <row r="673790" spans="2:4">
      <c r="B673790" s="393"/>
      <c r="D673790" s="394"/>
    </row>
    <row r="673791" spans="2:4">
      <c r="B673791" s="393"/>
      <c r="D673791" s="394"/>
    </row>
    <row r="673792" spans="2:4">
      <c r="B673792" s="393"/>
      <c r="D673792" s="394"/>
    </row>
    <row r="673793" spans="2:4">
      <c r="B673793" s="393"/>
      <c r="D673793" s="394"/>
    </row>
    <row r="673794" spans="2:4">
      <c r="B673794" s="393"/>
      <c r="D673794" s="394"/>
    </row>
    <row r="673795" spans="2:4">
      <c r="B673795" s="393"/>
      <c r="D673795" s="394"/>
    </row>
    <row r="673796" spans="2:4">
      <c r="B673796" s="393"/>
      <c r="D673796" s="394"/>
    </row>
    <row r="673797" spans="2:4">
      <c r="B673797" s="393"/>
      <c r="D673797" s="394"/>
    </row>
    <row r="673798" spans="2:4">
      <c r="B673798" s="393"/>
      <c r="D673798" s="394"/>
    </row>
    <row r="673799" spans="2:4">
      <c r="B673799" s="393"/>
      <c r="D673799" s="394"/>
    </row>
    <row r="673800" spans="2:4">
      <c r="B673800" s="393"/>
      <c r="D673800" s="394"/>
    </row>
    <row r="673801" spans="2:4">
      <c r="B673801" s="393"/>
      <c r="D673801" s="394"/>
    </row>
    <row r="673802" spans="2:4">
      <c r="B673802" s="393"/>
      <c r="D673802" s="394"/>
    </row>
    <row r="673803" spans="2:4">
      <c r="B673803" s="393"/>
      <c r="D673803" s="394"/>
    </row>
    <row r="673804" spans="2:4">
      <c r="B673804" s="393"/>
      <c r="D673804" s="394"/>
    </row>
    <row r="673805" spans="2:4">
      <c r="B673805" s="393"/>
      <c r="D673805" s="394"/>
    </row>
    <row r="673806" spans="2:4">
      <c r="B673806" s="393"/>
      <c r="D673806" s="394"/>
    </row>
    <row r="673807" spans="2:4">
      <c r="B673807" s="393"/>
      <c r="D673807" s="394"/>
    </row>
    <row r="673808" spans="2:4">
      <c r="B673808" s="393"/>
      <c r="D673808" s="394"/>
    </row>
    <row r="673809" spans="2:4">
      <c r="B673809" s="393"/>
      <c r="D673809" s="394"/>
    </row>
    <row r="673810" spans="2:4">
      <c r="B673810" s="393"/>
      <c r="D673810" s="394"/>
    </row>
    <row r="673811" spans="2:4">
      <c r="B673811" s="393"/>
      <c r="D673811" s="394"/>
    </row>
    <row r="673812" spans="2:4">
      <c r="B673812" s="393"/>
      <c r="D673812" s="394"/>
    </row>
    <row r="673813" spans="2:4">
      <c r="B673813" s="393"/>
      <c r="D673813" s="394"/>
    </row>
    <row r="673814" spans="2:4">
      <c r="B673814" s="393"/>
      <c r="D673814" s="394"/>
    </row>
    <row r="673815" spans="2:4">
      <c r="B673815" s="393"/>
      <c r="D673815" s="394"/>
    </row>
    <row r="673816" spans="2:4">
      <c r="B673816" s="393"/>
      <c r="D673816" s="394"/>
    </row>
    <row r="673817" spans="2:4">
      <c r="B673817" s="393"/>
      <c r="D673817" s="394"/>
    </row>
    <row r="673818" spans="2:4">
      <c r="B673818" s="393"/>
      <c r="D673818" s="394"/>
    </row>
    <row r="673819" spans="2:4">
      <c r="B673819" s="393"/>
      <c r="D673819" s="394"/>
    </row>
    <row r="673820" spans="2:4">
      <c r="B673820" s="393"/>
      <c r="D673820" s="394"/>
    </row>
    <row r="673821" spans="2:4">
      <c r="B673821" s="393"/>
      <c r="D673821" s="394"/>
    </row>
    <row r="673822" spans="2:4">
      <c r="B673822" s="393"/>
      <c r="D673822" s="394"/>
    </row>
    <row r="673823" spans="2:4">
      <c r="B673823" s="393"/>
      <c r="D673823" s="394"/>
    </row>
    <row r="673824" spans="2:4">
      <c r="B673824" s="393"/>
      <c r="D673824" s="394"/>
    </row>
    <row r="673825" spans="2:4">
      <c r="B673825" s="393"/>
      <c r="D673825" s="394"/>
    </row>
    <row r="673826" spans="2:4">
      <c r="B673826" s="393"/>
      <c r="D673826" s="394"/>
    </row>
    <row r="673827" spans="2:4">
      <c r="B673827" s="393"/>
      <c r="D673827" s="394"/>
    </row>
    <row r="673828" spans="2:4">
      <c r="B673828" s="393"/>
      <c r="D673828" s="394"/>
    </row>
    <row r="673829" spans="2:4">
      <c r="B673829" s="393"/>
      <c r="D673829" s="394"/>
    </row>
    <row r="673830" spans="2:4">
      <c r="B673830" s="393"/>
      <c r="D673830" s="394"/>
    </row>
    <row r="673831" spans="2:4">
      <c r="B673831" s="393"/>
      <c r="D673831" s="394"/>
    </row>
    <row r="673832" spans="2:4">
      <c r="B673832" s="393"/>
      <c r="D673832" s="394"/>
    </row>
    <row r="673833" spans="2:4">
      <c r="B673833" s="393"/>
      <c r="D673833" s="394"/>
    </row>
    <row r="673834" spans="2:4">
      <c r="B673834" s="393"/>
      <c r="D673834" s="394"/>
    </row>
    <row r="673835" spans="2:4">
      <c r="B673835" s="393"/>
      <c r="D673835" s="394"/>
    </row>
    <row r="673836" spans="2:4">
      <c r="B673836" s="393"/>
      <c r="D673836" s="394"/>
    </row>
    <row r="673837" spans="2:4">
      <c r="B673837" s="393"/>
      <c r="D673837" s="394"/>
    </row>
    <row r="673838" spans="2:4">
      <c r="B673838" s="393"/>
      <c r="D673838" s="394"/>
    </row>
    <row r="673839" spans="2:4">
      <c r="B673839" s="393"/>
      <c r="D673839" s="394"/>
    </row>
    <row r="673840" spans="2:4">
      <c r="B673840" s="393"/>
      <c r="D673840" s="394"/>
    </row>
    <row r="673841" spans="2:4">
      <c r="B673841" s="393"/>
      <c r="D673841" s="394"/>
    </row>
    <row r="673842" spans="2:4">
      <c r="B673842" s="393"/>
      <c r="D673842" s="394"/>
    </row>
    <row r="673843" spans="2:4">
      <c r="B673843" s="393"/>
      <c r="D673843" s="394"/>
    </row>
    <row r="673844" spans="2:4">
      <c r="B673844" s="393"/>
      <c r="D673844" s="394"/>
    </row>
    <row r="673845" spans="2:4">
      <c r="B673845" s="393"/>
      <c r="D673845" s="394"/>
    </row>
    <row r="673846" spans="2:4">
      <c r="B673846" s="393"/>
      <c r="D673846" s="394"/>
    </row>
    <row r="673847" spans="2:4">
      <c r="B673847" s="393"/>
      <c r="D673847" s="394"/>
    </row>
    <row r="673848" spans="2:4">
      <c r="B673848" s="393"/>
      <c r="D673848" s="394"/>
    </row>
    <row r="673849" spans="2:4">
      <c r="B673849" s="393"/>
      <c r="D673849" s="394"/>
    </row>
    <row r="673850" spans="2:4">
      <c r="B673850" s="393"/>
      <c r="D673850" s="394"/>
    </row>
    <row r="673851" spans="2:4">
      <c r="B673851" s="393"/>
      <c r="D673851" s="394"/>
    </row>
    <row r="673852" spans="2:4">
      <c r="B673852" s="393"/>
      <c r="D673852" s="394"/>
    </row>
    <row r="673853" spans="2:4">
      <c r="B673853" s="393"/>
      <c r="D673853" s="394"/>
    </row>
    <row r="673854" spans="2:4">
      <c r="B673854" s="393"/>
      <c r="D673854" s="394"/>
    </row>
    <row r="673855" spans="2:4">
      <c r="B673855" s="393"/>
      <c r="D673855" s="394"/>
    </row>
    <row r="673856" spans="2:4">
      <c r="B673856" s="393"/>
      <c r="D673856" s="394"/>
    </row>
    <row r="673857" spans="2:4">
      <c r="B673857" s="393"/>
      <c r="D673857" s="394"/>
    </row>
    <row r="673858" spans="2:4">
      <c r="B673858" s="393"/>
      <c r="D673858" s="394"/>
    </row>
    <row r="673859" spans="2:4">
      <c r="B673859" s="393"/>
      <c r="D673859" s="394"/>
    </row>
    <row r="673860" spans="2:4">
      <c r="B673860" s="393"/>
      <c r="D673860" s="394"/>
    </row>
    <row r="673861" spans="2:4">
      <c r="B673861" s="393"/>
      <c r="D673861" s="394"/>
    </row>
    <row r="673862" spans="2:4">
      <c r="B673862" s="393"/>
      <c r="D673862" s="394"/>
    </row>
    <row r="673863" spans="2:4">
      <c r="B673863" s="393"/>
      <c r="D673863" s="394"/>
    </row>
    <row r="673864" spans="2:4">
      <c r="B673864" s="393"/>
      <c r="D673864" s="394"/>
    </row>
    <row r="673865" spans="2:4">
      <c r="B673865" s="393"/>
      <c r="D673865" s="394"/>
    </row>
    <row r="673866" spans="2:4">
      <c r="B673866" s="393"/>
      <c r="D673866" s="394"/>
    </row>
    <row r="673867" spans="2:4">
      <c r="B673867" s="393"/>
      <c r="D673867" s="394"/>
    </row>
    <row r="673868" spans="2:4">
      <c r="B673868" s="393"/>
      <c r="D673868" s="394"/>
    </row>
    <row r="673869" spans="2:4">
      <c r="B673869" s="393"/>
      <c r="D673869" s="394"/>
    </row>
    <row r="673870" spans="2:4">
      <c r="B673870" s="393"/>
      <c r="D673870" s="394"/>
    </row>
    <row r="673871" spans="2:4">
      <c r="B673871" s="393"/>
      <c r="D673871" s="394"/>
    </row>
    <row r="673872" spans="2:4">
      <c r="B673872" s="393"/>
      <c r="D673872" s="394"/>
    </row>
    <row r="673873" spans="2:4">
      <c r="B673873" s="393"/>
      <c r="D673873" s="394"/>
    </row>
    <row r="673874" spans="2:4">
      <c r="B673874" s="393"/>
      <c r="D673874" s="394"/>
    </row>
    <row r="673875" spans="2:4">
      <c r="B673875" s="393"/>
      <c r="D673875" s="394"/>
    </row>
    <row r="673876" spans="2:4">
      <c r="B673876" s="393"/>
      <c r="D673876" s="394"/>
    </row>
    <row r="673877" spans="2:4">
      <c r="B673877" s="393"/>
      <c r="D673877" s="394"/>
    </row>
    <row r="673878" spans="2:4">
      <c r="B673878" s="393"/>
      <c r="D673878" s="394"/>
    </row>
    <row r="673879" spans="2:4">
      <c r="B673879" s="393"/>
      <c r="D673879" s="394"/>
    </row>
    <row r="673880" spans="2:4">
      <c r="B673880" s="393"/>
      <c r="D673880" s="394"/>
    </row>
    <row r="673881" spans="2:4">
      <c r="B673881" s="393"/>
      <c r="D673881" s="394"/>
    </row>
    <row r="673882" spans="2:4">
      <c r="B673882" s="393"/>
      <c r="D673882" s="394"/>
    </row>
    <row r="673883" spans="2:4">
      <c r="B673883" s="393"/>
      <c r="D673883" s="394"/>
    </row>
    <row r="673884" spans="2:4">
      <c r="B673884" s="393"/>
      <c r="D673884" s="394"/>
    </row>
    <row r="673885" spans="2:4">
      <c r="B673885" s="393"/>
      <c r="D673885" s="394"/>
    </row>
    <row r="673886" spans="2:4">
      <c r="B673886" s="393"/>
      <c r="D673886" s="394"/>
    </row>
    <row r="673887" spans="2:4">
      <c r="B673887" s="393"/>
      <c r="D673887" s="394"/>
    </row>
    <row r="673888" spans="2:4">
      <c r="B673888" s="393"/>
      <c r="D673888" s="394"/>
    </row>
    <row r="673889" spans="2:4">
      <c r="B673889" s="393"/>
      <c r="D673889" s="394"/>
    </row>
    <row r="673890" spans="2:4">
      <c r="B673890" s="393"/>
      <c r="D673890" s="394"/>
    </row>
    <row r="673891" spans="2:4">
      <c r="B673891" s="393"/>
      <c r="D673891" s="394"/>
    </row>
    <row r="673892" spans="2:4">
      <c r="B673892" s="393"/>
      <c r="D673892" s="394"/>
    </row>
    <row r="673893" spans="2:4">
      <c r="B673893" s="393"/>
      <c r="D673893" s="394"/>
    </row>
    <row r="673894" spans="2:4">
      <c r="B673894" s="393"/>
      <c r="D673894" s="394"/>
    </row>
    <row r="673895" spans="2:4">
      <c r="B673895" s="393"/>
      <c r="D673895" s="394"/>
    </row>
    <row r="673896" spans="2:4">
      <c r="B673896" s="393"/>
      <c r="D673896" s="394"/>
    </row>
    <row r="673897" spans="2:4">
      <c r="B673897" s="393"/>
      <c r="D673897" s="394"/>
    </row>
    <row r="673898" spans="2:4">
      <c r="B673898" s="393"/>
      <c r="D673898" s="394"/>
    </row>
    <row r="673899" spans="2:4">
      <c r="B673899" s="393"/>
      <c r="D673899" s="394"/>
    </row>
    <row r="673900" spans="2:4">
      <c r="B673900" s="393"/>
      <c r="D673900" s="394"/>
    </row>
    <row r="673901" spans="2:4">
      <c r="B673901" s="393"/>
      <c r="D673901" s="394"/>
    </row>
    <row r="673902" spans="2:4">
      <c r="B673902" s="393"/>
      <c r="D673902" s="394"/>
    </row>
    <row r="673903" spans="2:4">
      <c r="B673903" s="393"/>
      <c r="D673903" s="394"/>
    </row>
    <row r="673904" spans="2:4">
      <c r="B673904" s="393"/>
      <c r="D673904" s="394"/>
    </row>
    <row r="673905" spans="2:4">
      <c r="B673905" s="393"/>
      <c r="D673905" s="394"/>
    </row>
    <row r="673906" spans="2:4">
      <c r="B673906" s="393"/>
      <c r="D673906" s="394"/>
    </row>
    <row r="673907" spans="2:4">
      <c r="B673907" s="393"/>
      <c r="D673907" s="394"/>
    </row>
    <row r="673908" spans="2:4">
      <c r="B673908" s="393"/>
      <c r="D673908" s="394"/>
    </row>
    <row r="673909" spans="2:4">
      <c r="B673909" s="393"/>
      <c r="D673909" s="394"/>
    </row>
    <row r="673910" spans="2:4">
      <c r="B673910" s="393"/>
      <c r="D673910" s="394"/>
    </row>
    <row r="673911" spans="2:4">
      <c r="B673911" s="393"/>
      <c r="D673911" s="394"/>
    </row>
    <row r="673912" spans="2:4">
      <c r="B673912" s="393"/>
      <c r="D673912" s="394"/>
    </row>
    <row r="673913" spans="2:4">
      <c r="B673913" s="393"/>
      <c r="D673913" s="394"/>
    </row>
    <row r="673914" spans="2:4">
      <c r="B673914" s="393"/>
      <c r="D673914" s="394"/>
    </row>
    <row r="673915" spans="2:4">
      <c r="B673915" s="393"/>
      <c r="D673915" s="394"/>
    </row>
    <row r="673916" spans="2:4">
      <c r="B673916" s="393"/>
      <c r="D673916" s="394"/>
    </row>
    <row r="673917" spans="2:4">
      <c r="B673917" s="393"/>
      <c r="D673917" s="394"/>
    </row>
    <row r="673918" spans="2:4">
      <c r="B673918" s="393"/>
      <c r="D673918" s="394"/>
    </row>
    <row r="673919" spans="2:4">
      <c r="B673919" s="393"/>
      <c r="D673919" s="394"/>
    </row>
    <row r="673920" spans="2:4">
      <c r="B673920" s="393"/>
      <c r="D673920" s="394"/>
    </row>
    <row r="673921" spans="2:4">
      <c r="B673921" s="393"/>
      <c r="D673921" s="394"/>
    </row>
    <row r="673922" spans="2:4">
      <c r="B673922" s="393"/>
      <c r="D673922" s="394"/>
    </row>
    <row r="673923" spans="2:4">
      <c r="B673923" s="393"/>
      <c r="D673923" s="394"/>
    </row>
    <row r="673924" spans="2:4">
      <c r="B673924" s="393"/>
      <c r="D673924" s="394"/>
    </row>
    <row r="673925" spans="2:4">
      <c r="B673925" s="393"/>
      <c r="D673925" s="394"/>
    </row>
    <row r="673926" spans="2:4">
      <c r="B673926" s="393"/>
      <c r="D673926" s="394"/>
    </row>
    <row r="673927" spans="2:4">
      <c r="B673927" s="393"/>
      <c r="D673927" s="394"/>
    </row>
    <row r="673928" spans="2:4">
      <c r="B673928" s="393"/>
      <c r="D673928" s="394"/>
    </row>
    <row r="673929" spans="2:4">
      <c r="B673929" s="393"/>
      <c r="D673929" s="394"/>
    </row>
    <row r="673930" spans="2:4">
      <c r="B673930" s="393"/>
      <c r="D673930" s="394"/>
    </row>
    <row r="673931" spans="2:4">
      <c r="B673931" s="393"/>
      <c r="D673931" s="394"/>
    </row>
    <row r="673932" spans="2:4">
      <c r="B673932" s="393"/>
      <c r="D673932" s="394"/>
    </row>
    <row r="673933" spans="2:4">
      <c r="B673933" s="393"/>
      <c r="D673933" s="394"/>
    </row>
    <row r="673934" spans="2:4">
      <c r="B673934" s="393"/>
      <c r="D673934" s="394"/>
    </row>
    <row r="673935" spans="2:4">
      <c r="B673935" s="393"/>
      <c r="D673935" s="394"/>
    </row>
    <row r="673936" spans="2:4">
      <c r="B673936" s="393"/>
      <c r="D673936" s="394"/>
    </row>
    <row r="673937" spans="2:4">
      <c r="B673937" s="393"/>
      <c r="D673937" s="394"/>
    </row>
    <row r="673938" spans="2:4">
      <c r="B673938" s="393"/>
      <c r="D673938" s="394"/>
    </row>
    <row r="673939" spans="2:4">
      <c r="B673939" s="393"/>
      <c r="D673939" s="394"/>
    </row>
    <row r="673940" spans="2:4">
      <c r="B673940" s="393"/>
      <c r="D673940" s="394"/>
    </row>
    <row r="673941" spans="2:4">
      <c r="B673941" s="393"/>
      <c r="D673941" s="394"/>
    </row>
    <row r="673942" spans="2:4">
      <c r="B673942" s="393"/>
      <c r="D673942" s="394"/>
    </row>
    <row r="673943" spans="2:4">
      <c r="B673943" s="393"/>
      <c r="D673943" s="394"/>
    </row>
    <row r="673944" spans="2:4">
      <c r="B673944" s="393"/>
      <c r="D673944" s="394"/>
    </row>
    <row r="673945" spans="2:4">
      <c r="B673945" s="393"/>
      <c r="D673945" s="394"/>
    </row>
    <row r="673946" spans="2:4">
      <c r="B673946" s="393"/>
      <c r="D673946" s="394"/>
    </row>
    <row r="673947" spans="2:4">
      <c r="B673947" s="393"/>
      <c r="D673947" s="394"/>
    </row>
    <row r="673948" spans="2:4">
      <c r="B673948" s="393"/>
      <c r="D673948" s="394"/>
    </row>
    <row r="673949" spans="2:4">
      <c r="B673949" s="393"/>
      <c r="D673949" s="394"/>
    </row>
    <row r="673950" spans="2:4">
      <c r="B673950" s="393"/>
      <c r="D673950" s="394"/>
    </row>
    <row r="673951" spans="2:4">
      <c r="B673951" s="393"/>
      <c r="D673951" s="394"/>
    </row>
    <row r="673952" spans="2:4">
      <c r="B673952" s="393"/>
      <c r="D673952" s="394"/>
    </row>
    <row r="673953" spans="2:4">
      <c r="B673953" s="393"/>
      <c r="D673953" s="394"/>
    </row>
    <row r="673954" spans="2:4">
      <c r="B673954" s="393"/>
      <c r="D673954" s="394"/>
    </row>
    <row r="673955" spans="2:4">
      <c r="B673955" s="393"/>
      <c r="D673955" s="394"/>
    </row>
    <row r="673956" spans="2:4">
      <c r="B673956" s="393"/>
      <c r="D673956" s="394"/>
    </row>
    <row r="673957" spans="2:4">
      <c r="B673957" s="393"/>
      <c r="D673957" s="394"/>
    </row>
    <row r="673958" spans="2:4">
      <c r="B673958" s="393"/>
      <c r="D673958" s="394"/>
    </row>
    <row r="673959" spans="2:4">
      <c r="B673959" s="393"/>
      <c r="D673959" s="394"/>
    </row>
    <row r="673960" spans="2:4">
      <c r="B673960" s="393"/>
      <c r="D673960" s="394"/>
    </row>
    <row r="673961" spans="2:4">
      <c r="B673961" s="393"/>
      <c r="D673961" s="394"/>
    </row>
    <row r="673962" spans="2:4">
      <c r="B673962" s="393"/>
      <c r="D673962" s="394"/>
    </row>
    <row r="673963" spans="2:4">
      <c r="B673963" s="393"/>
      <c r="D673963" s="394"/>
    </row>
    <row r="673964" spans="2:4">
      <c r="B673964" s="393"/>
      <c r="D673964" s="394"/>
    </row>
    <row r="673965" spans="2:4">
      <c r="B673965" s="393"/>
      <c r="D673965" s="394"/>
    </row>
    <row r="673966" spans="2:4">
      <c r="B673966" s="393"/>
      <c r="D673966" s="394"/>
    </row>
    <row r="673967" spans="2:4">
      <c r="B673967" s="393"/>
      <c r="D673967" s="394"/>
    </row>
    <row r="673968" spans="2:4">
      <c r="B673968" s="393"/>
      <c r="D673968" s="394"/>
    </row>
    <row r="673969" spans="2:4">
      <c r="B673969" s="393"/>
      <c r="D673969" s="394"/>
    </row>
    <row r="673970" spans="2:4">
      <c r="B673970" s="393"/>
      <c r="D673970" s="394"/>
    </row>
    <row r="673971" spans="2:4">
      <c r="B673971" s="393"/>
      <c r="D673971" s="394"/>
    </row>
    <row r="673972" spans="2:4">
      <c r="B673972" s="393"/>
      <c r="D673972" s="394"/>
    </row>
    <row r="673973" spans="2:4">
      <c r="B673973" s="393"/>
      <c r="D673973" s="394"/>
    </row>
    <row r="673974" spans="2:4">
      <c r="B673974" s="393"/>
      <c r="D673974" s="394"/>
    </row>
    <row r="673975" spans="2:4">
      <c r="B673975" s="393"/>
      <c r="D673975" s="394"/>
    </row>
    <row r="673976" spans="2:4">
      <c r="B673976" s="393"/>
      <c r="D673976" s="394"/>
    </row>
    <row r="673977" spans="2:4">
      <c r="B673977" s="393"/>
      <c r="D673977" s="394"/>
    </row>
    <row r="673978" spans="2:4">
      <c r="B673978" s="393"/>
      <c r="D673978" s="394"/>
    </row>
    <row r="673979" spans="2:4">
      <c r="B673979" s="393"/>
      <c r="D673979" s="394"/>
    </row>
    <row r="673980" spans="2:4">
      <c r="B673980" s="393"/>
      <c r="D673980" s="394"/>
    </row>
    <row r="673981" spans="2:4">
      <c r="B673981" s="393"/>
      <c r="D673981" s="394"/>
    </row>
    <row r="673982" spans="2:4">
      <c r="B673982" s="393"/>
      <c r="D673982" s="394"/>
    </row>
    <row r="673983" spans="2:4">
      <c r="B673983" s="393"/>
      <c r="D673983" s="394"/>
    </row>
    <row r="673984" spans="2:4">
      <c r="B673984" s="393"/>
      <c r="D673984" s="394"/>
    </row>
    <row r="673985" spans="2:4">
      <c r="B673985" s="393"/>
      <c r="D673985" s="394"/>
    </row>
    <row r="673986" spans="2:4">
      <c r="B673986" s="393"/>
      <c r="D673986" s="394"/>
    </row>
    <row r="673987" spans="2:4">
      <c r="B673987" s="393"/>
      <c r="D673987" s="394"/>
    </row>
    <row r="673988" spans="2:4">
      <c r="B673988" s="393"/>
      <c r="D673988" s="394"/>
    </row>
    <row r="673989" spans="2:4">
      <c r="B673989" s="393"/>
      <c r="D673989" s="394"/>
    </row>
    <row r="673990" spans="2:4">
      <c r="B673990" s="393"/>
      <c r="D673990" s="394"/>
    </row>
    <row r="673991" spans="2:4">
      <c r="B673991" s="393"/>
      <c r="D673991" s="394"/>
    </row>
    <row r="673992" spans="2:4">
      <c r="B673992" s="393"/>
      <c r="D673992" s="394"/>
    </row>
    <row r="673993" spans="2:4">
      <c r="B673993" s="393"/>
      <c r="D673993" s="394"/>
    </row>
    <row r="673994" spans="2:4">
      <c r="B673994" s="393"/>
      <c r="D673994" s="394"/>
    </row>
    <row r="673995" spans="2:4">
      <c r="B673995" s="393"/>
      <c r="D673995" s="394"/>
    </row>
    <row r="673996" spans="2:4">
      <c r="B673996" s="393"/>
      <c r="D673996" s="394"/>
    </row>
    <row r="673997" spans="2:4">
      <c r="B673997" s="393"/>
      <c r="D673997" s="394"/>
    </row>
    <row r="673998" spans="2:4">
      <c r="B673998" s="393"/>
      <c r="D673998" s="394"/>
    </row>
    <row r="673999" spans="2:4">
      <c r="B673999" s="393"/>
      <c r="D673999" s="394"/>
    </row>
    <row r="674000" spans="2:4">
      <c r="B674000" s="393"/>
      <c r="D674000" s="394"/>
    </row>
    <row r="674001" spans="2:4">
      <c r="B674001" s="393"/>
      <c r="D674001" s="394"/>
    </row>
    <row r="674002" spans="2:4">
      <c r="B674002" s="393"/>
      <c r="D674002" s="394"/>
    </row>
    <row r="674003" spans="2:4">
      <c r="B674003" s="393"/>
      <c r="D674003" s="394"/>
    </row>
    <row r="674004" spans="2:4">
      <c r="B674004" s="393"/>
      <c r="D674004" s="394"/>
    </row>
    <row r="674005" spans="2:4">
      <c r="B674005" s="393"/>
      <c r="D674005" s="394"/>
    </row>
    <row r="674006" spans="2:4">
      <c r="B674006" s="393"/>
      <c r="D674006" s="394"/>
    </row>
    <row r="674007" spans="2:4">
      <c r="B674007" s="393"/>
      <c r="D674007" s="394"/>
    </row>
    <row r="674008" spans="2:4">
      <c r="B674008" s="393"/>
      <c r="D674008" s="394"/>
    </row>
    <row r="674009" spans="2:4">
      <c r="B674009" s="393"/>
      <c r="D674009" s="394"/>
    </row>
    <row r="674010" spans="2:4">
      <c r="B674010" s="393"/>
      <c r="D674010" s="394"/>
    </row>
    <row r="674011" spans="2:4">
      <c r="B674011" s="393"/>
      <c r="D674011" s="394"/>
    </row>
    <row r="674012" spans="2:4">
      <c r="B674012" s="393"/>
      <c r="D674012" s="394"/>
    </row>
    <row r="674013" spans="2:4">
      <c r="B674013" s="393"/>
      <c r="D674013" s="394"/>
    </row>
    <row r="674014" spans="2:4">
      <c r="B674014" s="393"/>
      <c r="D674014" s="394"/>
    </row>
    <row r="674015" spans="2:4">
      <c r="B674015" s="393"/>
      <c r="D674015" s="394"/>
    </row>
    <row r="674016" spans="2:4">
      <c r="B674016" s="393"/>
      <c r="D674016" s="394"/>
    </row>
    <row r="674017" spans="2:4">
      <c r="B674017" s="393"/>
      <c r="D674017" s="394"/>
    </row>
    <row r="674018" spans="2:4">
      <c r="B674018" s="393"/>
      <c r="D674018" s="394"/>
    </row>
    <row r="674019" spans="2:4">
      <c r="B674019" s="393"/>
      <c r="D674019" s="394"/>
    </row>
    <row r="674020" spans="2:4">
      <c r="B674020" s="393"/>
      <c r="D674020" s="394"/>
    </row>
    <row r="674021" spans="2:4">
      <c r="B674021" s="393"/>
      <c r="D674021" s="394"/>
    </row>
    <row r="674022" spans="2:4">
      <c r="B674022" s="393"/>
      <c r="D674022" s="394"/>
    </row>
    <row r="674023" spans="2:4">
      <c r="B674023" s="393"/>
      <c r="D674023" s="394"/>
    </row>
    <row r="674024" spans="2:4">
      <c r="B674024" s="393"/>
      <c r="D674024" s="394"/>
    </row>
    <row r="674025" spans="2:4">
      <c r="B674025" s="393"/>
      <c r="D674025" s="394"/>
    </row>
    <row r="674026" spans="2:4">
      <c r="B674026" s="393"/>
      <c r="D674026" s="394"/>
    </row>
    <row r="674027" spans="2:4">
      <c r="B674027" s="393"/>
      <c r="D674027" s="394"/>
    </row>
    <row r="674028" spans="2:4">
      <c r="B674028" s="393"/>
      <c r="D674028" s="394"/>
    </row>
    <row r="674029" spans="2:4">
      <c r="B674029" s="393"/>
      <c r="D674029" s="394"/>
    </row>
    <row r="674030" spans="2:4">
      <c r="B674030" s="393"/>
      <c r="D674030" s="394"/>
    </row>
    <row r="674031" spans="2:4">
      <c r="B674031" s="393"/>
      <c r="D674031" s="394"/>
    </row>
    <row r="674032" spans="2:4">
      <c r="B674032" s="393"/>
      <c r="D674032" s="394"/>
    </row>
    <row r="674033" spans="2:4">
      <c r="B674033" s="393"/>
      <c r="D674033" s="394"/>
    </row>
    <row r="674034" spans="2:4">
      <c r="B674034" s="393"/>
      <c r="D674034" s="394"/>
    </row>
    <row r="674035" spans="2:4">
      <c r="B674035" s="393"/>
      <c r="D674035" s="394"/>
    </row>
    <row r="674036" spans="2:4">
      <c r="B674036" s="393"/>
      <c r="D674036" s="394"/>
    </row>
    <row r="674037" spans="2:4">
      <c r="B674037" s="393"/>
      <c r="D674037" s="394"/>
    </row>
    <row r="674038" spans="2:4">
      <c r="B674038" s="393"/>
      <c r="D674038" s="394"/>
    </row>
    <row r="674039" spans="2:4">
      <c r="B674039" s="393"/>
      <c r="D674039" s="394"/>
    </row>
    <row r="674040" spans="2:4">
      <c r="B674040" s="393"/>
      <c r="D674040" s="394"/>
    </row>
    <row r="674041" spans="2:4">
      <c r="B674041" s="393"/>
      <c r="D674041" s="394"/>
    </row>
    <row r="674042" spans="2:4">
      <c r="B674042" s="393"/>
      <c r="D674042" s="394"/>
    </row>
    <row r="674043" spans="2:4">
      <c r="B674043" s="393"/>
      <c r="D674043" s="394"/>
    </row>
    <row r="674044" spans="2:4">
      <c r="B674044" s="393"/>
      <c r="D674044" s="394"/>
    </row>
    <row r="674045" spans="2:4">
      <c r="B674045" s="393"/>
      <c r="D674045" s="394"/>
    </row>
    <row r="674046" spans="2:4">
      <c r="B674046" s="393"/>
      <c r="D674046" s="394"/>
    </row>
    <row r="674047" spans="2:4">
      <c r="B674047" s="393"/>
      <c r="D674047" s="394"/>
    </row>
    <row r="674048" spans="2:4">
      <c r="B674048" s="393"/>
      <c r="D674048" s="394"/>
    </row>
    <row r="674049" spans="2:4">
      <c r="B674049" s="393"/>
      <c r="D674049" s="394"/>
    </row>
    <row r="674050" spans="2:4">
      <c r="B674050" s="393"/>
      <c r="D674050" s="394"/>
    </row>
    <row r="674051" spans="2:4">
      <c r="B674051" s="393"/>
      <c r="D674051" s="394"/>
    </row>
    <row r="674052" spans="2:4">
      <c r="B674052" s="393"/>
      <c r="D674052" s="394"/>
    </row>
    <row r="674053" spans="2:4">
      <c r="B674053" s="393"/>
      <c r="D674053" s="394"/>
    </row>
    <row r="674054" spans="2:4">
      <c r="B674054" s="393"/>
      <c r="D674054" s="394"/>
    </row>
    <row r="674055" spans="2:4">
      <c r="B674055" s="393"/>
      <c r="D674055" s="394"/>
    </row>
    <row r="674056" spans="2:4">
      <c r="B674056" s="393"/>
      <c r="D674056" s="394"/>
    </row>
    <row r="674057" spans="2:4">
      <c r="B674057" s="393"/>
      <c r="D674057" s="394"/>
    </row>
    <row r="674058" spans="2:4">
      <c r="B674058" s="393"/>
      <c r="D674058" s="394"/>
    </row>
    <row r="674059" spans="2:4">
      <c r="B674059" s="393"/>
      <c r="D674059" s="394"/>
    </row>
    <row r="674060" spans="2:4">
      <c r="B674060" s="393"/>
      <c r="D674060" s="394"/>
    </row>
    <row r="674061" spans="2:4">
      <c r="B674061" s="393"/>
      <c r="D674061" s="394"/>
    </row>
    <row r="674062" spans="2:4">
      <c r="B674062" s="393"/>
      <c r="D674062" s="394"/>
    </row>
    <row r="674063" spans="2:4">
      <c r="B674063" s="393"/>
      <c r="D674063" s="394"/>
    </row>
    <row r="674064" spans="2:4">
      <c r="B674064" s="393"/>
      <c r="D674064" s="394"/>
    </row>
    <row r="674065" spans="2:4">
      <c r="B674065" s="393"/>
      <c r="D674065" s="394"/>
    </row>
    <row r="674066" spans="2:4">
      <c r="B674066" s="393"/>
      <c r="D674066" s="394"/>
    </row>
    <row r="674067" spans="2:4">
      <c r="B674067" s="393"/>
      <c r="D674067" s="394"/>
    </row>
    <row r="674068" spans="2:4">
      <c r="B674068" s="393"/>
      <c r="D674068" s="394"/>
    </row>
    <row r="674069" spans="2:4">
      <c r="B674069" s="393"/>
      <c r="D674069" s="394"/>
    </row>
    <row r="674070" spans="2:4">
      <c r="B674070" s="393"/>
      <c r="D674070" s="394"/>
    </row>
    <row r="674071" spans="2:4">
      <c r="B674071" s="393"/>
      <c r="D674071" s="394"/>
    </row>
    <row r="674072" spans="2:4">
      <c r="B674072" s="393"/>
      <c r="D674072" s="394"/>
    </row>
    <row r="674073" spans="2:4">
      <c r="B674073" s="393"/>
      <c r="D674073" s="394"/>
    </row>
    <row r="674074" spans="2:4">
      <c r="B674074" s="393"/>
      <c r="D674074" s="394"/>
    </row>
    <row r="674075" spans="2:4">
      <c r="B674075" s="393"/>
      <c r="D674075" s="394"/>
    </row>
    <row r="674076" spans="2:4">
      <c r="B674076" s="393"/>
      <c r="D674076" s="394"/>
    </row>
    <row r="674077" spans="2:4">
      <c r="B674077" s="393"/>
      <c r="D674077" s="394"/>
    </row>
    <row r="674078" spans="2:4">
      <c r="B674078" s="393"/>
      <c r="D674078" s="394"/>
    </row>
    <row r="674079" spans="2:4">
      <c r="B674079" s="393"/>
      <c r="D674079" s="394"/>
    </row>
    <row r="674080" spans="2:4">
      <c r="B674080" s="393"/>
      <c r="D674080" s="394"/>
    </row>
    <row r="674081" spans="2:4">
      <c r="B674081" s="393"/>
      <c r="D674081" s="394"/>
    </row>
    <row r="674082" spans="2:4">
      <c r="B674082" s="393"/>
      <c r="D674082" s="394"/>
    </row>
    <row r="674083" spans="2:4">
      <c r="B674083" s="393"/>
      <c r="D674083" s="394"/>
    </row>
    <row r="674084" spans="2:4">
      <c r="B674084" s="393"/>
      <c r="D674084" s="394"/>
    </row>
    <row r="674085" spans="2:4">
      <c r="B674085" s="393"/>
      <c r="D674085" s="394"/>
    </row>
    <row r="674086" spans="2:4">
      <c r="B674086" s="393"/>
      <c r="D674086" s="394"/>
    </row>
    <row r="674087" spans="2:4">
      <c r="B674087" s="393"/>
      <c r="D674087" s="394"/>
    </row>
    <row r="674088" spans="2:4">
      <c r="B674088" s="393"/>
      <c r="D674088" s="394"/>
    </row>
    <row r="674089" spans="2:4">
      <c r="B674089" s="393"/>
      <c r="D674089" s="394"/>
    </row>
    <row r="674090" spans="2:4">
      <c r="B674090" s="393"/>
      <c r="D674090" s="394"/>
    </row>
    <row r="674091" spans="2:4">
      <c r="B674091" s="393"/>
      <c r="D674091" s="394"/>
    </row>
    <row r="674092" spans="2:4">
      <c r="B674092" s="393"/>
      <c r="D674092" s="394"/>
    </row>
    <row r="674093" spans="2:4">
      <c r="B674093" s="393"/>
      <c r="D674093" s="394"/>
    </row>
    <row r="674094" spans="2:4">
      <c r="B674094" s="393"/>
      <c r="D674094" s="394"/>
    </row>
    <row r="674095" spans="2:4">
      <c r="B674095" s="393"/>
      <c r="D674095" s="394"/>
    </row>
    <row r="674096" spans="2:4">
      <c r="B674096" s="393"/>
      <c r="D674096" s="394"/>
    </row>
    <row r="674097" spans="2:4">
      <c r="B674097" s="393"/>
      <c r="D674097" s="394"/>
    </row>
    <row r="674098" spans="2:4">
      <c r="B674098" s="393"/>
      <c r="D674098" s="394"/>
    </row>
    <row r="674099" spans="2:4">
      <c r="B674099" s="393"/>
      <c r="D674099" s="394"/>
    </row>
    <row r="674100" spans="2:4">
      <c r="B674100" s="393"/>
      <c r="D674100" s="394"/>
    </row>
    <row r="674101" spans="2:4">
      <c r="B674101" s="393"/>
      <c r="D674101" s="394"/>
    </row>
    <row r="674102" spans="2:4">
      <c r="B674102" s="393"/>
      <c r="D674102" s="394"/>
    </row>
    <row r="674103" spans="2:4">
      <c r="B674103" s="393"/>
      <c r="D674103" s="394"/>
    </row>
    <row r="674104" spans="2:4">
      <c r="B674104" s="393"/>
      <c r="D674104" s="394"/>
    </row>
    <row r="674105" spans="2:4">
      <c r="B674105" s="393"/>
      <c r="D674105" s="394"/>
    </row>
    <row r="674106" spans="2:4">
      <c r="B674106" s="393"/>
      <c r="D674106" s="394"/>
    </row>
    <row r="674107" spans="2:4">
      <c r="B674107" s="393"/>
      <c r="D674107" s="394"/>
    </row>
    <row r="674108" spans="2:4">
      <c r="B674108" s="393"/>
      <c r="D674108" s="394"/>
    </row>
    <row r="674109" spans="2:4">
      <c r="B674109" s="393"/>
      <c r="D674109" s="394"/>
    </row>
    <row r="674110" spans="2:4">
      <c r="B674110" s="393"/>
      <c r="D674110" s="394"/>
    </row>
    <row r="674111" spans="2:4">
      <c r="B674111" s="393"/>
      <c r="D674111" s="394"/>
    </row>
    <row r="674112" spans="2:4">
      <c r="B674112" s="393"/>
      <c r="D674112" s="394"/>
    </row>
    <row r="674113" spans="2:4">
      <c r="B674113" s="393"/>
      <c r="D674113" s="394"/>
    </row>
    <row r="674114" spans="2:4">
      <c r="B674114" s="393"/>
      <c r="D674114" s="394"/>
    </row>
    <row r="674115" spans="2:4">
      <c r="B674115" s="393"/>
      <c r="D674115" s="394"/>
    </row>
    <row r="674116" spans="2:4">
      <c r="B674116" s="393"/>
      <c r="D674116" s="394"/>
    </row>
    <row r="674117" spans="2:4">
      <c r="B674117" s="393"/>
      <c r="D674117" s="394"/>
    </row>
    <row r="674118" spans="2:4">
      <c r="B674118" s="393"/>
      <c r="D674118" s="394"/>
    </row>
    <row r="674119" spans="2:4">
      <c r="B674119" s="393"/>
      <c r="D674119" s="394"/>
    </row>
    <row r="674120" spans="2:4">
      <c r="B674120" s="393"/>
      <c r="D674120" s="394"/>
    </row>
    <row r="674121" spans="2:4">
      <c r="B674121" s="393"/>
      <c r="D674121" s="394"/>
    </row>
    <row r="674122" spans="2:4">
      <c r="B674122" s="393"/>
      <c r="D674122" s="394"/>
    </row>
    <row r="674123" spans="2:4">
      <c r="B674123" s="393"/>
      <c r="D674123" s="394"/>
    </row>
    <row r="674124" spans="2:4">
      <c r="B674124" s="393"/>
      <c r="D674124" s="394"/>
    </row>
    <row r="674125" spans="2:4">
      <c r="B674125" s="393"/>
      <c r="D674125" s="394"/>
    </row>
    <row r="674126" spans="2:4">
      <c r="B674126" s="393"/>
      <c r="D674126" s="394"/>
    </row>
    <row r="674127" spans="2:4">
      <c r="B674127" s="393"/>
      <c r="D674127" s="394"/>
    </row>
    <row r="674128" spans="2:4">
      <c r="B674128" s="393"/>
      <c r="D674128" s="394"/>
    </row>
    <row r="674129" spans="2:4">
      <c r="B674129" s="393"/>
      <c r="D674129" s="394"/>
    </row>
    <row r="674130" spans="2:4">
      <c r="B674130" s="393"/>
      <c r="D674130" s="394"/>
    </row>
    <row r="674131" spans="2:4">
      <c r="B674131" s="393"/>
      <c r="D674131" s="394"/>
    </row>
    <row r="674132" spans="2:4">
      <c r="B674132" s="393"/>
      <c r="D674132" s="394"/>
    </row>
    <row r="674133" spans="2:4">
      <c r="B674133" s="393"/>
      <c r="D674133" s="394"/>
    </row>
    <row r="674134" spans="2:4">
      <c r="B674134" s="393"/>
      <c r="D674134" s="394"/>
    </row>
    <row r="674135" spans="2:4">
      <c r="B674135" s="393"/>
      <c r="D674135" s="394"/>
    </row>
    <row r="674136" spans="2:4">
      <c r="B674136" s="393"/>
      <c r="D674136" s="394"/>
    </row>
    <row r="674137" spans="2:4">
      <c r="B674137" s="393"/>
      <c r="D674137" s="394"/>
    </row>
    <row r="674138" spans="2:4">
      <c r="B674138" s="393"/>
      <c r="D674138" s="394"/>
    </row>
    <row r="674139" spans="2:4">
      <c r="B674139" s="393"/>
      <c r="D674139" s="394"/>
    </row>
    <row r="674140" spans="2:4">
      <c r="B674140" s="393"/>
      <c r="D674140" s="394"/>
    </row>
    <row r="674141" spans="2:4">
      <c r="B674141" s="393"/>
      <c r="D674141" s="394"/>
    </row>
    <row r="674142" spans="2:4">
      <c r="B674142" s="393"/>
      <c r="D674142" s="394"/>
    </row>
    <row r="674143" spans="2:4">
      <c r="B674143" s="393"/>
      <c r="D674143" s="394"/>
    </row>
    <row r="674144" spans="2:4">
      <c r="B674144" s="393"/>
      <c r="D674144" s="394"/>
    </row>
    <row r="674145" spans="2:4">
      <c r="B674145" s="393"/>
      <c r="D674145" s="394"/>
    </row>
    <row r="674146" spans="2:4">
      <c r="B674146" s="393"/>
      <c r="D674146" s="394"/>
    </row>
    <row r="674147" spans="2:4">
      <c r="B674147" s="393"/>
      <c r="D674147" s="394"/>
    </row>
    <row r="674148" spans="2:4">
      <c r="B674148" s="393"/>
      <c r="D674148" s="394"/>
    </row>
    <row r="674149" spans="2:4">
      <c r="B674149" s="393"/>
      <c r="D674149" s="394"/>
    </row>
    <row r="674150" spans="2:4">
      <c r="B674150" s="393"/>
      <c r="D674150" s="394"/>
    </row>
    <row r="674151" spans="2:4">
      <c r="B674151" s="393"/>
      <c r="D674151" s="394"/>
    </row>
    <row r="674152" spans="2:4">
      <c r="B674152" s="393"/>
      <c r="D674152" s="394"/>
    </row>
    <row r="674153" spans="2:4">
      <c r="B674153" s="393"/>
      <c r="D674153" s="394"/>
    </row>
    <row r="674154" spans="2:4">
      <c r="B674154" s="393"/>
      <c r="D674154" s="394"/>
    </row>
    <row r="674155" spans="2:4">
      <c r="B674155" s="393"/>
      <c r="D674155" s="394"/>
    </row>
    <row r="674156" spans="2:4">
      <c r="B674156" s="393"/>
      <c r="D674156" s="394"/>
    </row>
    <row r="674157" spans="2:4">
      <c r="B674157" s="393"/>
      <c r="D674157" s="394"/>
    </row>
    <row r="674158" spans="2:4">
      <c r="B674158" s="393"/>
      <c r="D674158" s="394"/>
    </row>
    <row r="674159" spans="2:4">
      <c r="B674159" s="393"/>
      <c r="D674159" s="394"/>
    </row>
    <row r="674160" spans="2:4">
      <c r="B674160" s="393"/>
      <c r="D674160" s="394"/>
    </row>
    <row r="674161" spans="2:4">
      <c r="B674161" s="393"/>
      <c r="D674161" s="394"/>
    </row>
    <row r="674162" spans="2:4">
      <c r="B674162" s="393"/>
      <c r="D674162" s="394"/>
    </row>
    <row r="674163" spans="2:4">
      <c r="B674163" s="393"/>
      <c r="D674163" s="394"/>
    </row>
    <row r="674164" spans="2:4">
      <c r="B674164" s="393"/>
      <c r="D674164" s="394"/>
    </row>
    <row r="674165" spans="2:4">
      <c r="B674165" s="393"/>
      <c r="D674165" s="394"/>
    </row>
    <row r="674166" spans="2:4">
      <c r="B674166" s="393"/>
      <c r="D674166" s="394"/>
    </row>
    <row r="674167" spans="2:4">
      <c r="B674167" s="393"/>
      <c r="D674167" s="394"/>
    </row>
    <row r="674168" spans="2:4">
      <c r="B674168" s="393"/>
      <c r="D674168" s="394"/>
    </row>
    <row r="674169" spans="2:4">
      <c r="B674169" s="393"/>
      <c r="D674169" s="394"/>
    </row>
    <row r="674170" spans="2:4">
      <c r="B674170" s="393"/>
      <c r="D674170" s="394"/>
    </row>
    <row r="674171" spans="2:4">
      <c r="B674171" s="393"/>
      <c r="D674171" s="394"/>
    </row>
    <row r="674172" spans="2:4">
      <c r="B674172" s="393"/>
      <c r="D674172" s="394"/>
    </row>
    <row r="674173" spans="2:4">
      <c r="B674173" s="393"/>
      <c r="D674173" s="394"/>
    </row>
    <row r="674174" spans="2:4">
      <c r="B674174" s="393"/>
      <c r="D674174" s="394"/>
    </row>
    <row r="674175" spans="2:4">
      <c r="B674175" s="393"/>
      <c r="D674175" s="394"/>
    </row>
    <row r="674176" spans="2:4">
      <c r="B674176" s="393"/>
      <c r="D674176" s="394"/>
    </row>
    <row r="674177" spans="2:4">
      <c r="B674177" s="393"/>
      <c r="D674177" s="394"/>
    </row>
    <row r="674178" spans="2:4">
      <c r="B674178" s="393"/>
      <c r="D674178" s="394"/>
    </row>
    <row r="674179" spans="2:4">
      <c r="B674179" s="393"/>
      <c r="D674179" s="394"/>
    </row>
    <row r="674180" spans="2:4">
      <c r="B674180" s="393"/>
      <c r="D674180" s="394"/>
    </row>
    <row r="674181" spans="2:4">
      <c r="B674181" s="393"/>
      <c r="D674181" s="394"/>
    </row>
    <row r="674182" spans="2:4">
      <c r="B674182" s="393"/>
      <c r="D674182" s="394"/>
    </row>
    <row r="674183" spans="2:4">
      <c r="B674183" s="393"/>
      <c r="D674183" s="394"/>
    </row>
    <row r="674184" spans="2:4">
      <c r="B674184" s="393"/>
      <c r="D674184" s="394"/>
    </row>
    <row r="674185" spans="2:4">
      <c r="B674185" s="393"/>
      <c r="D674185" s="394"/>
    </row>
    <row r="674186" spans="2:4">
      <c r="B674186" s="393"/>
      <c r="D674186" s="394"/>
    </row>
    <row r="674187" spans="2:4">
      <c r="B674187" s="393"/>
      <c r="D674187" s="394"/>
    </row>
    <row r="674188" spans="2:4">
      <c r="B674188" s="393"/>
      <c r="D674188" s="394"/>
    </row>
    <row r="674189" spans="2:4">
      <c r="B674189" s="393"/>
      <c r="D674189" s="394"/>
    </row>
    <row r="674190" spans="2:4">
      <c r="B674190" s="393"/>
      <c r="D674190" s="394"/>
    </row>
    <row r="674191" spans="2:4">
      <c r="B674191" s="393"/>
      <c r="D674191" s="394"/>
    </row>
    <row r="674192" spans="2:4">
      <c r="B674192" s="393"/>
      <c r="D674192" s="394"/>
    </row>
    <row r="674193" spans="2:4">
      <c r="B674193" s="393"/>
      <c r="D674193" s="394"/>
    </row>
    <row r="674194" spans="2:4">
      <c r="B674194" s="393"/>
      <c r="D674194" s="394"/>
    </row>
    <row r="674195" spans="2:4">
      <c r="B674195" s="393"/>
      <c r="D674195" s="394"/>
    </row>
    <row r="674196" spans="2:4">
      <c r="B674196" s="393"/>
      <c r="D674196" s="394"/>
    </row>
    <row r="674197" spans="2:4">
      <c r="B674197" s="393"/>
      <c r="D674197" s="394"/>
    </row>
    <row r="674198" spans="2:4">
      <c r="B674198" s="393"/>
      <c r="D674198" s="394"/>
    </row>
    <row r="674199" spans="2:4">
      <c r="B674199" s="393"/>
      <c r="D674199" s="394"/>
    </row>
    <row r="674200" spans="2:4">
      <c r="B674200" s="393"/>
      <c r="D674200" s="394"/>
    </row>
    <row r="674201" spans="2:4">
      <c r="B674201" s="393"/>
      <c r="D674201" s="394"/>
    </row>
    <row r="674202" spans="2:4">
      <c r="B674202" s="393"/>
      <c r="D674202" s="394"/>
    </row>
    <row r="674203" spans="2:4">
      <c r="B674203" s="393"/>
      <c r="D674203" s="394"/>
    </row>
    <row r="674204" spans="2:4">
      <c r="B674204" s="393"/>
      <c r="D674204" s="394"/>
    </row>
    <row r="674205" spans="2:4">
      <c r="B674205" s="393"/>
      <c r="D674205" s="394"/>
    </row>
    <row r="674206" spans="2:4">
      <c r="B674206" s="393"/>
      <c r="D674206" s="394"/>
    </row>
    <row r="674207" spans="2:4">
      <c r="B674207" s="393"/>
      <c r="D674207" s="394"/>
    </row>
    <row r="674208" spans="2:4">
      <c r="B674208" s="393"/>
      <c r="D674208" s="394"/>
    </row>
    <row r="674209" spans="2:4">
      <c r="B674209" s="393"/>
      <c r="D674209" s="394"/>
    </row>
    <row r="674210" spans="2:4">
      <c r="B674210" s="393"/>
      <c r="D674210" s="394"/>
    </row>
    <row r="674211" spans="2:4">
      <c r="B674211" s="393"/>
      <c r="D674211" s="394"/>
    </row>
    <row r="674212" spans="2:4">
      <c r="B674212" s="393"/>
      <c r="D674212" s="394"/>
    </row>
    <row r="674213" spans="2:4">
      <c r="B674213" s="393"/>
      <c r="D674213" s="394"/>
    </row>
    <row r="674214" spans="2:4">
      <c r="B674214" s="393"/>
      <c r="D674214" s="394"/>
    </row>
    <row r="674215" spans="2:4">
      <c r="B674215" s="393"/>
      <c r="D674215" s="394"/>
    </row>
    <row r="674216" spans="2:4">
      <c r="B674216" s="393"/>
      <c r="D674216" s="394"/>
    </row>
    <row r="674217" spans="2:4">
      <c r="B674217" s="393"/>
      <c r="D674217" s="394"/>
    </row>
    <row r="674218" spans="2:4">
      <c r="B674218" s="393"/>
      <c r="D674218" s="394"/>
    </row>
    <row r="674219" spans="2:4">
      <c r="B674219" s="393"/>
      <c r="D674219" s="394"/>
    </row>
    <row r="674220" spans="2:4">
      <c r="B674220" s="393"/>
      <c r="D674220" s="394"/>
    </row>
    <row r="674221" spans="2:4">
      <c r="B674221" s="393"/>
      <c r="D674221" s="394"/>
    </row>
    <row r="674222" spans="2:4">
      <c r="B674222" s="393"/>
      <c r="D674222" s="394"/>
    </row>
    <row r="674223" spans="2:4">
      <c r="B674223" s="393"/>
      <c r="D674223" s="394"/>
    </row>
    <row r="674224" spans="2:4">
      <c r="B674224" s="393"/>
      <c r="D674224" s="394"/>
    </row>
    <row r="674225" spans="2:4">
      <c r="B674225" s="393"/>
      <c r="D674225" s="394"/>
    </row>
    <row r="674226" spans="2:4">
      <c r="B674226" s="393"/>
      <c r="D674226" s="394"/>
    </row>
    <row r="674227" spans="2:4">
      <c r="B674227" s="393"/>
      <c r="D674227" s="394"/>
    </row>
    <row r="674228" spans="2:4">
      <c r="B674228" s="393"/>
      <c r="D674228" s="394"/>
    </row>
    <row r="674229" spans="2:4">
      <c r="B674229" s="393"/>
      <c r="D674229" s="394"/>
    </row>
    <row r="674230" spans="2:4">
      <c r="B674230" s="393"/>
      <c r="D674230" s="394"/>
    </row>
    <row r="674231" spans="2:4">
      <c r="B674231" s="393"/>
      <c r="D674231" s="394"/>
    </row>
    <row r="674232" spans="2:4">
      <c r="B674232" s="393"/>
      <c r="D674232" s="394"/>
    </row>
    <row r="674233" spans="2:4">
      <c r="B674233" s="393"/>
      <c r="D674233" s="394"/>
    </row>
    <row r="674234" spans="2:4">
      <c r="B674234" s="393"/>
      <c r="D674234" s="394"/>
    </row>
    <row r="674235" spans="2:4">
      <c r="B674235" s="393"/>
      <c r="D674235" s="394"/>
    </row>
    <row r="674236" spans="2:4">
      <c r="B674236" s="393"/>
      <c r="D674236" s="394"/>
    </row>
    <row r="674237" spans="2:4">
      <c r="B674237" s="393"/>
      <c r="D674237" s="394"/>
    </row>
    <row r="674238" spans="2:4">
      <c r="B674238" s="393"/>
      <c r="D674238" s="394"/>
    </row>
    <row r="674239" spans="2:4">
      <c r="B674239" s="393"/>
      <c r="D674239" s="394"/>
    </row>
    <row r="674240" spans="2:4">
      <c r="B674240" s="393"/>
      <c r="D674240" s="394"/>
    </row>
    <row r="674241" spans="2:4">
      <c r="B674241" s="393"/>
      <c r="D674241" s="394"/>
    </row>
    <row r="674242" spans="2:4">
      <c r="B674242" s="393"/>
      <c r="D674242" s="394"/>
    </row>
    <row r="674243" spans="2:4">
      <c r="B674243" s="393"/>
      <c r="D674243" s="394"/>
    </row>
    <row r="674244" spans="2:4">
      <c r="B674244" s="393"/>
      <c r="D674244" s="394"/>
    </row>
    <row r="674245" spans="2:4">
      <c r="B674245" s="393"/>
      <c r="D674245" s="394"/>
    </row>
    <row r="674246" spans="2:4">
      <c r="B674246" s="393"/>
      <c r="D674246" s="394"/>
    </row>
    <row r="674247" spans="2:4">
      <c r="B674247" s="393"/>
      <c r="D674247" s="394"/>
    </row>
    <row r="674248" spans="2:4">
      <c r="B674248" s="393"/>
      <c r="D674248" s="394"/>
    </row>
    <row r="674249" spans="2:4">
      <c r="B674249" s="393"/>
      <c r="D674249" s="394"/>
    </row>
    <row r="674250" spans="2:4">
      <c r="B674250" s="393"/>
      <c r="D674250" s="394"/>
    </row>
    <row r="674251" spans="2:4">
      <c r="B674251" s="393"/>
      <c r="D674251" s="394"/>
    </row>
    <row r="674252" spans="2:4">
      <c r="B674252" s="393"/>
      <c r="D674252" s="394"/>
    </row>
    <row r="674253" spans="2:4">
      <c r="B674253" s="393"/>
      <c r="D674253" s="394"/>
    </row>
    <row r="674254" spans="2:4">
      <c r="B674254" s="393"/>
      <c r="D674254" s="394"/>
    </row>
    <row r="674255" spans="2:4">
      <c r="B674255" s="393"/>
      <c r="D674255" s="394"/>
    </row>
    <row r="674256" spans="2:4">
      <c r="B674256" s="393"/>
      <c r="D674256" s="394"/>
    </row>
    <row r="674257" spans="2:4">
      <c r="B674257" s="393"/>
      <c r="D674257" s="394"/>
    </row>
    <row r="674258" spans="2:4">
      <c r="B674258" s="393"/>
      <c r="D674258" s="394"/>
    </row>
    <row r="674259" spans="2:4">
      <c r="B674259" s="393"/>
      <c r="D674259" s="394"/>
    </row>
    <row r="674260" spans="2:4">
      <c r="B674260" s="393"/>
      <c r="D674260" s="394"/>
    </row>
    <row r="674261" spans="2:4">
      <c r="B674261" s="393"/>
      <c r="D674261" s="394"/>
    </row>
    <row r="674262" spans="2:4">
      <c r="B674262" s="393"/>
      <c r="D674262" s="394"/>
    </row>
    <row r="674263" spans="2:4">
      <c r="B674263" s="393"/>
      <c r="D674263" s="394"/>
    </row>
    <row r="674264" spans="2:4">
      <c r="B674264" s="393"/>
      <c r="D674264" s="394"/>
    </row>
    <row r="674265" spans="2:4">
      <c r="B674265" s="393"/>
      <c r="D674265" s="394"/>
    </row>
    <row r="674266" spans="2:4">
      <c r="B674266" s="393"/>
      <c r="D674266" s="394"/>
    </row>
    <row r="674267" spans="2:4">
      <c r="B674267" s="393"/>
      <c r="D674267" s="394"/>
    </row>
    <row r="674268" spans="2:4">
      <c r="B674268" s="393"/>
      <c r="D674268" s="394"/>
    </row>
    <row r="674269" spans="2:4">
      <c r="B674269" s="393"/>
      <c r="D674269" s="394"/>
    </row>
    <row r="674270" spans="2:4">
      <c r="B674270" s="393"/>
      <c r="D674270" s="394"/>
    </row>
    <row r="674271" spans="2:4">
      <c r="B674271" s="393"/>
      <c r="D674271" s="394"/>
    </row>
    <row r="674272" spans="2:4">
      <c r="B674272" s="393"/>
      <c r="D674272" s="394"/>
    </row>
    <row r="674273" spans="2:4">
      <c r="B674273" s="393"/>
      <c r="D674273" s="394"/>
    </row>
    <row r="674274" spans="2:4">
      <c r="B674274" s="393"/>
      <c r="D674274" s="394"/>
    </row>
    <row r="674275" spans="2:4">
      <c r="B674275" s="393"/>
      <c r="D674275" s="394"/>
    </row>
    <row r="674276" spans="2:4">
      <c r="B674276" s="393"/>
      <c r="D674276" s="394"/>
    </row>
    <row r="674277" spans="2:4">
      <c r="B674277" s="393"/>
      <c r="D674277" s="394"/>
    </row>
    <row r="674278" spans="2:4">
      <c r="B674278" s="393"/>
      <c r="D674278" s="394"/>
    </row>
    <row r="674279" spans="2:4">
      <c r="B674279" s="393"/>
      <c r="D674279" s="394"/>
    </row>
    <row r="674280" spans="2:4">
      <c r="B674280" s="393"/>
      <c r="D674280" s="394"/>
    </row>
    <row r="674281" spans="2:4">
      <c r="B674281" s="393"/>
      <c r="D674281" s="394"/>
    </row>
    <row r="674282" spans="2:4">
      <c r="B674282" s="393"/>
      <c r="D674282" s="394"/>
    </row>
    <row r="674283" spans="2:4">
      <c r="B674283" s="393"/>
      <c r="D674283" s="394"/>
    </row>
    <row r="674284" spans="2:4">
      <c r="B674284" s="393"/>
      <c r="D674284" s="394"/>
    </row>
    <row r="674285" spans="2:4">
      <c r="B674285" s="393"/>
      <c r="D674285" s="394"/>
    </row>
    <row r="674286" spans="2:4">
      <c r="B674286" s="393"/>
      <c r="D674286" s="394"/>
    </row>
    <row r="674287" spans="2:4">
      <c r="B674287" s="393"/>
      <c r="D674287" s="394"/>
    </row>
    <row r="674288" spans="2:4">
      <c r="B674288" s="393"/>
      <c r="D674288" s="394"/>
    </row>
    <row r="674289" spans="2:4">
      <c r="B674289" s="393"/>
      <c r="D674289" s="394"/>
    </row>
    <row r="674290" spans="2:4">
      <c r="B674290" s="393"/>
      <c r="D674290" s="394"/>
    </row>
    <row r="674291" spans="2:4">
      <c r="B674291" s="393"/>
      <c r="D674291" s="394"/>
    </row>
    <row r="674292" spans="2:4">
      <c r="B674292" s="393"/>
      <c r="D674292" s="394"/>
    </row>
    <row r="674293" spans="2:4">
      <c r="B674293" s="393"/>
      <c r="D674293" s="394"/>
    </row>
    <row r="674294" spans="2:4">
      <c r="B674294" s="393"/>
      <c r="D674294" s="394"/>
    </row>
    <row r="674295" spans="2:4">
      <c r="B674295" s="393"/>
      <c r="D674295" s="394"/>
    </row>
    <row r="674296" spans="2:4">
      <c r="B674296" s="393"/>
      <c r="D674296" s="394"/>
    </row>
    <row r="674297" spans="2:4">
      <c r="B674297" s="393"/>
      <c r="D674297" s="394"/>
    </row>
    <row r="674298" spans="2:4">
      <c r="B674298" s="393"/>
      <c r="D674298" s="394"/>
    </row>
    <row r="674299" spans="2:4">
      <c r="B674299" s="393"/>
      <c r="D674299" s="394"/>
    </row>
    <row r="674300" spans="2:4">
      <c r="B674300" s="393"/>
      <c r="D674300" s="394"/>
    </row>
    <row r="674301" spans="2:4">
      <c r="B674301" s="393"/>
      <c r="D674301" s="394"/>
    </row>
    <row r="674302" spans="2:4">
      <c r="B674302" s="393"/>
      <c r="D674302" s="394"/>
    </row>
    <row r="674303" spans="2:4">
      <c r="B674303" s="393"/>
      <c r="D674303" s="394"/>
    </row>
    <row r="674304" spans="2:4">
      <c r="B674304" s="393"/>
      <c r="D674304" s="394"/>
    </row>
    <row r="674305" spans="2:4">
      <c r="B674305" s="393"/>
      <c r="D674305" s="394"/>
    </row>
    <row r="674306" spans="2:4">
      <c r="B674306" s="393"/>
      <c r="D674306" s="394"/>
    </row>
    <row r="674307" spans="2:4">
      <c r="B674307" s="393"/>
      <c r="D674307" s="394"/>
    </row>
    <row r="674308" spans="2:4">
      <c r="B674308" s="393"/>
      <c r="D674308" s="394"/>
    </row>
    <row r="674309" spans="2:4">
      <c r="B674309" s="393"/>
      <c r="D674309" s="394"/>
    </row>
    <row r="674310" spans="2:4">
      <c r="B674310" s="393"/>
      <c r="D674310" s="394"/>
    </row>
    <row r="674311" spans="2:4">
      <c r="B674311" s="393"/>
      <c r="D674311" s="394"/>
    </row>
    <row r="674312" spans="2:4">
      <c r="B674312" s="393"/>
      <c r="D674312" s="394"/>
    </row>
    <row r="674313" spans="2:4">
      <c r="B674313" s="393"/>
      <c r="D674313" s="394"/>
    </row>
    <row r="674314" spans="2:4">
      <c r="B674314" s="393"/>
      <c r="D674314" s="394"/>
    </row>
    <row r="674315" spans="2:4">
      <c r="B674315" s="393"/>
      <c r="D674315" s="394"/>
    </row>
    <row r="674316" spans="2:4">
      <c r="B674316" s="393"/>
      <c r="D674316" s="394"/>
    </row>
    <row r="674317" spans="2:4">
      <c r="B674317" s="393"/>
      <c r="D674317" s="394"/>
    </row>
    <row r="674318" spans="2:4">
      <c r="B674318" s="393"/>
      <c r="D674318" s="394"/>
    </row>
    <row r="674319" spans="2:4">
      <c r="B674319" s="393"/>
      <c r="D674319" s="394"/>
    </row>
    <row r="674320" spans="2:4">
      <c r="B674320" s="393"/>
      <c r="D674320" s="394"/>
    </row>
    <row r="674321" spans="2:4">
      <c r="B674321" s="393"/>
      <c r="D674321" s="394"/>
    </row>
    <row r="674322" spans="2:4">
      <c r="B674322" s="393"/>
      <c r="D674322" s="394"/>
    </row>
    <row r="674323" spans="2:4">
      <c r="B674323" s="393"/>
      <c r="D674323" s="394"/>
    </row>
    <row r="674324" spans="2:4">
      <c r="B674324" s="393"/>
      <c r="D674324" s="394"/>
    </row>
    <row r="674325" spans="2:4">
      <c r="B674325" s="393"/>
      <c r="D674325" s="394"/>
    </row>
    <row r="674326" spans="2:4">
      <c r="B674326" s="393"/>
      <c r="D674326" s="394"/>
    </row>
    <row r="674327" spans="2:4">
      <c r="B674327" s="393"/>
      <c r="D674327" s="394"/>
    </row>
    <row r="674328" spans="2:4">
      <c r="B674328" s="393"/>
      <c r="D674328" s="394"/>
    </row>
    <row r="674329" spans="2:4">
      <c r="B674329" s="393"/>
      <c r="D674329" s="394"/>
    </row>
    <row r="674330" spans="2:4">
      <c r="B674330" s="393"/>
      <c r="D674330" s="394"/>
    </row>
    <row r="674331" spans="2:4">
      <c r="B674331" s="393"/>
      <c r="D674331" s="394"/>
    </row>
    <row r="674332" spans="2:4">
      <c r="B674332" s="393"/>
      <c r="D674332" s="394"/>
    </row>
    <row r="674333" spans="2:4">
      <c r="B674333" s="393"/>
      <c r="D674333" s="394"/>
    </row>
    <row r="674334" spans="2:4">
      <c r="B674334" s="393"/>
      <c r="D674334" s="394"/>
    </row>
    <row r="674335" spans="2:4">
      <c r="B674335" s="393"/>
      <c r="D674335" s="394"/>
    </row>
    <row r="674336" spans="2:4">
      <c r="B674336" s="393"/>
      <c r="D674336" s="394"/>
    </row>
    <row r="674337" spans="2:4">
      <c r="B674337" s="393"/>
      <c r="D674337" s="394"/>
    </row>
    <row r="674338" spans="2:4">
      <c r="B674338" s="393"/>
      <c r="D674338" s="394"/>
    </row>
    <row r="674339" spans="2:4">
      <c r="B674339" s="393"/>
      <c r="D674339" s="394"/>
    </row>
    <row r="674340" spans="2:4">
      <c r="B674340" s="393"/>
      <c r="D674340" s="394"/>
    </row>
    <row r="674341" spans="2:4">
      <c r="B674341" s="393"/>
      <c r="D674341" s="394"/>
    </row>
    <row r="674342" spans="2:4">
      <c r="B674342" s="393"/>
      <c r="D674342" s="394"/>
    </row>
    <row r="674343" spans="2:4">
      <c r="B674343" s="393"/>
      <c r="D674343" s="394"/>
    </row>
    <row r="674344" spans="2:4">
      <c r="B674344" s="393"/>
      <c r="D674344" s="394"/>
    </row>
    <row r="674345" spans="2:4">
      <c r="B674345" s="393"/>
      <c r="D674345" s="394"/>
    </row>
    <row r="674346" spans="2:4">
      <c r="B674346" s="393"/>
      <c r="D674346" s="394"/>
    </row>
    <row r="674347" spans="2:4">
      <c r="B674347" s="393"/>
      <c r="D674347" s="394"/>
    </row>
    <row r="674348" spans="2:4">
      <c r="B674348" s="393"/>
      <c r="D674348" s="394"/>
    </row>
    <row r="674349" spans="2:4">
      <c r="B674349" s="393"/>
      <c r="D674349" s="394"/>
    </row>
    <row r="674350" spans="2:4">
      <c r="B674350" s="393"/>
      <c r="D674350" s="394"/>
    </row>
    <row r="674351" spans="2:4">
      <c r="B674351" s="393"/>
      <c r="D674351" s="394"/>
    </row>
    <row r="674352" spans="2:4">
      <c r="B674352" s="393"/>
      <c r="D674352" s="394"/>
    </row>
    <row r="674353" spans="2:4">
      <c r="B674353" s="393"/>
      <c r="D674353" s="394"/>
    </row>
    <row r="674354" spans="2:4">
      <c r="B674354" s="393"/>
      <c r="D674354" s="394"/>
    </row>
    <row r="674355" spans="2:4">
      <c r="B674355" s="393"/>
      <c r="D674355" s="394"/>
    </row>
    <row r="674356" spans="2:4">
      <c r="B674356" s="393"/>
      <c r="D674356" s="394"/>
    </row>
    <row r="674357" spans="2:4">
      <c r="B674357" s="393"/>
      <c r="D674357" s="394"/>
    </row>
    <row r="674358" spans="2:4">
      <c r="B674358" s="393"/>
      <c r="D674358" s="394"/>
    </row>
    <row r="674359" spans="2:4">
      <c r="B674359" s="393"/>
      <c r="D674359" s="394"/>
    </row>
    <row r="674360" spans="2:4">
      <c r="B674360" s="393"/>
      <c r="D674360" s="394"/>
    </row>
    <row r="674361" spans="2:4">
      <c r="B674361" s="393"/>
      <c r="D674361" s="394"/>
    </row>
    <row r="674362" spans="2:4">
      <c r="B674362" s="393"/>
      <c r="D674362" s="394"/>
    </row>
    <row r="674363" spans="2:4">
      <c r="B674363" s="393"/>
      <c r="D674363" s="394"/>
    </row>
    <row r="674364" spans="2:4">
      <c r="B674364" s="393"/>
      <c r="D674364" s="394"/>
    </row>
    <row r="674365" spans="2:4">
      <c r="B674365" s="393"/>
      <c r="D674365" s="394"/>
    </row>
    <row r="674366" spans="2:4">
      <c r="B674366" s="393"/>
      <c r="D674366" s="394"/>
    </row>
    <row r="674367" spans="2:4">
      <c r="B674367" s="393"/>
      <c r="D674367" s="394"/>
    </row>
    <row r="674368" spans="2:4">
      <c r="B674368" s="393"/>
      <c r="D674368" s="394"/>
    </row>
    <row r="674369" spans="2:4">
      <c r="B674369" s="393"/>
      <c r="D674369" s="394"/>
    </row>
    <row r="674370" spans="2:4">
      <c r="B674370" s="393"/>
      <c r="D674370" s="394"/>
    </row>
    <row r="674371" spans="2:4">
      <c r="B674371" s="393"/>
      <c r="D674371" s="394"/>
    </row>
    <row r="674372" spans="2:4">
      <c r="B674372" s="393"/>
      <c r="D674372" s="394"/>
    </row>
    <row r="674373" spans="2:4">
      <c r="B674373" s="393"/>
      <c r="D674373" s="394"/>
    </row>
    <row r="674374" spans="2:4">
      <c r="B674374" s="393"/>
      <c r="D674374" s="394"/>
    </row>
    <row r="674375" spans="2:4">
      <c r="B674375" s="393"/>
      <c r="D674375" s="394"/>
    </row>
    <row r="674376" spans="2:4">
      <c r="B674376" s="393"/>
      <c r="D674376" s="394"/>
    </row>
    <row r="674377" spans="2:4">
      <c r="B674377" s="393"/>
      <c r="D674377" s="394"/>
    </row>
    <row r="674378" spans="2:4">
      <c r="B674378" s="393"/>
      <c r="D674378" s="394"/>
    </row>
    <row r="674379" spans="2:4">
      <c r="B674379" s="393"/>
      <c r="D674379" s="394"/>
    </row>
    <row r="674380" spans="2:4">
      <c r="B674380" s="393"/>
      <c r="D674380" s="394"/>
    </row>
    <row r="674381" spans="2:4">
      <c r="B674381" s="393"/>
      <c r="D674381" s="394"/>
    </row>
    <row r="674382" spans="2:4">
      <c r="B674382" s="393"/>
      <c r="D674382" s="394"/>
    </row>
    <row r="674383" spans="2:4">
      <c r="B674383" s="393"/>
      <c r="D674383" s="394"/>
    </row>
    <row r="674384" spans="2:4">
      <c r="B674384" s="393"/>
      <c r="D674384" s="394"/>
    </row>
    <row r="674385" spans="2:4">
      <c r="B674385" s="393"/>
      <c r="D674385" s="394"/>
    </row>
    <row r="674386" spans="2:4">
      <c r="B674386" s="393"/>
      <c r="D674386" s="394"/>
    </row>
    <row r="674387" spans="2:4">
      <c r="B674387" s="393"/>
      <c r="D674387" s="394"/>
    </row>
    <row r="674388" spans="2:4">
      <c r="B674388" s="393"/>
      <c r="D674388" s="394"/>
    </row>
    <row r="674389" spans="2:4">
      <c r="B674389" s="393"/>
      <c r="D674389" s="394"/>
    </row>
    <row r="674390" spans="2:4">
      <c r="B674390" s="393"/>
      <c r="D674390" s="394"/>
    </row>
    <row r="674391" spans="2:4">
      <c r="B674391" s="393"/>
      <c r="D674391" s="394"/>
    </row>
    <row r="674392" spans="2:4">
      <c r="B674392" s="393"/>
      <c r="D674392" s="394"/>
    </row>
    <row r="674393" spans="2:4">
      <c r="B674393" s="393"/>
      <c r="D674393" s="394"/>
    </row>
    <row r="674394" spans="2:4">
      <c r="B674394" s="393"/>
      <c r="D674394" s="394"/>
    </row>
    <row r="674395" spans="2:4">
      <c r="B674395" s="393"/>
      <c r="D674395" s="394"/>
    </row>
    <row r="674396" spans="2:4">
      <c r="B674396" s="393"/>
      <c r="D674396" s="394"/>
    </row>
    <row r="674397" spans="2:4">
      <c r="B674397" s="393"/>
      <c r="D674397" s="394"/>
    </row>
    <row r="674398" spans="2:4">
      <c r="B674398" s="393"/>
      <c r="D674398" s="394"/>
    </row>
    <row r="674399" spans="2:4">
      <c r="B674399" s="393"/>
      <c r="D674399" s="394"/>
    </row>
    <row r="674400" spans="2:4">
      <c r="B674400" s="393"/>
      <c r="D674400" s="394"/>
    </row>
    <row r="674401" spans="2:4">
      <c r="B674401" s="393"/>
      <c r="D674401" s="394"/>
    </row>
    <row r="674402" spans="2:4">
      <c r="B674402" s="393"/>
      <c r="D674402" s="394"/>
    </row>
    <row r="674403" spans="2:4">
      <c r="B674403" s="393"/>
      <c r="D674403" s="394"/>
    </row>
    <row r="674404" spans="2:4">
      <c r="B674404" s="393"/>
      <c r="D674404" s="394"/>
    </row>
    <row r="674405" spans="2:4">
      <c r="B674405" s="393"/>
      <c r="D674405" s="394"/>
    </row>
    <row r="674406" spans="2:4">
      <c r="B674406" s="393"/>
      <c r="D674406" s="394"/>
    </row>
    <row r="674407" spans="2:4">
      <c r="B674407" s="393"/>
      <c r="D674407" s="394"/>
    </row>
    <row r="674408" spans="2:4">
      <c r="B674408" s="393"/>
      <c r="D674408" s="394"/>
    </row>
    <row r="674409" spans="2:4">
      <c r="B674409" s="393"/>
      <c r="D674409" s="394"/>
    </row>
    <row r="674410" spans="2:4">
      <c r="B674410" s="393"/>
      <c r="D674410" s="394"/>
    </row>
    <row r="674411" spans="2:4">
      <c r="B674411" s="393"/>
      <c r="D674411" s="394"/>
    </row>
    <row r="674412" spans="2:4">
      <c r="B674412" s="393"/>
      <c r="D674412" s="394"/>
    </row>
    <row r="674413" spans="2:4">
      <c r="B674413" s="393"/>
      <c r="D674413" s="394"/>
    </row>
    <row r="674414" spans="2:4">
      <c r="B674414" s="393"/>
      <c r="D674414" s="394"/>
    </row>
    <row r="674415" spans="2:4">
      <c r="B674415" s="393"/>
      <c r="D674415" s="394"/>
    </row>
    <row r="674416" spans="2:4">
      <c r="B674416" s="393"/>
      <c r="D674416" s="394"/>
    </row>
    <row r="674417" spans="2:4">
      <c r="B674417" s="393"/>
      <c r="D674417" s="394"/>
    </row>
    <row r="674418" spans="2:4">
      <c r="B674418" s="393"/>
      <c r="D674418" s="394"/>
    </row>
    <row r="674419" spans="2:4">
      <c r="B674419" s="393"/>
      <c r="D674419" s="394"/>
    </row>
    <row r="674420" spans="2:4">
      <c r="B674420" s="393"/>
      <c r="D674420" s="394"/>
    </row>
    <row r="674421" spans="2:4">
      <c r="B674421" s="393"/>
      <c r="D674421" s="394"/>
    </row>
    <row r="674422" spans="2:4">
      <c r="B674422" s="393"/>
      <c r="D674422" s="394"/>
    </row>
    <row r="674423" spans="2:4">
      <c r="B674423" s="393"/>
      <c r="D674423" s="394"/>
    </row>
    <row r="674424" spans="2:4">
      <c r="B674424" s="393"/>
      <c r="D674424" s="394"/>
    </row>
    <row r="674425" spans="2:4">
      <c r="B674425" s="393"/>
      <c r="D674425" s="394"/>
    </row>
    <row r="674426" spans="2:4">
      <c r="B674426" s="393"/>
      <c r="D674426" s="394"/>
    </row>
    <row r="674427" spans="2:4">
      <c r="B674427" s="393"/>
      <c r="D674427" s="394"/>
    </row>
    <row r="674428" spans="2:4">
      <c r="B674428" s="393"/>
      <c r="D674428" s="394"/>
    </row>
    <row r="674429" spans="2:4">
      <c r="B674429" s="393"/>
      <c r="D674429" s="394"/>
    </row>
    <row r="674430" spans="2:4">
      <c r="B674430" s="393"/>
      <c r="D674430" s="394"/>
    </row>
    <row r="674431" spans="2:4">
      <c r="B674431" s="393"/>
      <c r="D674431" s="394"/>
    </row>
    <row r="674432" spans="2:4">
      <c r="B674432" s="393"/>
      <c r="D674432" s="394"/>
    </row>
    <row r="674433" spans="2:4">
      <c r="B674433" s="393"/>
      <c r="D674433" s="394"/>
    </row>
    <row r="674434" spans="2:4">
      <c r="B674434" s="393"/>
      <c r="D674434" s="394"/>
    </row>
    <row r="674435" spans="2:4">
      <c r="B674435" s="393"/>
      <c r="D674435" s="394"/>
    </row>
    <row r="674436" spans="2:4">
      <c r="B674436" s="393"/>
      <c r="D674436" s="394"/>
    </row>
    <row r="674437" spans="2:4">
      <c r="B674437" s="393"/>
      <c r="D674437" s="394"/>
    </row>
    <row r="674438" spans="2:4">
      <c r="B674438" s="393"/>
      <c r="D674438" s="394"/>
    </row>
    <row r="674439" spans="2:4">
      <c r="B674439" s="393"/>
      <c r="D674439" s="394"/>
    </row>
    <row r="674440" spans="2:4">
      <c r="B674440" s="393"/>
      <c r="D674440" s="394"/>
    </row>
    <row r="674441" spans="2:4">
      <c r="B674441" s="393"/>
      <c r="D674441" s="394"/>
    </row>
    <row r="674442" spans="2:4">
      <c r="B674442" s="393"/>
      <c r="D674442" s="394"/>
    </row>
    <row r="674443" spans="2:4">
      <c r="B674443" s="393"/>
      <c r="D674443" s="394"/>
    </row>
    <row r="674444" spans="2:4">
      <c r="B674444" s="393"/>
      <c r="D674444" s="394"/>
    </row>
    <row r="674445" spans="2:4">
      <c r="B674445" s="393"/>
      <c r="D674445" s="394"/>
    </row>
    <row r="674446" spans="2:4">
      <c r="B674446" s="393"/>
      <c r="D674446" s="394"/>
    </row>
    <row r="674447" spans="2:4">
      <c r="B674447" s="393"/>
      <c r="D674447" s="394"/>
    </row>
    <row r="674448" spans="2:4">
      <c r="B674448" s="393"/>
      <c r="D674448" s="394"/>
    </row>
    <row r="674449" spans="2:4">
      <c r="B674449" s="393"/>
      <c r="D674449" s="394"/>
    </row>
    <row r="674450" spans="2:4">
      <c r="B674450" s="393"/>
      <c r="D674450" s="394"/>
    </row>
    <row r="674451" spans="2:4">
      <c r="B674451" s="393"/>
      <c r="D674451" s="394"/>
    </row>
    <row r="674452" spans="2:4">
      <c r="B674452" s="393"/>
      <c r="D674452" s="394"/>
    </row>
    <row r="674453" spans="2:4">
      <c r="B674453" s="393"/>
      <c r="D674453" s="394"/>
    </row>
    <row r="674454" spans="2:4">
      <c r="B674454" s="393"/>
      <c r="D674454" s="394"/>
    </row>
    <row r="674455" spans="2:4">
      <c r="B674455" s="393"/>
      <c r="D674455" s="394"/>
    </row>
    <row r="674456" spans="2:4">
      <c r="B674456" s="393"/>
      <c r="D674456" s="394"/>
    </row>
    <row r="674457" spans="2:4">
      <c r="B674457" s="393"/>
      <c r="D674457" s="394"/>
    </row>
    <row r="674458" spans="2:4">
      <c r="B674458" s="393"/>
      <c r="D674458" s="394"/>
    </row>
    <row r="674459" spans="2:4">
      <c r="B674459" s="393"/>
      <c r="D674459" s="394"/>
    </row>
    <row r="674460" spans="2:4">
      <c r="B674460" s="393"/>
      <c r="D674460" s="394"/>
    </row>
    <row r="674461" spans="2:4">
      <c r="B674461" s="393"/>
      <c r="D674461" s="394"/>
    </row>
    <row r="674462" spans="2:4">
      <c r="B674462" s="393"/>
      <c r="D674462" s="394"/>
    </row>
    <row r="674463" spans="2:4">
      <c r="B674463" s="393"/>
      <c r="D674463" s="394"/>
    </row>
    <row r="674464" spans="2:4">
      <c r="B674464" s="393"/>
      <c r="D674464" s="394"/>
    </row>
    <row r="674465" spans="2:4">
      <c r="B674465" s="393"/>
      <c r="D674465" s="394"/>
    </row>
    <row r="674466" spans="2:4">
      <c r="B674466" s="393"/>
      <c r="D674466" s="394"/>
    </row>
    <row r="674467" spans="2:4">
      <c r="B674467" s="393"/>
      <c r="D674467" s="394"/>
    </row>
    <row r="674468" spans="2:4">
      <c r="B674468" s="393"/>
      <c r="D674468" s="394"/>
    </row>
    <row r="674469" spans="2:4">
      <c r="B674469" s="393"/>
      <c r="D674469" s="394"/>
    </row>
    <row r="674470" spans="2:4">
      <c r="B674470" s="393"/>
      <c r="D674470" s="394"/>
    </row>
    <row r="674471" spans="2:4">
      <c r="B674471" s="393"/>
      <c r="D674471" s="394"/>
    </row>
    <row r="674472" spans="2:4">
      <c r="B674472" s="393"/>
      <c r="D674472" s="394"/>
    </row>
    <row r="674473" spans="2:4">
      <c r="B674473" s="393"/>
      <c r="D674473" s="394"/>
    </row>
    <row r="674474" spans="2:4">
      <c r="B674474" s="393"/>
      <c r="D674474" s="394"/>
    </row>
    <row r="674475" spans="2:4">
      <c r="B674475" s="393"/>
      <c r="D674475" s="394"/>
    </row>
    <row r="674476" spans="2:4">
      <c r="B674476" s="393"/>
      <c r="D674476" s="394"/>
    </row>
    <row r="674477" spans="2:4">
      <c r="B674477" s="393"/>
      <c r="D674477" s="394"/>
    </row>
    <row r="674478" spans="2:4">
      <c r="B674478" s="393"/>
      <c r="D674478" s="394"/>
    </row>
    <row r="674479" spans="2:4">
      <c r="B674479" s="393"/>
      <c r="D674479" s="394"/>
    </row>
    <row r="674480" spans="2:4">
      <c r="B674480" s="393"/>
      <c r="D674480" s="394"/>
    </row>
    <row r="674481" spans="2:4">
      <c r="B674481" s="393"/>
      <c r="D674481" s="394"/>
    </row>
    <row r="674482" spans="2:4">
      <c r="B674482" s="393"/>
      <c r="D674482" s="394"/>
    </row>
    <row r="674483" spans="2:4">
      <c r="B674483" s="393"/>
      <c r="D674483" s="394"/>
    </row>
    <row r="674484" spans="2:4">
      <c r="B674484" s="393"/>
      <c r="D674484" s="394"/>
    </row>
    <row r="674485" spans="2:4">
      <c r="B674485" s="393"/>
      <c r="D674485" s="394"/>
    </row>
    <row r="674486" spans="2:4">
      <c r="B674486" s="393"/>
      <c r="D674486" s="394"/>
    </row>
    <row r="674487" spans="2:4">
      <c r="B674487" s="393"/>
      <c r="D674487" s="394"/>
    </row>
    <row r="674488" spans="2:4">
      <c r="B674488" s="393"/>
      <c r="D674488" s="394"/>
    </row>
    <row r="674489" spans="2:4">
      <c r="B674489" s="393"/>
      <c r="D674489" s="394"/>
    </row>
    <row r="674490" spans="2:4">
      <c r="B674490" s="393"/>
      <c r="D674490" s="394"/>
    </row>
    <row r="674491" spans="2:4">
      <c r="B674491" s="393"/>
      <c r="D674491" s="394"/>
    </row>
    <row r="674492" spans="2:4">
      <c r="B674492" s="393"/>
      <c r="D674492" s="394"/>
    </row>
    <row r="674493" spans="2:4">
      <c r="B674493" s="393"/>
      <c r="D674493" s="394"/>
    </row>
    <row r="674494" spans="2:4">
      <c r="B674494" s="393"/>
      <c r="D674494" s="394"/>
    </row>
    <row r="674495" spans="2:4">
      <c r="B674495" s="393"/>
      <c r="D674495" s="394"/>
    </row>
    <row r="674496" spans="2:4">
      <c r="B674496" s="393"/>
      <c r="D674496" s="394"/>
    </row>
    <row r="674497" spans="2:4">
      <c r="B674497" s="393"/>
      <c r="D674497" s="394"/>
    </row>
    <row r="674498" spans="2:4">
      <c r="B674498" s="393"/>
      <c r="D674498" s="394"/>
    </row>
    <row r="674499" spans="2:4">
      <c r="B674499" s="393"/>
      <c r="D674499" s="394"/>
    </row>
    <row r="674500" spans="2:4">
      <c r="B674500" s="393"/>
      <c r="D674500" s="394"/>
    </row>
    <row r="674501" spans="2:4">
      <c r="B674501" s="393"/>
      <c r="D674501" s="394"/>
    </row>
    <row r="674502" spans="2:4">
      <c r="B674502" s="393"/>
      <c r="D674502" s="394"/>
    </row>
    <row r="674503" spans="2:4">
      <c r="B674503" s="393"/>
      <c r="D674503" s="394"/>
    </row>
    <row r="674504" spans="2:4">
      <c r="B674504" s="393"/>
      <c r="D674504" s="394"/>
    </row>
    <row r="674505" spans="2:4">
      <c r="B674505" s="393"/>
      <c r="D674505" s="394"/>
    </row>
    <row r="674506" spans="2:4">
      <c r="B674506" s="393"/>
      <c r="D674506" s="394"/>
    </row>
    <row r="674507" spans="2:4">
      <c r="B674507" s="393"/>
      <c r="D674507" s="394"/>
    </row>
    <row r="674508" spans="2:4">
      <c r="B674508" s="393"/>
      <c r="D674508" s="394"/>
    </row>
    <row r="674509" spans="2:4">
      <c r="B674509" s="393"/>
      <c r="D674509" s="394"/>
    </row>
    <row r="674510" spans="2:4">
      <c r="B674510" s="393"/>
      <c r="D674510" s="394"/>
    </row>
    <row r="674511" spans="2:4">
      <c r="B674511" s="393"/>
      <c r="D674511" s="394"/>
    </row>
    <row r="674512" spans="2:4">
      <c r="B674512" s="393"/>
      <c r="D674512" s="394"/>
    </row>
    <row r="674513" spans="2:4">
      <c r="B674513" s="393"/>
      <c r="D674513" s="394"/>
    </row>
    <row r="674514" spans="2:4">
      <c r="B674514" s="393"/>
      <c r="D674514" s="394"/>
    </row>
    <row r="674515" spans="2:4">
      <c r="B674515" s="393"/>
      <c r="D674515" s="394"/>
    </row>
    <row r="674516" spans="2:4">
      <c r="B674516" s="393"/>
      <c r="D674516" s="394"/>
    </row>
    <row r="674517" spans="2:4">
      <c r="B674517" s="393"/>
      <c r="D674517" s="394"/>
    </row>
    <row r="674518" spans="2:4">
      <c r="B674518" s="393"/>
      <c r="D674518" s="394"/>
    </row>
    <row r="674519" spans="2:4">
      <c r="B674519" s="393"/>
      <c r="D674519" s="394"/>
    </row>
    <row r="674520" spans="2:4">
      <c r="B674520" s="393"/>
      <c r="D674520" s="394"/>
    </row>
    <row r="674521" spans="2:4">
      <c r="B674521" s="393"/>
      <c r="D674521" s="394"/>
    </row>
    <row r="674522" spans="2:4">
      <c r="B674522" s="393"/>
      <c r="D674522" s="394"/>
    </row>
    <row r="674523" spans="2:4">
      <c r="B674523" s="393"/>
      <c r="D674523" s="394"/>
    </row>
    <row r="674524" spans="2:4">
      <c r="B674524" s="393"/>
      <c r="D674524" s="394"/>
    </row>
    <row r="674525" spans="2:4">
      <c r="B674525" s="393"/>
      <c r="D674525" s="394"/>
    </row>
    <row r="674526" spans="2:4">
      <c r="B674526" s="393"/>
      <c r="D674526" s="394"/>
    </row>
    <row r="674527" spans="2:4">
      <c r="B674527" s="393"/>
      <c r="D674527" s="394"/>
    </row>
    <row r="674528" spans="2:4">
      <c r="B674528" s="393"/>
      <c r="D674528" s="394"/>
    </row>
    <row r="674529" spans="2:4">
      <c r="B674529" s="393"/>
      <c r="D674529" s="394"/>
    </row>
    <row r="674530" spans="2:4">
      <c r="B674530" s="393"/>
      <c r="D674530" s="394"/>
    </row>
    <row r="674531" spans="2:4">
      <c r="B674531" s="393"/>
      <c r="D674531" s="394"/>
    </row>
    <row r="674532" spans="2:4">
      <c r="B674532" s="393"/>
      <c r="D674532" s="394"/>
    </row>
    <row r="674533" spans="2:4">
      <c r="B674533" s="393"/>
      <c r="D674533" s="394"/>
    </row>
    <row r="674534" spans="2:4">
      <c r="B674534" s="393"/>
      <c r="D674534" s="394"/>
    </row>
    <row r="674535" spans="2:4">
      <c r="B674535" s="393"/>
      <c r="D674535" s="394"/>
    </row>
    <row r="674536" spans="2:4">
      <c r="B674536" s="393"/>
      <c r="D674536" s="394"/>
    </row>
    <row r="674537" spans="2:4">
      <c r="B674537" s="393"/>
      <c r="D674537" s="394"/>
    </row>
    <row r="674538" spans="2:4">
      <c r="B674538" s="393"/>
      <c r="D674538" s="394"/>
    </row>
    <row r="674539" spans="2:4">
      <c r="B674539" s="393"/>
      <c r="D674539" s="394"/>
    </row>
    <row r="674540" spans="2:4">
      <c r="B674540" s="393"/>
      <c r="D674540" s="394"/>
    </row>
    <row r="674541" spans="2:4">
      <c r="B674541" s="393"/>
      <c r="D674541" s="394"/>
    </row>
    <row r="674542" spans="2:4">
      <c r="B674542" s="393"/>
      <c r="D674542" s="394"/>
    </row>
    <row r="674543" spans="2:4">
      <c r="B674543" s="393"/>
      <c r="D674543" s="394"/>
    </row>
    <row r="674544" spans="2:4">
      <c r="B674544" s="393"/>
      <c r="D674544" s="394"/>
    </row>
    <row r="674545" spans="2:4">
      <c r="B674545" s="393"/>
      <c r="D674545" s="394"/>
    </row>
    <row r="674546" spans="2:4">
      <c r="B674546" s="393"/>
      <c r="D674546" s="394"/>
    </row>
    <row r="674547" spans="2:4">
      <c r="B674547" s="393"/>
      <c r="D674547" s="394"/>
    </row>
    <row r="674548" spans="2:4">
      <c r="B674548" s="393"/>
      <c r="D674548" s="394"/>
    </row>
    <row r="674549" spans="2:4">
      <c r="B674549" s="393"/>
      <c r="D674549" s="394"/>
    </row>
    <row r="674550" spans="2:4">
      <c r="B674550" s="393"/>
      <c r="D674550" s="394"/>
    </row>
    <row r="674551" spans="2:4">
      <c r="B674551" s="393"/>
      <c r="D674551" s="394"/>
    </row>
    <row r="674552" spans="2:4">
      <c r="B674552" s="393"/>
      <c r="D674552" s="394"/>
    </row>
    <row r="674553" spans="2:4">
      <c r="B674553" s="393"/>
      <c r="D674553" s="394"/>
    </row>
    <row r="674554" spans="2:4">
      <c r="B674554" s="393"/>
      <c r="D674554" s="394"/>
    </row>
    <row r="674555" spans="2:4">
      <c r="B674555" s="393"/>
      <c r="D674555" s="394"/>
    </row>
    <row r="674556" spans="2:4">
      <c r="B674556" s="393"/>
      <c r="D674556" s="394"/>
    </row>
    <row r="674557" spans="2:4">
      <c r="B674557" s="393"/>
      <c r="D674557" s="394"/>
    </row>
    <row r="674558" spans="2:4">
      <c r="B674558" s="393"/>
      <c r="D674558" s="394"/>
    </row>
    <row r="674559" spans="2:4">
      <c r="B674559" s="393"/>
      <c r="D674559" s="394"/>
    </row>
    <row r="674560" spans="2:4">
      <c r="B674560" s="393"/>
      <c r="D674560" s="394"/>
    </row>
    <row r="674561" spans="2:4">
      <c r="B674561" s="393"/>
      <c r="D674561" s="394"/>
    </row>
    <row r="674562" spans="2:4">
      <c r="B674562" s="393"/>
      <c r="D674562" s="394"/>
    </row>
    <row r="674563" spans="2:4">
      <c r="B674563" s="393"/>
      <c r="D674563" s="394"/>
    </row>
    <row r="674564" spans="2:4">
      <c r="B674564" s="393"/>
      <c r="D674564" s="394"/>
    </row>
    <row r="674565" spans="2:4">
      <c r="B674565" s="393"/>
      <c r="D674565" s="394"/>
    </row>
    <row r="674566" spans="2:4">
      <c r="B674566" s="393"/>
      <c r="D674566" s="394"/>
    </row>
    <row r="674567" spans="2:4">
      <c r="B674567" s="393"/>
      <c r="D674567" s="394"/>
    </row>
    <row r="674568" spans="2:4">
      <c r="B674568" s="393"/>
      <c r="D674568" s="394"/>
    </row>
    <row r="674569" spans="2:4">
      <c r="B674569" s="393"/>
      <c r="D674569" s="394"/>
    </row>
    <row r="674570" spans="2:4">
      <c r="B674570" s="393"/>
      <c r="D674570" s="394"/>
    </row>
    <row r="674571" spans="2:4">
      <c r="B674571" s="393"/>
      <c r="D674571" s="394"/>
    </row>
    <row r="674572" spans="2:4">
      <c r="B674572" s="393"/>
      <c r="D674572" s="394"/>
    </row>
    <row r="674573" spans="2:4">
      <c r="B674573" s="393"/>
      <c r="D674573" s="394"/>
    </row>
    <row r="674574" spans="2:4">
      <c r="B674574" s="393"/>
      <c r="D674574" s="394"/>
    </row>
    <row r="674575" spans="2:4">
      <c r="B674575" s="393"/>
      <c r="D674575" s="394"/>
    </row>
    <row r="674576" spans="2:4">
      <c r="B674576" s="393"/>
      <c r="D674576" s="394"/>
    </row>
    <row r="674577" spans="2:4">
      <c r="B674577" s="393"/>
      <c r="D674577" s="394"/>
    </row>
    <row r="674578" spans="2:4">
      <c r="B674578" s="393"/>
      <c r="D674578" s="394"/>
    </row>
    <row r="674579" spans="2:4">
      <c r="B674579" s="393"/>
      <c r="D674579" s="394"/>
    </row>
    <row r="674580" spans="2:4">
      <c r="B674580" s="393"/>
      <c r="D674580" s="394"/>
    </row>
    <row r="674581" spans="2:4">
      <c r="B674581" s="393"/>
      <c r="D674581" s="394"/>
    </row>
    <row r="674582" spans="2:4">
      <c r="B674582" s="393"/>
      <c r="D674582" s="394"/>
    </row>
    <row r="674583" spans="2:4">
      <c r="B674583" s="393"/>
      <c r="D674583" s="394"/>
    </row>
    <row r="674584" spans="2:4">
      <c r="B674584" s="393"/>
      <c r="D674584" s="394"/>
    </row>
    <row r="674585" spans="2:4">
      <c r="B674585" s="393"/>
      <c r="D674585" s="394"/>
    </row>
    <row r="674586" spans="2:4">
      <c r="B674586" s="393"/>
      <c r="D674586" s="394"/>
    </row>
    <row r="674587" spans="2:4">
      <c r="B674587" s="393"/>
      <c r="D674587" s="394"/>
    </row>
    <row r="674588" spans="2:4">
      <c r="B674588" s="393"/>
      <c r="D674588" s="394"/>
    </row>
    <row r="674589" spans="2:4">
      <c r="B674589" s="393"/>
      <c r="D674589" s="394"/>
    </row>
    <row r="674590" spans="2:4">
      <c r="B674590" s="393"/>
      <c r="D674590" s="394"/>
    </row>
    <row r="674591" spans="2:4">
      <c r="B674591" s="393"/>
      <c r="D674591" s="394"/>
    </row>
    <row r="674592" spans="2:4">
      <c r="B674592" s="393"/>
      <c r="D674592" s="394"/>
    </row>
    <row r="674593" spans="2:4">
      <c r="B674593" s="393"/>
      <c r="D674593" s="394"/>
    </row>
    <row r="674594" spans="2:4">
      <c r="B674594" s="393"/>
      <c r="D674594" s="394"/>
    </row>
    <row r="674595" spans="2:4">
      <c r="B674595" s="393"/>
      <c r="D674595" s="394"/>
    </row>
    <row r="674596" spans="2:4">
      <c r="B674596" s="393"/>
      <c r="D674596" s="394"/>
    </row>
    <row r="674597" spans="2:4">
      <c r="B674597" s="393"/>
      <c r="D674597" s="394"/>
    </row>
    <row r="674598" spans="2:4">
      <c r="B674598" s="393"/>
      <c r="D674598" s="394"/>
    </row>
    <row r="674599" spans="2:4">
      <c r="B674599" s="393"/>
      <c r="D674599" s="394"/>
    </row>
    <row r="674600" spans="2:4">
      <c r="B674600" s="393"/>
      <c r="D674600" s="394"/>
    </row>
    <row r="674601" spans="2:4">
      <c r="B674601" s="393"/>
      <c r="D674601" s="394"/>
    </row>
    <row r="674602" spans="2:4">
      <c r="B674602" s="393"/>
      <c r="D674602" s="394"/>
    </row>
    <row r="674603" spans="2:4">
      <c r="B674603" s="393"/>
      <c r="D674603" s="394"/>
    </row>
    <row r="674604" spans="2:4">
      <c r="B674604" s="393"/>
      <c r="D674604" s="394"/>
    </row>
    <row r="674605" spans="2:4">
      <c r="B674605" s="393"/>
      <c r="D674605" s="394"/>
    </row>
    <row r="674606" spans="2:4">
      <c r="B674606" s="393"/>
      <c r="D674606" s="394"/>
    </row>
    <row r="674607" spans="2:4">
      <c r="B674607" s="393"/>
      <c r="D674607" s="394"/>
    </row>
    <row r="674608" spans="2:4">
      <c r="B674608" s="393"/>
      <c r="D674608" s="394"/>
    </row>
    <row r="674609" spans="2:4">
      <c r="B674609" s="393"/>
      <c r="D674609" s="394"/>
    </row>
    <row r="674610" spans="2:4">
      <c r="B674610" s="393"/>
      <c r="D674610" s="394"/>
    </row>
    <row r="674611" spans="2:4">
      <c r="B674611" s="393"/>
      <c r="D674611" s="394"/>
    </row>
    <row r="674612" spans="2:4">
      <c r="B674612" s="393"/>
      <c r="D674612" s="394"/>
    </row>
    <row r="674613" spans="2:4">
      <c r="B674613" s="393"/>
      <c r="D674613" s="394"/>
    </row>
    <row r="674614" spans="2:4">
      <c r="B674614" s="393"/>
      <c r="D674614" s="394"/>
    </row>
    <row r="674615" spans="2:4">
      <c r="B674615" s="393"/>
      <c r="D674615" s="394"/>
    </row>
    <row r="674616" spans="2:4">
      <c r="B674616" s="393"/>
      <c r="D674616" s="394"/>
    </row>
    <row r="674617" spans="2:4">
      <c r="B674617" s="393"/>
      <c r="D674617" s="394"/>
    </row>
    <row r="674618" spans="2:4">
      <c r="B674618" s="393"/>
      <c r="D674618" s="394"/>
    </row>
    <row r="674619" spans="2:4">
      <c r="B674619" s="393"/>
      <c r="D674619" s="394"/>
    </row>
    <row r="674620" spans="2:4">
      <c r="B674620" s="393"/>
      <c r="D674620" s="394"/>
    </row>
    <row r="674621" spans="2:4">
      <c r="B674621" s="393"/>
      <c r="D674621" s="394"/>
    </row>
    <row r="674622" spans="2:4">
      <c r="B674622" s="393"/>
      <c r="D674622" s="394"/>
    </row>
    <row r="674623" spans="2:4">
      <c r="B674623" s="393"/>
      <c r="D674623" s="394"/>
    </row>
    <row r="674624" spans="2:4">
      <c r="B674624" s="393"/>
      <c r="D674624" s="394"/>
    </row>
    <row r="674625" spans="2:4">
      <c r="B674625" s="393"/>
      <c r="D674625" s="394"/>
    </row>
    <row r="674626" spans="2:4">
      <c r="B674626" s="393"/>
      <c r="D674626" s="394"/>
    </row>
    <row r="674627" spans="2:4">
      <c r="B674627" s="393"/>
      <c r="D674627" s="394"/>
    </row>
    <row r="674628" spans="2:4">
      <c r="B674628" s="393"/>
      <c r="D674628" s="394"/>
    </row>
    <row r="674629" spans="2:4">
      <c r="B674629" s="393"/>
      <c r="D674629" s="394"/>
    </row>
    <row r="674630" spans="2:4">
      <c r="B674630" s="393"/>
      <c r="D674630" s="394"/>
    </row>
    <row r="674631" spans="2:4">
      <c r="B674631" s="393"/>
      <c r="D674631" s="394"/>
    </row>
    <row r="674632" spans="2:4">
      <c r="B674632" s="393"/>
      <c r="D674632" s="394"/>
    </row>
    <row r="674633" spans="2:4">
      <c r="B674633" s="393"/>
      <c r="D674633" s="394"/>
    </row>
    <row r="674634" spans="2:4">
      <c r="B674634" s="393"/>
      <c r="D674634" s="394"/>
    </row>
    <row r="674635" spans="2:4">
      <c r="B674635" s="393"/>
      <c r="D674635" s="394"/>
    </row>
    <row r="674636" spans="2:4">
      <c r="B674636" s="393"/>
      <c r="D674636" s="394"/>
    </row>
    <row r="674637" spans="2:4">
      <c r="B674637" s="393"/>
      <c r="D674637" s="394"/>
    </row>
    <row r="674638" spans="2:4">
      <c r="B674638" s="393"/>
      <c r="D674638" s="394"/>
    </row>
    <row r="674639" spans="2:4">
      <c r="B674639" s="393"/>
      <c r="D674639" s="394"/>
    </row>
    <row r="674640" spans="2:4">
      <c r="B674640" s="393"/>
      <c r="D674640" s="394"/>
    </row>
    <row r="674641" spans="2:4">
      <c r="B674641" s="393"/>
      <c r="D674641" s="394"/>
    </row>
    <row r="674642" spans="2:4">
      <c r="B674642" s="393"/>
      <c r="D674642" s="394"/>
    </row>
    <row r="674643" spans="2:4">
      <c r="B674643" s="393"/>
      <c r="D674643" s="394"/>
    </row>
    <row r="674644" spans="2:4">
      <c r="B674644" s="393"/>
      <c r="D674644" s="394"/>
    </row>
    <row r="674645" spans="2:4">
      <c r="B674645" s="393"/>
      <c r="D674645" s="394"/>
    </row>
    <row r="674646" spans="2:4">
      <c r="B674646" s="393"/>
      <c r="D674646" s="394"/>
    </row>
    <row r="674647" spans="2:4">
      <c r="B674647" s="393"/>
      <c r="D674647" s="394"/>
    </row>
    <row r="674648" spans="2:4">
      <c r="B674648" s="393"/>
      <c r="D674648" s="394"/>
    </row>
    <row r="674649" spans="2:4">
      <c r="B674649" s="393"/>
      <c r="D674649" s="394"/>
    </row>
    <row r="674650" spans="2:4">
      <c r="B674650" s="393"/>
      <c r="D674650" s="394"/>
    </row>
    <row r="674651" spans="2:4">
      <c r="B674651" s="393"/>
      <c r="D674651" s="394"/>
    </row>
    <row r="674652" spans="2:4">
      <c r="B674652" s="393"/>
      <c r="D674652" s="394"/>
    </row>
    <row r="674653" spans="2:4">
      <c r="B674653" s="393"/>
      <c r="D674653" s="394"/>
    </row>
    <row r="674654" spans="2:4">
      <c r="B674654" s="393"/>
      <c r="D674654" s="394"/>
    </row>
    <row r="674655" spans="2:4">
      <c r="B674655" s="393"/>
      <c r="D674655" s="394"/>
    </row>
    <row r="674656" spans="2:4">
      <c r="B674656" s="393"/>
      <c r="D674656" s="394"/>
    </row>
    <row r="674657" spans="2:4">
      <c r="B674657" s="393"/>
      <c r="D674657" s="394"/>
    </row>
    <row r="674658" spans="2:4">
      <c r="B674658" s="393"/>
      <c r="D674658" s="394"/>
    </row>
    <row r="674659" spans="2:4">
      <c r="B674659" s="393"/>
      <c r="D674659" s="394"/>
    </row>
    <row r="674660" spans="2:4">
      <c r="B674660" s="393"/>
      <c r="D674660" s="394"/>
    </row>
    <row r="674661" spans="2:4">
      <c r="B674661" s="393"/>
      <c r="D674661" s="394"/>
    </row>
    <row r="674662" spans="2:4">
      <c r="B674662" s="393"/>
      <c r="D674662" s="394"/>
    </row>
    <row r="674663" spans="2:4">
      <c r="B674663" s="393"/>
      <c r="D674663" s="394"/>
    </row>
    <row r="674664" spans="2:4">
      <c r="B674664" s="393"/>
      <c r="D674664" s="394"/>
    </row>
    <row r="674665" spans="2:4">
      <c r="B674665" s="393"/>
      <c r="D674665" s="394"/>
    </row>
    <row r="674666" spans="2:4">
      <c r="B674666" s="393"/>
      <c r="D674666" s="394"/>
    </row>
    <row r="674667" spans="2:4">
      <c r="B674667" s="393"/>
      <c r="D674667" s="394"/>
    </row>
    <row r="674668" spans="2:4">
      <c r="B674668" s="393"/>
      <c r="D674668" s="394"/>
    </row>
    <row r="674669" spans="2:4">
      <c r="B674669" s="393"/>
      <c r="D674669" s="394"/>
    </row>
    <row r="674670" spans="2:4">
      <c r="B674670" s="393"/>
      <c r="D674670" s="394"/>
    </row>
    <row r="674671" spans="2:4">
      <c r="B674671" s="393"/>
      <c r="D674671" s="394"/>
    </row>
    <row r="674672" spans="2:4">
      <c r="B674672" s="393"/>
      <c r="D674672" s="394"/>
    </row>
    <row r="674673" spans="2:4">
      <c r="B674673" s="393"/>
      <c r="D674673" s="394"/>
    </row>
    <row r="674674" spans="2:4">
      <c r="B674674" s="393"/>
      <c r="D674674" s="394"/>
    </row>
    <row r="674675" spans="2:4">
      <c r="B674675" s="393"/>
      <c r="D674675" s="394"/>
    </row>
    <row r="674676" spans="2:4">
      <c r="B674676" s="393"/>
      <c r="D674676" s="394"/>
    </row>
    <row r="674677" spans="2:4">
      <c r="B674677" s="393"/>
      <c r="D674677" s="394"/>
    </row>
    <row r="674678" spans="2:4">
      <c r="B674678" s="393"/>
      <c r="D674678" s="394"/>
    </row>
    <row r="674679" spans="2:4">
      <c r="B674679" s="393"/>
      <c r="D674679" s="394"/>
    </row>
    <row r="674680" spans="2:4">
      <c r="B674680" s="393"/>
      <c r="D674680" s="394"/>
    </row>
    <row r="674681" spans="2:4">
      <c r="B674681" s="393"/>
      <c r="D674681" s="394"/>
    </row>
    <row r="674682" spans="2:4">
      <c r="B674682" s="393"/>
      <c r="D674682" s="394"/>
    </row>
    <row r="674683" spans="2:4">
      <c r="B674683" s="393"/>
      <c r="D674683" s="394"/>
    </row>
    <row r="674684" spans="2:4">
      <c r="B674684" s="393"/>
      <c r="D674684" s="394"/>
    </row>
    <row r="674685" spans="2:4">
      <c r="B674685" s="393"/>
      <c r="D674685" s="394"/>
    </row>
    <row r="674686" spans="2:4">
      <c r="B674686" s="393"/>
      <c r="D674686" s="394"/>
    </row>
    <row r="674687" spans="2:4">
      <c r="B674687" s="393"/>
      <c r="D674687" s="394"/>
    </row>
    <row r="674688" spans="2:4">
      <c r="B674688" s="393"/>
      <c r="D674688" s="394"/>
    </row>
    <row r="674689" spans="2:4">
      <c r="B674689" s="393"/>
      <c r="D674689" s="394"/>
    </row>
    <row r="674690" spans="2:4">
      <c r="B674690" s="393"/>
      <c r="D674690" s="394"/>
    </row>
    <row r="674691" spans="2:4">
      <c r="B674691" s="393"/>
      <c r="D674691" s="394"/>
    </row>
    <row r="674692" spans="2:4">
      <c r="B674692" s="393"/>
      <c r="D674692" s="394"/>
    </row>
    <row r="674693" spans="2:4">
      <c r="B674693" s="393"/>
      <c r="D674693" s="394"/>
    </row>
    <row r="674694" spans="2:4">
      <c r="B674694" s="393"/>
      <c r="D674694" s="394"/>
    </row>
    <row r="674695" spans="2:4">
      <c r="B674695" s="393"/>
      <c r="D674695" s="394"/>
    </row>
    <row r="674696" spans="2:4">
      <c r="B674696" s="393"/>
      <c r="D674696" s="394"/>
    </row>
    <row r="674697" spans="2:4">
      <c r="B674697" s="393"/>
      <c r="D674697" s="394"/>
    </row>
    <row r="674698" spans="2:4">
      <c r="B674698" s="393"/>
      <c r="D674698" s="394"/>
    </row>
    <row r="674699" spans="2:4">
      <c r="B674699" s="393"/>
      <c r="D674699" s="394"/>
    </row>
    <row r="674700" spans="2:4">
      <c r="B674700" s="393"/>
      <c r="D674700" s="394"/>
    </row>
    <row r="674701" spans="2:4">
      <c r="B674701" s="393"/>
      <c r="D674701" s="394"/>
    </row>
    <row r="674702" spans="2:4">
      <c r="B674702" s="393"/>
      <c r="D674702" s="394"/>
    </row>
    <row r="674703" spans="2:4">
      <c r="B674703" s="393"/>
      <c r="D674703" s="394"/>
    </row>
    <row r="674704" spans="2:4">
      <c r="B674704" s="393"/>
      <c r="D674704" s="394"/>
    </row>
    <row r="674705" spans="2:4">
      <c r="B674705" s="393"/>
      <c r="D674705" s="394"/>
    </row>
    <row r="674706" spans="2:4">
      <c r="B674706" s="393"/>
      <c r="D674706" s="394"/>
    </row>
    <row r="674707" spans="2:4">
      <c r="B674707" s="393"/>
      <c r="D674707" s="394"/>
    </row>
    <row r="674708" spans="2:4">
      <c r="B674708" s="393"/>
      <c r="D674708" s="394"/>
    </row>
    <row r="674709" spans="2:4">
      <c r="B674709" s="393"/>
      <c r="D674709" s="394"/>
    </row>
    <row r="674710" spans="2:4">
      <c r="B674710" s="393"/>
      <c r="D674710" s="394"/>
    </row>
    <row r="674711" spans="2:4">
      <c r="B674711" s="393"/>
      <c r="D674711" s="394"/>
    </row>
    <row r="674712" spans="2:4">
      <c r="B674712" s="393"/>
      <c r="D674712" s="394"/>
    </row>
    <row r="674713" spans="2:4">
      <c r="B674713" s="393"/>
      <c r="D674713" s="394"/>
    </row>
    <row r="674714" spans="2:4">
      <c r="B674714" s="393"/>
      <c r="D674714" s="394"/>
    </row>
    <row r="674715" spans="2:4">
      <c r="B674715" s="393"/>
      <c r="D674715" s="394"/>
    </row>
    <row r="674716" spans="2:4">
      <c r="B674716" s="393"/>
      <c r="D674716" s="394"/>
    </row>
    <row r="674717" spans="2:4">
      <c r="B674717" s="393"/>
      <c r="D674717" s="394"/>
    </row>
    <row r="674718" spans="2:4">
      <c r="B674718" s="393"/>
      <c r="D674718" s="394"/>
    </row>
    <row r="674719" spans="2:4">
      <c r="B674719" s="393"/>
      <c r="D674719" s="394"/>
    </row>
    <row r="674720" spans="2:4">
      <c r="B674720" s="393"/>
      <c r="D674720" s="394"/>
    </row>
    <row r="674721" spans="2:4">
      <c r="B674721" s="393"/>
      <c r="D674721" s="394"/>
    </row>
    <row r="674722" spans="2:4">
      <c r="B674722" s="393"/>
      <c r="D674722" s="394"/>
    </row>
    <row r="674723" spans="2:4">
      <c r="B674723" s="393"/>
      <c r="D674723" s="394"/>
    </row>
    <row r="674724" spans="2:4">
      <c r="B674724" s="393"/>
      <c r="D674724" s="394"/>
    </row>
    <row r="674725" spans="2:4">
      <c r="B674725" s="393"/>
      <c r="D674725" s="394"/>
    </row>
    <row r="674726" spans="2:4">
      <c r="B674726" s="393"/>
      <c r="D674726" s="394"/>
    </row>
    <row r="674727" spans="2:4">
      <c r="B674727" s="393"/>
      <c r="D674727" s="394"/>
    </row>
    <row r="674728" spans="2:4">
      <c r="B674728" s="393"/>
      <c r="D674728" s="394"/>
    </row>
    <row r="674729" spans="2:4">
      <c r="B674729" s="393"/>
      <c r="D674729" s="394"/>
    </row>
    <row r="674730" spans="2:4">
      <c r="B674730" s="393"/>
      <c r="D674730" s="394"/>
    </row>
    <row r="674731" spans="2:4">
      <c r="B674731" s="393"/>
      <c r="D674731" s="394"/>
    </row>
    <row r="674732" spans="2:4">
      <c r="B674732" s="393"/>
      <c r="D674732" s="394"/>
    </row>
    <row r="674733" spans="2:4">
      <c r="B674733" s="393"/>
      <c r="D674733" s="394"/>
    </row>
    <row r="674734" spans="2:4">
      <c r="B674734" s="393"/>
      <c r="D674734" s="394"/>
    </row>
    <row r="674735" spans="2:4">
      <c r="B674735" s="393"/>
      <c r="D674735" s="394"/>
    </row>
    <row r="674736" spans="2:4">
      <c r="B674736" s="393"/>
      <c r="D674736" s="394"/>
    </row>
    <row r="674737" spans="2:4">
      <c r="B674737" s="393"/>
      <c r="D674737" s="394"/>
    </row>
    <row r="674738" spans="2:4">
      <c r="B674738" s="393"/>
      <c r="D674738" s="394"/>
    </row>
    <row r="674739" spans="2:4">
      <c r="B674739" s="393"/>
      <c r="D674739" s="394"/>
    </row>
    <row r="674740" spans="2:4">
      <c r="B674740" s="393"/>
      <c r="D674740" s="394"/>
    </row>
    <row r="674741" spans="2:4">
      <c r="B674741" s="393"/>
      <c r="D674741" s="394"/>
    </row>
    <row r="674742" spans="2:4">
      <c r="B674742" s="393"/>
      <c r="D674742" s="394"/>
    </row>
    <row r="674743" spans="2:4">
      <c r="B674743" s="393"/>
      <c r="D674743" s="394"/>
    </row>
    <row r="674744" spans="2:4">
      <c r="B674744" s="393"/>
      <c r="D674744" s="394"/>
    </row>
    <row r="674745" spans="2:4">
      <c r="B674745" s="393"/>
      <c r="D674745" s="394"/>
    </row>
    <row r="674746" spans="2:4">
      <c r="B674746" s="393"/>
      <c r="D674746" s="394"/>
    </row>
    <row r="674747" spans="2:4">
      <c r="B674747" s="393"/>
      <c r="D674747" s="394"/>
    </row>
    <row r="674748" spans="2:4">
      <c r="B674748" s="393"/>
      <c r="D674748" s="394"/>
    </row>
    <row r="674749" spans="2:4">
      <c r="B674749" s="393"/>
      <c r="D674749" s="394"/>
    </row>
    <row r="674750" spans="2:4">
      <c r="B674750" s="393"/>
      <c r="D674750" s="394"/>
    </row>
    <row r="674751" spans="2:4">
      <c r="B674751" s="393"/>
      <c r="D674751" s="394"/>
    </row>
    <row r="674752" spans="2:4">
      <c r="B674752" s="393"/>
      <c r="D674752" s="394"/>
    </row>
    <row r="674753" spans="2:4">
      <c r="B674753" s="393"/>
      <c r="D674753" s="394"/>
    </row>
    <row r="674754" spans="2:4">
      <c r="B674754" s="393"/>
      <c r="D674754" s="394"/>
    </row>
    <row r="674755" spans="2:4">
      <c r="B674755" s="393"/>
      <c r="D674755" s="394"/>
    </row>
    <row r="674756" spans="2:4">
      <c r="B674756" s="393"/>
      <c r="D674756" s="394"/>
    </row>
    <row r="674757" spans="2:4">
      <c r="B674757" s="393"/>
      <c r="D674757" s="394"/>
    </row>
    <row r="674758" spans="2:4">
      <c r="B674758" s="393"/>
      <c r="D674758" s="394"/>
    </row>
    <row r="674759" spans="2:4">
      <c r="B674759" s="393"/>
      <c r="D674759" s="394"/>
    </row>
    <row r="674760" spans="2:4">
      <c r="B674760" s="393"/>
      <c r="D674760" s="394"/>
    </row>
    <row r="674761" spans="2:4">
      <c r="B674761" s="393"/>
      <c r="D674761" s="394"/>
    </row>
    <row r="674762" spans="2:4">
      <c r="B674762" s="393"/>
      <c r="D674762" s="394"/>
    </row>
    <row r="674763" spans="2:4">
      <c r="B674763" s="393"/>
      <c r="D674763" s="394"/>
    </row>
    <row r="674764" spans="2:4">
      <c r="B674764" s="393"/>
      <c r="D674764" s="394"/>
    </row>
    <row r="674765" spans="2:4">
      <c r="B674765" s="393"/>
      <c r="D674765" s="394"/>
    </row>
    <row r="674766" spans="2:4">
      <c r="B674766" s="393"/>
      <c r="D674766" s="394"/>
    </row>
    <row r="674767" spans="2:4">
      <c r="B674767" s="393"/>
      <c r="D674767" s="394"/>
    </row>
    <row r="674768" spans="2:4">
      <c r="B674768" s="393"/>
      <c r="D674768" s="394"/>
    </row>
    <row r="674769" spans="2:4">
      <c r="B674769" s="393"/>
      <c r="D674769" s="394"/>
    </row>
    <row r="674770" spans="2:4">
      <c r="B674770" s="393"/>
      <c r="D674770" s="394"/>
    </row>
    <row r="674771" spans="2:4">
      <c r="B674771" s="393"/>
      <c r="D674771" s="394"/>
    </row>
    <row r="674772" spans="2:4">
      <c r="B674772" s="393"/>
      <c r="D674772" s="394"/>
    </row>
    <row r="674773" spans="2:4">
      <c r="B674773" s="393"/>
      <c r="D674773" s="394"/>
    </row>
    <row r="674774" spans="2:4">
      <c r="B674774" s="393"/>
      <c r="D674774" s="394"/>
    </row>
    <row r="674775" spans="2:4">
      <c r="B674775" s="393"/>
      <c r="D674775" s="394"/>
    </row>
    <row r="674776" spans="2:4">
      <c r="B674776" s="393"/>
      <c r="D674776" s="394"/>
    </row>
    <row r="674777" spans="2:4">
      <c r="B674777" s="393"/>
      <c r="D674777" s="394"/>
    </row>
    <row r="674778" spans="2:4">
      <c r="B674778" s="393"/>
      <c r="D674778" s="394"/>
    </row>
    <row r="674779" spans="2:4">
      <c r="B674779" s="393"/>
      <c r="D674779" s="394"/>
    </row>
    <row r="674780" spans="2:4">
      <c r="B674780" s="393"/>
      <c r="D674780" s="394"/>
    </row>
    <row r="674781" spans="2:4">
      <c r="B674781" s="393"/>
      <c r="D674781" s="394"/>
    </row>
    <row r="674782" spans="2:4">
      <c r="B674782" s="393"/>
      <c r="D674782" s="394"/>
    </row>
    <row r="674783" spans="2:4">
      <c r="B674783" s="393"/>
      <c r="D674783" s="394"/>
    </row>
    <row r="674784" spans="2:4">
      <c r="B674784" s="393"/>
      <c r="D674784" s="394"/>
    </row>
    <row r="674785" spans="2:4">
      <c r="B674785" s="393"/>
      <c r="D674785" s="394"/>
    </row>
    <row r="674786" spans="2:4">
      <c r="B674786" s="393"/>
      <c r="D674786" s="394"/>
    </row>
    <row r="674787" spans="2:4">
      <c r="B674787" s="393"/>
      <c r="D674787" s="394"/>
    </row>
    <row r="674788" spans="2:4">
      <c r="B674788" s="393"/>
      <c r="D674788" s="394"/>
    </row>
    <row r="674789" spans="2:4">
      <c r="B674789" s="393"/>
      <c r="D674789" s="394"/>
    </row>
    <row r="674790" spans="2:4">
      <c r="B674790" s="393"/>
      <c r="D674790" s="394"/>
    </row>
    <row r="674791" spans="2:4">
      <c r="B674791" s="393"/>
      <c r="D674791" s="394"/>
    </row>
    <row r="674792" spans="2:4">
      <c r="B674792" s="393"/>
      <c r="D674792" s="394"/>
    </row>
    <row r="674793" spans="2:4">
      <c r="B674793" s="393"/>
      <c r="D674793" s="394"/>
    </row>
    <row r="674794" spans="2:4">
      <c r="B674794" s="393"/>
      <c r="D674794" s="394"/>
    </row>
    <row r="674795" spans="2:4">
      <c r="B674795" s="393"/>
      <c r="D674795" s="394"/>
    </row>
    <row r="674796" spans="2:4">
      <c r="B674796" s="393"/>
      <c r="D674796" s="394"/>
    </row>
    <row r="674797" spans="2:4">
      <c r="B674797" s="393"/>
      <c r="D674797" s="394"/>
    </row>
    <row r="674798" spans="2:4">
      <c r="B674798" s="393"/>
      <c r="D674798" s="394"/>
    </row>
    <row r="674799" spans="2:4">
      <c r="B674799" s="393"/>
      <c r="D674799" s="394"/>
    </row>
    <row r="674800" spans="2:4">
      <c r="B674800" s="393"/>
      <c r="D674800" s="394"/>
    </row>
    <row r="674801" spans="2:4">
      <c r="B674801" s="393"/>
      <c r="D674801" s="394"/>
    </row>
    <row r="674802" spans="2:4">
      <c r="B674802" s="393"/>
      <c r="D674802" s="394"/>
    </row>
    <row r="674803" spans="2:4">
      <c r="B674803" s="393"/>
      <c r="D674803" s="394"/>
    </row>
    <row r="674804" spans="2:4">
      <c r="B674804" s="393"/>
      <c r="D674804" s="394"/>
    </row>
    <row r="674805" spans="2:4">
      <c r="B674805" s="393"/>
      <c r="D674805" s="394"/>
    </row>
    <row r="674806" spans="2:4">
      <c r="B674806" s="393"/>
      <c r="D674806" s="394"/>
    </row>
    <row r="674807" spans="2:4">
      <c r="B674807" s="393"/>
      <c r="D674807" s="394"/>
    </row>
    <row r="674808" spans="2:4">
      <c r="B674808" s="393"/>
      <c r="D674808" s="394"/>
    </row>
    <row r="674809" spans="2:4">
      <c r="B674809" s="393"/>
      <c r="D674809" s="394"/>
    </row>
    <row r="674810" spans="2:4">
      <c r="B674810" s="393"/>
      <c r="D674810" s="394"/>
    </row>
    <row r="674811" spans="2:4">
      <c r="B674811" s="393"/>
      <c r="D674811" s="394"/>
    </row>
    <row r="674812" spans="2:4">
      <c r="B674812" s="393"/>
      <c r="D674812" s="394"/>
    </row>
    <row r="674813" spans="2:4">
      <c r="B674813" s="393"/>
      <c r="D674813" s="394"/>
    </row>
    <row r="674814" spans="2:4">
      <c r="B674814" s="393"/>
      <c r="D674814" s="394"/>
    </row>
    <row r="674815" spans="2:4">
      <c r="B674815" s="393"/>
      <c r="D674815" s="394"/>
    </row>
    <row r="674816" spans="2:4">
      <c r="B674816" s="393"/>
      <c r="D674816" s="394"/>
    </row>
    <row r="674817" spans="2:4">
      <c r="B674817" s="393"/>
      <c r="D674817" s="394"/>
    </row>
    <row r="674818" spans="2:4">
      <c r="B674818" s="393"/>
      <c r="D674818" s="394"/>
    </row>
    <row r="674819" spans="2:4">
      <c r="B674819" s="393"/>
      <c r="D674819" s="394"/>
    </row>
    <row r="674820" spans="2:4">
      <c r="B674820" s="393"/>
      <c r="D674820" s="394"/>
    </row>
    <row r="674821" spans="2:4">
      <c r="B674821" s="393"/>
      <c r="D674821" s="394"/>
    </row>
    <row r="674822" spans="2:4">
      <c r="B674822" s="393"/>
      <c r="D674822" s="394"/>
    </row>
    <row r="674823" spans="2:4">
      <c r="B674823" s="393"/>
      <c r="D674823" s="394"/>
    </row>
    <row r="674824" spans="2:4">
      <c r="B674824" s="393"/>
      <c r="D674824" s="394"/>
    </row>
    <row r="674825" spans="2:4">
      <c r="B674825" s="393"/>
      <c r="D674825" s="394"/>
    </row>
    <row r="674826" spans="2:4">
      <c r="B674826" s="393"/>
      <c r="D674826" s="394"/>
    </row>
    <row r="674827" spans="2:4">
      <c r="B674827" s="393"/>
      <c r="D674827" s="394"/>
    </row>
    <row r="674828" spans="2:4">
      <c r="B674828" s="393"/>
      <c r="D674828" s="394"/>
    </row>
    <row r="674829" spans="2:4">
      <c r="B674829" s="393"/>
      <c r="D674829" s="394"/>
    </row>
    <row r="674830" spans="2:4">
      <c r="B674830" s="393"/>
      <c r="D674830" s="394"/>
    </row>
    <row r="674831" spans="2:4">
      <c r="B674831" s="393"/>
      <c r="D674831" s="394"/>
    </row>
    <row r="674832" spans="2:4">
      <c r="B674832" s="393"/>
      <c r="D674832" s="394"/>
    </row>
    <row r="674833" spans="2:4">
      <c r="B674833" s="393"/>
      <c r="D674833" s="394"/>
    </row>
    <row r="674834" spans="2:4">
      <c r="B674834" s="393"/>
      <c r="D674834" s="394"/>
    </row>
    <row r="674835" spans="2:4">
      <c r="B674835" s="393"/>
      <c r="D674835" s="394"/>
    </row>
    <row r="674836" spans="2:4">
      <c r="B674836" s="393"/>
      <c r="D674836" s="394"/>
    </row>
    <row r="674837" spans="2:4">
      <c r="B674837" s="393"/>
      <c r="D674837" s="394"/>
    </row>
    <row r="674838" spans="2:4">
      <c r="B674838" s="393"/>
      <c r="D674838" s="394"/>
    </row>
    <row r="674839" spans="2:4">
      <c r="B674839" s="393"/>
      <c r="D674839" s="394"/>
    </row>
    <row r="674840" spans="2:4">
      <c r="B674840" s="393"/>
      <c r="D674840" s="394"/>
    </row>
    <row r="674841" spans="2:4">
      <c r="B674841" s="393"/>
      <c r="D674841" s="394"/>
    </row>
    <row r="674842" spans="2:4">
      <c r="B674842" s="393"/>
      <c r="D674842" s="394"/>
    </row>
    <row r="674843" spans="2:4">
      <c r="B674843" s="393"/>
      <c r="D674843" s="394"/>
    </row>
    <row r="674844" spans="2:4">
      <c r="B674844" s="393"/>
      <c r="D674844" s="394"/>
    </row>
    <row r="674845" spans="2:4">
      <c r="B674845" s="393"/>
      <c r="D674845" s="394"/>
    </row>
    <row r="674846" spans="2:4">
      <c r="B674846" s="393"/>
      <c r="D674846" s="394"/>
    </row>
    <row r="674847" spans="2:4">
      <c r="B674847" s="393"/>
      <c r="D674847" s="394"/>
    </row>
    <row r="674848" spans="2:4">
      <c r="B674848" s="393"/>
      <c r="D674848" s="394"/>
    </row>
    <row r="674849" spans="2:4">
      <c r="B674849" s="393"/>
      <c r="D674849" s="394"/>
    </row>
    <row r="674850" spans="2:4">
      <c r="B674850" s="393"/>
      <c r="D674850" s="394"/>
    </row>
    <row r="674851" spans="2:4">
      <c r="B674851" s="393"/>
      <c r="D674851" s="394"/>
    </row>
    <row r="674852" spans="2:4">
      <c r="B674852" s="393"/>
      <c r="D674852" s="394"/>
    </row>
    <row r="674853" spans="2:4">
      <c r="B674853" s="393"/>
      <c r="D674853" s="394"/>
    </row>
    <row r="674854" spans="2:4">
      <c r="B674854" s="393"/>
      <c r="D674854" s="394"/>
    </row>
    <row r="674855" spans="2:4">
      <c r="B674855" s="393"/>
      <c r="D674855" s="394"/>
    </row>
    <row r="674856" spans="2:4">
      <c r="B674856" s="393"/>
      <c r="D674856" s="394"/>
    </row>
    <row r="674857" spans="2:4">
      <c r="B674857" s="393"/>
      <c r="D674857" s="394"/>
    </row>
    <row r="674858" spans="2:4">
      <c r="B674858" s="393"/>
      <c r="D674858" s="394"/>
    </row>
    <row r="674859" spans="2:4">
      <c r="B674859" s="393"/>
      <c r="D674859" s="394"/>
    </row>
    <row r="674860" spans="2:4">
      <c r="B674860" s="393"/>
      <c r="D674860" s="394"/>
    </row>
    <row r="674861" spans="2:4">
      <c r="B674861" s="393"/>
      <c r="D674861" s="394"/>
    </row>
    <row r="674862" spans="2:4">
      <c r="B674862" s="393"/>
      <c r="D674862" s="394"/>
    </row>
    <row r="674863" spans="2:4">
      <c r="B674863" s="393"/>
      <c r="D674863" s="394"/>
    </row>
    <row r="674864" spans="2:4">
      <c r="B674864" s="393"/>
      <c r="D674864" s="394"/>
    </row>
    <row r="674865" spans="2:4">
      <c r="B674865" s="393"/>
      <c r="D674865" s="394"/>
    </row>
    <row r="674866" spans="2:4">
      <c r="B674866" s="393"/>
      <c r="D674866" s="394"/>
    </row>
    <row r="674867" spans="2:4">
      <c r="B674867" s="393"/>
      <c r="D674867" s="394"/>
    </row>
    <row r="674868" spans="2:4">
      <c r="B674868" s="393"/>
      <c r="D674868" s="394"/>
    </row>
    <row r="674869" spans="2:4">
      <c r="B674869" s="393"/>
      <c r="D674869" s="394"/>
    </row>
    <row r="674870" spans="2:4">
      <c r="B674870" s="393"/>
      <c r="D674870" s="394"/>
    </row>
    <row r="674871" spans="2:4">
      <c r="B674871" s="393"/>
      <c r="D674871" s="394"/>
    </row>
    <row r="674872" spans="2:4">
      <c r="B674872" s="393"/>
      <c r="D674872" s="394"/>
    </row>
    <row r="674873" spans="2:4">
      <c r="B674873" s="393"/>
      <c r="D674873" s="394"/>
    </row>
    <row r="674874" spans="2:4">
      <c r="B674874" s="393"/>
      <c r="D674874" s="394"/>
    </row>
    <row r="674875" spans="2:4">
      <c r="B674875" s="393"/>
      <c r="D674875" s="394"/>
    </row>
    <row r="674876" spans="2:4">
      <c r="B674876" s="393"/>
      <c r="D674876" s="394"/>
    </row>
    <row r="674877" spans="2:4">
      <c r="B674877" s="393"/>
      <c r="D674877" s="394"/>
    </row>
    <row r="674878" spans="2:4">
      <c r="B674878" s="393"/>
      <c r="D674878" s="394"/>
    </row>
    <row r="674879" spans="2:4">
      <c r="B674879" s="393"/>
      <c r="D674879" s="394"/>
    </row>
    <row r="674880" spans="2:4">
      <c r="B674880" s="393"/>
      <c r="D674880" s="394"/>
    </row>
    <row r="674881" spans="2:4">
      <c r="B674881" s="393"/>
      <c r="D674881" s="394"/>
    </row>
    <row r="674882" spans="2:4">
      <c r="B674882" s="393"/>
      <c r="D674882" s="394"/>
    </row>
    <row r="674883" spans="2:4">
      <c r="B674883" s="393"/>
      <c r="D674883" s="394"/>
    </row>
    <row r="674884" spans="2:4">
      <c r="B674884" s="393"/>
      <c r="D674884" s="394"/>
    </row>
    <row r="674885" spans="2:4">
      <c r="B674885" s="393"/>
      <c r="D674885" s="394"/>
    </row>
    <row r="674886" spans="2:4">
      <c r="B674886" s="393"/>
      <c r="D674886" s="394"/>
    </row>
    <row r="674887" spans="2:4">
      <c r="B674887" s="393"/>
      <c r="D674887" s="394"/>
    </row>
    <row r="674888" spans="2:4">
      <c r="B674888" s="393"/>
      <c r="D674888" s="394"/>
    </row>
    <row r="674889" spans="2:4">
      <c r="B674889" s="393"/>
      <c r="D674889" s="394"/>
    </row>
    <row r="674890" spans="2:4">
      <c r="B674890" s="393"/>
      <c r="D674890" s="394"/>
    </row>
    <row r="674891" spans="2:4">
      <c r="B674891" s="393"/>
      <c r="D674891" s="394"/>
    </row>
    <row r="674892" spans="2:4">
      <c r="B674892" s="393"/>
      <c r="D674892" s="394"/>
    </row>
    <row r="674893" spans="2:4">
      <c r="B674893" s="393"/>
      <c r="D674893" s="394"/>
    </row>
    <row r="674894" spans="2:4">
      <c r="B674894" s="393"/>
      <c r="D674894" s="394"/>
    </row>
    <row r="674895" spans="2:4">
      <c r="B674895" s="393"/>
      <c r="D674895" s="394"/>
    </row>
    <row r="674896" spans="2:4">
      <c r="B674896" s="393"/>
      <c r="D674896" s="394"/>
    </row>
    <row r="674897" spans="2:4">
      <c r="B674897" s="393"/>
      <c r="D674897" s="394"/>
    </row>
    <row r="674898" spans="2:4">
      <c r="B674898" s="393"/>
      <c r="D674898" s="394"/>
    </row>
    <row r="674899" spans="2:4">
      <c r="B674899" s="393"/>
      <c r="D674899" s="394"/>
    </row>
    <row r="674900" spans="2:4">
      <c r="B674900" s="393"/>
      <c r="D674900" s="394"/>
    </row>
    <row r="674901" spans="2:4">
      <c r="B674901" s="393"/>
      <c r="D674901" s="394"/>
    </row>
    <row r="674902" spans="2:4">
      <c r="B674902" s="393"/>
      <c r="D674902" s="394"/>
    </row>
    <row r="674903" spans="2:4">
      <c r="B674903" s="393"/>
      <c r="D674903" s="394"/>
    </row>
    <row r="674904" spans="2:4">
      <c r="B674904" s="393"/>
      <c r="D674904" s="394"/>
    </row>
    <row r="674905" spans="2:4">
      <c r="B674905" s="393"/>
      <c r="D674905" s="394"/>
    </row>
    <row r="674906" spans="2:4">
      <c r="B674906" s="393"/>
      <c r="D674906" s="394"/>
    </row>
    <row r="674907" spans="2:4">
      <c r="B674907" s="393"/>
      <c r="D674907" s="394"/>
    </row>
    <row r="674908" spans="2:4">
      <c r="B674908" s="393"/>
      <c r="D674908" s="394"/>
    </row>
    <row r="674909" spans="2:4">
      <c r="B674909" s="393"/>
      <c r="D674909" s="394"/>
    </row>
    <row r="674910" spans="2:4">
      <c r="B674910" s="393"/>
      <c r="D674910" s="394"/>
    </row>
    <row r="674911" spans="2:4">
      <c r="B674911" s="393"/>
      <c r="D674911" s="394"/>
    </row>
    <row r="674912" spans="2:4">
      <c r="B674912" s="393"/>
      <c r="D674912" s="394"/>
    </row>
    <row r="674913" spans="2:4">
      <c r="B674913" s="393"/>
      <c r="D674913" s="394"/>
    </row>
    <row r="674914" spans="2:4">
      <c r="B674914" s="393"/>
      <c r="D674914" s="394"/>
    </row>
    <row r="674915" spans="2:4">
      <c r="B674915" s="393"/>
      <c r="D674915" s="394"/>
    </row>
    <row r="674916" spans="2:4">
      <c r="B674916" s="393"/>
      <c r="D674916" s="394"/>
    </row>
    <row r="674917" spans="2:4">
      <c r="B674917" s="393"/>
      <c r="D674917" s="394"/>
    </row>
    <row r="674918" spans="2:4">
      <c r="B674918" s="393"/>
      <c r="D674918" s="394"/>
    </row>
    <row r="674919" spans="2:4">
      <c r="B674919" s="393"/>
      <c r="D674919" s="394"/>
    </row>
    <row r="674920" spans="2:4">
      <c r="B674920" s="393"/>
      <c r="D674920" s="394"/>
    </row>
    <row r="674921" spans="2:4">
      <c r="B674921" s="393"/>
      <c r="D674921" s="394"/>
    </row>
    <row r="674922" spans="2:4">
      <c r="B674922" s="393"/>
      <c r="D674922" s="394"/>
    </row>
    <row r="674923" spans="2:4">
      <c r="B674923" s="393"/>
      <c r="D674923" s="394"/>
    </row>
    <row r="674924" spans="2:4">
      <c r="B674924" s="393"/>
      <c r="D674924" s="394"/>
    </row>
    <row r="674925" spans="2:4">
      <c r="B674925" s="393"/>
      <c r="D674925" s="394"/>
    </row>
    <row r="674926" spans="2:4">
      <c r="B674926" s="393"/>
      <c r="D674926" s="394"/>
    </row>
    <row r="674927" spans="2:4">
      <c r="B674927" s="393"/>
      <c r="D674927" s="394"/>
    </row>
    <row r="674928" spans="2:4">
      <c r="B674928" s="393"/>
      <c r="D674928" s="394"/>
    </row>
    <row r="674929" spans="2:4">
      <c r="B674929" s="393"/>
      <c r="D674929" s="394"/>
    </row>
    <row r="674930" spans="2:4">
      <c r="B674930" s="393"/>
      <c r="D674930" s="394"/>
    </row>
    <row r="674931" spans="2:4">
      <c r="B674931" s="393"/>
      <c r="D674931" s="394"/>
    </row>
    <row r="674932" spans="2:4">
      <c r="B674932" s="393"/>
      <c r="D674932" s="394"/>
    </row>
    <row r="674933" spans="2:4">
      <c r="B674933" s="393"/>
      <c r="D674933" s="394"/>
    </row>
    <row r="674934" spans="2:4">
      <c r="B674934" s="393"/>
      <c r="D674934" s="394"/>
    </row>
    <row r="674935" spans="2:4">
      <c r="B674935" s="393"/>
      <c r="D674935" s="394"/>
    </row>
    <row r="674936" spans="2:4">
      <c r="B674936" s="393"/>
      <c r="D674936" s="394"/>
    </row>
    <row r="674937" spans="2:4">
      <c r="B674937" s="393"/>
      <c r="D674937" s="394"/>
    </row>
    <row r="674938" spans="2:4">
      <c r="B674938" s="393"/>
      <c r="D674938" s="394"/>
    </row>
    <row r="674939" spans="2:4">
      <c r="B674939" s="393"/>
      <c r="D674939" s="394"/>
    </row>
    <row r="674940" spans="2:4">
      <c r="B674940" s="393"/>
      <c r="D674940" s="394"/>
    </row>
    <row r="674941" spans="2:4">
      <c r="B674941" s="393"/>
      <c r="D674941" s="394"/>
    </row>
    <row r="674942" spans="2:4">
      <c r="B674942" s="393"/>
      <c r="D674942" s="394"/>
    </row>
    <row r="674943" spans="2:4">
      <c r="B674943" s="393"/>
      <c r="D674943" s="394"/>
    </row>
    <row r="674944" spans="2:4">
      <c r="B674944" s="393"/>
      <c r="D674944" s="394"/>
    </row>
    <row r="674945" spans="2:4">
      <c r="B674945" s="393"/>
      <c r="D674945" s="394"/>
    </row>
    <row r="674946" spans="2:4">
      <c r="B674946" s="393"/>
      <c r="D674946" s="394"/>
    </row>
    <row r="674947" spans="2:4">
      <c r="B674947" s="393"/>
      <c r="D674947" s="394"/>
    </row>
    <row r="674948" spans="2:4">
      <c r="B674948" s="393"/>
      <c r="D674948" s="394"/>
    </row>
    <row r="674949" spans="2:4">
      <c r="B674949" s="393"/>
      <c r="D674949" s="394"/>
    </row>
    <row r="674950" spans="2:4">
      <c r="B674950" s="393"/>
      <c r="D674950" s="394"/>
    </row>
    <row r="674951" spans="2:4">
      <c r="B674951" s="393"/>
      <c r="D674951" s="394"/>
    </row>
    <row r="674952" spans="2:4">
      <c r="B674952" s="393"/>
      <c r="D674952" s="394"/>
    </row>
    <row r="674953" spans="2:4">
      <c r="B674953" s="393"/>
      <c r="D674953" s="394"/>
    </row>
    <row r="674954" spans="2:4">
      <c r="B674954" s="393"/>
      <c r="D674954" s="394"/>
    </row>
    <row r="674955" spans="2:4">
      <c r="B674955" s="393"/>
      <c r="D674955" s="394"/>
    </row>
    <row r="674956" spans="2:4">
      <c r="B674956" s="393"/>
      <c r="D674956" s="394"/>
    </row>
    <row r="674957" spans="2:4">
      <c r="B674957" s="393"/>
      <c r="D674957" s="394"/>
    </row>
    <row r="674958" spans="2:4">
      <c r="B674958" s="393"/>
      <c r="D674958" s="394"/>
    </row>
    <row r="674959" spans="2:4">
      <c r="B674959" s="393"/>
      <c r="D674959" s="394"/>
    </row>
    <row r="674960" spans="2:4">
      <c r="B674960" s="393"/>
      <c r="D674960" s="394"/>
    </row>
    <row r="674961" spans="2:4">
      <c r="B674961" s="393"/>
      <c r="D674961" s="394"/>
    </row>
    <row r="674962" spans="2:4">
      <c r="B674962" s="393"/>
      <c r="D674962" s="394"/>
    </row>
    <row r="674963" spans="2:4">
      <c r="B674963" s="393"/>
      <c r="D674963" s="394"/>
    </row>
    <row r="674964" spans="2:4">
      <c r="B674964" s="393"/>
      <c r="D674964" s="394"/>
    </row>
    <row r="674965" spans="2:4">
      <c r="B674965" s="393"/>
      <c r="D674965" s="394"/>
    </row>
    <row r="674966" spans="2:4">
      <c r="B674966" s="393"/>
      <c r="D674966" s="394"/>
    </row>
    <row r="674967" spans="2:4">
      <c r="B674967" s="393"/>
      <c r="D674967" s="394"/>
    </row>
    <row r="674968" spans="2:4">
      <c r="B674968" s="393"/>
      <c r="D674968" s="394"/>
    </row>
    <row r="674969" spans="2:4">
      <c r="B674969" s="393"/>
      <c r="D674969" s="394"/>
    </row>
    <row r="674970" spans="2:4">
      <c r="B674970" s="393"/>
      <c r="D674970" s="394"/>
    </row>
    <row r="674971" spans="2:4">
      <c r="B674971" s="393"/>
      <c r="D674971" s="394"/>
    </row>
    <row r="674972" spans="2:4">
      <c r="B674972" s="393"/>
      <c r="D674972" s="394"/>
    </row>
    <row r="674973" spans="2:4">
      <c r="B674973" s="393"/>
      <c r="D674973" s="394"/>
    </row>
    <row r="674974" spans="2:4">
      <c r="B674974" s="393"/>
      <c r="D674974" s="394"/>
    </row>
    <row r="674975" spans="2:4">
      <c r="B674975" s="393"/>
      <c r="D674975" s="394"/>
    </row>
    <row r="674976" spans="2:4">
      <c r="B674976" s="393"/>
      <c r="D674976" s="394"/>
    </row>
    <row r="674977" spans="2:4">
      <c r="B674977" s="393"/>
      <c r="D674977" s="394"/>
    </row>
    <row r="674978" spans="2:4">
      <c r="B674978" s="393"/>
      <c r="D674978" s="394"/>
    </row>
    <row r="674979" spans="2:4">
      <c r="B674979" s="393"/>
      <c r="D674979" s="394"/>
    </row>
    <row r="674980" spans="2:4">
      <c r="B674980" s="393"/>
      <c r="D674980" s="394"/>
    </row>
    <row r="674981" spans="2:4">
      <c r="B674981" s="393"/>
      <c r="D674981" s="394"/>
    </row>
    <row r="674982" spans="2:4">
      <c r="B674982" s="393"/>
      <c r="D674982" s="394"/>
    </row>
    <row r="674983" spans="2:4">
      <c r="B674983" s="393"/>
      <c r="D674983" s="394"/>
    </row>
    <row r="674984" spans="2:4">
      <c r="B674984" s="393"/>
      <c r="D674984" s="394"/>
    </row>
    <row r="674985" spans="2:4">
      <c r="B674985" s="393"/>
      <c r="D674985" s="394"/>
    </row>
    <row r="674986" spans="2:4">
      <c r="B674986" s="393"/>
      <c r="D674986" s="394"/>
    </row>
    <row r="674987" spans="2:4">
      <c r="B674987" s="393"/>
      <c r="D674987" s="394"/>
    </row>
    <row r="674988" spans="2:4">
      <c r="B674988" s="393"/>
      <c r="D674988" s="394"/>
    </row>
    <row r="674989" spans="2:4">
      <c r="B674989" s="393"/>
      <c r="D674989" s="394"/>
    </row>
    <row r="674990" spans="2:4">
      <c r="B674990" s="393"/>
      <c r="D674990" s="394"/>
    </row>
    <row r="674991" spans="2:4">
      <c r="B674991" s="393"/>
      <c r="D674991" s="394"/>
    </row>
    <row r="674992" spans="2:4">
      <c r="B674992" s="393"/>
      <c r="D674992" s="394"/>
    </row>
    <row r="674993" spans="2:4">
      <c r="B674993" s="393"/>
      <c r="D674993" s="394"/>
    </row>
    <row r="674994" spans="2:4">
      <c r="B674994" s="393"/>
      <c r="D674994" s="394"/>
    </row>
    <row r="674995" spans="2:4">
      <c r="B674995" s="393"/>
      <c r="D674995" s="394"/>
    </row>
    <row r="674996" spans="2:4">
      <c r="B674996" s="393"/>
      <c r="D674996" s="394"/>
    </row>
    <row r="674997" spans="2:4">
      <c r="B674997" s="393"/>
      <c r="D674997" s="394"/>
    </row>
    <row r="674998" spans="2:4">
      <c r="B674998" s="393"/>
      <c r="D674998" s="394"/>
    </row>
    <row r="674999" spans="2:4">
      <c r="B674999" s="393"/>
      <c r="D674999" s="394"/>
    </row>
    <row r="675000" spans="2:4">
      <c r="B675000" s="393"/>
      <c r="D675000" s="394"/>
    </row>
    <row r="675001" spans="2:4">
      <c r="B675001" s="393"/>
      <c r="D675001" s="394"/>
    </row>
    <row r="675002" spans="2:4">
      <c r="B675002" s="393"/>
      <c r="D675002" s="394"/>
    </row>
    <row r="675003" spans="2:4">
      <c r="B675003" s="393"/>
      <c r="D675003" s="394"/>
    </row>
    <row r="675004" spans="2:4">
      <c r="B675004" s="393"/>
      <c r="D675004" s="394"/>
    </row>
    <row r="675005" spans="2:4">
      <c r="B675005" s="393"/>
      <c r="D675005" s="394"/>
    </row>
    <row r="675006" spans="2:4">
      <c r="B675006" s="393"/>
      <c r="D675006" s="394"/>
    </row>
    <row r="675007" spans="2:4">
      <c r="B675007" s="393"/>
      <c r="D675007" s="394"/>
    </row>
    <row r="675008" spans="2:4">
      <c r="B675008" s="393"/>
      <c r="D675008" s="394"/>
    </row>
    <row r="675009" spans="2:4">
      <c r="B675009" s="393"/>
      <c r="D675009" s="394"/>
    </row>
    <row r="675010" spans="2:4">
      <c r="B675010" s="393"/>
      <c r="D675010" s="394"/>
    </row>
    <row r="675011" spans="2:4">
      <c r="B675011" s="393"/>
      <c r="D675011" s="394"/>
    </row>
    <row r="675012" spans="2:4">
      <c r="B675012" s="393"/>
      <c r="D675012" s="394"/>
    </row>
    <row r="675013" spans="2:4">
      <c r="B675013" s="393"/>
      <c r="D675013" s="394"/>
    </row>
    <row r="675014" spans="2:4">
      <c r="B675014" s="393"/>
      <c r="D675014" s="394"/>
    </row>
    <row r="675015" spans="2:4">
      <c r="B675015" s="393"/>
      <c r="D675015" s="394"/>
    </row>
    <row r="675016" spans="2:4">
      <c r="B675016" s="393"/>
      <c r="D675016" s="394"/>
    </row>
    <row r="675017" spans="2:4">
      <c r="B675017" s="393"/>
      <c r="D675017" s="394"/>
    </row>
    <row r="675018" spans="2:4">
      <c r="B675018" s="393"/>
      <c r="D675018" s="394"/>
    </row>
    <row r="675019" spans="2:4">
      <c r="B675019" s="393"/>
      <c r="D675019" s="394"/>
    </row>
    <row r="675020" spans="2:4">
      <c r="B675020" s="393"/>
      <c r="D675020" s="394"/>
    </row>
    <row r="675021" spans="2:4">
      <c r="B675021" s="393"/>
      <c r="D675021" s="394"/>
    </row>
    <row r="675022" spans="2:4">
      <c r="B675022" s="393"/>
      <c r="D675022" s="394"/>
    </row>
    <row r="675023" spans="2:4">
      <c r="B675023" s="393"/>
      <c r="D675023" s="394"/>
    </row>
    <row r="675024" spans="2:4">
      <c r="B675024" s="393"/>
      <c r="D675024" s="394"/>
    </row>
    <row r="675025" spans="2:4">
      <c r="B675025" s="393"/>
      <c r="D675025" s="394"/>
    </row>
    <row r="675026" spans="2:4">
      <c r="B675026" s="393"/>
      <c r="D675026" s="394"/>
    </row>
    <row r="675027" spans="2:4">
      <c r="B675027" s="393"/>
      <c r="D675027" s="394"/>
    </row>
    <row r="675028" spans="2:4">
      <c r="B675028" s="393"/>
      <c r="D675028" s="394"/>
    </row>
    <row r="675029" spans="2:4">
      <c r="B675029" s="393"/>
      <c r="D675029" s="394"/>
    </row>
    <row r="675030" spans="2:4">
      <c r="B675030" s="393"/>
      <c r="D675030" s="394"/>
    </row>
    <row r="675031" spans="2:4">
      <c r="B675031" s="393"/>
      <c r="D675031" s="394"/>
    </row>
    <row r="675032" spans="2:4">
      <c r="B675032" s="393"/>
      <c r="D675032" s="394"/>
    </row>
    <row r="675033" spans="2:4">
      <c r="B675033" s="393"/>
      <c r="D675033" s="394"/>
    </row>
    <row r="675034" spans="2:4">
      <c r="B675034" s="393"/>
      <c r="D675034" s="394"/>
    </row>
    <row r="675035" spans="2:4">
      <c r="B675035" s="393"/>
      <c r="D675035" s="394"/>
    </row>
    <row r="675036" spans="2:4">
      <c r="B675036" s="393"/>
      <c r="D675036" s="394"/>
    </row>
    <row r="675037" spans="2:4">
      <c r="B675037" s="393"/>
      <c r="D675037" s="394"/>
    </row>
    <row r="675038" spans="2:4">
      <c r="B675038" s="393"/>
      <c r="D675038" s="394"/>
    </row>
    <row r="675039" spans="2:4">
      <c r="B675039" s="393"/>
      <c r="D675039" s="394"/>
    </row>
    <row r="675040" spans="2:4">
      <c r="B675040" s="393"/>
      <c r="D675040" s="394"/>
    </row>
    <row r="675041" spans="2:4">
      <c r="B675041" s="393"/>
      <c r="D675041" s="394"/>
    </row>
    <row r="675042" spans="2:4">
      <c r="B675042" s="393"/>
      <c r="D675042" s="394"/>
    </row>
    <row r="675043" spans="2:4">
      <c r="B675043" s="393"/>
      <c r="D675043" s="394"/>
    </row>
    <row r="675044" spans="2:4">
      <c r="B675044" s="393"/>
      <c r="D675044" s="394"/>
    </row>
    <row r="675045" spans="2:4">
      <c r="B675045" s="393"/>
      <c r="D675045" s="394"/>
    </row>
    <row r="675046" spans="2:4">
      <c r="B675046" s="393"/>
      <c r="D675046" s="394"/>
    </row>
    <row r="675047" spans="2:4">
      <c r="B675047" s="393"/>
      <c r="D675047" s="394"/>
    </row>
    <row r="675048" spans="2:4">
      <c r="B675048" s="393"/>
      <c r="D675048" s="394"/>
    </row>
    <row r="675049" spans="2:4">
      <c r="B675049" s="393"/>
      <c r="D675049" s="394"/>
    </row>
    <row r="675050" spans="2:4">
      <c r="B675050" s="393"/>
      <c r="D675050" s="394"/>
    </row>
    <row r="675051" spans="2:4">
      <c r="B675051" s="393"/>
      <c r="D675051" s="394"/>
    </row>
    <row r="675052" spans="2:4">
      <c r="B675052" s="393"/>
      <c r="D675052" s="394"/>
    </row>
    <row r="675053" spans="2:4">
      <c r="B675053" s="393"/>
      <c r="D675053" s="394"/>
    </row>
    <row r="675054" spans="2:4">
      <c r="B675054" s="393"/>
      <c r="D675054" s="394"/>
    </row>
    <row r="675055" spans="2:4">
      <c r="B675055" s="393"/>
      <c r="D675055" s="394"/>
    </row>
    <row r="675056" spans="2:4">
      <c r="B675056" s="393"/>
      <c r="D675056" s="394"/>
    </row>
    <row r="675057" spans="2:4">
      <c r="B675057" s="393"/>
      <c r="D675057" s="394"/>
    </row>
    <row r="675058" spans="2:4">
      <c r="B675058" s="393"/>
      <c r="D675058" s="394"/>
    </row>
    <row r="675059" spans="2:4">
      <c r="B675059" s="393"/>
      <c r="D675059" s="394"/>
    </row>
    <row r="675060" spans="2:4">
      <c r="B675060" s="393"/>
      <c r="D675060" s="394"/>
    </row>
    <row r="675061" spans="2:4">
      <c r="B675061" s="393"/>
      <c r="D675061" s="394"/>
    </row>
    <row r="675062" spans="2:4">
      <c r="B675062" s="393"/>
      <c r="D675062" s="394"/>
    </row>
    <row r="675063" spans="2:4">
      <c r="B675063" s="393"/>
      <c r="D675063" s="394"/>
    </row>
    <row r="675064" spans="2:4">
      <c r="B675064" s="393"/>
      <c r="D675064" s="394"/>
    </row>
    <row r="675065" spans="2:4">
      <c r="B675065" s="393"/>
      <c r="D675065" s="394"/>
    </row>
    <row r="675066" spans="2:4">
      <c r="B675066" s="393"/>
      <c r="D675066" s="394"/>
    </row>
    <row r="675067" spans="2:4">
      <c r="B675067" s="393"/>
      <c r="D675067" s="394"/>
    </row>
    <row r="675068" spans="2:4">
      <c r="B675068" s="393"/>
      <c r="D675068" s="394"/>
    </row>
    <row r="675069" spans="2:4">
      <c r="B675069" s="393"/>
      <c r="D675069" s="394"/>
    </row>
    <row r="675070" spans="2:4">
      <c r="B675070" s="393"/>
      <c r="D675070" s="394"/>
    </row>
    <row r="675071" spans="2:4">
      <c r="B675071" s="393"/>
      <c r="D675071" s="394"/>
    </row>
    <row r="675072" spans="2:4">
      <c r="B675072" s="393"/>
      <c r="D675072" s="394"/>
    </row>
    <row r="675073" spans="2:4">
      <c r="B675073" s="393"/>
      <c r="D675073" s="394"/>
    </row>
    <row r="675074" spans="2:4">
      <c r="B675074" s="393"/>
      <c r="D675074" s="394"/>
    </row>
    <row r="675075" spans="2:4">
      <c r="B675075" s="393"/>
      <c r="D675075" s="394"/>
    </row>
    <row r="675076" spans="2:4">
      <c r="B675076" s="393"/>
      <c r="D675076" s="394"/>
    </row>
    <row r="675077" spans="2:4">
      <c r="B675077" s="393"/>
      <c r="D675077" s="394"/>
    </row>
    <row r="675078" spans="2:4">
      <c r="B675078" s="393"/>
      <c r="D675078" s="394"/>
    </row>
    <row r="675079" spans="2:4">
      <c r="B675079" s="393"/>
      <c r="D675079" s="394"/>
    </row>
    <row r="675080" spans="2:4">
      <c r="B675080" s="393"/>
      <c r="D675080" s="394"/>
    </row>
    <row r="675081" spans="2:4">
      <c r="B675081" s="393"/>
      <c r="D675081" s="394"/>
    </row>
    <row r="675082" spans="2:4">
      <c r="B675082" s="393"/>
      <c r="D675082" s="394"/>
    </row>
    <row r="675083" spans="2:4">
      <c r="B675083" s="393"/>
      <c r="D675083" s="394"/>
    </row>
    <row r="675084" spans="2:4">
      <c r="B675084" s="393"/>
      <c r="D675084" s="394"/>
    </row>
    <row r="675085" spans="2:4">
      <c r="B675085" s="393"/>
      <c r="D675085" s="394"/>
    </row>
    <row r="675086" spans="2:4">
      <c r="B675086" s="393"/>
      <c r="D675086" s="394"/>
    </row>
    <row r="675087" spans="2:4">
      <c r="B675087" s="393"/>
      <c r="D675087" s="394"/>
    </row>
    <row r="675088" spans="2:4">
      <c r="B675088" s="393"/>
      <c r="D675088" s="394"/>
    </row>
    <row r="675089" spans="2:4">
      <c r="B675089" s="393"/>
      <c r="D675089" s="394"/>
    </row>
    <row r="675090" spans="2:4">
      <c r="B675090" s="393"/>
      <c r="D675090" s="394"/>
    </row>
    <row r="675091" spans="2:4">
      <c r="B675091" s="393"/>
      <c r="D675091" s="394"/>
    </row>
    <row r="675092" spans="2:4">
      <c r="B675092" s="393"/>
      <c r="D675092" s="394"/>
    </row>
    <row r="675093" spans="2:4">
      <c r="B675093" s="393"/>
      <c r="D675093" s="394"/>
    </row>
    <row r="675094" spans="2:4">
      <c r="B675094" s="393"/>
      <c r="D675094" s="394"/>
    </row>
    <row r="675095" spans="2:4">
      <c r="B675095" s="393"/>
      <c r="D675095" s="394"/>
    </row>
    <row r="675096" spans="2:4">
      <c r="B675096" s="393"/>
      <c r="D675096" s="394"/>
    </row>
    <row r="675097" spans="2:4">
      <c r="B675097" s="393"/>
      <c r="D675097" s="394"/>
    </row>
    <row r="675098" spans="2:4">
      <c r="B675098" s="393"/>
      <c r="D675098" s="394"/>
    </row>
    <row r="675099" spans="2:4">
      <c r="B675099" s="393"/>
      <c r="D675099" s="394"/>
    </row>
    <row r="675100" spans="2:4">
      <c r="B675100" s="393"/>
      <c r="D675100" s="394"/>
    </row>
    <row r="675101" spans="2:4">
      <c r="B675101" s="393"/>
      <c r="D675101" s="394"/>
    </row>
    <row r="675102" spans="2:4">
      <c r="B675102" s="393"/>
      <c r="D675102" s="394"/>
    </row>
    <row r="675103" spans="2:4">
      <c r="B675103" s="393"/>
      <c r="D675103" s="394"/>
    </row>
    <row r="675104" spans="2:4">
      <c r="B675104" s="393"/>
      <c r="D675104" s="394"/>
    </row>
    <row r="675105" spans="2:4">
      <c r="B675105" s="393"/>
      <c r="D675105" s="394"/>
    </row>
    <row r="675106" spans="2:4">
      <c r="B675106" s="393"/>
      <c r="D675106" s="394"/>
    </row>
    <row r="675107" spans="2:4">
      <c r="B675107" s="393"/>
      <c r="D675107" s="394"/>
    </row>
    <row r="675108" spans="2:4">
      <c r="B675108" s="393"/>
      <c r="D675108" s="394"/>
    </row>
    <row r="675109" spans="2:4">
      <c r="B675109" s="393"/>
      <c r="D675109" s="394"/>
    </row>
    <row r="675110" spans="2:4">
      <c r="B675110" s="393"/>
      <c r="D675110" s="394"/>
    </row>
    <row r="675111" spans="2:4">
      <c r="B675111" s="393"/>
      <c r="D675111" s="394"/>
    </row>
    <row r="675112" spans="2:4">
      <c r="B675112" s="393"/>
      <c r="D675112" s="394"/>
    </row>
    <row r="675113" spans="2:4">
      <c r="B675113" s="393"/>
      <c r="D675113" s="394"/>
    </row>
    <row r="675114" spans="2:4">
      <c r="B675114" s="393"/>
      <c r="D675114" s="394"/>
    </row>
    <row r="675115" spans="2:4">
      <c r="B675115" s="393"/>
      <c r="D675115" s="394"/>
    </row>
    <row r="675116" spans="2:4">
      <c r="B675116" s="393"/>
      <c r="D675116" s="394"/>
    </row>
    <row r="675117" spans="2:4">
      <c r="B675117" s="393"/>
      <c r="D675117" s="394"/>
    </row>
    <row r="675118" spans="2:4">
      <c r="B675118" s="393"/>
      <c r="D675118" s="394"/>
    </row>
    <row r="675119" spans="2:4">
      <c r="B675119" s="393"/>
      <c r="D675119" s="394"/>
    </row>
    <row r="675120" spans="2:4">
      <c r="B675120" s="393"/>
      <c r="D675120" s="394"/>
    </row>
    <row r="675121" spans="2:4">
      <c r="B675121" s="393"/>
      <c r="D675121" s="394"/>
    </row>
    <row r="675122" spans="2:4">
      <c r="B675122" s="393"/>
      <c r="D675122" s="394"/>
    </row>
    <row r="675123" spans="2:4">
      <c r="B675123" s="393"/>
      <c r="D675123" s="394"/>
    </row>
    <row r="675124" spans="2:4">
      <c r="B675124" s="393"/>
      <c r="D675124" s="394"/>
    </row>
    <row r="675125" spans="2:4">
      <c r="B675125" s="393"/>
      <c r="D675125" s="394"/>
    </row>
    <row r="675126" spans="2:4">
      <c r="B675126" s="393"/>
      <c r="D675126" s="394"/>
    </row>
    <row r="675127" spans="2:4">
      <c r="B675127" s="393"/>
      <c r="D675127" s="394"/>
    </row>
    <row r="675128" spans="2:4">
      <c r="B675128" s="393"/>
      <c r="D675128" s="394"/>
    </row>
    <row r="675129" spans="2:4">
      <c r="B675129" s="393"/>
      <c r="D675129" s="394"/>
    </row>
    <row r="675130" spans="2:4">
      <c r="B675130" s="393"/>
      <c r="D675130" s="394"/>
    </row>
    <row r="675131" spans="2:4">
      <c r="B675131" s="393"/>
      <c r="D675131" s="394"/>
    </row>
    <row r="675132" spans="2:4">
      <c r="B675132" s="393"/>
      <c r="D675132" s="394"/>
    </row>
    <row r="675133" spans="2:4">
      <c r="B675133" s="393"/>
      <c r="D675133" s="394"/>
    </row>
    <row r="675134" spans="2:4">
      <c r="B675134" s="393"/>
      <c r="D675134" s="394"/>
    </row>
    <row r="675135" spans="2:4">
      <c r="B675135" s="393"/>
      <c r="D675135" s="394"/>
    </row>
    <row r="675136" spans="2:4">
      <c r="B675136" s="393"/>
      <c r="D675136" s="394"/>
    </row>
    <row r="675137" spans="2:4">
      <c r="B675137" s="393"/>
      <c r="D675137" s="394"/>
    </row>
    <row r="675138" spans="2:4">
      <c r="B675138" s="393"/>
      <c r="D675138" s="394"/>
    </row>
    <row r="675139" spans="2:4">
      <c r="B675139" s="393"/>
      <c r="D675139" s="394"/>
    </row>
    <row r="675140" spans="2:4">
      <c r="B675140" s="393"/>
      <c r="D675140" s="394"/>
    </row>
    <row r="675141" spans="2:4">
      <c r="B675141" s="393"/>
      <c r="D675141" s="394"/>
    </row>
    <row r="675142" spans="2:4">
      <c r="B675142" s="393"/>
      <c r="D675142" s="394"/>
    </row>
    <row r="675143" spans="2:4">
      <c r="B675143" s="393"/>
      <c r="D675143" s="394"/>
    </row>
    <row r="675144" spans="2:4">
      <c r="B675144" s="393"/>
      <c r="D675144" s="394"/>
    </row>
    <row r="675145" spans="2:4">
      <c r="B675145" s="393"/>
      <c r="D675145" s="394"/>
    </row>
    <row r="675146" spans="2:4">
      <c r="B675146" s="393"/>
      <c r="D675146" s="394"/>
    </row>
    <row r="675147" spans="2:4">
      <c r="B675147" s="393"/>
      <c r="D675147" s="394"/>
    </row>
    <row r="675148" spans="2:4">
      <c r="B675148" s="393"/>
      <c r="D675148" s="394"/>
    </row>
    <row r="675149" spans="2:4">
      <c r="B675149" s="393"/>
      <c r="D675149" s="394"/>
    </row>
    <row r="675150" spans="2:4">
      <c r="B675150" s="393"/>
      <c r="D675150" s="394"/>
    </row>
    <row r="675151" spans="2:4">
      <c r="B675151" s="393"/>
      <c r="D675151" s="394"/>
    </row>
    <row r="675152" spans="2:4">
      <c r="B675152" s="393"/>
      <c r="D675152" s="394"/>
    </row>
    <row r="675153" spans="2:4">
      <c r="B675153" s="393"/>
      <c r="D675153" s="394"/>
    </row>
    <row r="675154" spans="2:4">
      <c r="B675154" s="393"/>
      <c r="D675154" s="394"/>
    </row>
    <row r="675155" spans="2:4">
      <c r="B675155" s="393"/>
      <c r="D675155" s="394"/>
    </row>
    <row r="675156" spans="2:4">
      <c r="B675156" s="393"/>
      <c r="D675156" s="394"/>
    </row>
    <row r="675157" spans="2:4">
      <c r="B675157" s="393"/>
      <c r="D675157" s="394"/>
    </row>
    <row r="675158" spans="2:4">
      <c r="B675158" s="393"/>
      <c r="D675158" s="394"/>
    </row>
    <row r="675159" spans="2:4">
      <c r="B675159" s="393"/>
      <c r="D675159" s="394"/>
    </row>
    <row r="675160" spans="2:4">
      <c r="B675160" s="393"/>
      <c r="D675160" s="394"/>
    </row>
    <row r="675161" spans="2:4">
      <c r="B675161" s="393"/>
      <c r="D675161" s="394"/>
    </row>
    <row r="675162" spans="2:4">
      <c r="B675162" s="393"/>
      <c r="D675162" s="394"/>
    </row>
    <row r="675163" spans="2:4">
      <c r="B675163" s="393"/>
      <c r="D675163" s="394"/>
    </row>
    <row r="675164" spans="2:4">
      <c r="B675164" s="393"/>
      <c r="D675164" s="394"/>
    </row>
    <row r="675165" spans="2:4">
      <c r="B675165" s="393"/>
      <c r="D675165" s="394"/>
    </row>
    <row r="675166" spans="2:4">
      <c r="B675166" s="393"/>
      <c r="D675166" s="394"/>
    </row>
    <row r="675167" spans="2:4">
      <c r="B675167" s="393"/>
      <c r="D675167" s="394"/>
    </row>
    <row r="675168" spans="2:4">
      <c r="B675168" s="393"/>
      <c r="D675168" s="394"/>
    </row>
    <row r="675169" spans="2:4">
      <c r="B675169" s="393"/>
      <c r="D675169" s="394"/>
    </row>
    <row r="675170" spans="2:4">
      <c r="B675170" s="393"/>
      <c r="D675170" s="394"/>
    </row>
    <row r="675171" spans="2:4">
      <c r="B675171" s="393"/>
      <c r="D675171" s="394"/>
    </row>
    <row r="675172" spans="2:4">
      <c r="B675172" s="393"/>
      <c r="D675172" s="394"/>
    </row>
    <row r="675173" spans="2:4">
      <c r="B675173" s="393"/>
      <c r="D675173" s="394"/>
    </row>
    <row r="675174" spans="2:4">
      <c r="B675174" s="393"/>
      <c r="D675174" s="394"/>
    </row>
    <row r="675175" spans="2:4">
      <c r="B675175" s="393"/>
      <c r="D675175" s="394"/>
    </row>
    <row r="675176" spans="2:4">
      <c r="B675176" s="393"/>
      <c r="D675176" s="394"/>
    </row>
    <row r="675177" spans="2:4">
      <c r="B675177" s="393"/>
      <c r="D675177" s="394"/>
    </row>
    <row r="675178" spans="2:4">
      <c r="B675178" s="393"/>
      <c r="D675178" s="394"/>
    </row>
    <row r="675179" spans="2:4">
      <c r="B675179" s="393"/>
      <c r="D675179" s="394"/>
    </row>
    <row r="675180" spans="2:4">
      <c r="B675180" s="393"/>
      <c r="D675180" s="394"/>
    </row>
    <row r="675181" spans="2:4">
      <c r="B675181" s="393"/>
      <c r="D675181" s="394"/>
    </row>
    <row r="675182" spans="2:4">
      <c r="B675182" s="393"/>
      <c r="D675182" s="394"/>
    </row>
    <row r="675183" spans="2:4">
      <c r="B675183" s="393"/>
      <c r="D675183" s="394"/>
    </row>
    <row r="675184" spans="2:4">
      <c r="B675184" s="393"/>
      <c r="D675184" s="394"/>
    </row>
    <row r="675185" spans="2:4">
      <c r="B675185" s="393"/>
      <c r="D675185" s="394"/>
    </row>
    <row r="675186" spans="2:4">
      <c r="B675186" s="393"/>
      <c r="D675186" s="394"/>
    </row>
    <row r="675187" spans="2:4">
      <c r="B675187" s="393"/>
      <c r="D675187" s="394"/>
    </row>
    <row r="675188" spans="2:4">
      <c r="B675188" s="393"/>
      <c r="D675188" s="394"/>
    </row>
    <row r="675189" spans="2:4">
      <c r="B675189" s="393"/>
      <c r="D675189" s="394"/>
    </row>
    <row r="675190" spans="2:4">
      <c r="B675190" s="393"/>
      <c r="D675190" s="394"/>
    </row>
    <row r="675191" spans="2:4">
      <c r="B675191" s="393"/>
      <c r="D675191" s="394"/>
    </row>
    <row r="675192" spans="2:4">
      <c r="B675192" s="393"/>
      <c r="D675192" s="394"/>
    </row>
    <row r="675193" spans="2:4">
      <c r="B675193" s="393"/>
      <c r="D675193" s="394"/>
    </row>
    <row r="675194" spans="2:4">
      <c r="B675194" s="393"/>
      <c r="D675194" s="394"/>
    </row>
    <row r="675195" spans="2:4">
      <c r="B675195" s="393"/>
      <c r="D675195" s="394"/>
    </row>
    <row r="675196" spans="2:4">
      <c r="B675196" s="393"/>
      <c r="D675196" s="394"/>
    </row>
    <row r="675197" spans="2:4">
      <c r="B675197" s="393"/>
      <c r="D675197" s="394"/>
    </row>
    <row r="675198" spans="2:4">
      <c r="B675198" s="393"/>
      <c r="D675198" s="394"/>
    </row>
    <row r="675199" spans="2:4">
      <c r="B675199" s="393"/>
      <c r="D675199" s="394"/>
    </row>
    <row r="675200" spans="2:4">
      <c r="B675200" s="393"/>
      <c r="D675200" s="394"/>
    </row>
    <row r="675201" spans="2:4">
      <c r="B675201" s="393"/>
      <c r="D675201" s="394"/>
    </row>
    <row r="675202" spans="2:4">
      <c r="B675202" s="393"/>
      <c r="D675202" s="394"/>
    </row>
    <row r="675203" spans="2:4">
      <c r="B675203" s="393"/>
      <c r="D675203" s="394"/>
    </row>
    <row r="675204" spans="2:4">
      <c r="B675204" s="393"/>
      <c r="D675204" s="394"/>
    </row>
    <row r="675205" spans="2:4">
      <c r="B675205" s="393"/>
      <c r="D675205" s="394"/>
    </row>
    <row r="675206" spans="2:4">
      <c r="B675206" s="393"/>
      <c r="D675206" s="394"/>
    </row>
    <row r="675207" spans="2:4">
      <c r="B675207" s="393"/>
      <c r="D675207" s="394"/>
    </row>
    <row r="675208" spans="2:4">
      <c r="B675208" s="393"/>
      <c r="D675208" s="394"/>
    </row>
    <row r="675209" spans="2:4">
      <c r="B675209" s="393"/>
      <c r="D675209" s="394"/>
    </row>
    <row r="675210" spans="2:4">
      <c r="B675210" s="393"/>
      <c r="D675210" s="394"/>
    </row>
    <row r="675211" spans="2:4">
      <c r="B675211" s="393"/>
      <c r="D675211" s="394"/>
    </row>
    <row r="675212" spans="2:4">
      <c r="B675212" s="393"/>
      <c r="D675212" s="394"/>
    </row>
    <row r="675213" spans="2:4">
      <c r="B675213" s="393"/>
      <c r="D675213" s="394"/>
    </row>
    <row r="675214" spans="2:4">
      <c r="B675214" s="393"/>
      <c r="D675214" s="394"/>
    </row>
    <row r="675215" spans="2:4">
      <c r="B675215" s="393"/>
      <c r="D675215" s="394"/>
    </row>
    <row r="675216" spans="2:4">
      <c r="B675216" s="393"/>
      <c r="D675216" s="394"/>
    </row>
    <row r="675217" spans="2:4">
      <c r="B675217" s="393"/>
      <c r="D675217" s="394"/>
    </row>
    <row r="675218" spans="2:4">
      <c r="B675218" s="393"/>
      <c r="D675218" s="394"/>
    </row>
    <row r="675219" spans="2:4">
      <c r="B675219" s="393"/>
      <c r="D675219" s="394"/>
    </row>
    <row r="675220" spans="2:4">
      <c r="B675220" s="393"/>
      <c r="D675220" s="394"/>
    </row>
    <row r="675221" spans="2:4">
      <c r="B675221" s="393"/>
      <c r="D675221" s="394"/>
    </row>
    <row r="675222" spans="2:4">
      <c r="B675222" s="393"/>
      <c r="D675222" s="394"/>
    </row>
    <row r="675223" spans="2:4">
      <c r="B675223" s="393"/>
      <c r="D675223" s="394"/>
    </row>
    <row r="675224" spans="2:4">
      <c r="B675224" s="393"/>
      <c r="D675224" s="394"/>
    </row>
    <row r="675225" spans="2:4">
      <c r="B675225" s="393"/>
      <c r="D675225" s="394"/>
    </row>
    <row r="675226" spans="2:4">
      <c r="B675226" s="393"/>
      <c r="D675226" s="394"/>
    </row>
    <row r="675227" spans="2:4">
      <c r="B675227" s="393"/>
      <c r="D675227" s="394"/>
    </row>
    <row r="675228" spans="2:4">
      <c r="B675228" s="393"/>
      <c r="D675228" s="394"/>
    </row>
    <row r="675229" spans="2:4">
      <c r="B675229" s="393"/>
      <c r="D675229" s="394"/>
    </row>
    <row r="675230" spans="2:4">
      <c r="B675230" s="393"/>
      <c r="D675230" s="394"/>
    </row>
    <row r="675231" spans="2:4">
      <c r="B675231" s="393"/>
      <c r="D675231" s="394"/>
    </row>
    <row r="675232" spans="2:4">
      <c r="B675232" s="393"/>
      <c r="D675232" s="394"/>
    </row>
    <row r="675233" spans="2:4">
      <c r="B675233" s="393"/>
      <c r="D675233" s="394"/>
    </row>
    <row r="675234" spans="2:4">
      <c r="B675234" s="393"/>
      <c r="D675234" s="394"/>
    </row>
    <row r="675235" spans="2:4">
      <c r="B675235" s="393"/>
      <c r="D675235" s="394"/>
    </row>
    <row r="675236" spans="2:4">
      <c r="B675236" s="393"/>
      <c r="D675236" s="394"/>
    </row>
    <row r="675237" spans="2:4">
      <c r="B675237" s="393"/>
      <c r="D675237" s="394"/>
    </row>
    <row r="675238" spans="2:4">
      <c r="B675238" s="393"/>
      <c r="D675238" s="394"/>
    </row>
    <row r="675239" spans="2:4">
      <c r="B675239" s="393"/>
      <c r="D675239" s="394"/>
    </row>
    <row r="675240" spans="2:4">
      <c r="B675240" s="393"/>
      <c r="D675240" s="394"/>
    </row>
    <row r="675241" spans="2:4">
      <c r="B675241" s="393"/>
      <c r="D675241" s="394"/>
    </row>
    <row r="675242" spans="2:4">
      <c r="B675242" s="393"/>
      <c r="D675242" s="394"/>
    </row>
    <row r="675243" spans="2:4">
      <c r="B675243" s="393"/>
      <c r="D675243" s="394"/>
    </row>
    <row r="675244" spans="2:4">
      <c r="B675244" s="393"/>
      <c r="D675244" s="394"/>
    </row>
    <row r="675245" spans="2:4">
      <c r="B675245" s="393"/>
      <c r="D675245" s="394"/>
    </row>
    <row r="675246" spans="2:4">
      <c r="B675246" s="393"/>
      <c r="D675246" s="394"/>
    </row>
    <row r="675247" spans="2:4">
      <c r="B675247" s="393"/>
      <c r="D675247" s="394"/>
    </row>
    <row r="675248" spans="2:4">
      <c r="B675248" s="393"/>
      <c r="D675248" s="394"/>
    </row>
    <row r="675249" spans="2:4">
      <c r="B675249" s="393"/>
      <c r="D675249" s="394"/>
    </row>
    <row r="675250" spans="2:4">
      <c r="B675250" s="393"/>
      <c r="D675250" s="394"/>
    </row>
    <row r="675251" spans="2:4">
      <c r="B675251" s="393"/>
      <c r="D675251" s="394"/>
    </row>
    <row r="675252" spans="2:4">
      <c r="B675252" s="393"/>
      <c r="D675252" s="394"/>
    </row>
    <row r="675253" spans="2:4">
      <c r="B675253" s="393"/>
      <c r="D675253" s="394"/>
    </row>
    <row r="675254" spans="2:4">
      <c r="B675254" s="393"/>
      <c r="D675254" s="394"/>
    </row>
    <row r="675255" spans="2:4">
      <c r="B675255" s="393"/>
      <c r="D675255" s="394"/>
    </row>
    <row r="675256" spans="2:4">
      <c r="B675256" s="393"/>
      <c r="D675256" s="394"/>
    </row>
    <row r="675257" spans="2:4">
      <c r="B675257" s="393"/>
      <c r="D675257" s="394"/>
    </row>
    <row r="675258" spans="2:4">
      <c r="B675258" s="393"/>
      <c r="D675258" s="394"/>
    </row>
    <row r="675259" spans="2:4">
      <c r="B675259" s="393"/>
      <c r="D675259" s="394"/>
    </row>
    <row r="675260" spans="2:4">
      <c r="B675260" s="393"/>
      <c r="D675260" s="394"/>
    </row>
    <row r="675261" spans="2:4">
      <c r="B675261" s="393"/>
      <c r="D675261" s="394"/>
    </row>
    <row r="675262" spans="2:4">
      <c r="B675262" s="393"/>
      <c r="D675262" s="394"/>
    </row>
    <row r="675263" spans="2:4">
      <c r="B675263" s="393"/>
      <c r="D675263" s="394"/>
    </row>
    <row r="675264" spans="2:4">
      <c r="B675264" s="393"/>
      <c r="D675264" s="394"/>
    </row>
    <row r="675265" spans="2:4">
      <c r="B675265" s="393"/>
      <c r="D675265" s="394"/>
    </row>
    <row r="675266" spans="2:4">
      <c r="B675266" s="393"/>
      <c r="D675266" s="394"/>
    </row>
    <row r="675267" spans="2:4">
      <c r="B675267" s="393"/>
      <c r="D675267" s="394"/>
    </row>
    <row r="675268" spans="2:4">
      <c r="B675268" s="393"/>
      <c r="D675268" s="394"/>
    </row>
    <row r="675269" spans="2:4">
      <c r="B675269" s="393"/>
      <c r="D675269" s="394"/>
    </row>
    <row r="675270" spans="2:4">
      <c r="B675270" s="393"/>
      <c r="D675270" s="394"/>
    </row>
    <row r="675271" spans="2:4">
      <c r="B675271" s="393"/>
      <c r="D675271" s="394"/>
    </row>
    <row r="675272" spans="2:4">
      <c r="B675272" s="393"/>
      <c r="D675272" s="394"/>
    </row>
    <row r="675273" spans="2:4">
      <c r="B675273" s="393"/>
      <c r="D675273" s="394"/>
    </row>
    <row r="675274" spans="2:4">
      <c r="B675274" s="393"/>
      <c r="D675274" s="394"/>
    </row>
    <row r="675275" spans="2:4">
      <c r="B675275" s="393"/>
      <c r="D675275" s="394"/>
    </row>
    <row r="675276" spans="2:4">
      <c r="B675276" s="393"/>
      <c r="D675276" s="394"/>
    </row>
    <row r="675277" spans="2:4">
      <c r="B675277" s="393"/>
      <c r="D675277" s="394"/>
    </row>
    <row r="675278" spans="2:4">
      <c r="B675278" s="393"/>
      <c r="D675278" s="394"/>
    </row>
    <row r="675279" spans="2:4">
      <c r="B675279" s="393"/>
      <c r="D675279" s="394"/>
    </row>
    <row r="675280" spans="2:4">
      <c r="B675280" s="393"/>
      <c r="D675280" s="394"/>
    </row>
    <row r="675281" spans="2:4">
      <c r="B675281" s="393"/>
      <c r="D675281" s="394"/>
    </row>
    <row r="675282" spans="2:4">
      <c r="B675282" s="393"/>
      <c r="D675282" s="394"/>
    </row>
    <row r="675283" spans="2:4">
      <c r="B675283" s="393"/>
      <c r="D675283" s="394"/>
    </row>
    <row r="675284" spans="2:4">
      <c r="B675284" s="393"/>
      <c r="D675284" s="394"/>
    </row>
    <row r="675285" spans="2:4">
      <c r="B675285" s="393"/>
      <c r="D675285" s="394"/>
    </row>
    <row r="675286" spans="2:4">
      <c r="B675286" s="393"/>
      <c r="D675286" s="394"/>
    </row>
    <row r="675287" spans="2:4">
      <c r="B675287" s="393"/>
      <c r="D675287" s="394"/>
    </row>
    <row r="675288" spans="2:4">
      <c r="B675288" s="393"/>
      <c r="D675288" s="394"/>
    </row>
    <row r="675289" spans="2:4">
      <c r="B675289" s="393"/>
      <c r="D675289" s="394"/>
    </row>
    <row r="675290" spans="2:4">
      <c r="B675290" s="393"/>
      <c r="D675290" s="394"/>
    </row>
    <row r="675291" spans="2:4">
      <c r="B675291" s="393"/>
      <c r="D675291" s="394"/>
    </row>
    <row r="675292" spans="2:4">
      <c r="B675292" s="393"/>
      <c r="D675292" s="394"/>
    </row>
    <row r="675293" spans="2:4">
      <c r="B675293" s="393"/>
      <c r="D675293" s="394"/>
    </row>
    <row r="675294" spans="2:4">
      <c r="B675294" s="393"/>
      <c r="D675294" s="394"/>
    </row>
    <row r="675295" spans="2:4">
      <c r="B675295" s="393"/>
      <c r="D675295" s="394"/>
    </row>
    <row r="675296" spans="2:4">
      <c r="B675296" s="393"/>
      <c r="D675296" s="394"/>
    </row>
    <row r="675297" spans="2:4">
      <c r="B675297" s="393"/>
      <c r="D675297" s="394"/>
    </row>
    <row r="675298" spans="2:4">
      <c r="B675298" s="393"/>
      <c r="D675298" s="394"/>
    </row>
    <row r="675299" spans="2:4">
      <c r="B675299" s="393"/>
      <c r="D675299" s="394"/>
    </row>
    <row r="675300" spans="2:4">
      <c r="B675300" s="393"/>
      <c r="D675300" s="394"/>
    </row>
    <row r="675301" spans="2:4">
      <c r="B675301" s="393"/>
      <c r="D675301" s="394"/>
    </row>
    <row r="675302" spans="2:4">
      <c r="B675302" s="393"/>
      <c r="D675302" s="394"/>
    </row>
    <row r="675303" spans="2:4">
      <c r="B675303" s="393"/>
      <c r="D675303" s="394"/>
    </row>
    <row r="675304" spans="2:4">
      <c r="B675304" s="393"/>
      <c r="D675304" s="394"/>
    </row>
    <row r="675305" spans="2:4">
      <c r="B675305" s="393"/>
      <c r="D675305" s="394"/>
    </row>
    <row r="675306" spans="2:4">
      <c r="B675306" s="393"/>
      <c r="D675306" s="394"/>
    </row>
    <row r="675307" spans="2:4">
      <c r="B675307" s="393"/>
      <c r="D675307" s="394"/>
    </row>
    <row r="675308" spans="2:4">
      <c r="B675308" s="393"/>
      <c r="D675308" s="394"/>
    </row>
    <row r="675309" spans="2:4">
      <c r="B675309" s="393"/>
      <c r="D675309" s="394"/>
    </row>
    <row r="675310" spans="2:4">
      <c r="B675310" s="393"/>
      <c r="D675310" s="394"/>
    </row>
    <row r="675311" spans="2:4">
      <c r="B675311" s="393"/>
      <c r="D675311" s="394"/>
    </row>
    <row r="675312" spans="2:4">
      <c r="B675312" s="393"/>
      <c r="D675312" s="394"/>
    </row>
    <row r="675313" spans="2:4">
      <c r="B675313" s="393"/>
      <c r="D675313" s="394"/>
    </row>
    <row r="675314" spans="2:4">
      <c r="B675314" s="393"/>
      <c r="D675314" s="394"/>
    </row>
    <row r="675315" spans="2:4">
      <c r="B675315" s="393"/>
      <c r="D675315" s="394"/>
    </row>
    <row r="675316" spans="2:4">
      <c r="B675316" s="393"/>
      <c r="D675316" s="394"/>
    </row>
    <row r="675317" spans="2:4">
      <c r="B675317" s="393"/>
      <c r="D675317" s="394"/>
    </row>
    <row r="675318" spans="2:4">
      <c r="B675318" s="393"/>
      <c r="D675318" s="394"/>
    </row>
    <row r="675319" spans="2:4">
      <c r="B675319" s="393"/>
      <c r="D675319" s="394"/>
    </row>
    <row r="675320" spans="2:4">
      <c r="B675320" s="393"/>
      <c r="D675320" s="394"/>
    </row>
    <row r="675321" spans="2:4">
      <c r="B675321" s="393"/>
      <c r="D675321" s="394"/>
    </row>
    <row r="675322" spans="2:4">
      <c r="B675322" s="393"/>
      <c r="D675322" s="394"/>
    </row>
    <row r="675323" spans="2:4">
      <c r="B675323" s="393"/>
      <c r="D675323" s="394"/>
    </row>
    <row r="675324" spans="2:4">
      <c r="B675324" s="393"/>
      <c r="D675324" s="394"/>
    </row>
    <row r="675325" spans="2:4">
      <c r="B675325" s="393"/>
      <c r="D675325" s="394"/>
    </row>
    <row r="675326" spans="2:4">
      <c r="B675326" s="393"/>
      <c r="D675326" s="394"/>
    </row>
    <row r="675327" spans="2:4">
      <c r="B675327" s="393"/>
      <c r="D675327" s="394"/>
    </row>
    <row r="675328" spans="2:4">
      <c r="B675328" s="393"/>
      <c r="D675328" s="394"/>
    </row>
    <row r="675329" spans="2:4">
      <c r="B675329" s="393"/>
      <c r="D675329" s="394"/>
    </row>
    <row r="675330" spans="2:4">
      <c r="B675330" s="393"/>
      <c r="D675330" s="394"/>
    </row>
    <row r="675331" spans="2:4">
      <c r="B675331" s="393"/>
      <c r="D675331" s="394"/>
    </row>
    <row r="675332" spans="2:4">
      <c r="B675332" s="393"/>
      <c r="D675332" s="394"/>
    </row>
    <row r="675333" spans="2:4">
      <c r="B675333" s="393"/>
      <c r="D675333" s="394"/>
    </row>
    <row r="675334" spans="2:4">
      <c r="B675334" s="393"/>
      <c r="D675334" s="394"/>
    </row>
    <row r="675335" spans="2:4">
      <c r="B675335" s="393"/>
      <c r="D675335" s="394"/>
    </row>
    <row r="675336" spans="2:4">
      <c r="B675336" s="393"/>
      <c r="D675336" s="394"/>
    </row>
    <row r="675337" spans="2:4">
      <c r="B675337" s="393"/>
      <c r="D675337" s="394"/>
    </row>
    <row r="675338" spans="2:4">
      <c r="B675338" s="393"/>
      <c r="D675338" s="394"/>
    </row>
    <row r="675339" spans="2:4">
      <c r="B675339" s="393"/>
      <c r="D675339" s="394"/>
    </row>
    <row r="675340" spans="2:4">
      <c r="B675340" s="393"/>
      <c r="D675340" s="394"/>
    </row>
    <row r="675341" spans="2:4">
      <c r="B675341" s="393"/>
      <c r="D675341" s="394"/>
    </row>
    <row r="675342" spans="2:4">
      <c r="B675342" s="393"/>
      <c r="D675342" s="394"/>
    </row>
    <row r="675343" spans="2:4">
      <c r="B675343" s="393"/>
      <c r="D675343" s="394"/>
    </row>
    <row r="675344" spans="2:4">
      <c r="B675344" s="393"/>
      <c r="D675344" s="394"/>
    </row>
    <row r="675345" spans="2:4">
      <c r="B675345" s="393"/>
      <c r="D675345" s="394"/>
    </row>
    <row r="675346" spans="2:4">
      <c r="B675346" s="393"/>
      <c r="D675346" s="394"/>
    </row>
    <row r="675347" spans="2:4">
      <c r="B675347" s="393"/>
      <c r="D675347" s="394"/>
    </row>
    <row r="675348" spans="2:4">
      <c r="B675348" s="393"/>
      <c r="D675348" s="394"/>
    </row>
    <row r="675349" spans="2:4">
      <c r="B675349" s="393"/>
      <c r="D675349" s="394"/>
    </row>
    <row r="675350" spans="2:4">
      <c r="B675350" s="393"/>
      <c r="D675350" s="394"/>
    </row>
    <row r="675351" spans="2:4">
      <c r="B675351" s="393"/>
      <c r="D675351" s="394"/>
    </row>
    <row r="675352" spans="2:4">
      <c r="B675352" s="393"/>
      <c r="D675352" s="394"/>
    </row>
    <row r="675353" spans="2:4">
      <c r="B675353" s="393"/>
      <c r="D675353" s="394"/>
    </row>
    <row r="675354" spans="2:4">
      <c r="B675354" s="393"/>
      <c r="D675354" s="394"/>
    </row>
    <row r="675355" spans="2:4">
      <c r="B675355" s="393"/>
      <c r="D675355" s="394"/>
    </row>
    <row r="675356" spans="2:4">
      <c r="B675356" s="393"/>
      <c r="D675356" s="394"/>
    </row>
    <row r="675357" spans="2:4">
      <c r="B675357" s="393"/>
      <c r="D675357" s="394"/>
    </row>
    <row r="675358" spans="2:4">
      <c r="B675358" s="393"/>
      <c r="D675358" s="394"/>
    </row>
    <row r="675359" spans="2:4">
      <c r="B675359" s="393"/>
      <c r="D675359" s="394"/>
    </row>
    <row r="675360" spans="2:4">
      <c r="B675360" s="393"/>
      <c r="D675360" s="394"/>
    </row>
    <row r="675361" spans="2:4">
      <c r="B675361" s="393"/>
      <c r="D675361" s="394"/>
    </row>
    <row r="675362" spans="2:4">
      <c r="B675362" s="393"/>
      <c r="D675362" s="394"/>
    </row>
    <row r="675363" spans="2:4">
      <c r="B675363" s="393"/>
      <c r="D675363" s="394"/>
    </row>
    <row r="675364" spans="2:4">
      <c r="B675364" s="393"/>
      <c r="D675364" s="394"/>
    </row>
    <row r="675365" spans="2:4">
      <c r="B675365" s="393"/>
      <c r="D675365" s="394"/>
    </row>
    <row r="675366" spans="2:4">
      <c r="B675366" s="393"/>
      <c r="D675366" s="394"/>
    </row>
    <row r="675367" spans="2:4">
      <c r="B675367" s="393"/>
      <c r="D675367" s="394"/>
    </row>
    <row r="675368" spans="2:4">
      <c r="B675368" s="393"/>
      <c r="D675368" s="394"/>
    </row>
    <row r="675369" spans="2:4">
      <c r="B675369" s="393"/>
      <c r="D675369" s="394"/>
    </row>
    <row r="675370" spans="2:4">
      <c r="B675370" s="393"/>
      <c r="D675370" s="394"/>
    </row>
    <row r="675371" spans="2:4">
      <c r="B675371" s="393"/>
      <c r="D675371" s="394"/>
    </row>
    <row r="675372" spans="2:4">
      <c r="B675372" s="393"/>
      <c r="D675372" s="394"/>
    </row>
    <row r="675373" spans="2:4">
      <c r="B675373" s="393"/>
      <c r="D675373" s="394"/>
    </row>
    <row r="675374" spans="2:4">
      <c r="B675374" s="393"/>
      <c r="D675374" s="394"/>
    </row>
    <row r="675375" spans="2:4">
      <c r="B675375" s="393"/>
      <c r="D675375" s="394"/>
    </row>
    <row r="675376" spans="2:4">
      <c r="B675376" s="393"/>
      <c r="D675376" s="394"/>
    </row>
    <row r="675377" spans="2:4">
      <c r="B675377" s="393"/>
      <c r="D675377" s="394"/>
    </row>
    <row r="675378" spans="2:4">
      <c r="B675378" s="393"/>
      <c r="D675378" s="394"/>
    </row>
    <row r="675379" spans="2:4">
      <c r="B675379" s="393"/>
      <c r="D675379" s="394"/>
    </row>
    <row r="675380" spans="2:4">
      <c r="B675380" s="393"/>
      <c r="D675380" s="394"/>
    </row>
    <row r="675381" spans="2:4">
      <c r="B675381" s="393"/>
      <c r="D675381" s="394"/>
    </row>
    <row r="675382" spans="2:4">
      <c r="B675382" s="393"/>
      <c r="D675382" s="394"/>
    </row>
    <row r="675383" spans="2:4">
      <c r="B675383" s="393"/>
      <c r="D675383" s="394"/>
    </row>
    <row r="675384" spans="2:4">
      <c r="B675384" s="393"/>
      <c r="D675384" s="394"/>
    </row>
    <row r="675385" spans="2:4">
      <c r="B675385" s="393"/>
      <c r="D675385" s="394"/>
    </row>
    <row r="675386" spans="2:4">
      <c r="B675386" s="393"/>
      <c r="D675386" s="394"/>
    </row>
    <row r="675387" spans="2:4">
      <c r="B675387" s="393"/>
      <c r="D675387" s="394"/>
    </row>
    <row r="675388" spans="2:4">
      <c r="B675388" s="393"/>
      <c r="D675388" s="394"/>
    </row>
    <row r="675389" spans="2:4">
      <c r="B675389" s="393"/>
      <c r="D675389" s="394"/>
    </row>
    <row r="675390" spans="2:4">
      <c r="B675390" s="393"/>
      <c r="D675390" s="394"/>
    </row>
    <row r="675391" spans="2:4">
      <c r="B675391" s="393"/>
      <c r="D675391" s="394"/>
    </row>
    <row r="675392" spans="2:4">
      <c r="B675392" s="393"/>
      <c r="D675392" s="394"/>
    </row>
    <row r="675393" spans="2:4">
      <c r="B675393" s="393"/>
      <c r="D675393" s="394"/>
    </row>
    <row r="675394" spans="2:4">
      <c r="B675394" s="393"/>
      <c r="D675394" s="394"/>
    </row>
    <row r="675395" spans="2:4">
      <c r="B675395" s="393"/>
      <c r="D675395" s="394"/>
    </row>
    <row r="675396" spans="2:4">
      <c r="B675396" s="393"/>
      <c r="D675396" s="394"/>
    </row>
    <row r="675397" spans="2:4">
      <c r="B675397" s="393"/>
      <c r="D675397" s="394"/>
    </row>
    <row r="675398" spans="2:4">
      <c r="B675398" s="393"/>
      <c r="D675398" s="394"/>
    </row>
    <row r="675399" spans="2:4">
      <c r="B675399" s="393"/>
      <c r="D675399" s="394"/>
    </row>
    <row r="675400" spans="2:4">
      <c r="B675400" s="393"/>
      <c r="D675400" s="394"/>
    </row>
    <row r="675401" spans="2:4">
      <c r="B675401" s="393"/>
      <c r="D675401" s="394"/>
    </row>
    <row r="675402" spans="2:4">
      <c r="B675402" s="393"/>
      <c r="D675402" s="394"/>
    </row>
    <row r="675403" spans="2:4">
      <c r="B675403" s="393"/>
      <c r="D675403" s="394"/>
    </row>
    <row r="675404" spans="2:4">
      <c r="B675404" s="393"/>
      <c r="D675404" s="394"/>
    </row>
    <row r="675405" spans="2:4">
      <c r="B675405" s="393"/>
      <c r="D675405" s="394"/>
    </row>
    <row r="675406" spans="2:4">
      <c r="B675406" s="393"/>
      <c r="D675406" s="394"/>
    </row>
    <row r="675407" spans="2:4">
      <c r="B675407" s="393"/>
      <c r="D675407" s="394"/>
    </row>
    <row r="675408" spans="2:4">
      <c r="B675408" s="393"/>
      <c r="D675408" s="394"/>
    </row>
    <row r="675409" spans="2:4">
      <c r="B675409" s="393"/>
      <c r="D675409" s="394"/>
    </row>
    <row r="675410" spans="2:4">
      <c r="B675410" s="393"/>
      <c r="D675410" s="394"/>
    </row>
    <row r="675411" spans="2:4">
      <c r="B675411" s="393"/>
      <c r="D675411" s="394"/>
    </row>
    <row r="675412" spans="2:4">
      <c r="B675412" s="393"/>
      <c r="D675412" s="394"/>
    </row>
    <row r="675413" spans="2:4">
      <c r="B675413" s="393"/>
      <c r="D675413" s="394"/>
    </row>
    <row r="675414" spans="2:4">
      <c r="B675414" s="393"/>
      <c r="D675414" s="394"/>
    </row>
    <row r="675415" spans="2:4">
      <c r="B675415" s="393"/>
      <c r="D675415" s="394"/>
    </row>
    <row r="675416" spans="2:4">
      <c r="B675416" s="393"/>
      <c r="D675416" s="394"/>
    </row>
    <row r="675417" spans="2:4">
      <c r="B675417" s="393"/>
      <c r="D675417" s="394"/>
    </row>
    <row r="675418" spans="2:4">
      <c r="B675418" s="393"/>
      <c r="D675418" s="394"/>
    </row>
    <row r="675419" spans="2:4">
      <c r="B675419" s="393"/>
      <c r="D675419" s="394"/>
    </row>
    <row r="675420" spans="2:4">
      <c r="B675420" s="393"/>
      <c r="D675420" s="394"/>
    </row>
    <row r="675421" spans="2:4">
      <c r="B675421" s="393"/>
      <c r="D675421" s="394"/>
    </row>
    <row r="675422" spans="2:4">
      <c r="B675422" s="393"/>
      <c r="D675422" s="394"/>
    </row>
    <row r="675423" spans="2:4">
      <c r="B675423" s="393"/>
      <c r="D675423" s="394"/>
    </row>
    <row r="675424" spans="2:4">
      <c r="B675424" s="393"/>
      <c r="D675424" s="394"/>
    </row>
    <row r="675425" spans="2:4">
      <c r="B675425" s="393"/>
      <c r="D675425" s="394"/>
    </row>
    <row r="675426" spans="2:4">
      <c r="B675426" s="393"/>
      <c r="D675426" s="394"/>
    </row>
    <row r="675427" spans="2:4">
      <c r="B675427" s="393"/>
      <c r="D675427" s="394"/>
    </row>
    <row r="675428" spans="2:4">
      <c r="B675428" s="393"/>
      <c r="D675428" s="394"/>
    </row>
    <row r="675429" spans="2:4">
      <c r="B675429" s="393"/>
      <c r="D675429" s="394"/>
    </row>
    <row r="675430" spans="2:4">
      <c r="B675430" s="393"/>
      <c r="D675430" s="394"/>
    </row>
    <row r="675431" spans="2:4">
      <c r="B675431" s="393"/>
      <c r="D675431" s="394"/>
    </row>
    <row r="675432" spans="2:4">
      <c r="B675432" s="393"/>
      <c r="D675432" s="394"/>
    </row>
    <row r="675433" spans="2:4">
      <c r="B675433" s="393"/>
      <c r="D675433" s="394"/>
    </row>
    <row r="675434" spans="2:4">
      <c r="B675434" s="393"/>
      <c r="D675434" s="394"/>
    </row>
    <row r="675435" spans="2:4">
      <c r="B675435" s="393"/>
      <c r="D675435" s="394"/>
    </row>
    <row r="675436" spans="2:4">
      <c r="B675436" s="393"/>
      <c r="D675436" s="394"/>
    </row>
    <row r="675437" spans="2:4">
      <c r="B675437" s="393"/>
      <c r="D675437" s="394"/>
    </row>
    <row r="675438" spans="2:4">
      <c r="B675438" s="393"/>
      <c r="D675438" s="394"/>
    </row>
    <row r="675439" spans="2:4">
      <c r="B675439" s="393"/>
      <c r="D675439" s="394"/>
    </row>
    <row r="675440" spans="2:4">
      <c r="B675440" s="393"/>
      <c r="D675440" s="394"/>
    </row>
    <row r="675441" spans="2:4">
      <c r="B675441" s="393"/>
      <c r="D675441" s="394"/>
    </row>
    <row r="675442" spans="2:4">
      <c r="B675442" s="393"/>
      <c r="D675442" s="394"/>
    </row>
    <row r="675443" spans="2:4">
      <c r="B675443" s="393"/>
      <c r="D675443" s="394"/>
    </row>
    <row r="675444" spans="2:4">
      <c r="B675444" s="393"/>
      <c r="D675444" s="394"/>
    </row>
    <row r="675445" spans="2:4">
      <c r="B675445" s="393"/>
      <c r="D675445" s="394"/>
    </row>
    <row r="675446" spans="2:4">
      <c r="B675446" s="393"/>
      <c r="D675446" s="394"/>
    </row>
    <row r="675447" spans="2:4">
      <c r="B675447" s="393"/>
      <c r="D675447" s="394"/>
    </row>
    <row r="675448" spans="2:4">
      <c r="B675448" s="393"/>
      <c r="D675448" s="394"/>
    </row>
    <row r="675449" spans="2:4">
      <c r="B675449" s="393"/>
      <c r="D675449" s="394"/>
    </row>
    <row r="675450" spans="2:4">
      <c r="B675450" s="393"/>
      <c r="D675450" s="394"/>
    </row>
    <row r="675451" spans="2:4">
      <c r="B675451" s="393"/>
      <c r="D675451" s="394"/>
    </row>
    <row r="675452" spans="2:4">
      <c r="B675452" s="393"/>
      <c r="D675452" s="394"/>
    </row>
    <row r="675453" spans="2:4">
      <c r="B675453" s="393"/>
      <c r="D675453" s="394"/>
    </row>
    <row r="675454" spans="2:4">
      <c r="B675454" s="393"/>
      <c r="D675454" s="394"/>
    </row>
    <row r="675455" spans="2:4">
      <c r="B675455" s="393"/>
      <c r="D675455" s="394"/>
    </row>
    <row r="675456" spans="2:4">
      <c r="B675456" s="393"/>
      <c r="D675456" s="394"/>
    </row>
    <row r="675457" spans="2:4">
      <c r="B675457" s="393"/>
      <c r="D675457" s="394"/>
    </row>
    <row r="675458" spans="2:4">
      <c r="B675458" s="393"/>
      <c r="D675458" s="394"/>
    </row>
    <row r="675459" spans="2:4">
      <c r="B675459" s="393"/>
      <c r="D675459" s="394"/>
    </row>
    <row r="675460" spans="2:4">
      <c r="B675460" s="393"/>
      <c r="D675460" s="394"/>
    </row>
    <row r="675461" spans="2:4">
      <c r="B675461" s="393"/>
      <c r="D675461" s="394"/>
    </row>
    <row r="675462" spans="2:4">
      <c r="B675462" s="393"/>
      <c r="D675462" s="394"/>
    </row>
    <row r="675463" spans="2:4">
      <c r="B675463" s="393"/>
      <c r="D675463" s="394"/>
    </row>
    <row r="675464" spans="2:4">
      <c r="B675464" s="393"/>
      <c r="D675464" s="394"/>
    </row>
    <row r="675465" spans="2:4">
      <c r="B675465" s="393"/>
      <c r="D675465" s="394"/>
    </row>
    <row r="675466" spans="2:4">
      <c r="B675466" s="393"/>
      <c r="D675466" s="394"/>
    </row>
    <row r="675467" spans="2:4">
      <c r="B675467" s="393"/>
      <c r="D675467" s="394"/>
    </row>
    <row r="675468" spans="2:4">
      <c r="B675468" s="393"/>
      <c r="D675468" s="394"/>
    </row>
    <row r="675469" spans="2:4">
      <c r="B675469" s="393"/>
      <c r="D675469" s="394"/>
    </row>
    <row r="675470" spans="2:4">
      <c r="B675470" s="393"/>
      <c r="D675470" s="394"/>
    </row>
    <row r="675471" spans="2:4">
      <c r="B675471" s="393"/>
      <c r="D675471" s="394"/>
    </row>
    <row r="675472" spans="2:4">
      <c r="B675472" s="393"/>
      <c r="D675472" s="394"/>
    </row>
    <row r="675473" spans="2:4">
      <c r="B675473" s="393"/>
      <c r="D675473" s="394"/>
    </row>
    <row r="675474" spans="2:4">
      <c r="B675474" s="393"/>
      <c r="D675474" s="394"/>
    </row>
    <row r="675475" spans="2:4">
      <c r="B675475" s="393"/>
      <c r="D675475" s="394"/>
    </row>
    <row r="675476" spans="2:4">
      <c r="B675476" s="393"/>
      <c r="D675476" s="394"/>
    </row>
    <row r="675477" spans="2:4">
      <c r="B675477" s="393"/>
      <c r="D675477" s="394"/>
    </row>
    <row r="675478" spans="2:4">
      <c r="B675478" s="393"/>
      <c r="D675478" s="394"/>
    </row>
    <row r="675479" spans="2:4">
      <c r="B675479" s="393"/>
      <c r="D675479" s="394"/>
    </row>
    <row r="675480" spans="2:4">
      <c r="B675480" s="393"/>
      <c r="D675480" s="394"/>
    </row>
    <row r="675481" spans="2:4">
      <c r="B675481" s="393"/>
      <c r="D675481" s="394"/>
    </row>
    <row r="675482" spans="2:4">
      <c r="B675482" s="393"/>
      <c r="D675482" s="394"/>
    </row>
    <row r="675483" spans="2:4">
      <c r="B675483" s="393"/>
      <c r="D675483" s="394"/>
    </row>
    <row r="675484" spans="2:4">
      <c r="B675484" s="393"/>
      <c r="D675484" s="394"/>
    </row>
    <row r="675485" spans="2:4">
      <c r="B675485" s="393"/>
      <c r="D675485" s="394"/>
    </row>
    <row r="675486" spans="2:4">
      <c r="B675486" s="393"/>
      <c r="D675486" s="394"/>
    </row>
    <row r="675487" spans="2:4">
      <c r="B675487" s="393"/>
      <c r="D675487" s="394"/>
    </row>
    <row r="675488" spans="2:4">
      <c r="B675488" s="393"/>
      <c r="D675488" s="394"/>
    </row>
    <row r="675489" spans="2:4">
      <c r="B675489" s="393"/>
      <c r="D675489" s="394"/>
    </row>
    <row r="675490" spans="2:4">
      <c r="B675490" s="393"/>
      <c r="D675490" s="394"/>
    </row>
    <row r="675491" spans="2:4">
      <c r="B675491" s="393"/>
      <c r="D675491" s="394"/>
    </row>
    <row r="675492" spans="2:4">
      <c r="B675492" s="393"/>
      <c r="D675492" s="394"/>
    </row>
    <row r="675493" spans="2:4">
      <c r="B675493" s="393"/>
      <c r="D675493" s="394"/>
    </row>
    <row r="675494" spans="2:4">
      <c r="B675494" s="393"/>
      <c r="D675494" s="394"/>
    </row>
    <row r="675495" spans="2:4">
      <c r="B675495" s="393"/>
      <c r="D675495" s="394"/>
    </row>
    <row r="675496" spans="2:4">
      <c r="B675496" s="393"/>
      <c r="D675496" s="394"/>
    </row>
    <row r="675497" spans="2:4">
      <c r="B675497" s="393"/>
      <c r="D675497" s="394"/>
    </row>
    <row r="675498" spans="2:4">
      <c r="B675498" s="393"/>
      <c r="D675498" s="394"/>
    </row>
    <row r="675499" spans="2:4">
      <c r="B675499" s="393"/>
      <c r="D675499" s="394"/>
    </row>
    <row r="675500" spans="2:4">
      <c r="B675500" s="393"/>
      <c r="D675500" s="394"/>
    </row>
    <row r="675501" spans="2:4">
      <c r="B675501" s="393"/>
      <c r="D675501" s="394"/>
    </row>
    <row r="675502" spans="2:4">
      <c r="B675502" s="393"/>
      <c r="D675502" s="394"/>
    </row>
    <row r="675503" spans="2:4">
      <c r="B675503" s="393"/>
      <c r="D675503" s="394"/>
    </row>
    <row r="675504" spans="2:4">
      <c r="B675504" s="393"/>
      <c r="D675504" s="394"/>
    </row>
    <row r="675505" spans="2:4">
      <c r="B675505" s="393"/>
      <c r="D675505" s="394"/>
    </row>
    <row r="675506" spans="2:4">
      <c r="B675506" s="393"/>
      <c r="D675506" s="394"/>
    </row>
    <row r="675507" spans="2:4">
      <c r="B675507" s="393"/>
      <c r="D675507" s="394"/>
    </row>
    <row r="675508" spans="2:4">
      <c r="B675508" s="393"/>
      <c r="D675508" s="394"/>
    </row>
    <row r="675509" spans="2:4">
      <c r="B675509" s="393"/>
      <c r="D675509" s="394"/>
    </row>
    <row r="675510" spans="2:4">
      <c r="B675510" s="393"/>
      <c r="D675510" s="394"/>
    </row>
    <row r="675511" spans="2:4">
      <c r="B675511" s="393"/>
      <c r="D675511" s="394"/>
    </row>
    <row r="675512" spans="2:4">
      <c r="B675512" s="393"/>
      <c r="D675512" s="394"/>
    </row>
    <row r="675513" spans="2:4">
      <c r="B675513" s="393"/>
      <c r="D675513" s="394"/>
    </row>
    <row r="675514" spans="2:4">
      <c r="B675514" s="393"/>
      <c r="D675514" s="394"/>
    </row>
    <row r="675515" spans="2:4">
      <c r="B675515" s="393"/>
      <c r="D675515" s="394"/>
    </row>
    <row r="675516" spans="2:4">
      <c r="B675516" s="393"/>
      <c r="D675516" s="394"/>
    </row>
    <row r="675517" spans="2:4">
      <c r="B675517" s="393"/>
      <c r="D675517" s="394"/>
    </row>
    <row r="675518" spans="2:4">
      <c r="B675518" s="393"/>
      <c r="D675518" s="394"/>
    </row>
    <row r="675519" spans="2:4">
      <c r="B675519" s="393"/>
      <c r="D675519" s="394"/>
    </row>
    <row r="675520" spans="2:4">
      <c r="B675520" s="393"/>
      <c r="D675520" s="394"/>
    </row>
    <row r="675521" spans="2:4">
      <c r="B675521" s="393"/>
      <c r="D675521" s="394"/>
    </row>
    <row r="675522" spans="2:4">
      <c r="B675522" s="393"/>
      <c r="D675522" s="394"/>
    </row>
    <row r="675523" spans="2:4">
      <c r="B675523" s="393"/>
      <c r="D675523" s="394"/>
    </row>
    <row r="675524" spans="2:4">
      <c r="B675524" s="393"/>
      <c r="D675524" s="394"/>
    </row>
    <row r="675525" spans="2:4">
      <c r="B675525" s="393"/>
      <c r="D675525" s="394"/>
    </row>
    <row r="675526" spans="2:4">
      <c r="B675526" s="393"/>
      <c r="D675526" s="394"/>
    </row>
    <row r="675527" spans="2:4">
      <c r="B675527" s="393"/>
      <c r="D675527" s="394"/>
    </row>
    <row r="675528" spans="2:4">
      <c r="B675528" s="393"/>
      <c r="D675528" s="394"/>
    </row>
    <row r="675529" spans="2:4">
      <c r="B675529" s="393"/>
      <c r="D675529" s="394"/>
    </row>
    <row r="675530" spans="2:4">
      <c r="B675530" s="393"/>
      <c r="D675530" s="394"/>
    </row>
    <row r="675531" spans="2:4">
      <c r="B675531" s="393"/>
      <c r="D675531" s="394"/>
    </row>
    <row r="675532" spans="2:4">
      <c r="B675532" s="393"/>
      <c r="D675532" s="394"/>
    </row>
    <row r="675533" spans="2:4">
      <c r="B675533" s="393"/>
      <c r="D675533" s="394"/>
    </row>
    <row r="675534" spans="2:4">
      <c r="B675534" s="393"/>
      <c r="D675534" s="394"/>
    </row>
    <row r="675535" spans="2:4">
      <c r="B675535" s="393"/>
      <c r="D675535" s="394"/>
    </row>
    <row r="675536" spans="2:4">
      <c r="B675536" s="393"/>
      <c r="D675536" s="394"/>
    </row>
    <row r="675537" spans="2:4">
      <c r="B675537" s="393"/>
      <c r="D675537" s="394"/>
    </row>
    <row r="675538" spans="2:4">
      <c r="B675538" s="393"/>
      <c r="D675538" s="394"/>
    </row>
    <row r="675539" spans="2:4">
      <c r="B675539" s="393"/>
      <c r="D675539" s="394"/>
    </row>
    <row r="675540" spans="2:4">
      <c r="B675540" s="393"/>
      <c r="D675540" s="394"/>
    </row>
    <row r="675541" spans="2:4">
      <c r="B675541" s="393"/>
      <c r="D675541" s="394"/>
    </row>
    <row r="675542" spans="2:4">
      <c r="B675542" s="393"/>
      <c r="D675542" s="394"/>
    </row>
    <row r="675543" spans="2:4">
      <c r="B675543" s="393"/>
      <c r="D675543" s="394"/>
    </row>
    <row r="675544" spans="2:4">
      <c r="B675544" s="393"/>
      <c r="D675544" s="394"/>
    </row>
    <row r="675545" spans="2:4">
      <c r="B675545" s="393"/>
      <c r="D675545" s="394"/>
    </row>
    <row r="675546" spans="2:4">
      <c r="B675546" s="393"/>
      <c r="D675546" s="394"/>
    </row>
    <row r="675547" spans="2:4">
      <c r="B675547" s="393"/>
      <c r="D675547" s="394"/>
    </row>
    <row r="675548" spans="2:4">
      <c r="B675548" s="393"/>
      <c r="D675548" s="394"/>
    </row>
    <row r="675549" spans="2:4">
      <c r="B675549" s="393"/>
      <c r="D675549" s="394"/>
    </row>
    <row r="675550" spans="2:4">
      <c r="B675550" s="393"/>
      <c r="D675550" s="394"/>
    </row>
    <row r="675551" spans="2:4">
      <c r="B675551" s="393"/>
      <c r="D675551" s="394"/>
    </row>
    <row r="675552" spans="2:4">
      <c r="B675552" s="393"/>
      <c r="D675552" s="394"/>
    </row>
    <row r="675553" spans="2:4">
      <c r="B675553" s="393"/>
      <c r="D675553" s="394"/>
    </row>
    <row r="675554" spans="2:4">
      <c r="B675554" s="393"/>
      <c r="D675554" s="394"/>
    </row>
    <row r="675555" spans="2:4">
      <c r="B675555" s="393"/>
      <c r="D675555" s="394"/>
    </row>
    <row r="675556" spans="2:4">
      <c r="B675556" s="393"/>
      <c r="D675556" s="394"/>
    </row>
    <row r="675557" spans="2:4">
      <c r="B675557" s="393"/>
      <c r="D675557" s="394"/>
    </row>
    <row r="675558" spans="2:4">
      <c r="B675558" s="393"/>
      <c r="D675558" s="394"/>
    </row>
    <row r="675559" spans="2:4">
      <c r="B675559" s="393"/>
      <c r="D675559" s="394"/>
    </row>
    <row r="675560" spans="2:4">
      <c r="B675560" s="393"/>
      <c r="D675560" s="394"/>
    </row>
    <row r="675561" spans="2:4">
      <c r="B675561" s="393"/>
      <c r="D675561" s="394"/>
    </row>
    <row r="675562" spans="2:4">
      <c r="B675562" s="393"/>
      <c r="D675562" s="394"/>
    </row>
    <row r="675563" spans="2:4">
      <c r="B675563" s="393"/>
      <c r="D675563" s="394"/>
    </row>
    <row r="675564" spans="2:4">
      <c r="B675564" s="393"/>
      <c r="D675564" s="394"/>
    </row>
    <row r="675565" spans="2:4">
      <c r="B675565" s="393"/>
      <c r="D675565" s="394"/>
    </row>
    <row r="675566" spans="2:4">
      <c r="B675566" s="393"/>
      <c r="D675566" s="394"/>
    </row>
    <row r="675567" spans="2:4">
      <c r="B675567" s="393"/>
      <c r="D675567" s="394"/>
    </row>
    <row r="675568" spans="2:4">
      <c r="B675568" s="393"/>
      <c r="D675568" s="394"/>
    </row>
    <row r="675569" spans="2:4">
      <c r="B675569" s="393"/>
      <c r="D675569" s="394"/>
    </row>
    <row r="675570" spans="2:4">
      <c r="B675570" s="393"/>
      <c r="D675570" s="394"/>
    </row>
    <row r="675571" spans="2:4">
      <c r="B675571" s="393"/>
      <c r="D675571" s="394"/>
    </row>
    <row r="675572" spans="2:4">
      <c r="B675572" s="393"/>
      <c r="D675572" s="394"/>
    </row>
    <row r="675573" spans="2:4">
      <c r="B675573" s="393"/>
      <c r="D675573" s="394"/>
    </row>
    <row r="675574" spans="2:4">
      <c r="B675574" s="393"/>
      <c r="D675574" s="394"/>
    </row>
    <row r="675575" spans="2:4">
      <c r="B675575" s="393"/>
      <c r="D675575" s="394"/>
    </row>
    <row r="675576" spans="2:4">
      <c r="B675576" s="393"/>
      <c r="D675576" s="394"/>
    </row>
    <row r="675577" spans="2:4">
      <c r="B675577" s="393"/>
      <c r="D675577" s="394"/>
    </row>
    <row r="675578" spans="2:4">
      <c r="B675578" s="393"/>
      <c r="D675578" s="394"/>
    </row>
    <row r="675579" spans="2:4">
      <c r="B675579" s="393"/>
      <c r="D675579" s="394"/>
    </row>
    <row r="675580" spans="2:4">
      <c r="B675580" s="393"/>
      <c r="D675580" s="394"/>
    </row>
    <row r="675581" spans="2:4">
      <c r="B675581" s="393"/>
      <c r="D675581" s="394"/>
    </row>
    <row r="675582" spans="2:4">
      <c r="B675582" s="393"/>
      <c r="D675582" s="394"/>
    </row>
    <row r="675583" spans="2:4">
      <c r="B675583" s="393"/>
      <c r="D675583" s="394"/>
    </row>
    <row r="675584" spans="2:4">
      <c r="B675584" s="393"/>
      <c r="D675584" s="394"/>
    </row>
    <row r="675585" spans="2:4">
      <c r="B675585" s="393"/>
      <c r="D675585" s="394"/>
    </row>
    <row r="675586" spans="2:4">
      <c r="B675586" s="393"/>
      <c r="D675586" s="394"/>
    </row>
    <row r="675587" spans="2:4">
      <c r="B675587" s="393"/>
      <c r="D675587" s="394"/>
    </row>
    <row r="675588" spans="2:4">
      <c r="B675588" s="393"/>
      <c r="D675588" s="394"/>
    </row>
    <row r="675589" spans="2:4">
      <c r="B675589" s="393"/>
      <c r="D675589" s="394"/>
    </row>
    <row r="675590" spans="2:4">
      <c r="B675590" s="393"/>
      <c r="D675590" s="394"/>
    </row>
    <row r="675591" spans="2:4">
      <c r="B675591" s="393"/>
      <c r="D675591" s="394"/>
    </row>
    <row r="675592" spans="2:4">
      <c r="B675592" s="393"/>
      <c r="D675592" s="394"/>
    </row>
    <row r="675593" spans="2:4">
      <c r="B675593" s="393"/>
      <c r="D675593" s="394"/>
    </row>
    <row r="675594" spans="2:4">
      <c r="B675594" s="393"/>
      <c r="D675594" s="394"/>
    </row>
    <row r="675595" spans="2:4">
      <c r="B675595" s="393"/>
      <c r="D675595" s="394"/>
    </row>
    <row r="675596" spans="2:4">
      <c r="B675596" s="393"/>
      <c r="D675596" s="394"/>
    </row>
    <row r="675597" spans="2:4">
      <c r="B675597" s="393"/>
      <c r="D675597" s="394"/>
    </row>
    <row r="675598" spans="2:4">
      <c r="B675598" s="393"/>
      <c r="D675598" s="394"/>
    </row>
    <row r="675599" spans="2:4">
      <c r="B675599" s="393"/>
      <c r="D675599" s="394"/>
    </row>
    <row r="675600" spans="2:4">
      <c r="B675600" s="393"/>
      <c r="D675600" s="394"/>
    </row>
    <row r="675601" spans="2:4">
      <c r="B675601" s="393"/>
      <c r="D675601" s="394"/>
    </row>
    <row r="675602" spans="2:4">
      <c r="B675602" s="393"/>
      <c r="D675602" s="394"/>
    </row>
    <row r="675603" spans="2:4">
      <c r="B675603" s="393"/>
      <c r="D675603" s="394"/>
    </row>
    <row r="675604" spans="2:4">
      <c r="B675604" s="393"/>
      <c r="D675604" s="394"/>
    </row>
    <row r="675605" spans="2:4">
      <c r="B675605" s="393"/>
      <c r="D675605" s="394"/>
    </row>
    <row r="675606" spans="2:4">
      <c r="B675606" s="393"/>
      <c r="D675606" s="394"/>
    </row>
    <row r="675607" spans="2:4">
      <c r="B675607" s="393"/>
      <c r="D675607" s="394"/>
    </row>
    <row r="675608" spans="2:4">
      <c r="B675608" s="393"/>
      <c r="D675608" s="394"/>
    </row>
    <row r="675609" spans="2:4">
      <c r="B675609" s="393"/>
      <c r="D675609" s="394"/>
    </row>
    <row r="675610" spans="2:4">
      <c r="B675610" s="393"/>
      <c r="D675610" s="394"/>
    </row>
    <row r="675611" spans="2:4">
      <c r="B675611" s="393"/>
      <c r="D675611" s="394"/>
    </row>
    <row r="675612" spans="2:4">
      <c r="B675612" s="393"/>
      <c r="D675612" s="394"/>
    </row>
    <row r="675613" spans="2:4">
      <c r="B675613" s="393"/>
      <c r="D675613" s="394"/>
    </row>
    <row r="675614" spans="2:4">
      <c r="B675614" s="393"/>
      <c r="D675614" s="394"/>
    </row>
    <row r="675615" spans="2:4">
      <c r="B675615" s="393"/>
      <c r="D675615" s="394"/>
    </row>
    <row r="675616" spans="2:4">
      <c r="B675616" s="393"/>
      <c r="D675616" s="394"/>
    </row>
    <row r="675617" spans="2:4">
      <c r="B675617" s="393"/>
      <c r="D675617" s="394"/>
    </row>
    <row r="675618" spans="2:4">
      <c r="B675618" s="393"/>
      <c r="D675618" s="394"/>
    </row>
    <row r="675619" spans="2:4">
      <c r="B675619" s="393"/>
      <c r="D675619" s="394"/>
    </row>
    <row r="675620" spans="2:4">
      <c r="B675620" s="393"/>
      <c r="D675620" s="394"/>
    </row>
    <row r="675621" spans="2:4">
      <c r="B675621" s="393"/>
      <c r="D675621" s="394"/>
    </row>
    <row r="675622" spans="2:4">
      <c r="B675622" s="393"/>
      <c r="D675622" s="394"/>
    </row>
    <row r="675623" spans="2:4">
      <c r="B675623" s="393"/>
      <c r="D675623" s="394"/>
    </row>
    <row r="675624" spans="2:4">
      <c r="B675624" s="393"/>
      <c r="D675624" s="394"/>
    </row>
    <row r="675625" spans="2:4">
      <c r="B675625" s="393"/>
      <c r="D675625" s="394"/>
    </row>
    <row r="675626" spans="2:4">
      <c r="B675626" s="393"/>
      <c r="D675626" s="394"/>
    </row>
    <row r="675627" spans="2:4">
      <c r="B675627" s="393"/>
      <c r="D675627" s="394"/>
    </row>
    <row r="675628" spans="2:4">
      <c r="B675628" s="393"/>
      <c r="D675628" s="394"/>
    </row>
    <row r="675629" spans="2:4">
      <c r="B675629" s="393"/>
      <c r="D675629" s="394"/>
    </row>
    <row r="675630" spans="2:4">
      <c r="B675630" s="393"/>
      <c r="D675630" s="394"/>
    </row>
    <row r="675631" spans="2:4">
      <c r="B675631" s="393"/>
      <c r="D675631" s="394"/>
    </row>
    <row r="675632" spans="2:4">
      <c r="B675632" s="393"/>
      <c r="D675632" s="394"/>
    </row>
    <row r="675633" spans="2:4">
      <c r="B675633" s="393"/>
      <c r="D675633" s="394"/>
    </row>
    <row r="675634" spans="2:4">
      <c r="B675634" s="393"/>
      <c r="D675634" s="394"/>
    </row>
    <row r="675635" spans="2:4">
      <c r="B675635" s="393"/>
      <c r="D675635" s="394"/>
    </row>
    <row r="675636" spans="2:4">
      <c r="B675636" s="393"/>
      <c r="D675636" s="394"/>
    </row>
    <row r="675637" spans="2:4">
      <c r="B675637" s="393"/>
      <c r="D675637" s="394"/>
    </row>
    <row r="675638" spans="2:4">
      <c r="B675638" s="393"/>
      <c r="D675638" s="394"/>
    </row>
    <row r="675639" spans="2:4">
      <c r="B675639" s="393"/>
      <c r="D675639" s="394"/>
    </row>
    <row r="675640" spans="2:4">
      <c r="B675640" s="393"/>
      <c r="D675640" s="394"/>
    </row>
    <row r="675641" spans="2:4">
      <c r="B675641" s="393"/>
      <c r="D675641" s="394"/>
    </row>
    <row r="675642" spans="2:4">
      <c r="B675642" s="393"/>
      <c r="D675642" s="394"/>
    </row>
    <row r="675643" spans="2:4">
      <c r="B675643" s="393"/>
      <c r="D675643" s="394"/>
    </row>
    <row r="675644" spans="2:4">
      <c r="B675644" s="393"/>
      <c r="D675644" s="394"/>
    </row>
    <row r="675645" spans="2:4">
      <c r="B675645" s="393"/>
      <c r="D675645" s="394"/>
    </row>
    <row r="675646" spans="2:4">
      <c r="B675646" s="393"/>
      <c r="D675646" s="394"/>
    </row>
    <row r="675647" spans="2:4">
      <c r="B675647" s="393"/>
      <c r="D675647" s="394"/>
    </row>
    <row r="675648" spans="2:4">
      <c r="B675648" s="393"/>
      <c r="D675648" s="394"/>
    </row>
    <row r="675649" spans="2:4">
      <c r="B675649" s="393"/>
      <c r="D675649" s="394"/>
    </row>
    <row r="675650" spans="2:4">
      <c r="B675650" s="393"/>
      <c r="D675650" s="394"/>
    </row>
    <row r="675651" spans="2:4">
      <c r="B675651" s="393"/>
      <c r="D675651" s="394"/>
    </row>
    <row r="675652" spans="2:4">
      <c r="B675652" s="393"/>
      <c r="D675652" s="394"/>
    </row>
    <row r="675653" spans="2:4">
      <c r="B675653" s="393"/>
      <c r="D675653" s="394"/>
    </row>
    <row r="675654" spans="2:4">
      <c r="B675654" s="393"/>
      <c r="D675654" s="394"/>
    </row>
    <row r="675655" spans="2:4">
      <c r="B675655" s="393"/>
      <c r="D675655" s="394"/>
    </row>
    <row r="675656" spans="2:4">
      <c r="B675656" s="393"/>
      <c r="D675656" s="394"/>
    </row>
    <row r="675657" spans="2:4">
      <c r="B675657" s="393"/>
      <c r="D675657" s="394"/>
    </row>
    <row r="675658" spans="2:4">
      <c r="B675658" s="393"/>
      <c r="D675658" s="394"/>
    </row>
    <row r="675659" spans="2:4">
      <c r="B675659" s="393"/>
      <c r="D675659" s="394"/>
    </row>
    <row r="675660" spans="2:4">
      <c r="B675660" s="393"/>
      <c r="D675660" s="394"/>
    </row>
    <row r="675661" spans="2:4">
      <c r="B675661" s="393"/>
      <c r="D675661" s="394"/>
    </row>
    <row r="675662" spans="2:4">
      <c r="B675662" s="393"/>
      <c r="D675662" s="394"/>
    </row>
    <row r="675663" spans="2:4">
      <c r="B675663" s="393"/>
      <c r="D675663" s="394"/>
    </row>
    <row r="675664" spans="2:4">
      <c r="B675664" s="393"/>
      <c r="D675664" s="394"/>
    </row>
    <row r="675665" spans="2:4">
      <c r="B675665" s="393"/>
      <c r="D675665" s="394"/>
    </row>
    <row r="675666" spans="2:4">
      <c r="B675666" s="393"/>
      <c r="D675666" s="394"/>
    </row>
    <row r="675667" spans="2:4">
      <c r="B675667" s="393"/>
      <c r="D675667" s="394"/>
    </row>
    <row r="675668" spans="2:4">
      <c r="B675668" s="393"/>
      <c r="D675668" s="394"/>
    </row>
    <row r="675669" spans="2:4">
      <c r="B675669" s="393"/>
      <c r="D675669" s="394"/>
    </row>
    <row r="675670" spans="2:4">
      <c r="B675670" s="393"/>
      <c r="D675670" s="394"/>
    </row>
    <row r="675671" spans="2:4">
      <c r="B675671" s="393"/>
      <c r="D675671" s="394"/>
    </row>
    <row r="675672" spans="2:4">
      <c r="B675672" s="393"/>
      <c r="D675672" s="394"/>
    </row>
    <row r="675673" spans="2:4">
      <c r="B675673" s="393"/>
      <c r="D675673" s="394"/>
    </row>
    <row r="675674" spans="2:4">
      <c r="B675674" s="393"/>
      <c r="D675674" s="394"/>
    </row>
    <row r="675675" spans="2:4">
      <c r="B675675" s="393"/>
      <c r="D675675" s="394"/>
    </row>
    <row r="675676" spans="2:4">
      <c r="B675676" s="393"/>
      <c r="D675676" s="394"/>
    </row>
    <row r="675677" spans="2:4">
      <c r="B675677" s="393"/>
      <c r="D675677" s="394"/>
    </row>
    <row r="675678" spans="2:4">
      <c r="B675678" s="393"/>
      <c r="D675678" s="394"/>
    </row>
    <row r="675679" spans="2:4">
      <c r="B675679" s="393"/>
      <c r="D675679" s="394"/>
    </row>
    <row r="675680" spans="2:4">
      <c r="B675680" s="393"/>
      <c r="D675680" s="394"/>
    </row>
    <row r="675681" spans="2:4">
      <c r="B675681" s="393"/>
      <c r="D675681" s="394"/>
    </row>
    <row r="675682" spans="2:4">
      <c r="B675682" s="393"/>
      <c r="D675682" s="394"/>
    </row>
    <row r="675683" spans="2:4">
      <c r="B675683" s="393"/>
      <c r="D675683" s="394"/>
    </row>
    <row r="675684" spans="2:4">
      <c r="B675684" s="393"/>
      <c r="D675684" s="394"/>
    </row>
    <row r="675685" spans="2:4">
      <c r="B675685" s="393"/>
      <c r="D675685" s="394"/>
    </row>
    <row r="675686" spans="2:4">
      <c r="B675686" s="393"/>
      <c r="D675686" s="394"/>
    </row>
    <row r="675687" spans="2:4">
      <c r="B675687" s="393"/>
      <c r="D675687" s="394"/>
    </row>
    <row r="675688" spans="2:4">
      <c r="B675688" s="393"/>
      <c r="D675688" s="394"/>
    </row>
    <row r="675689" spans="2:4">
      <c r="B675689" s="393"/>
      <c r="D675689" s="394"/>
    </row>
    <row r="675690" spans="2:4">
      <c r="B675690" s="393"/>
      <c r="D675690" s="394"/>
    </row>
    <row r="675691" spans="2:4">
      <c r="B675691" s="393"/>
      <c r="D675691" s="394"/>
    </row>
    <row r="675692" spans="2:4">
      <c r="B675692" s="393"/>
      <c r="D675692" s="394"/>
    </row>
    <row r="675693" spans="2:4">
      <c r="B675693" s="393"/>
      <c r="D675693" s="394"/>
    </row>
    <row r="675694" spans="2:4">
      <c r="B675694" s="393"/>
      <c r="D675694" s="394"/>
    </row>
    <row r="675695" spans="2:4">
      <c r="B675695" s="393"/>
      <c r="D675695" s="394"/>
    </row>
    <row r="675696" spans="2:4">
      <c r="B675696" s="393"/>
      <c r="D675696" s="394"/>
    </row>
    <row r="675697" spans="2:4">
      <c r="B675697" s="393"/>
      <c r="D675697" s="394"/>
    </row>
    <row r="675698" spans="2:4">
      <c r="B675698" s="393"/>
      <c r="D675698" s="394"/>
    </row>
    <row r="675699" spans="2:4">
      <c r="B675699" s="393"/>
      <c r="D675699" s="394"/>
    </row>
    <row r="675700" spans="2:4">
      <c r="B675700" s="393"/>
      <c r="D675700" s="394"/>
    </row>
    <row r="675701" spans="2:4">
      <c r="B675701" s="393"/>
      <c r="D675701" s="394"/>
    </row>
    <row r="675702" spans="2:4">
      <c r="B675702" s="393"/>
      <c r="D675702" s="394"/>
    </row>
    <row r="675703" spans="2:4">
      <c r="B675703" s="393"/>
      <c r="D675703" s="394"/>
    </row>
    <row r="675704" spans="2:4">
      <c r="B675704" s="393"/>
      <c r="D675704" s="394"/>
    </row>
    <row r="675705" spans="2:4">
      <c r="B675705" s="393"/>
      <c r="D675705" s="394"/>
    </row>
    <row r="675706" spans="2:4">
      <c r="B675706" s="393"/>
      <c r="D675706" s="394"/>
    </row>
    <row r="675707" spans="2:4">
      <c r="B675707" s="393"/>
      <c r="D675707" s="394"/>
    </row>
    <row r="675708" spans="2:4">
      <c r="B675708" s="393"/>
      <c r="D675708" s="394"/>
    </row>
    <row r="675709" spans="2:4">
      <c r="B675709" s="393"/>
      <c r="D675709" s="394"/>
    </row>
    <row r="675710" spans="2:4">
      <c r="B675710" s="393"/>
      <c r="D675710" s="394"/>
    </row>
    <row r="675711" spans="2:4">
      <c r="B675711" s="393"/>
      <c r="D675711" s="394"/>
    </row>
    <row r="675712" spans="2:4">
      <c r="B675712" s="393"/>
      <c r="D675712" s="394"/>
    </row>
    <row r="675713" spans="2:4">
      <c r="B675713" s="393"/>
      <c r="D675713" s="394"/>
    </row>
    <row r="675714" spans="2:4">
      <c r="B675714" s="393"/>
      <c r="D675714" s="394"/>
    </row>
    <row r="675715" spans="2:4">
      <c r="B675715" s="393"/>
      <c r="D675715" s="394"/>
    </row>
    <row r="675716" spans="2:4">
      <c r="B675716" s="393"/>
      <c r="D675716" s="394"/>
    </row>
    <row r="675717" spans="2:4">
      <c r="B675717" s="393"/>
      <c r="D675717" s="394"/>
    </row>
    <row r="675718" spans="2:4">
      <c r="B675718" s="393"/>
      <c r="D675718" s="394"/>
    </row>
    <row r="675719" spans="2:4">
      <c r="B675719" s="393"/>
      <c r="D675719" s="394"/>
    </row>
    <row r="675720" spans="2:4">
      <c r="B675720" s="393"/>
      <c r="D675720" s="394"/>
    </row>
    <row r="675721" spans="2:4">
      <c r="B675721" s="393"/>
      <c r="D675721" s="394"/>
    </row>
    <row r="675722" spans="2:4">
      <c r="B675722" s="393"/>
      <c r="D675722" s="394"/>
    </row>
    <row r="675723" spans="2:4">
      <c r="B675723" s="393"/>
      <c r="D675723" s="394"/>
    </row>
    <row r="675724" spans="2:4">
      <c r="B675724" s="393"/>
      <c r="D675724" s="394"/>
    </row>
    <row r="675725" spans="2:4">
      <c r="B675725" s="393"/>
      <c r="D675725" s="394"/>
    </row>
    <row r="675726" spans="2:4">
      <c r="B675726" s="393"/>
      <c r="D675726" s="394"/>
    </row>
    <row r="675727" spans="2:4">
      <c r="B675727" s="393"/>
      <c r="D675727" s="394"/>
    </row>
    <row r="675728" spans="2:4">
      <c r="B675728" s="393"/>
      <c r="D675728" s="394"/>
    </row>
    <row r="675729" spans="2:4">
      <c r="B675729" s="393"/>
      <c r="D675729" s="394"/>
    </row>
    <row r="675730" spans="2:4">
      <c r="B675730" s="393"/>
      <c r="D675730" s="394"/>
    </row>
    <row r="675731" spans="2:4">
      <c r="B675731" s="393"/>
      <c r="D675731" s="394"/>
    </row>
    <row r="675732" spans="2:4">
      <c r="B675732" s="393"/>
      <c r="D675732" s="394"/>
    </row>
    <row r="675733" spans="2:4">
      <c r="B675733" s="393"/>
      <c r="D675733" s="394"/>
    </row>
    <row r="675734" spans="2:4">
      <c r="B675734" s="393"/>
      <c r="D675734" s="394"/>
    </row>
    <row r="675735" spans="2:4">
      <c r="B675735" s="393"/>
      <c r="D675735" s="394"/>
    </row>
    <row r="675736" spans="2:4">
      <c r="B675736" s="393"/>
      <c r="D675736" s="394"/>
    </row>
    <row r="675737" spans="2:4">
      <c r="B675737" s="393"/>
      <c r="D675737" s="394"/>
    </row>
    <row r="675738" spans="2:4">
      <c r="B675738" s="393"/>
      <c r="D675738" s="394"/>
    </row>
    <row r="675739" spans="2:4">
      <c r="B675739" s="393"/>
      <c r="D675739" s="394"/>
    </row>
    <row r="675740" spans="2:4">
      <c r="B675740" s="393"/>
      <c r="D675740" s="394"/>
    </row>
    <row r="675741" spans="2:4">
      <c r="B675741" s="393"/>
      <c r="D675741" s="394"/>
    </row>
    <row r="675742" spans="2:4">
      <c r="B675742" s="393"/>
      <c r="D675742" s="394"/>
    </row>
    <row r="675743" spans="2:4">
      <c r="B675743" s="393"/>
      <c r="D675743" s="394"/>
    </row>
    <row r="675744" spans="2:4">
      <c r="B675744" s="393"/>
      <c r="D675744" s="394"/>
    </row>
    <row r="675745" spans="2:4">
      <c r="B675745" s="393"/>
      <c r="D675745" s="394"/>
    </row>
    <row r="675746" spans="2:4">
      <c r="B675746" s="393"/>
      <c r="D675746" s="394"/>
    </row>
    <row r="675747" spans="2:4">
      <c r="B675747" s="393"/>
      <c r="D675747" s="394"/>
    </row>
    <row r="675748" spans="2:4">
      <c r="B675748" s="393"/>
      <c r="D675748" s="394"/>
    </row>
    <row r="675749" spans="2:4">
      <c r="B675749" s="393"/>
      <c r="D675749" s="394"/>
    </row>
    <row r="675750" spans="2:4">
      <c r="B675750" s="393"/>
      <c r="D675750" s="394"/>
    </row>
    <row r="675751" spans="2:4">
      <c r="B675751" s="393"/>
      <c r="D675751" s="394"/>
    </row>
    <row r="675752" spans="2:4">
      <c r="B675752" s="393"/>
      <c r="D675752" s="394"/>
    </row>
    <row r="675753" spans="2:4">
      <c r="B675753" s="393"/>
      <c r="D675753" s="394"/>
    </row>
    <row r="675754" spans="2:4">
      <c r="B675754" s="393"/>
      <c r="D675754" s="394"/>
    </row>
    <row r="675755" spans="2:4">
      <c r="B675755" s="393"/>
      <c r="D675755" s="394"/>
    </row>
    <row r="675756" spans="2:4">
      <c r="B675756" s="393"/>
      <c r="D675756" s="394"/>
    </row>
    <row r="675757" spans="2:4">
      <c r="B675757" s="393"/>
      <c r="D675757" s="394"/>
    </row>
    <row r="675758" spans="2:4">
      <c r="B675758" s="393"/>
      <c r="D675758" s="394"/>
    </row>
    <row r="675759" spans="2:4">
      <c r="B675759" s="393"/>
      <c r="D675759" s="394"/>
    </row>
    <row r="675760" spans="2:4">
      <c r="B675760" s="393"/>
      <c r="D675760" s="394"/>
    </row>
    <row r="675761" spans="2:4">
      <c r="B675761" s="393"/>
      <c r="D675761" s="394"/>
    </row>
    <row r="675762" spans="2:4">
      <c r="B675762" s="393"/>
      <c r="D675762" s="394"/>
    </row>
    <row r="675763" spans="2:4">
      <c r="B675763" s="393"/>
      <c r="D675763" s="394"/>
    </row>
    <row r="675764" spans="2:4">
      <c r="B675764" s="393"/>
      <c r="D675764" s="394"/>
    </row>
    <row r="675765" spans="2:4">
      <c r="B675765" s="393"/>
      <c r="D675765" s="394"/>
    </row>
    <row r="675766" spans="2:4">
      <c r="B675766" s="393"/>
      <c r="D675766" s="394"/>
    </row>
    <row r="675767" spans="2:4">
      <c r="B675767" s="393"/>
      <c r="D675767" s="394"/>
    </row>
    <row r="675768" spans="2:4">
      <c r="B675768" s="393"/>
      <c r="D675768" s="394"/>
    </row>
    <row r="675769" spans="2:4">
      <c r="B675769" s="393"/>
      <c r="D675769" s="394"/>
    </row>
    <row r="675770" spans="2:4">
      <c r="B675770" s="393"/>
      <c r="D675770" s="394"/>
    </row>
    <row r="675771" spans="2:4">
      <c r="B675771" s="393"/>
      <c r="D675771" s="394"/>
    </row>
    <row r="675772" spans="2:4">
      <c r="B675772" s="393"/>
      <c r="D675772" s="394"/>
    </row>
    <row r="675773" spans="2:4">
      <c r="B675773" s="393"/>
      <c r="D675773" s="394"/>
    </row>
    <row r="675774" spans="2:4">
      <c r="B675774" s="393"/>
      <c r="D675774" s="394"/>
    </row>
    <row r="675775" spans="2:4">
      <c r="B675775" s="393"/>
      <c r="D675775" s="394"/>
    </row>
    <row r="675776" spans="2:4">
      <c r="B675776" s="393"/>
      <c r="D675776" s="394"/>
    </row>
    <row r="675777" spans="2:4">
      <c r="B675777" s="393"/>
      <c r="D675777" s="394"/>
    </row>
    <row r="675778" spans="2:4">
      <c r="B675778" s="393"/>
      <c r="D675778" s="394"/>
    </row>
    <row r="675779" spans="2:4">
      <c r="B675779" s="393"/>
      <c r="D675779" s="394"/>
    </row>
    <row r="675780" spans="2:4">
      <c r="B675780" s="393"/>
      <c r="D675780" s="394"/>
    </row>
    <row r="675781" spans="2:4">
      <c r="B675781" s="393"/>
      <c r="D675781" s="394"/>
    </row>
    <row r="675782" spans="2:4">
      <c r="B675782" s="393"/>
      <c r="D675782" s="394"/>
    </row>
    <row r="675783" spans="2:4">
      <c r="B675783" s="393"/>
      <c r="D675783" s="394"/>
    </row>
    <row r="675784" spans="2:4">
      <c r="B675784" s="393"/>
      <c r="D675784" s="394"/>
    </row>
    <row r="675785" spans="2:4">
      <c r="B675785" s="393"/>
      <c r="D675785" s="394"/>
    </row>
    <row r="675786" spans="2:4">
      <c r="B675786" s="393"/>
      <c r="D675786" s="394"/>
    </row>
    <row r="675787" spans="2:4">
      <c r="B675787" s="393"/>
      <c r="D675787" s="394"/>
    </row>
    <row r="675788" spans="2:4">
      <c r="B675788" s="393"/>
      <c r="D675788" s="394"/>
    </row>
    <row r="675789" spans="2:4">
      <c r="B675789" s="393"/>
      <c r="D675789" s="394"/>
    </row>
    <row r="675790" spans="2:4">
      <c r="B675790" s="393"/>
      <c r="D675790" s="394"/>
    </row>
    <row r="675791" spans="2:4">
      <c r="B675791" s="393"/>
      <c r="D675791" s="394"/>
    </row>
    <row r="675792" spans="2:4">
      <c r="B675792" s="393"/>
      <c r="D675792" s="394"/>
    </row>
    <row r="675793" spans="2:4">
      <c r="B675793" s="393"/>
      <c r="D675793" s="394"/>
    </row>
    <row r="675794" spans="2:4">
      <c r="B675794" s="393"/>
      <c r="D675794" s="394"/>
    </row>
    <row r="675795" spans="2:4">
      <c r="B675795" s="393"/>
      <c r="D675795" s="394"/>
    </row>
    <row r="675796" spans="2:4">
      <c r="B675796" s="393"/>
      <c r="D675796" s="394"/>
    </row>
    <row r="675797" spans="2:4">
      <c r="B675797" s="393"/>
      <c r="D675797" s="394"/>
    </row>
    <row r="675798" spans="2:4">
      <c r="B675798" s="393"/>
      <c r="D675798" s="394"/>
    </row>
    <row r="675799" spans="2:4">
      <c r="B675799" s="393"/>
      <c r="D675799" s="394"/>
    </row>
    <row r="675800" spans="2:4">
      <c r="B675800" s="393"/>
      <c r="D675800" s="394"/>
    </row>
    <row r="675801" spans="2:4">
      <c r="B675801" s="393"/>
      <c r="D675801" s="394"/>
    </row>
    <row r="675802" spans="2:4">
      <c r="B675802" s="393"/>
      <c r="D675802" s="394"/>
    </row>
    <row r="675803" spans="2:4">
      <c r="B675803" s="393"/>
      <c r="D675803" s="394"/>
    </row>
    <row r="675804" spans="2:4">
      <c r="B675804" s="393"/>
      <c r="D675804" s="394"/>
    </row>
    <row r="675805" spans="2:4">
      <c r="B675805" s="393"/>
      <c r="D675805" s="394"/>
    </row>
    <row r="675806" spans="2:4">
      <c r="B675806" s="393"/>
      <c r="D675806" s="394"/>
    </row>
    <row r="675807" spans="2:4">
      <c r="B675807" s="393"/>
      <c r="D675807" s="394"/>
    </row>
    <row r="675808" spans="2:4">
      <c r="B675808" s="393"/>
      <c r="D675808" s="394"/>
    </row>
    <row r="675809" spans="2:4">
      <c r="B675809" s="393"/>
      <c r="D675809" s="394"/>
    </row>
    <row r="675810" spans="2:4">
      <c r="B675810" s="393"/>
      <c r="D675810" s="394"/>
    </row>
    <row r="675811" spans="2:4">
      <c r="B675811" s="393"/>
      <c r="D675811" s="394"/>
    </row>
    <row r="675812" spans="2:4">
      <c r="B675812" s="393"/>
      <c r="D675812" s="394"/>
    </row>
    <row r="675813" spans="2:4">
      <c r="B675813" s="393"/>
      <c r="D675813" s="394"/>
    </row>
    <row r="675814" spans="2:4">
      <c r="B675814" s="393"/>
      <c r="D675814" s="394"/>
    </row>
    <row r="675815" spans="2:4">
      <c r="B675815" s="393"/>
      <c r="D675815" s="394"/>
    </row>
    <row r="675816" spans="2:4">
      <c r="B675816" s="393"/>
      <c r="D675816" s="394"/>
    </row>
    <row r="675817" spans="2:4">
      <c r="B675817" s="393"/>
      <c r="D675817" s="394"/>
    </row>
    <row r="675818" spans="2:4">
      <c r="B675818" s="393"/>
      <c r="D675818" s="394"/>
    </row>
    <row r="675819" spans="2:4">
      <c r="B675819" s="393"/>
      <c r="D675819" s="394"/>
    </row>
    <row r="675820" spans="2:4">
      <c r="B675820" s="393"/>
      <c r="D675820" s="394"/>
    </row>
    <row r="675821" spans="2:4">
      <c r="B675821" s="393"/>
      <c r="D675821" s="394"/>
    </row>
    <row r="675822" spans="2:4">
      <c r="B675822" s="393"/>
      <c r="D675822" s="394"/>
    </row>
    <row r="675823" spans="2:4">
      <c r="B675823" s="393"/>
      <c r="D675823" s="394"/>
    </row>
    <row r="675824" spans="2:4">
      <c r="B675824" s="393"/>
      <c r="D675824" s="394"/>
    </row>
    <row r="675825" spans="2:4">
      <c r="B675825" s="393"/>
      <c r="D675825" s="394"/>
    </row>
    <row r="675826" spans="2:4">
      <c r="B675826" s="393"/>
      <c r="D675826" s="394"/>
    </row>
    <row r="675827" spans="2:4">
      <c r="B675827" s="393"/>
      <c r="D675827" s="394"/>
    </row>
    <row r="675828" spans="2:4">
      <c r="B675828" s="393"/>
      <c r="D675828" s="394"/>
    </row>
    <row r="675829" spans="2:4">
      <c r="B675829" s="393"/>
      <c r="D675829" s="394"/>
    </row>
    <row r="675830" spans="2:4">
      <c r="B675830" s="393"/>
      <c r="D675830" s="394"/>
    </row>
    <row r="675831" spans="2:4">
      <c r="B675831" s="393"/>
      <c r="D675831" s="394"/>
    </row>
    <row r="675832" spans="2:4">
      <c r="B675832" s="393"/>
      <c r="D675832" s="394"/>
    </row>
    <row r="675833" spans="2:4">
      <c r="B675833" s="393"/>
      <c r="D675833" s="394"/>
    </row>
    <row r="675834" spans="2:4">
      <c r="B675834" s="393"/>
      <c r="D675834" s="394"/>
    </row>
    <row r="675835" spans="2:4">
      <c r="B675835" s="393"/>
      <c r="D675835" s="394"/>
    </row>
    <row r="675836" spans="2:4">
      <c r="B675836" s="393"/>
      <c r="D675836" s="394"/>
    </row>
    <row r="675837" spans="2:4">
      <c r="B675837" s="393"/>
      <c r="D675837" s="394"/>
    </row>
    <row r="675838" spans="2:4">
      <c r="B675838" s="393"/>
      <c r="D675838" s="394"/>
    </row>
    <row r="675839" spans="2:4">
      <c r="B675839" s="393"/>
      <c r="D675839" s="394"/>
    </row>
    <row r="675840" spans="2:4">
      <c r="B675840" s="393"/>
      <c r="D675840" s="394"/>
    </row>
    <row r="675841" spans="2:4">
      <c r="B675841" s="393"/>
      <c r="D675841" s="394"/>
    </row>
    <row r="675842" spans="2:4">
      <c r="B675842" s="393"/>
      <c r="D675842" s="394"/>
    </row>
    <row r="675843" spans="2:4">
      <c r="B675843" s="393"/>
      <c r="D675843" s="394"/>
    </row>
    <row r="675844" spans="2:4">
      <c r="B675844" s="393"/>
      <c r="D675844" s="394"/>
    </row>
    <row r="675845" spans="2:4">
      <c r="B675845" s="393"/>
      <c r="D675845" s="394"/>
    </row>
    <row r="675846" spans="2:4">
      <c r="B675846" s="393"/>
      <c r="D675846" s="394"/>
    </row>
    <row r="675847" spans="2:4">
      <c r="B675847" s="393"/>
      <c r="D675847" s="394"/>
    </row>
    <row r="675848" spans="2:4">
      <c r="B675848" s="393"/>
      <c r="D675848" s="394"/>
    </row>
    <row r="675849" spans="2:4">
      <c r="B675849" s="393"/>
      <c r="D675849" s="394"/>
    </row>
    <row r="675850" spans="2:4">
      <c r="B675850" s="393"/>
      <c r="D675850" s="394"/>
    </row>
    <row r="675851" spans="2:4">
      <c r="B675851" s="393"/>
      <c r="D675851" s="394"/>
    </row>
    <row r="675852" spans="2:4">
      <c r="B675852" s="393"/>
      <c r="D675852" s="394"/>
    </row>
    <row r="675853" spans="2:4">
      <c r="B675853" s="393"/>
      <c r="D675853" s="394"/>
    </row>
    <row r="675854" spans="2:4">
      <c r="B675854" s="393"/>
      <c r="D675854" s="394"/>
    </row>
    <row r="675855" spans="2:4">
      <c r="B675855" s="393"/>
      <c r="D675855" s="394"/>
    </row>
    <row r="675856" spans="2:4">
      <c r="B675856" s="393"/>
      <c r="D675856" s="394"/>
    </row>
    <row r="675857" spans="2:4">
      <c r="B675857" s="393"/>
      <c r="D675857" s="394"/>
    </row>
    <row r="675858" spans="2:4">
      <c r="B675858" s="393"/>
      <c r="D675858" s="394"/>
    </row>
    <row r="675859" spans="2:4">
      <c r="B675859" s="393"/>
      <c r="D675859" s="394"/>
    </row>
    <row r="675860" spans="2:4">
      <c r="B675860" s="393"/>
      <c r="D675860" s="394"/>
    </row>
    <row r="675861" spans="2:4">
      <c r="B675861" s="393"/>
      <c r="D675861" s="394"/>
    </row>
    <row r="675862" spans="2:4">
      <c r="B675862" s="393"/>
      <c r="D675862" s="394"/>
    </row>
    <row r="675863" spans="2:4">
      <c r="B675863" s="393"/>
      <c r="D675863" s="394"/>
    </row>
    <row r="675864" spans="2:4">
      <c r="B675864" s="393"/>
      <c r="D675864" s="394"/>
    </row>
    <row r="675865" spans="2:4">
      <c r="B675865" s="393"/>
      <c r="D675865" s="394"/>
    </row>
    <row r="675866" spans="2:4">
      <c r="B675866" s="393"/>
      <c r="D675866" s="394"/>
    </row>
    <row r="675867" spans="2:4">
      <c r="B675867" s="393"/>
      <c r="D675867" s="394"/>
    </row>
    <row r="675868" spans="2:4">
      <c r="B675868" s="393"/>
      <c r="D675868" s="394"/>
    </row>
    <row r="675869" spans="2:4">
      <c r="B675869" s="393"/>
      <c r="D675869" s="394"/>
    </row>
    <row r="675870" spans="2:4">
      <c r="B675870" s="393"/>
      <c r="D675870" s="394"/>
    </row>
    <row r="675871" spans="2:4">
      <c r="B675871" s="393"/>
      <c r="D675871" s="394"/>
    </row>
    <row r="675872" spans="2:4">
      <c r="B675872" s="393"/>
      <c r="D675872" s="394"/>
    </row>
    <row r="675873" spans="2:4">
      <c r="B675873" s="393"/>
      <c r="D675873" s="394"/>
    </row>
    <row r="675874" spans="2:4">
      <c r="B675874" s="393"/>
      <c r="D675874" s="394"/>
    </row>
    <row r="675875" spans="2:4">
      <c r="B675875" s="393"/>
      <c r="D675875" s="394"/>
    </row>
    <row r="675876" spans="2:4">
      <c r="B675876" s="393"/>
      <c r="D675876" s="394"/>
    </row>
    <row r="675877" spans="2:4">
      <c r="B675877" s="393"/>
      <c r="D675877" s="394"/>
    </row>
    <row r="675878" spans="2:4">
      <c r="B675878" s="393"/>
      <c r="D675878" s="394"/>
    </row>
    <row r="675879" spans="2:4">
      <c r="B675879" s="393"/>
      <c r="D675879" s="394"/>
    </row>
    <row r="675880" spans="2:4">
      <c r="B675880" s="393"/>
      <c r="D675880" s="394"/>
    </row>
    <row r="675881" spans="2:4">
      <c r="B675881" s="393"/>
      <c r="D675881" s="394"/>
    </row>
    <row r="675882" spans="2:4">
      <c r="B675882" s="393"/>
      <c r="D675882" s="394"/>
    </row>
    <row r="675883" spans="2:4">
      <c r="B675883" s="393"/>
      <c r="D675883" s="394"/>
    </row>
    <row r="675884" spans="2:4">
      <c r="B675884" s="393"/>
      <c r="D675884" s="394"/>
    </row>
    <row r="675885" spans="2:4">
      <c r="B675885" s="393"/>
      <c r="D675885" s="394"/>
    </row>
    <row r="675886" spans="2:4">
      <c r="B675886" s="393"/>
      <c r="D675886" s="394"/>
    </row>
    <row r="675887" spans="2:4">
      <c r="B675887" s="393"/>
      <c r="D675887" s="394"/>
    </row>
    <row r="675888" spans="2:4">
      <c r="B675888" s="393"/>
      <c r="D675888" s="394"/>
    </row>
    <row r="675889" spans="2:4">
      <c r="B675889" s="393"/>
      <c r="D675889" s="394"/>
    </row>
    <row r="675890" spans="2:4">
      <c r="B675890" s="393"/>
      <c r="D675890" s="394"/>
    </row>
    <row r="675891" spans="2:4">
      <c r="B675891" s="393"/>
      <c r="D675891" s="394"/>
    </row>
    <row r="675892" spans="2:4">
      <c r="B675892" s="393"/>
      <c r="D675892" s="394"/>
    </row>
    <row r="675893" spans="2:4">
      <c r="B675893" s="393"/>
      <c r="D675893" s="394"/>
    </row>
    <row r="675894" spans="2:4">
      <c r="B675894" s="393"/>
      <c r="D675894" s="394"/>
    </row>
    <row r="675895" spans="2:4">
      <c r="B675895" s="393"/>
      <c r="D675895" s="394"/>
    </row>
    <row r="675896" spans="2:4">
      <c r="B675896" s="393"/>
      <c r="D675896" s="394"/>
    </row>
    <row r="675897" spans="2:4">
      <c r="B675897" s="393"/>
      <c r="D675897" s="394"/>
    </row>
    <row r="675898" spans="2:4">
      <c r="B675898" s="393"/>
      <c r="D675898" s="394"/>
    </row>
    <row r="675899" spans="2:4">
      <c r="B675899" s="393"/>
      <c r="D675899" s="394"/>
    </row>
    <row r="675900" spans="2:4">
      <c r="B675900" s="393"/>
      <c r="D675900" s="394"/>
    </row>
    <row r="675901" spans="2:4">
      <c r="B675901" s="393"/>
      <c r="D675901" s="394"/>
    </row>
    <row r="675902" spans="2:4">
      <c r="B675902" s="393"/>
      <c r="D675902" s="394"/>
    </row>
    <row r="675903" spans="2:4">
      <c r="B675903" s="393"/>
      <c r="D675903" s="394"/>
    </row>
    <row r="675904" spans="2:4">
      <c r="B675904" s="393"/>
      <c r="D675904" s="394"/>
    </row>
    <row r="675905" spans="2:4">
      <c r="B675905" s="393"/>
      <c r="D675905" s="394"/>
    </row>
    <row r="675906" spans="2:4">
      <c r="B675906" s="393"/>
      <c r="D675906" s="394"/>
    </row>
    <row r="675907" spans="2:4">
      <c r="B675907" s="393"/>
      <c r="D675907" s="394"/>
    </row>
    <row r="675908" spans="2:4">
      <c r="B675908" s="393"/>
      <c r="D675908" s="394"/>
    </row>
    <row r="675909" spans="2:4">
      <c r="B675909" s="393"/>
      <c r="D675909" s="394"/>
    </row>
    <row r="675910" spans="2:4">
      <c r="B675910" s="393"/>
      <c r="D675910" s="394"/>
    </row>
    <row r="675911" spans="2:4">
      <c r="B675911" s="393"/>
      <c r="D675911" s="394"/>
    </row>
    <row r="675912" spans="2:4">
      <c r="B675912" s="393"/>
      <c r="D675912" s="394"/>
    </row>
    <row r="675913" spans="2:4">
      <c r="B675913" s="393"/>
      <c r="D675913" s="394"/>
    </row>
    <row r="675914" spans="2:4">
      <c r="B675914" s="393"/>
      <c r="D675914" s="394"/>
    </row>
    <row r="675915" spans="2:4">
      <c r="B675915" s="393"/>
      <c r="D675915" s="394"/>
    </row>
    <row r="675916" spans="2:4">
      <c r="B675916" s="393"/>
      <c r="D675916" s="394"/>
    </row>
    <row r="675917" spans="2:4">
      <c r="B675917" s="393"/>
      <c r="D675917" s="394"/>
    </row>
    <row r="675918" spans="2:4">
      <c r="B675918" s="393"/>
      <c r="D675918" s="394"/>
    </row>
    <row r="675919" spans="2:4">
      <c r="B675919" s="393"/>
      <c r="D675919" s="394"/>
    </row>
    <row r="675920" spans="2:4">
      <c r="B675920" s="393"/>
      <c r="D675920" s="394"/>
    </row>
    <row r="675921" spans="2:4">
      <c r="B675921" s="393"/>
      <c r="D675921" s="394"/>
    </row>
    <row r="675922" spans="2:4">
      <c r="B675922" s="393"/>
      <c r="D675922" s="394"/>
    </row>
    <row r="675923" spans="2:4">
      <c r="B675923" s="393"/>
      <c r="D675923" s="394"/>
    </row>
    <row r="675924" spans="2:4">
      <c r="B675924" s="393"/>
      <c r="D675924" s="394"/>
    </row>
    <row r="675925" spans="2:4">
      <c r="B675925" s="393"/>
      <c r="D675925" s="394"/>
    </row>
    <row r="675926" spans="2:4">
      <c r="B675926" s="393"/>
      <c r="D675926" s="394"/>
    </row>
    <row r="675927" spans="2:4">
      <c r="B675927" s="393"/>
      <c r="D675927" s="394"/>
    </row>
    <row r="675928" spans="2:4">
      <c r="B675928" s="393"/>
      <c r="D675928" s="394"/>
    </row>
    <row r="675929" spans="2:4">
      <c r="B675929" s="393"/>
      <c r="D675929" s="394"/>
    </row>
    <row r="675930" spans="2:4">
      <c r="B675930" s="393"/>
      <c r="D675930" s="394"/>
    </row>
    <row r="675931" spans="2:4">
      <c r="B675931" s="393"/>
      <c r="D675931" s="394"/>
    </row>
    <row r="675932" spans="2:4">
      <c r="B675932" s="393"/>
      <c r="D675932" s="394"/>
    </row>
    <row r="675933" spans="2:4">
      <c r="B675933" s="393"/>
      <c r="D675933" s="394"/>
    </row>
    <row r="675934" spans="2:4">
      <c r="B675934" s="393"/>
      <c r="D675934" s="394"/>
    </row>
    <row r="675935" spans="2:4">
      <c r="B675935" s="393"/>
      <c r="D675935" s="394"/>
    </row>
    <row r="675936" spans="2:4">
      <c r="B675936" s="393"/>
      <c r="D675936" s="394"/>
    </row>
    <row r="675937" spans="2:4">
      <c r="B675937" s="393"/>
      <c r="D675937" s="394"/>
    </row>
    <row r="675938" spans="2:4">
      <c r="B675938" s="393"/>
      <c r="D675938" s="394"/>
    </row>
    <row r="675939" spans="2:4">
      <c r="B675939" s="393"/>
      <c r="D675939" s="394"/>
    </row>
    <row r="675940" spans="2:4">
      <c r="B675940" s="393"/>
      <c r="D675940" s="394"/>
    </row>
    <row r="675941" spans="2:4">
      <c r="B675941" s="393"/>
      <c r="D675941" s="394"/>
    </row>
    <row r="675942" spans="2:4">
      <c r="B675942" s="393"/>
      <c r="D675942" s="394"/>
    </row>
    <row r="675943" spans="2:4">
      <c r="B675943" s="393"/>
      <c r="D675943" s="394"/>
    </row>
    <row r="675944" spans="2:4">
      <c r="B675944" s="393"/>
      <c r="D675944" s="394"/>
    </row>
    <row r="675945" spans="2:4">
      <c r="B675945" s="393"/>
      <c r="D675945" s="394"/>
    </row>
    <row r="675946" spans="2:4">
      <c r="B675946" s="393"/>
      <c r="D675946" s="394"/>
    </row>
    <row r="675947" spans="2:4">
      <c r="B675947" s="393"/>
      <c r="D675947" s="394"/>
    </row>
    <row r="675948" spans="2:4">
      <c r="B675948" s="393"/>
      <c r="D675948" s="394"/>
    </row>
    <row r="675949" spans="2:4">
      <c r="B675949" s="393"/>
      <c r="D675949" s="394"/>
    </row>
    <row r="675950" spans="2:4">
      <c r="B675950" s="393"/>
      <c r="D675950" s="394"/>
    </row>
    <row r="675951" spans="2:4">
      <c r="B675951" s="393"/>
      <c r="D675951" s="394"/>
    </row>
    <row r="675952" spans="2:4">
      <c r="B675952" s="393"/>
      <c r="D675952" s="394"/>
    </row>
    <row r="675953" spans="2:4">
      <c r="B675953" s="393"/>
      <c r="D675953" s="394"/>
    </row>
    <row r="675954" spans="2:4">
      <c r="B675954" s="393"/>
      <c r="D675954" s="394"/>
    </row>
    <row r="675955" spans="2:4">
      <c r="B675955" s="393"/>
      <c r="D675955" s="394"/>
    </row>
    <row r="675956" spans="2:4">
      <c r="B675956" s="393"/>
      <c r="D675956" s="394"/>
    </row>
    <row r="675957" spans="2:4">
      <c r="B675957" s="393"/>
      <c r="D675957" s="394"/>
    </row>
    <row r="675958" spans="2:4">
      <c r="B675958" s="393"/>
      <c r="D675958" s="394"/>
    </row>
    <row r="675959" spans="2:4">
      <c r="B675959" s="393"/>
      <c r="D675959" s="394"/>
    </row>
    <row r="675960" spans="2:4">
      <c r="B675960" s="393"/>
      <c r="D675960" s="394"/>
    </row>
    <row r="675961" spans="2:4">
      <c r="B675961" s="393"/>
      <c r="D675961" s="394"/>
    </row>
    <row r="675962" spans="2:4">
      <c r="B675962" s="393"/>
      <c r="D675962" s="394"/>
    </row>
    <row r="675963" spans="2:4">
      <c r="B675963" s="393"/>
      <c r="D675963" s="394"/>
    </row>
    <row r="675964" spans="2:4">
      <c r="B675964" s="393"/>
      <c r="D675964" s="394"/>
    </row>
    <row r="675965" spans="2:4">
      <c r="B675965" s="393"/>
      <c r="D675965" s="394"/>
    </row>
    <row r="675966" spans="2:4">
      <c r="B675966" s="393"/>
      <c r="D675966" s="394"/>
    </row>
    <row r="675967" spans="2:4">
      <c r="B675967" s="393"/>
      <c r="D675967" s="394"/>
    </row>
    <row r="675968" spans="2:4">
      <c r="B675968" s="393"/>
      <c r="D675968" s="394"/>
    </row>
    <row r="675969" spans="2:4">
      <c r="B675969" s="393"/>
      <c r="D675969" s="394"/>
    </row>
    <row r="675970" spans="2:4">
      <c r="B675970" s="393"/>
      <c r="D675970" s="394"/>
    </row>
    <row r="675971" spans="2:4">
      <c r="B675971" s="393"/>
      <c r="D675971" s="394"/>
    </row>
    <row r="675972" spans="2:4">
      <c r="B675972" s="393"/>
      <c r="D675972" s="394"/>
    </row>
    <row r="675973" spans="2:4">
      <c r="B675973" s="393"/>
      <c r="D675973" s="394"/>
    </row>
    <row r="675974" spans="2:4">
      <c r="B675974" s="393"/>
      <c r="D675974" s="394"/>
    </row>
    <row r="675975" spans="2:4">
      <c r="B675975" s="393"/>
      <c r="D675975" s="394"/>
    </row>
    <row r="675976" spans="2:4">
      <c r="B675976" s="393"/>
      <c r="D675976" s="394"/>
    </row>
    <row r="675977" spans="2:4">
      <c r="B675977" s="393"/>
      <c r="D675977" s="394"/>
    </row>
    <row r="675978" spans="2:4">
      <c r="B675978" s="393"/>
      <c r="D675978" s="394"/>
    </row>
    <row r="675979" spans="2:4">
      <c r="B675979" s="393"/>
      <c r="D675979" s="394"/>
    </row>
    <row r="675980" spans="2:4">
      <c r="B675980" s="393"/>
      <c r="D675980" s="394"/>
    </row>
    <row r="675981" spans="2:4">
      <c r="B675981" s="393"/>
      <c r="D675981" s="394"/>
    </row>
    <row r="675982" spans="2:4">
      <c r="B675982" s="393"/>
      <c r="D675982" s="394"/>
    </row>
    <row r="675983" spans="2:4">
      <c r="B675983" s="393"/>
      <c r="D675983" s="394"/>
    </row>
    <row r="675984" spans="2:4">
      <c r="B675984" s="393"/>
      <c r="D675984" s="394"/>
    </row>
    <row r="675985" spans="2:4">
      <c r="B675985" s="393"/>
      <c r="D675985" s="394"/>
    </row>
    <row r="675986" spans="2:4">
      <c r="B675986" s="393"/>
      <c r="D675986" s="394"/>
    </row>
    <row r="675987" spans="2:4">
      <c r="B675987" s="393"/>
      <c r="D675987" s="394"/>
    </row>
    <row r="675988" spans="2:4">
      <c r="B675988" s="393"/>
      <c r="D675988" s="394"/>
    </row>
    <row r="675989" spans="2:4">
      <c r="B675989" s="393"/>
      <c r="D675989" s="394"/>
    </row>
    <row r="675990" spans="2:4">
      <c r="B675990" s="393"/>
      <c r="D675990" s="394"/>
    </row>
    <row r="675991" spans="2:4">
      <c r="B675991" s="393"/>
      <c r="D675991" s="394"/>
    </row>
    <row r="675992" spans="2:4">
      <c r="B675992" s="393"/>
      <c r="D675992" s="394"/>
    </row>
    <row r="675993" spans="2:4">
      <c r="B675993" s="393"/>
      <c r="D675993" s="394"/>
    </row>
    <row r="675994" spans="2:4">
      <c r="B675994" s="393"/>
      <c r="D675994" s="394"/>
    </row>
    <row r="675995" spans="2:4">
      <c r="B675995" s="393"/>
      <c r="D675995" s="394"/>
    </row>
    <row r="675996" spans="2:4">
      <c r="B675996" s="393"/>
      <c r="D675996" s="394"/>
    </row>
    <row r="675997" spans="2:4">
      <c r="B675997" s="393"/>
      <c r="D675997" s="394"/>
    </row>
    <row r="675998" spans="2:4">
      <c r="B675998" s="393"/>
      <c r="D675998" s="394"/>
    </row>
    <row r="675999" spans="2:4">
      <c r="B675999" s="393"/>
      <c r="D675999" s="394"/>
    </row>
    <row r="676000" spans="2:4">
      <c r="B676000" s="393"/>
      <c r="D676000" s="394"/>
    </row>
    <row r="676001" spans="2:4">
      <c r="B676001" s="393"/>
      <c r="D676001" s="394"/>
    </row>
    <row r="676002" spans="2:4">
      <c r="B676002" s="393"/>
      <c r="D676002" s="394"/>
    </row>
    <row r="676003" spans="2:4">
      <c r="B676003" s="393"/>
      <c r="D676003" s="394"/>
    </row>
    <row r="676004" spans="2:4">
      <c r="B676004" s="393"/>
      <c r="D676004" s="394"/>
    </row>
    <row r="676005" spans="2:4">
      <c r="B676005" s="393"/>
      <c r="D676005" s="394"/>
    </row>
    <row r="676006" spans="2:4">
      <c r="B676006" s="393"/>
      <c r="D676006" s="394"/>
    </row>
    <row r="676007" spans="2:4">
      <c r="B676007" s="393"/>
      <c r="D676007" s="394"/>
    </row>
    <row r="676008" spans="2:4">
      <c r="B676008" s="393"/>
      <c r="D676008" s="394"/>
    </row>
    <row r="676009" spans="2:4">
      <c r="B676009" s="393"/>
      <c r="D676009" s="394"/>
    </row>
    <row r="676010" spans="2:4">
      <c r="B676010" s="393"/>
      <c r="D676010" s="394"/>
    </row>
    <row r="676011" spans="2:4">
      <c r="B676011" s="393"/>
      <c r="D676011" s="394"/>
    </row>
    <row r="676012" spans="2:4">
      <c r="B676012" s="393"/>
      <c r="D676012" s="394"/>
    </row>
    <row r="676013" spans="2:4">
      <c r="B676013" s="393"/>
      <c r="D676013" s="394"/>
    </row>
    <row r="676014" spans="2:4">
      <c r="B676014" s="393"/>
      <c r="D676014" s="394"/>
    </row>
    <row r="676015" spans="2:4">
      <c r="B676015" s="393"/>
      <c r="D676015" s="394"/>
    </row>
    <row r="676016" spans="2:4">
      <c r="B676016" s="393"/>
      <c r="D676016" s="394"/>
    </row>
    <row r="676017" spans="2:4">
      <c r="B676017" s="393"/>
      <c r="D676017" s="394"/>
    </row>
    <row r="676018" spans="2:4">
      <c r="B676018" s="393"/>
      <c r="D676018" s="394"/>
    </row>
    <row r="676019" spans="2:4">
      <c r="B676019" s="393"/>
      <c r="D676019" s="394"/>
    </row>
    <row r="676020" spans="2:4">
      <c r="B676020" s="393"/>
      <c r="D676020" s="394"/>
    </row>
    <row r="676021" spans="2:4">
      <c r="B676021" s="393"/>
      <c r="D676021" s="394"/>
    </row>
    <row r="676022" spans="2:4">
      <c r="B676022" s="393"/>
      <c r="D676022" s="394"/>
    </row>
    <row r="676023" spans="2:4">
      <c r="B676023" s="393"/>
      <c r="D676023" s="394"/>
    </row>
    <row r="676024" spans="2:4">
      <c r="B676024" s="393"/>
      <c r="D676024" s="394"/>
    </row>
    <row r="676025" spans="2:4">
      <c r="B676025" s="393"/>
      <c r="D676025" s="394"/>
    </row>
    <row r="676026" spans="2:4">
      <c r="B676026" s="393"/>
      <c r="D676026" s="394"/>
    </row>
    <row r="676027" spans="2:4">
      <c r="B676027" s="393"/>
      <c r="D676027" s="394"/>
    </row>
    <row r="676028" spans="2:4">
      <c r="B676028" s="393"/>
      <c r="D676028" s="394"/>
    </row>
    <row r="676029" spans="2:4">
      <c r="B676029" s="393"/>
      <c r="D676029" s="394"/>
    </row>
    <row r="676030" spans="2:4">
      <c r="B676030" s="393"/>
      <c r="D676030" s="394"/>
    </row>
    <row r="676031" spans="2:4">
      <c r="B676031" s="393"/>
      <c r="D676031" s="394"/>
    </row>
    <row r="676032" spans="2:4">
      <c r="B676032" s="393"/>
      <c r="D676032" s="394"/>
    </row>
    <row r="676033" spans="2:4">
      <c r="B676033" s="393"/>
      <c r="D676033" s="394"/>
    </row>
    <row r="676034" spans="2:4">
      <c r="B676034" s="393"/>
      <c r="D676034" s="394"/>
    </row>
    <row r="676035" spans="2:4">
      <c r="B676035" s="393"/>
      <c r="D676035" s="394"/>
    </row>
    <row r="676036" spans="2:4">
      <c r="B676036" s="393"/>
      <c r="D676036" s="394"/>
    </row>
    <row r="676037" spans="2:4">
      <c r="B676037" s="393"/>
      <c r="D676037" s="394"/>
    </row>
    <row r="676038" spans="2:4">
      <c r="B676038" s="393"/>
      <c r="D676038" s="394"/>
    </row>
    <row r="676039" spans="2:4">
      <c r="B676039" s="393"/>
      <c r="D676039" s="394"/>
    </row>
    <row r="676040" spans="2:4">
      <c r="B676040" s="393"/>
      <c r="D676040" s="394"/>
    </row>
    <row r="676041" spans="2:4">
      <c r="B676041" s="393"/>
      <c r="D676041" s="394"/>
    </row>
    <row r="676042" spans="2:4">
      <c r="B676042" s="393"/>
      <c r="D676042" s="394"/>
    </row>
    <row r="676043" spans="2:4">
      <c r="B676043" s="393"/>
      <c r="D676043" s="394"/>
    </row>
    <row r="676044" spans="2:4">
      <c r="B676044" s="393"/>
      <c r="D676044" s="394"/>
    </row>
    <row r="676045" spans="2:4">
      <c r="B676045" s="393"/>
      <c r="D676045" s="394"/>
    </row>
    <row r="676046" spans="2:4">
      <c r="B676046" s="393"/>
      <c r="D676046" s="394"/>
    </row>
    <row r="676047" spans="2:4">
      <c r="B676047" s="393"/>
      <c r="D676047" s="394"/>
    </row>
    <row r="676048" spans="2:4">
      <c r="B676048" s="393"/>
      <c r="D676048" s="394"/>
    </row>
    <row r="676049" spans="2:4">
      <c r="B676049" s="393"/>
      <c r="D676049" s="394"/>
    </row>
    <row r="676050" spans="2:4">
      <c r="B676050" s="393"/>
      <c r="D676050" s="394"/>
    </row>
    <row r="676051" spans="2:4">
      <c r="B676051" s="393"/>
      <c r="D676051" s="394"/>
    </row>
    <row r="676052" spans="2:4">
      <c r="B676052" s="393"/>
      <c r="D676052" s="394"/>
    </row>
    <row r="676053" spans="2:4">
      <c r="B676053" s="393"/>
      <c r="D676053" s="394"/>
    </row>
    <row r="676054" spans="2:4">
      <c r="B676054" s="393"/>
      <c r="D676054" s="394"/>
    </row>
    <row r="676055" spans="2:4">
      <c r="B676055" s="393"/>
      <c r="D676055" s="394"/>
    </row>
    <row r="676056" spans="2:4">
      <c r="B676056" s="393"/>
      <c r="D676056" s="394"/>
    </row>
    <row r="676057" spans="2:4">
      <c r="B676057" s="393"/>
      <c r="D676057" s="394"/>
    </row>
    <row r="676058" spans="2:4">
      <c r="B676058" s="393"/>
      <c r="D676058" s="394"/>
    </row>
    <row r="676059" spans="2:4">
      <c r="B676059" s="393"/>
      <c r="D676059" s="394"/>
    </row>
    <row r="676060" spans="2:4">
      <c r="B676060" s="393"/>
      <c r="D676060" s="394"/>
    </row>
    <row r="676061" spans="2:4">
      <c r="B676061" s="393"/>
      <c r="D676061" s="394"/>
    </row>
    <row r="676062" spans="2:4">
      <c r="B676062" s="393"/>
      <c r="D676062" s="394"/>
    </row>
    <row r="676063" spans="2:4">
      <c r="B676063" s="393"/>
      <c r="D676063" s="394"/>
    </row>
    <row r="676064" spans="2:4">
      <c r="B676064" s="393"/>
      <c r="D676064" s="394"/>
    </row>
    <row r="676065" spans="2:4">
      <c r="B676065" s="393"/>
      <c r="D676065" s="394"/>
    </row>
    <row r="676066" spans="2:4">
      <c r="B676066" s="393"/>
      <c r="D676066" s="394"/>
    </row>
    <row r="676067" spans="2:4">
      <c r="B676067" s="393"/>
      <c r="D676067" s="394"/>
    </row>
    <row r="676068" spans="2:4">
      <c r="B676068" s="393"/>
      <c r="D676068" s="394"/>
    </row>
    <row r="676069" spans="2:4">
      <c r="B676069" s="393"/>
      <c r="D676069" s="394"/>
    </row>
    <row r="676070" spans="2:4">
      <c r="B676070" s="393"/>
      <c r="D676070" s="394"/>
    </row>
    <row r="676071" spans="2:4">
      <c r="B676071" s="393"/>
      <c r="D676071" s="394"/>
    </row>
    <row r="676072" spans="2:4">
      <c r="B676072" s="393"/>
      <c r="D676072" s="394"/>
    </row>
    <row r="676073" spans="2:4">
      <c r="B676073" s="393"/>
      <c r="D676073" s="394"/>
    </row>
    <row r="676074" spans="2:4">
      <c r="B676074" s="393"/>
      <c r="D676074" s="394"/>
    </row>
    <row r="676075" spans="2:4">
      <c r="B676075" s="393"/>
      <c r="D676075" s="394"/>
    </row>
    <row r="676076" spans="2:4">
      <c r="B676076" s="393"/>
      <c r="D676076" s="394"/>
    </row>
    <row r="676077" spans="2:4">
      <c r="B676077" s="393"/>
      <c r="D676077" s="394"/>
    </row>
    <row r="676078" spans="2:4">
      <c r="B676078" s="393"/>
      <c r="D676078" s="394"/>
    </row>
    <row r="676079" spans="2:4">
      <c r="B676079" s="393"/>
      <c r="D676079" s="394"/>
    </row>
    <row r="676080" spans="2:4">
      <c r="B676080" s="393"/>
      <c r="D676080" s="394"/>
    </row>
    <row r="676081" spans="2:4">
      <c r="B676081" s="393"/>
      <c r="D676081" s="394"/>
    </row>
    <row r="676082" spans="2:4">
      <c r="B676082" s="393"/>
      <c r="D676082" s="394"/>
    </row>
    <row r="676083" spans="2:4">
      <c r="B676083" s="393"/>
      <c r="D676083" s="394"/>
    </row>
    <row r="676084" spans="2:4">
      <c r="B676084" s="393"/>
      <c r="D676084" s="394"/>
    </row>
    <row r="676085" spans="2:4">
      <c r="B676085" s="393"/>
      <c r="D676085" s="394"/>
    </row>
    <row r="676086" spans="2:4">
      <c r="B676086" s="393"/>
      <c r="D676086" s="394"/>
    </row>
    <row r="676087" spans="2:4">
      <c r="B676087" s="393"/>
      <c r="D676087" s="394"/>
    </row>
    <row r="676088" spans="2:4">
      <c r="B676088" s="393"/>
      <c r="D676088" s="394"/>
    </row>
    <row r="676089" spans="2:4">
      <c r="B676089" s="393"/>
      <c r="D676089" s="394"/>
    </row>
    <row r="676090" spans="2:4">
      <c r="B676090" s="393"/>
      <c r="D676090" s="394"/>
    </row>
    <row r="676091" spans="2:4">
      <c r="B676091" s="393"/>
      <c r="D676091" s="394"/>
    </row>
    <row r="676092" spans="2:4">
      <c r="B676092" s="393"/>
      <c r="D676092" s="394"/>
    </row>
    <row r="676093" spans="2:4">
      <c r="B676093" s="393"/>
      <c r="D676093" s="394"/>
    </row>
    <row r="676094" spans="2:4">
      <c r="B676094" s="393"/>
      <c r="D676094" s="394"/>
    </row>
    <row r="676095" spans="2:4">
      <c r="B676095" s="393"/>
      <c r="D676095" s="394"/>
    </row>
    <row r="676096" spans="2:4">
      <c r="B676096" s="393"/>
      <c r="D676096" s="394"/>
    </row>
    <row r="676097" spans="2:4">
      <c r="B676097" s="393"/>
      <c r="D676097" s="394"/>
    </row>
    <row r="676098" spans="2:4">
      <c r="B676098" s="393"/>
      <c r="D676098" s="394"/>
    </row>
    <row r="676099" spans="2:4">
      <c r="B676099" s="393"/>
      <c r="D676099" s="394"/>
    </row>
    <row r="676100" spans="2:4">
      <c r="B676100" s="393"/>
      <c r="D676100" s="394"/>
    </row>
    <row r="676101" spans="2:4">
      <c r="B676101" s="393"/>
      <c r="D676101" s="394"/>
    </row>
    <row r="676102" spans="2:4">
      <c r="B676102" s="393"/>
      <c r="D676102" s="394"/>
    </row>
    <row r="676103" spans="2:4">
      <c r="B676103" s="393"/>
      <c r="D676103" s="394"/>
    </row>
    <row r="676104" spans="2:4">
      <c r="B676104" s="393"/>
      <c r="D676104" s="394"/>
    </row>
    <row r="676105" spans="2:4">
      <c r="B676105" s="393"/>
      <c r="D676105" s="394"/>
    </row>
    <row r="676106" spans="2:4">
      <c r="B676106" s="393"/>
      <c r="D676106" s="394"/>
    </row>
    <row r="676107" spans="2:4">
      <c r="B676107" s="393"/>
      <c r="D676107" s="394"/>
    </row>
    <row r="676108" spans="2:4">
      <c r="B676108" s="393"/>
      <c r="D676108" s="394"/>
    </row>
    <row r="676109" spans="2:4">
      <c r="B676109" s="393"/>
      <c r="D676109" s="394"/>
    </row>
    <row r="676110" spans="2:4">
      <c r="B676110" s="393"/>
      <c r="D676110" s="394"/>
    </row>
    <row r="676111" spans="2:4">
      <c r="B676111" s="393"/>
      <c r="D676111" s="394"/>
    </row>
    <row r="676112" spans="2:4">
      <c r="B676112" s="393"/>
      <c r="D676112" s="394"/>
    </row>
    <row r="676113" spans="2:4">
      <c r="B676113" s="393"/>
      <c r="D676113" s="394"/>
    </row>
    <row r="676114" spans="2:4">
      <c r="B676114" s="393"/>
      <c r="D676114" s="394"/>
    </row>
    <row r="676115" spans="2:4">
      <c r="B676115" s="393"/>
      <c r="D676115" s="394"/>
    </row>
    <row r="676116" spans="2:4">
      <c r="B676116" s="393"/>
      <c r="D676116" s="394"/>
    </row>
    <row r="676117" spans="2:4">
      <c r="B676117" s="393"/>
      <c r="D676117" s="394"/>
    </row>
    <row r="676118" spans="2:4">
      <c r="B676118" s="393"/>
      <c r="D676118" s="394"/>
    </row>
    <row r="676119" spans="2:4">
      <c r="B676119" s="393"/>
      <c r="D676119" s="394"/>
    </row>
    <row r="676120" spans="2:4">
      <c r="B676120" s="393"/>
      <c r="D676120" s="394"/>
    </row>
    <row r="676121" spans="2:4">
      <c r="B676121" s="393"/>
      <c r="D676121" s="394"/>
    </row>
    <row r="676122" spans="2:4">
      <c r="B676122" s="393"/>
      <c r="D676122" s="394"/>
    </row>
    <row r="676123" spans="2:4">
      <c r="B676123" s="393"/>
      <c r="D676123" s="394"/>
    </row>
    <row r="676124" spans="2:4">
      <c r="B676124" s="393"/>
      <c r="D676124" s="394"/>
    </row>
    <row r="676125" spans="2:4">
      <c r="B676125" s="393"/>
      <c r="D676125" s="394"/>
    </row>
    <row r="676126" spans="2:4">
      <c r="B676126" s="393"/>
      <c r="D676126" s="394"/>
    </row>
    <row r="676127" spans="2:4">
      <c r="B676127" s="393"/>
      <c r="D676127" s="394"/>
    </row>
    <row r="676128" spans="2:4">
      <c r="B676128" s="393"/>
      <c r="D676128" s="394"/>
    </row>
    <row r="676129" spans="2:4">
      <c r="B676129" s="393"/>
      <c r="D676129" s="394"/>
    </row>
    <row r="676130" spans="2:4">
      <c r="B676130" s="393"/>
      <c r="D676130" s="394"/>
    </row>
    <row r="676131" spans="2:4">
      <c r="B676131" s="393"/>
      <c r="D676131" s="394"/>
    </row>
    <row r="676132" spans="2:4">
      <c r="B676132" s="393"/>
      <c r="D676132" s="394"/>
    </row>
    <row r="676133" spans="2:4">
      <c r="B676133" s="393"/>
      <c r="D676133" s="394"/>
    </row>
    <row r="676134" spans="2:4">
      <c r="B676134" s="393"/>
      <c r="D676134" s="394"/>
    </row>
    <row r="676135" spans="2:4">
      <c r="B676135" s="393"/>
      <c r="D676135" s="394"/>
    </row>
    <row r="676136" spans="2:4">
      <c r="B676136" s="393"/>
      <c r="D676136" s="394"/>
    </row>
    <row r="676137" spans="2:4">
      <c r="B676137" s="393"/>
      <c r="D676137" s="394"/>
    </row>
    <row r="676138" spans="2:4">
      <c r="B676138" s="393"/>
      <c r="D676138" s="394"/>
    </row>
    <row r="676139" spans="2:4">
      <c r="B676139" s="393"/>
      <c r="D676139" s="394"/>
    </row>
    <row r="676140" spans="2:4">
      <c r="B676140" s="393"/>
      <c r="D676140" s="394"/>
    </row>
    <row r="676141" spans="2:4">
      <c r="B676141" s="393"/>
      <c r="D676141" s="394"/>
    </row>
    <row r="676142" spans="2:4">
      <c r="B676142" s="393"/>
      <c r="D676142" s="394"/>
    </row>
    <row r="676143" spans="2:4">
      <c r="B676143" s="393"/>
      <c r="D676143" s="394"/>
    </row>
    <row r="676144" spans="2:4">
      <c r="B676144" s="393"/>
      <c r="D676144" s="394"/>
    </row>
    <row r="676145" spans="2:4">
      <c r="B676145" s="393"/>
      <c r="D676145" s="394"/>
    </row>
    <row r="676146" spans="2:4">
      <c r="B676146" s="393"/>
      <c r="D676146" s="394"/>
    </row>
    <row r="676147" spans="2:4">
      <c r="B676147" s="393"/>
      <c r="D676147" s="394"/>
    </row>
    <row r="676148" spans="2:4">
      <c r="B676148" s="393"/>
      <c r="D676148" s="394"/>
    </row>
    <row r="676149" spans="2:4">
      <c r="B676149" s="393"/>
      <c r="D676149" s="394"/>
    </row>
    <row r="676150" spans="2:4">
      <c r="B676150" s="393"/>
      <c r="D676150" s="394"/>
    </row>
    <row r="676151" spans="2:4">
      <c r="B676151" s="393"/>
      <c r="D676151" s="394"/>
    </row>
    <row r="676152" spans="2:4">
      <c r="B676152" s="393"/>
      <c r="D676152" s="394"/>
    </row>
    <row r="676153" spans="2:4">
      <c r="B676153" s="393"/>
      <c r="D676153" s="394"/>
    </row>
    <row r="676154" spans="2:4">
      <c r="B676154" s="393"/>
      <c r="D676154" s="394"/>
    </row>
    <row r="676155" spans="2:4">
      <c r="B676155" s="393"/>
      <c r="D676155" s="394"/>
    </row>
    <row r="676156" spans="2:4">
      <c r="B676156" s="393"/>
      <c r="D676156" s="394"/>
    </row>
    <row r="676157" spans="2:4">
      <c r="B676157" s="393"/>
      <c r="D676157" s="394"/>
    </row>
    <row r="676158" spans="2:4">
      <c r="B676158" s="393"/>
      <c r="D676158" s="394"/>
    </row>
    <row r="676159" spans="2:4">
      <c r="B676159" s="393"/>
      <c r="D676159" s="394"/>
    </row>
    <row r="676160" spans="2:4">
      <c r="B676160" s="393"/>
      <c r="D676160" s="394"/>
    </row>
    <row r="676161" spans="2:4">
      <c r="B676161" s="393"/>
      <c r="D676161" s="394"/>
    </row>
    <row r="676162" spans="2:4">
      <c r="B676162" s="393"/>
      <c r="D676162" s="394"/>
    </row>
    <row r="676163" spans="2:4">
      <c r="B676163" s="393"/>
      <c r="D676163" s="394"/>
    </row>
    <row r="676164" spans="2:4">
      <c r="B676164" s="393"/>
      <c r="D676164" s="394"/>
    </row>
    <row r="676165" spans="2:4">
      <c r="B676165" s="393"/>
      <c r="D676165" s="394"/>
    </row>
    <row r="676166" spans="2:4">
      <c r="B676166" s="393"/>
      <c r="D676166" s="394"/>
    </row>
    <row r="676167" spans="2:4">
      <c r="B676167" s="393"/>
      <c r="D676167" s="394"/>
    </row>
    <row r="676168" spans="2:4">
      <c r="B676168" s="393"/>
      <c r="D676168" s="394"/>
    </row>
    <row r="676169" spans="2:4">
      <c r="B676169" s="393"/>
      <c r="D676169" s="394"/>
    </row>
    <row r="676170" spans="2:4">
      <c r="B676170" s="393"/>
      <c r="D676170" s="394"/>
    </row>
    <row r="676171" spans="2:4">
      <c r="B676171" s="393"/>
      <c r="D676171" s="394"/>
    </row>
    <row r="676172" spans="2:4">
      <c r="B676172" s="393"/>
      <c r="D676172" s="394"/>
    </row>
    <row r="676173" spans="2:4">
      <c r="B676173" s="393"/>
      <c r="D676173" s="394"/>
    </row>
    <row r="676174" spans="2:4">
      <c r="B676174" s="393"/>
      <c r="D676174" s="394"/>
    </row>
    <row r="676175" spans="2:4">
      <c r="B676175" s="393"/>
      <c r="D676175" s="394"/>
    </row>
    <row r="676176" spans="2:4">
      <c r="B676176" s="393"/>
      <c r="D676176" s="394"/>
    </row>
    <row r="676177" spans="2:4">
      <c r="B676177" s="393"/>
      <c r="D676177" s="394"/>
    </row>
    <row r="676178" spans="2:4">
      <c r="B676178" s="393"/>
      <c r="D676178" s="394"/>
    </row>
    <row r="676179" spans="2:4">
      <c r="B676179" s="393"/>
      <c r="D676179" s="394"/>
    </row>
    <row r="676180" spans="2:4">
      <c r="B676180" s="393"/>
      <c r="D676180" s="394"/>
    </row>
    <row r="676181" spans="2:4">
      <c r="B676181" s="393"/>
      <c r="D676181" s="394"/>
    </row>
    <row r="676182" spans="2:4">
      <c r="B676182" s="393"/>
      <c r="D676182" s="394"/>
    </row>
    <row r="676183" spans="2:4">
      <c r="B676183" s="393"/>
      <c r="D676183" s="394"/>
    </row>
    <row r="676184" spans="2:4">
      <c r="B676184" s="393"/>
      <c r="D676184" s="394"/>
    </row>
    <row r="676185" spans="2:4">
      <c r="B676185" s="393"/>
      <c r="D676185" s="394"/>
    </row>
    <row r="676186" spans="2:4">
      <c r="B676186" s="393"/>
      <c r="D676186" s="394"/>
    </row>
    <row r="676187" spans="2:4">
      <c r="B676187" s="393"/>
      <c r="D676187" s="394"/>
    </row>
    <row r="676188" spans="2:4">
      <c r="B676188" s="393"/>
      <c r="D676188" s="394"/>
    </row>
    <row r="676189" spans="2:4">
      <c r="B676189" s="393"/>
      <c r="D676189" s="394"/>
    </row>
    <row r="676190" spans="2:4">
      <c r="B676190" s="393"/>
      <c r="D676190" s="394"/>
    </row>
    <row r="676191" spans="2:4">
      <c r="B676191" s="393"/>
      <c r="D676191" s="394"/>
    </row>
    <row r="676192" spans="2:4">
      <c r="B676192" s="393"/>
      <c r="D676192" s="394"/>
    </row>
    <row r="676193" spans="2:4">
      <c r="B676193" s="393"/>
      <c r="D676193" s="394"/>
    </row>
    <row r="676194" spans="2:4">
      <c r="B676194" s="393"/>
      <c r="D676194" s="394"/>
    </row>
    <row r="676195" spans="2:4">
      <c r="B676195" s="393"/>
      <c r="D676195" s="394"/>
    </row>
    <row r="676196" spans="2:4">
      <c r="B676196" s="393"/>
      <c r="D676196" s="394"/>
    </row>
    <row r="676197" spans="2:4">
      <c r="B676197" s="393"/>
      <c r="D676197" s="394"/>
    </row>
    <row r="676198" spans="2:4">
      <c r="B676198" s="393"/>
      <c r="D676198" s="394"/>
    </row>
    <row r="676199" spans="2:4">
      <c r="B676199" s="393"/>
      <c r="D676199" s="394"/>
    </row>
    <row r="676200" spans="2:4">
      <c r="B676200" s="393"/>
      <c r="D676200" s="394"/>
    </row>
    <row r="676201" spans="2:4">
      <c r="B676201" s="393"/>
      <c r="D676201" s="394"/>
    </row>
    <row r="676202" spans="2:4">
      <c r="B676202" s="393"/>
      <c r="D676202" s="394"/>
    </row>
    <row r="676203" spans="2:4">
      <c r="B676203" s="393"/>
      <c r="D676203" s="394"/>
    </row>
    <row r="676204" spans="2:4">
      <c r="B676204" s="393"/>
      <c r="D676204" s="394"/>
    </row>
    <row r="676205" spans="2:4">
      <c r="B676205" s="393"/>
      <c r="D676205" s="394"/>
    </row>
    <row r="676206" spans="2:4">
      <c r="B676206" s="393"/>
      <c r="D676206" s="394"/>
    </row>
    <row r="676207" spans="2:4">
      <c r="B676207" s="393"/>
      <c r="D676207" s="394"/>
    </row>
    <row r="676208" spans="2:4">
      <c r="B676208" s="393"/>
      <c r="D676208" s="394"/>
    </row>
    <row r="676209" spans="2:4">
      <c r="B676209" s="393"/>
      <c r="D676209" s="394"/>
    </row>
    <row r="676210" spans="2:4">
      <c r="B676210" s="393"/>
      <c r="D676210" s="394"/>
    </row>
    <row r="676211" spans="2:4">
      <c r="B676211" s="393"/>
      <c r="D676211" s="394"/>
    </row>
    <row r="676212" spans="2:4">
      <c r="B676212" s="393"/>
      <c r="D676212" s="394"/>
    </row>
    <row r="676213" spans="2:4">
      <c r="B676213" s="393"/>
      <c r="D676213" s="394"/>
    </row>
    <row r="676214" spans="2:4">
      <c r="B676214" s="393"/>
      <c r="D676214" s="394"/>
    </row>
    <row r="676215" spans="2:4">
      <c r="B676215" s="393"/>
      <c r="D676215" s="394"/>
    </row>
    <row r="676216" spans="2:4">
      <c r="B676216" s="393"/>
      <c r="D676216" s="394"/>
    </row>
    <row r="676217" spans="2:4">
      <c r="B676217" s="393"/>
      <c r="D676217" s="394"/>
    </row>
    <row r="676218" spans="2:4">
      <c r="B676218" s="393"/>
      <c r="D676218" s="394"/>
    </row>
    <row r="676219" spans="2:4">
      <c r="B676219" s="393"/>
      <c r="D676219" s="394"/>
    </row>
    <row r="676220" spans="2:4">
      <c r="B676220" s="393"/>
      <c r="D676220" s="394"/>
    </row>
    <row r="676221" spans="2:4">
      <c r="B676221" s="393"/>
      <c r="D676221" s="394"/>
    </row>
    <row r="676222" spans="2:4">
      <c r="B676222" s="393"/>
      <c r="D676222" s="394"/>
    </row>
    <row r="676223" spans="2:4">
      <c r="B676223" s="393"/>
      <c r="D676223" s="394"/>
    </row>
    <row r="676224" spans="2:4">
      <c r="B676224" s="393"/>
      <c r="D676224" s="394"/>
    </row>
    <row r="676225" spans="2:4">
      <c r="B676225" s="393"/>
      <c r="D676225" s="394"/>
    </row>
    <row r="676226" spans="2:4">
      <c r="B676226" s="393"/>
      <c r="D676226" s="394"/>
    </row>
    <row r="676227" spans="2:4">
      <c r="B676227" s="393"/>
      <c r="D676227" s="394"/>
    </row>
    <row r="676228" spans="2:4">
      <c r="B676228" s="393"/>
      <c r="D676228" s="394"/>
    </row>
    <row r="676229" spans="2:4">
      <c r="B676229" s="393"/>
      <c r="D676229" s="394"/>
    </row>
    <row r="676230" spans="2:4">
      <c r="B676230" s="393"/>
      <c r="D676230" s="394"/>
    </row>
    <row r="676231" spans="2:4">
      <c r="B676231" s="393"/>
      <c r="D676231" s="394"/>
    </row>
    <row r="676232" spans="2:4">
      <c r="B676232" s="393"/>
      <c r="D676232" s="394"/>
    </row>
    <row r="676233" spans="2:4">
      <c r="B676233" s="393"/>
      <c r="D676233" s="394"/>
    </row>
    <row r="676234" spans="2:4">
      <c r="B676234" s="393"/>
      <c r="D676234" s="394"/>
    </row>
    <row r="676235" spans="2:4">
      <c r="B676235" s="393"/>
      <c r="D676235" s="394"/>
    </row>
    <row r="676236" spans="2:4">
      <c r="B676236" s="393"/>
      <c r="D676236" s="394"/>
    </row>
    <row r="676237" spans="2:4">
      <c r="B676237" s="393"/>
      <c r="D676237" s="394"/>
    </row>
    <row r="676238" spans="2:4">
      <c r="B676238" s="393"/>
      <c r="D676238" s="394"/>
    </row>
    <row r="676239" spans="2:4">
      <c r="B676239" s="393"/>
      <c r="D676239" s="394"/>
    </row>
    <row r="676240" spans="2:4">
      <c r="B676240" s="393"/>
      <c r="D676240" s="394"/>
    </row>
    <row r="676241" spans="2:4">
      <c r="B676241" s="393"/>
      <c r="D676241" s="394"/>
    </row>
    <row r="676242" spans="2:4">
      <c r="B676242" s="393"/>
      <c r="D676242" s="394"/>
    </row>
    <row r="676243" spans="2:4">
      <c r="B676243" s="393"/>
      <c r="D676243" s="394"/>
    </row>
    <row r="676244" spans="2:4">
      <c r="B676244" s="393"/>
      <c r="D676244" s="394"/>
    </row>
    <row r="676245" spans="2:4">
      <c r="B676245" s="393"/>
      <c r="D676245" s="394"/>
    </row>
    <row r="676246" spans="2:4">
      <c r="B676246" s="393"/>
      <c r="D676246" s="394"/>
    </row>
    <row r="676247" spans="2:4">
      <c r="B676247" s="393"/>
      <c r="D676247" s="394"/>
    </row>
    <row r="676248" spans="2:4">
      <c r="B676248" s="393"/>
      <c r="D676248" s="394"/>
    </row>
    <row r="676249" spans="2:4">
      <c r="B676249" s="393"/>
      <c r="D676249" s="394"/>
    </row>
    <row r="676250" spans="2:4">
      <c r="B676250" s="393"/>
      <c r="D676250" s="394"/>
    </row>
    <row r="676251" spans="2:4">
      <c r="B676251" s="393"/>
      <c r="D676251" s="394"/>
    </row>
    <row r="676252" spans="2:4">
      <c r="B676252" s="393"/>
      <c r="D676252" s="394"/>
    </row>
    <row r="676253" spans="2:4">
      <c r="B676253" s="393"/>
      <c r="D676253" s="394"/>
    </row>
    <row r="676254" spans="2:4">
      <c r="B676254" s="393"/>
      <c r="D676254" s="394"/>
    </row>
    <row r="676255" spans="2:4">
      <c r="B676255" s="393"/>
      <c r="D676255" s="394"/>
    </row>
    <row r="676256" spans="2:4">
      <c r="B676256" s="393"/>
      <c r="D676256" s="394"/>
    </row>
    <row r="676257" spans="2:4">
      <c r="B676257" s="393"/>
      <c r="D676257" s="394"/>
    </row>
    <row r="676258" spans="2:4">
      <c r="B676258" s="393"/>
      <c r="D676258" s="394"/>
    </row>
    <row r="676259" spans="2:4">
      <c r="B676259" s="393"/>
      <c r="D676259" s="394"/>
    </row>
    <row r="676260" spans="2:4">
      <c r="B676260" s="393"/>
      <c r="D676260" s="394"/>
    </row>
    <row r="676261" spans="2:4">
      <c r="B676261" s="393"/>
      <c r="D676261" s="394"/>
    </row>
    <row r="676262" spans="2:4">
      <c r="B676262" s="393"/>
      <c r="D676262" s="394"/>
    </row>
    <row r="676263" spans="2:4">
      <c r="B676263" s="393"/>
      <c r="D676263" s="394"/>
    </row>
    <row r="676264" spans="2:4">
      <c r="B676264" s="393"/>
      <c r="D676264" s="394"/>
    </row>
    <row r="676265" spans="2:4">
      <c r="B676265" s="393"/>
      <c r="D676265" s="394"/>
    </row>
    <row r="676266" spans="2:4">
      <c r="B676266" s="393"/>
      <c r="D676266" s="394"/>
    </row>
    <row r="676267" spans="2:4">
      <c r="B676267" s="393"/>
      <c r="D676267" s="394"/>
    </row>
    <row r="676268" spans="2:4">
      <c r="B676268" s="393"/>
      <c r="D676268" s="394"/>
    </row>
    <row r="676269" spans="2:4">
      <c r="B676269" s="393"/>
      <c r="D676269" s="394"/>
    </row>
    <row r="676270" spans="2:4">
      <c r="B676270" s="393"/>
      <c r="D676270" s="394"/>
    </row>
    <row r="676271" spans="2:4">
      <c r="B676271" s="393"/>
      <c r="D676271" s="394"/>
    </row>
    <row r="676272" spans="2:4">
      <c r="B676272" s="393"/>
      <c r="D676272" s="394"/>
    </row>
    <row r="676273" spans="2:4">
      <c r="B676273" s="393"/>
      <c r="D676273" s="394"/>
    </row>
    <row r="676274" spans="2:4">
      <c r="B676274" s="393"/>
      <c r="D676274" s="394"/>
    </row>
    <row r="676275" spans="2:4">
      <c r="B676275" s="393"/>
      <c r="D676275" s="394"/>
    </row>
    <row r="676276" spans="2:4">
      <c r="B676276" s="393"/>
      <c r="D676276" s="394"/>
    </row>
    <row r="676277" spans="2:4">
      <c r="B676277" s="393"/>
      <c r="D676277" s="394"/>
    </row>
    <row r="676278" spans="2:4">
      <c r="B676278" s="393"/>
      <c r="D676278" s="394"/>
    </row>
    <row r="676279" spans="2:4">
      <c r="B676279" s="393"/>
      <c r="D676279" s="394"/>
    </row>
    <row r="676280" spans="2:4">
      <c r="B676280" s="393"/>
      <c r="D676280" s="394"/>
    </row>
    <row r="676281" spans="2:4">
      <c r="B676281" s="393"/>
      <c r="D676281" s="394"/>
    </row>
    <row r="676282" spans="2:4">
      <c r="B676282" s="393"/>
      <c r="D676282" s="394"/>
    </row>
    <row r="676283" spans="2:4">
      <c r="B676283" s="393"/>
      <c r="D676283" s="394"/>
    </row>
    <row r="676284" spans="2:4">
      <c r="B676284" s="393"/>
      <c r="D676284" s="394"/>
    </row>
    <row r="676285" spans="2:4">
      <c r="B676285" s="393"/>
      <c r="D676285" s="394"/>
    </row>
    <row r="676286" spans="2:4">
      <c r="B676286" s="393"/>
      <c r="D676286" s="394"/>
    </row>
    <row r="676287" spans="2:4">
      <c r="B676287" s="393"/>
      <c r="D676287" s="394"/>
    </row>
    <row r="676288" spans="2:4">
      <c r="B676288" s="393"/>
      <c r="D676288" s="394"/>
    </row>
    <row r="676289" spans="2:4">
      <c r="B676289" s="393"/>
      <c r="D676289" s="394"/>
    </row>
    <row r="676290" spans="2:4">
      <c r="B676290" s="393"/>
      <c r="D676290" s="394"/>
    </row>
    <row r="676291" spans="2:4">
      <c r="B676291" s="393"/>
      <c r="D676291" s="394"/>
    </row>
    <row r="676292" spans="2:4">
      <c r="B676292" s="393"/>
      <c r="D676292" s="394"/>
    </row>
    <row r="676293" spans="2:4">
      <c r="B676293" s="393"/>
      <c r="D676293" s="394"/>
    </row>
    <row r="676294" spans="2:4">
      <c r="B676294" s="393"/>
      <c r="D676294" s="394"/>
    </row>
    <row r="676295" spans="2:4">
      <c r="B676295" s="393"/>
      <c r="D676295" s="394"/>
    </row>
    <row r="676296" spans="2:4">
      <c r="B676296" s="393"/>
      <c r="D676296" s="394"/>
    </row>
    <row r="676297" spans="2:4">
      <c r="B676297" s="393"/>
      <c r="D676297" s="394"/>
    </row>
    <row r="676298" spans="2:4">
      <c r="B676298" s="393"/>
      <c r="D676298" s="394"/>
    </row>
    <row r="676299" spans="2:4">
      <c r="B676299" s="393"/>
      <c r="D676299" s="394"/>
    </row>
    <row r="676300" spans="2:4">
      <c r="B676300" s="393"/>
      <c r="D676300" s="394"/>
    </row>
    <row r="676301" spans="2:4">
      <c r="B676301" s="393"/>
      <c r="D676301" s="394"/>
    </row>
    <row r="676302" spans="2:4">
      <c r="B676302" s="393"/>
      <c r="D676302" s="394"/>
    </row>
    <row r="676303" spans="2:4">
      <c r="B676303" s="393"/>
      <c r="D676303" s="394"/>
    </row>
    <row r="676304" spans="2:4">
      <c r="B676304" s="393"/>
      <c r="D676304" s="394"/>
    </row>
    <row r="676305" spans="2:4">
      <c r="B676305" s="393"/>
      <c r="D676305" s="394"/>
    </row>
    <row r="676306" spans="2:4">
      <c r="B676306" s="393"/>
      <c r="D676306" s="394"/>
    </row>
    <row r="676307" spans="2:4">
      <c r="B676307" s="393"/>
      <c r="D676307" s="394"/>
    </row>
    <row r="676308" spans="2:4">
      <c r="B676308" s="393"/>
      <c r="D676308" s="394"/>
    </row>
    <row r="676309" spans="2:4">
      <c r="B676309" s="393"/>
      <c r="D676309" s="394"/>
    </row>
    <row r="676310" spans="2:4">
      <c r="B676310" s="393"/>
      <c r="D676310" s="394"/>
    </row>
    <row r="676311" spans="2:4">
      <c r="B676311" s="393"/>
      <c r="D676311" s="394"/>
    </row>
    <row r="676312" spans="2:4">
      <c r="B676312" s="393"/>
      <c r="D676312" s="394"/>
    </row>
    <row r="676313" spans="2:4">
      <c r="B676313" s="393"/>
      <c r="D676313" s="394"/>
    </row>
    <row r="676314" spans="2:4">
      <c r="B676314" s="393"/>
      <c r="D676314" s="394"/>
    </row>
    <row r="676315" spans="2:4">
      <c r="B676315" s="393"/>
      <c r="D676315" s="394"/>
    </row>
    <row r="676316" spans="2:4">
      <c r="B676316" s="393"/>
      <c r="D676316" s="394"/>
    </row>
    <row r="676317" spans="2:4">
      <c r="B676317" s="393"/>
      <c r="D676317" s="394"/>
    </row>
    <row r="676318" spans="2:4">
      <c r="B676318" s="393"/>
      <c r="D676318" s="394"/>
    </row>
    <row r="676319" spans="2:4">
      <c r="B676319" s="393"/>
      <c r="D676319" s="394"/>
    </row>
    <row r="676320" spans="2:4">
      <c r="B676320" s="393"/>
      <c r="D676320" s="394"/>
    </row>
    <row r="676321" spans="2:4">
      <c r="B676321" s="393"/>
      <c r="D676321" s="394"/>
    </row>
    <row r="676322" spans="2:4">
      <c r="B676322" s="393"/>
      <c r="D676322" s="394"/>
    </row>
    <row r="676323" spans="2:4">
      <c r="B676323" s="393"/>
      <c r="D676323" s="394"/>
    </row>
    <row r="676324" spans="2:4">
      <c r="B676324" s="393"/>
      <c r="D676324" s="394"/>
    </row>
    <row r="676325" spans="2:4">
      <c r="B676325" s="393"/>
      <c r="D676325" s="394"/>
    </row>
    <row r="676326" spans="2:4">
      <c r="B676326" s="393"/>
      <c r="D676326" s="394"/>
    </row>
    <row r="676327" spans="2:4">
      <c r="B676327" s="393"/>
      <c r="D676327" s="394"/>
    </row>
    <row r="676328" spans="2:4">
      <c r="B676328" s="393"/>
      <c r="D676328" s="394"/>
    </row>
    <row r="676329" spans="2:4">
      <c r="B676329" s="393"/>
      <c r="D676329" s="394"/>
    </row>
    <row r="676330" spans="2:4">
      <c r="B676330" s="393"/>
      <c r="D676330" s="394"/>
    </row>
    <row r="676331" spans="2:4">
      <c r="B676331" s="393"/>
      <c r="D676331" s="394"/>
    </row>
    <row r="676332" spans="2:4">
      <c r="B676332" s="393"/>
      <c r="D676332" s="394"/>
    </row>
    <row r="676333" spans="2:4">
      <c r="B676333" s="393"/>
      <c r="D676333" s="394"/>
    </row>
    <row r="676334" spans="2:4">
      <c r="B676334" s="393"/>
      <c r="D676334" s="394"/>
    </row>
    <row r="676335" spans="2:4">
      <c r="B676335" s="393"/>
      <c r="D676335" s="394"/>
    </row>
    <row r="676336" spans="2:4">
      <c r="B676336" s="393"/>
      <c r="D676336" s="394"/>
    </row>
    <row r="676337" spans="2:4">
      <c r="B676337" s="393"/>
      <c r="D676337" s="394"/>
    </row>
    <row r="676338" spans="2:4">
      <c r="B676338" s="393"/>
      <c r="D676338" s="394"/>
    </row>
    <row r="676339" spans="2:4">
      <c r="B676339" s="393"/>
      <c r="D676339" s="394"/>
    </row>
    <row r="676340" spans="2:4">
      <c r="B676340" s="393"/>
      <c r="D676340" s="394"/>
    </row>
    <row r="676341" spans="2:4">
      <c r="B676341" s="393"/>
      <c r="D676341" s="394"/>
    </row>
    <row r="676342" spans="2:4">
      <c r="B676342" s="393"/>
      <c r="D676342" s="394"/>
    </row>
    <row r="676343" spans="2:4">
      <c r="B676343" s="393"/>
      <c r="D676343" s="394"/>
    </row>
    <row r="676344" spans="2:4">
      <c r="B676344" s="393"/>
      <c r="D676344" s="394"/>
    </row>
    <row r="676345" spans="2:4">
      <c r="B676345" s="393"/>
      <c r="D676345" s="394"/>
    </row>
    <row r="676346" spans="2:4">
      <c r="B676346" s="393"/>
      <c r="D676346" s="394"/>
    </row>
    <row r="676347" spans="2:4">
      <c r="B676347" s="393"/>
      <c r="D676347" s="394"/>
    </row>
    <row r="676348" spans="2:4">
      <c r="B676348" s="393"/>
      <c r="D676348" s="394"/>
    </row>
    <row r="676349" spans="2:4">
      <c r="B676349" s="393"/>
      <c r="D676349" s="394"/>
    </row>
    <row r="676350" spans="2:4">
      <c r="B676350" s="393"/>
      <c r="D676350" s="394"/>
    </row>
    <row r="676351" spans="2:4">
      <c r="B676351" s="393"/>
      <c r="D676351" s="394"/>
    </row>
    <row r="676352" spans="2:4">
      <c r="B676352" s="393"/>
      <c r="D676352" s="394"/>
    </row>
    <row r="676353" spans="2:4">
      <c r="B676353" s="393"/>
      <c r="D676353" s="394"/>
    </row>
    <row r="676354" spans="2:4">
      <c r="B676354" s="393"/>
      <c r="D676354" s="394"/>
    </row>
    <row r="676355" spans="2:4">
      <c r="B676355" s="393"/>
      <c r="D676355" s="394"/>
    </row>
    <row r="676356" spans="2:4">
      <c r="B676356" s="393"/>
      <c r="D676356" s="394"/>
    </row>
    <row r="676357" spans="2:4">
      <c r="B676357" s="393"/>
      <c r="D676357" s="394"/>
    </row>
    <row r="676358" spans="2:4">
      <c r="B676358" s="393"/>
      <c r="D676358" s="394"/>
    </row>
    <row r="676359" spans="2:4">
      <c r="B676359" s="393"/>
      <c r="D676359" s="394"/>
    </row>
    <row r="676360" spans="2:4">
      <c r="B676360" s="393"/>
      <c r="D676360" s="394"/>
    </row>
    <row r="676361" spans="2:4">
      <c r="B676361" s="393"/>
      <c r="D676361" s="394"/>
    </row>
    <row r="676362" spans="2:4">
      <c r="B676362" s="393"/>
      <c r="D676362" s="394"/>
    </row>
    <row r="676363" spans="2:4">
      <c r="B676363" s="393"/>
      <c r="D676363" s="394"/>
    </row>
    <row r="676364" spans="2:4">
      <c r="B676364" s="393"/>
      <c r="D676364" s="394"/>
    </row>
    <row r="676365" spans="2:4">
      <c r="B676365" s="393"/>
      <c r="D676365" s="394"/>
    </row>
    <row r="676366" spans="2:4">
      <c r="B676366" s="393"/>
      <c r="D676366" s="394"/>
    </row>
    <row r="676367" spans="2:4">
      <c r="B676367" s="393"/>
      <c r="D676367" s="394"/>
    </row>
    <row r="676368" spans="2:4">
      <c r="B676368" s="393"/>
      <c r="D676368" s="394"/>
    </row>
    <row r="676369" spans="2:4">
      <c r="B676369" s="393"/>
      <c r="D676369" s="394"/>
    </row>
    <row r="676370" spans="2:4">
      <c r="B676370" s="393"/>
      <c r="D676370" s="394"/>
    </row>
    <row r="676371" spans="2:4">
      <c r="B676371" s="393"/>
      <c r="D676371" s="394"/>
    </row>
    <row r="676372" spans="2:4">
      <c r="B676372" s="393"/>
      <c r="D676372" s="394"/>
    </row>
    <row r="676373" spans="2:4">
      <c r="B676373" s="393"/>
      <c r="D676373" s="394"/>
    </row>
    <row r="676374" spans="2:4">
      <c r="B676374" s="393"/>
      <c r="D676374" s="394"/>
    </row>
    <row r="676375" spans="2:4">
      <c r="B676375" s="393"/>
      <c r="D676375" s="394"/>
    </row>
    <row r="676376" spans="2:4">
      <c r="B676376" s="393"/>
      <c r="D676376" s="394"/>
    </row>
    <row r="676377" spans="2:4">
      <c r="B676377" s="393"/>
      <c r="D676377" s="394"/>
    </row>
    <row r="676378" spans="2:4">
      <c r="B676378" s="393"/>
      <c r="D676378" s="394"/>
    </row>
    <row r="676379" spans="2:4">
      <c r="B676379" s="393"/>
      <c r="D676379" s="394"/>
    </row>
    <row r="676380" spans="2:4">
      <c r="B676380" s="393"/>
      <c r="D676380" s="394"/>
    </row>
    <row r="676381" spans="2:4">
      <c r="B676381" s="393"/>
      <c r="D676381" s="394"/>
    </row>
    <row r="676382" spans="2:4">
      <c r="B676382" s="393"/>
      <c r="D676382" s="394"/>
    </row>
    <row r="676383" spans="2:4">
      <c r="B676383" s="393"/>
      <c r="D676383" s="394"/>
    </row>
    <row r="676384" spans="2:4">
      <c r="B676384" s="393"/>
      <c r="D676384" s="394"/>
    </row>
    <row r="676385" spans="2:4">
      <c r="B676385" s="393"/>
      <c r="D676385" s="394"/>
    </row>
    <row r="676386" spans="2:4">
      <c r="B676386" s="393"/>
      <c r="D676386" s="394"/>
    </row>
    <row r="676387" spans="2:4">
      <c r="B676387" s="393"/>
      <c r="D676387" s="394"/>
    </row>
    <row r="676388" spans="2:4">
      <c r="B676388" s="393"/>
      <c r="D676388" s="394"/>
    </row>
    <row r="676389" spans="2:4">
      <c r="B676389" s="393"/>
      <c r="D676389" s="394"/>
    </row>
    <row r="676390" spans="2:4">
      <c r="B676390" s="393"/>
      <c r="D676390" s="394"/>
    </row>
    <row r="676391" spans="2:4">
      <c r="B676391" s="393"/>
      <c r="D676391" s="394"/>
    </row>
    <row r="676392" spans="2:4">
      <c r="B676392" s="393"/>
      <c r="D676392" s="394"/>
    </row>
    <row r="676393" spans="2:4">
      <c r="B676393" s="393"/>
      <c r="D676393" s="394"/>
    </row>
    <row r="676394" spans="2:4">
      <c r="B676394" s="393"/>
      <c r="D676394" s="394"/>
    </row>
    <row r="676395" spans="2:4">
      <c r="B676395" s="393"/>
      <c r="D676395" s="394"/>
    </row>
    <row r="676396" spans="2:4">
      <c r="B676396" s="393"/>
      <c r="D676396" s="394"/>
    </row>
    <row r="676397" spans="2:4">
      <c r="B676397" s="393"/>
      <c r="D676397" s="394"/>
    </row>
    <row r="676398" spans="2:4">
      <c r="B676398" s="393"/>
      <c r="D676398" s="394"/>
    </row>
    <row r="676399" spans="2:4">
      <c r="B676399" s="393"/>
      <c r="D676399" s="394"/>
    </row>
    <row r="676400" spans="2:4">
      <c r="B676400" s="393"/>
      <c r="D676400" s="394"/>
    </row>
    <row r="676401" spans="2:4">
      <c r="B676401" s="393"/>
      <c r="D676401" s="394"/>
    </row>
    <row r="676402" spans="2:4">
      <c r="B676402" s="393"/>
      <c r="D676402" s="394"/>
    </row>
    <row r="676403" spans="2:4">
      <c r="B676403" s="393"/>
      <c r="D676403" s="394"/>
    </row>
    <row r="676404" spans="2:4">
      <c r="B676404" s="393"/>
      <c r="D676404" s="394"/>
    </row>
    <row r="676405" spans="2:4">
      <c r="B676405" s="393"/>
      <c r="D676405" s="394"/>
    </row>
    <row r="676406" spans="2:4">
      <c r="B676406" s="393"/>
      <c r="D676406" s="394"/>
    </row>
    <row r="676407" spans="2:4">
      <c r="B676407" s="393"/>
      <c r="D676407" s="394"/>
    </row>
    <row r="676408" spans="2:4">
      <c r="B676408" s="393"/>
      <c r="D676408" s="394"/>
    </row>
    <row r="676409" spans="2:4">
      <c r="B676409" s="393"/>
      <c r="D676409" s="394"/>
    </row>
    <row r="676410" spans="2:4">
      <c r="B676410" s="393"/>
      <c r="D676410" s="394"/>
    </row>
    <row r="676411" spans="2:4">
      <c r="B676411" s="393"/>
      <c r="D676411" s="394"/>
    </row>
    <row r="676412" spans="2:4">
      <c r="B676412" s="393"/>
      <c r="D676412" s="394"/>
    </row>
    <row r="676413" spans="2:4">
      <c r="B676413" s="393"/>
      <c r="D676413" s="394"/>
    </row>
    <row r="676414" spans="2:4">
      <c r="B676414" s="393"/>
      <c r="D676414" s="394"/>
    </row>
    <row r="676415" spans="2:4">
      <c r="B676415" s="393"/>
      <c r="D676415" s="394"/>
    </row>
    <row r="676416" spans="2:4">
      <c r="B676416" s="393"/>
      <c r="D676416" s="394"/>
    </row>
    <row r="676417" spans="2:4">
      <c r="B676417" s="393"/>
      <c r="D676417" s="394"/>
    </row>
    <row r="676418" spans="2:4">
      <c r="B676418" s="393"/>
      <c r="D676418" s="394"/>
    </row>
    <row r="676419" spans="2:4">
      <c r="B676419" s="393"/>
      <c r="D676419" s="394"/>
    </row>
    <row r="676420" spans="2:4">
      <c r="B676420" s="393"/>
      <c r="D676420" s="394"/>
    </row>
    <row r="676421" spans="2:4">
      <c r="B676421" s="393"/>
      <c r="D676421" s="394"/>
    </row>
    <row r="676422" spans="2:4">
      <c r="B676422" s="393"/>
      <c r="D676422" s="394"/>
    </row>
    <row r="676423" spans="2:4">
      <c r="B676423" s="393"/>
      <c r="D676423" s="394"/>
    </row>
    <row r="676424" spans="2:4">
      <c r="B676424" s="393"/>
      <c r="D676424" s="394"/>
    </row>
    <row r="676425" spans="2:4">
      <c r="B676425" s="393"/>
      <c r="D676425" s="394"/>
    </row>
    <row r="676426" spans="2:4">
      <c r="B676426" s="393"/>
      <c r="D676426" s="394"/>
    </row>
    <row r="676427" spans="2:4">
      <c r="B676427" s="393"/>
      <c r="D676427" s="394"/>
    </row>
    <row r="676428" spans="2:4">
      <c r="B676428" s="393"/>
      <c r="D676428" s="394"/>
    </row>
    <row r="676429" spans="2:4">
      <c r="B676429" s="393"/>
      <c r="D676429" s="394"/>
    </row>
    <row r="676430" spans="2:4">
      <c r="B676430" s="393"/>
      <c r="D676430" s="394"/>
    </row>
    <row r="676431" spans="2:4">
      <c r="B676431" s="393"/>
      <c r="D676431" s="394"/>
    </row>
    <row r="676432" spans="2:4">
      <c r="B676432" s="393"/>
      <c r="D676432" s="394"/>
    </row>
    <row r="676433" spans="2:4">
      <c r="B676433" s="393"/>
      <c r="D676433" s="394"/>
    </row>
    <row r="676434" spans="2:4">
      <c r="B676434" s="393"/>
      <c r="D676434" s="394"/>
    </row>
    <row r="676435" spans="2:4">
      <c r="B676435" s="393"/>
      <c r="D676435" s="394"/>
    </row>
    <row r="676436" spans="2:4">
      <c r="B676436" s="393"/>
      <c r="D676436" s="394"/>
    </row>
    <row r="676437" spans="2:4">
      <c r="B676437" s="393"/>
      <c r="D676437" s="394"/>
    </row>
    <row r="676438" spans="2:4">
      <c r="B676438" s="393"/>
      <c r="D676438" s="394"/>
    </row>
    <row r="676439" spans="2:4">
      <c r="B676439" s="393"/>
      <c r="D676439" s="394"/>
    </row>
    <row r="676440" spans="2:4">
      <c r="B676440" s="393"/>
      <c r="D676440" s="394"/>
    </row>
    <row r="676441" spans="2:4">
      <c r="B676441" s="393"/>
      <c r="D676441" s="394"/>
    </row>
    <row r="676442" spans="2:4">
      <c r="B676442" s="393"/>
      <c r="D676442" s="394"/>
    </row>
    <row r="676443" spans="2:4">
      <c r="B676443" s="393"/>
      <c r="D676443" s="394"/>
    </row>
    <row r="676444" spans="2:4">
      <c r="B676444" s="393"/>
      <c r="D676444" s="394"/>
    </row>
    <row r="676445" spans="2:4">
      <c r="B676445" s="393"/>
      <c r="D676445" s="394"/>
    </row>
    <row r="676446" spans="2:4">
      <c r="B676446" s="393"/>
      <c r="D676446" s="394"/>
    </row>
    <row r="676447" spans="2:4">
      <c r="B676447" s="393"/>
      <c r="D676447" s="394"/>
    </row>
    <row r="676448" spans="2:4">
      <c r="B676448" s="393"/>
      <c r="D676448" s="394"/>
    </row>
    <row r="676449" spans="2:4">
      <c r="B676449" s="393"/>
      <c r="D676449" s="394"/>
    </row>
    <row r="676450" spans="2:4">
      <c r="B676450" s="393"/>
      <c r="D676450" s="394"/>
    </row>
    <row r="676451" spans="2:4">
      <c r="B676451" s="393"/>
      <c r="D676451" s="394"/>
    </row>
    <row r="676452" spans="2:4">
      <c r="B676452" s="393"/>
      <c r="D676452" s="394"/>
    </row>
    <row r="676453" spans="2:4">
      <c r="B676453" s="393"/>
      <c r="D676453" s="394"/>
    </row>
    <row r="676454" spans="2:4">
      <c r="B676454" s="393"/>
      <c r="D676454" s="394"/>
    </row>
    <row r="676455" spans="2:4">
      <c r="B676455" s="393"/>
      <c r="D676455" s="394"/>
    </row>
    <row r="676456" spans="2:4">
      <c r="B676456" s="393"/>
      <c r="D676456" s="394"/>
    </row>
    <row r="676457" spans="2:4">
      <c r="B676457" s="393"/>
      <c r="D676457" s="394"/>
    </row>
    <row r="676458" spans="2:4">
      <c r="B676458" s="393"/>
      <c r="D676458" s="394"/>
    </row>
    <row r="676459" spans="2:4">
      <c r="B676459" s="393"/>
      <c r="D676459" s="394"/>
    </row>
    <row r="676460" spans="2:4">
      <c r="B676460" s="393"/>
      <c r="D676460" s="394"/>
    </row>
    <row r="676461" spans="2:4">
      <c r="B676461" s="393"/>
      <c r="D676461" s="394"/>
    </row>
    <row r="676462" spans="2:4">
      <c r="B676462" s="393"/>
      <c r="D676462" s="394"/>
    </row>
    <row r="676463" spans="2:4">
      <c r="B676463" s="393"/>
      <c r="D676463" s="394"/>
    </row>
    <row r="676464" spans="2:4">
      <c r="B676464" s="393"/>
      <c r="D676464" s="394"/>
    </row>
    <row r="676465" spans="2:4">
      <c r="B676465" s="393"/>
      <c r="D676465" s="394"/>
    </row>
    <row r="676466" spans="2:4">
      <c r="B676466" s="393"/>
      <c r="D676466" s="394"/>
    </row>
    <row r="676467" spans="2:4">
      <c r="B676467" s="393"/>
      <c r="D676467" s="394"/>
    </row>
    <row r="676468" spans="2:4">
      <c r="B676468" s="393"/>
      <c r="D676468" s="394"/>
    </row>
    <row r="676469" spans="2:4">
      <c r="B676469" s="393"/>
      <c r="D676469" s="394"/>
    </row>
    <row r="676470" spans="2:4">
      <c r="B676470" s="393"/>
      <c r="D676470" s="394"/>
    </row>
    <row r="676471" spans="2:4">
      <c r="B676471" s="393"/>
      <c r="D676471" s="394"/>
    </row>
    <row r="676472" spans="2:4">
      <c r="B676472" s="393"/>
      <c r="D676472" s="394"/>
    </row>
    <row r="676473" spans="2:4">
      <c r="B676473" s="393"/>
      <c r="D676473" s="394"/>
    </row>
    <row r="676474" spans="2:4">
      <c r="B676474" s="393"/>
      <c r="D676474" s="394"/>
    </row>
    <row r="676475" spans="2:4">
      <c r="B676475" s="393"/>
      <c r="D676475" s="394"/>
    </row>
    <row r="676476" spans="2:4">
      <c r="B676476" s="393"/>
      <c r="D676476" s="394"/>
    </row>
    <row r="676477" spans="2:4">
      <c r="B676477" s="393"/>
      <c r="D676477" s="394"/>
    </row>
    <row r="676478" spans="2:4">
      <c r="B676478" s="393"/>
      <c r="D676478" s="394"/>
    </row>
    <row r="676479" spans="2:4">
      <c r="B676479" s="393"/>
      <c r="D676479" s="394"/>
    </row>
    <row r="676480" spans="2:4">
      <c r="B676480" s="393"/>
      <c r="D676480" s="394"/>
    </row>
    <row r="676481" spans="2:4">
      <c r="B676481" s="393"/>
      <c r="D676481" s="394"/>
    </row>
    <row r="676482" spans="2:4">
      <c r="B676482" s="393"/>
      <c r="D676482" s="394"/>
    </row>
    <row r="676483" spans="2:4">
      <c r="B676483" s="393"/>
      <c r="D676483" s="394"/>
    </row>
    <row r="676484" spans="2:4">
      <c r="B676484" s="393"/>
      <c r="D676484" s="394"/>
    </row>
    <row r="676485" spans="2:4">
      <c r="B676485" s="393"/>
      <c r="D676485" s="394"/>
    </row>
    <row r="676486" spans="2:4">
      <c r="B676486" s="393"/>
      <c r="D676486" s="394"/>
    </row>
    <row r="676487" spans="2:4">
      <c r="B676487" s="393"/>
      <c r="D676487" s="394"/>
    </row>
    <row r="676488" spans="2:4">
      <c r="B676488" s="393"/>
      <c r="D676488" s="394"/>
    </row>
    <row r="676489" spans="2:4">
      <c r="B676489" s="393"/>
      <c r="D676489" s="394"/>
    </row>
    <row r="676490" spans="2:4">
      <c r="B676490" s="393"/>
      <c r="D676490" s="394"/>
    </row>
    <row r="676491" spans="2:4">
      <c r="B676491" s="393"/>
      <c r="D676491" s="394"/>
    </row>
    <row r="676492" spans="2:4">
      <c r="B676492" s="393"/>
      <c r="D676492" s="394"/>
    </row>
    <row r="676493" spans="2:4">
      <c r="B676493" s="393"/>
      <c r="D676493" s="394"/>
    </row>
    <row r="676494" spans="2:4">
      <c r="B676494" s="393"/>
      <c r="D676494" s="394"/>
    </row>
    <row r="676495" spans="2:4">
      <c r="B676495" s="393"/>
      <c r="D676495" s="394"/>
    </row>
    <row r="676496" spans="2:4">
      <c r="B676496" s="393"/>
      <c r="D676496" s="394"/>
    </row>
    <row r="676497" spans="2:4">
      <c r="B676497" s="393"/>
      <c r="D676497" s="394"/>
    </row>
    <row r="676498" spans="2:4">
      <c r="B676498" s="393"/>
      <c r="D676498" s="394"/>
    </row>
    <row r="676499" spans="2:4">
      <c r="B676499" s="393"/>
      <c r="D676499" s="394"/>
    </row>
    <row r="676500" spans="2:4">
      <c r="B676500" s="393"/>
      <c r="D676500" s="394"/>
    </row>
    <row r="676501" spans="2:4">
      <c r="B676501" s="393"/>
      <c r="D676501" s="394"/>
    </row>
    <row r="676502" spans="2:4">
      <c r="B676502" s="393"/>
      <c r="D676502" s="394"/>
    </row>
    <row r="676503" spans="2:4">
      <c r="B676503" s="393"/>
      <c r="D676503" s="394"/>
    </row>
    <row r="676504" spans="2:4">
      <c r="B676504" s="393"/>
      <c r="D676504" s="394"/>
    </row>
    <row r="676505" spans="2:4">
      <c r="B676505" s="393"/>
      <c r="D676505" s="394"/>
    </row>
    <row r="676506" spans="2:4">
      <c r="B676506" s="393"/>
      <c r="D676506" s="394"/>
    </row>
    <row r="676507" spans="2:4">
      <c r="B676507" s="393"/>
      <c r="D676507" s="394"/>
    </row>
    <row r="676508" spans="2:4">
      <c r="B676508" s="393"/>
      <c r="D676508" s="394"/>
    </row>
    <row r="676509" spans="2:4">
      <c r="B676509" s="393"/>
      <c r="D676509" s="394"/>
    </row>
    <row r="676510" spans="2:4">
      <c r="B676510" s="393"/>
      <c r="D676510" s="394"/>
    </row>
    <row r="676511" spans="2:4">
      <c r="B676511" s="393"/>
      <c r="D676511" s="394"/>
    </row>
    <row r="676512" spans="2:4">
      <c r="B676512" s="393"/>
      <c r="D676512" s="394"/>
    </row>
    <row r="676513" spans="2:4">
      <c r="B676513" s="393"/>
      <c r="D676513" s="394"/>
    </row>
    <row r="676514" spans="2:4">
      <c r="B676514" s="393"/>
      <c r="D676514" s="394"/>
    </row>
    <row r="676515" spans="2:4">
      <c r="B676515" s="393"/>
      <c r="D676515" s="394"/>
    </row>
    <row r="676516" spans="2:4">
      <c r="B676516" s="393"/>
      <c r="D676516" s="394"/>
    </row>
    <row r="676517" spans="2:4">
      <c r="B676517" s="393"/>
      <c r="D676517" s="394"/>
    </row>
    <row r="676518" spans="2:4">
      <c r="B676518" s="393"/>
      <c r="D676518" s="394"/>
    </row>
    <row r="676519" spans="2:4">
      <c r="B676519" s="393"/>
      <c r="D676519" s="394"/>
    </row>
    <row r="676520" spans="2:4">
      <c r="B676520" s="393"/>
      <c r="D676520" s="394"/>
    </row>
    <row r="676521" spans="2:4">
      <c r="B676521" s="393"/>
      <c r="D676521" s="394"/>
    </row>
    <row r="676522" spans="2:4">
      <c r="B676522" s="393"/>
      <c r="D676522" s="394"/>
    </row>
    <row r="676523" spans="2:4">
      <c r="B676523" s="393"/>
      <c r="D676523" s="394"/>
    </row>
    <row r="676524" spans="2:4">
      <c r="B676524" s="393"/>
      <c r="D676524" s="394"/>
    </row>
    <row r="676525" spans="2:4">
      <c r="B676525" s="393"/>
      <c r="D676525" s="394"/>
    </row>
    <row r="676526" spans="2:4">
      <c r="B676526" s="393"/>
      <c r="D676526" s="394"/>
    </row>
    <row r="676527" spans="2:4">
      <c r="B676527" s="393"/>
      <c r="D676527" s="394"/>
    </row>
    <row r="676528" spans="2:4">
      <c r="B676528" s="393"/>
      <c r="D676528" s="394"/>
    </row>
    <row r="676529" spans="2:4">
      <c r="B676529" s="393"/>
      <c r="D676529" s="394"/>
    </row>
    <row r="676530" spans="2:4">
      <c r="B676530" s="393"/>
      <c r="D676530" s="394"/>
    </row>
    <row r="676531" spans="2:4">
      <c r="B676531" s="393"/>
      <c r="D676531" s="394"/>
    </row>
    <row r="676532" spans="2:4">
      <c r="B676532" s="393"/>
      <c r="D676532" s="394"/>
    </row>
    <row r="676533" spans="2:4">
      <c r="B676533" s="393"/>
      <c r="D676533" s="394"/>
    </row>
    <row r="676534" spans="2:4">
      <c r="B676534" s="393"/>
      <c r="D676534" s="394"/>
    </row>
    <row r="676535" spans="2:4">
      <c r="B676535" s="393"/>
      <c r="D676535" s="394"/>
    </row>
    <row r="676536" spans="2:4">
      <c r="B676536" s="393"/>
      <c r="D676536" s="394"/>
    </row>
    <row r="676537" spans="2:4">
      <c r="B676537" s="393"/>
      <c r="D676537" s="394"/>
    </row>
    <row r="676538" spans="2:4">
      <c r="B676538" s="393"/>
      <c r="D676538" s="394"/>
    </row>
    <row r="676539" spans="2:4">
      <c r="B676539" s="393"/>
      <c r="D676539" s="394"/>
    </row>
    <row r="676540" spans="2:4">
      <c r="B676540" s="393"/>
      <c r="D676540" s="394"/>
    </row>
    <row r="676541" spans="2:4">
      <c r="B676541" s="393"/>
      <c r="D676541" s="394"/>
    </row>
    <row r="676542" spans="2:4">
      <c r="B676542" s="393"/>
      <c r="D676542" s="394"/>
    </row>
    <row r="676543" spans="2:4">
      <c r="B676543" s="393"/>
      <c r="D676543" s="394"/>
    </row>
    <row r="676544" spans="2:4">
      <c r="B676544" s="393"/>
      <c r="D676544" s="394"/>
    </row>
    <row r="676545" spans="2:4">
      <c r="B676545" s="393"/>
      <c r="D676545" s="394"/>
    </row>
    <row r="676546" spans="2:4">
      <c r="B676546" s="393"/>
      <c r="D676546" s="394"/>
    </row>
    <row r="676547" spans="2:4">
      <c r="B676547" s="393"/>
      <c r="D676547" s="394"/>
    </row>
    <row r="676548" spans="2:4">
      <c r="B676548" s="393"/>
      <c r="D676548" s="394"/>
    </row>
    <row r="676549" spans="2:4">
      <c r="B676549" s="393"/>
      <c r="D676549" s="394"/>
    </row>
    <row r="676550" spans="2:4">
      <c r="B676550" s="393"/>
      <c r="D676550" s="394"/>
    </row>
    <row r="676551" spans="2:4">
      <c r="B676551" s="393"/>
      <c r="D676551" s="394"/>
    </row>
    <row r="676552" spans="2:4">
      <c r="B676552" s="393"/>
      <c r="D676552" s="394"/>
    </row>
    <row r="676553" spans="2:4">
      <c r="B676553" s="393"/>
      <c r="D676553" s="394"/>
    </row>
    <row r="676554" spans="2:4">
      <c r="B676554" s="393"/>
      <c r="D676554" s="394"/>
    </row>
    <row r="676555" spans="2:4">
      <c r="B676555" s="393"/>
      <c r="D676555" s="394"/>
    </row>
    <row r="676556" spans="2:4">
      <c r="B676556" s="393"/>
      <c r="D676556" s="394"/>
    </row>
    <row r="676557" spans="2:4">
      <c r="B676557" s="393"/>
      <c r="D676557" s="394"/>
    </row>
    <row r="676558" spans="2:4">
      <c r="B676558" s="393"/>
      <c r="D676558" s="394"/>
    </row>
    <row r="676559" spans="2:4">
      <c r="B676559" s="393"/>
      <c r="D676559" s="394"/>
    </row>
    <row r="676560" spans="2:4">
      <c r="B676560" s="393"/>
      <c r="D676560" s="394"/>
    </row>
    <row r="676561" spans="2:4">
      <c r="B676561" s="393"/>
      <c r="D676561" s="394"/>
    </row>
    <row r="676562" spans="2:4">
      <c r="B676562" s="393"/>
      <c r="D676562" s="394"/>
    </row>
    <row r="676563" spans="2:4">
      <c r="B676563" s="393"/>
      <c r="D676563" s="394"/>
    </row>
    <row r="676564" spans="2:4">
      <c r="B676564" s="393"/>
      <c r="D676564" s="394"/>
    </row>
    <row r="676565" spans="2:4">
      <c r="B676565" s="393"/>
      <c r="D676565" s="394"/>
    </row>
    <row r="676566" spans="2:4">
      <c r="B676566" s="393"/>
      <c r="D676566" s="394"/>
    </row>
    <row r="676567" spans="2:4">
      <c r="B676567" s="393"/>
      <c r="D676567" s="394"/>
    </row>
    <row r="676568" spans="2:4">
      <c r="B676568" s="393"/>
      <c r="D676568" s="394"/>
    </row>
    <row r="676569" spans="2:4">
      <c r="B676569" s="393"/>
      <c r="D676569" s="394"/>
    </row>
    <row r="676570" spans="2:4">
      <c r="B676570" s="393"/>
      <c r="D676570" s="394"/>
    </row>
    <row r="676571" spans="2:4">
      <c r="B676571" s="393"/>
      <c r="D676571" s="394"/>
    </row>
    <row r="676572" spans="2:4">
      <c r="B676572" s="393"/>
      <c r="D676572" s="394"/>
    </row>
    <row r="676573" spans="2:4">
      <c r="B676573" s="393"/>
      <c r="D676573" s="394"/>
    </row>
    <row r="676574" spans="2:4">
      <c r="B676574" s="393"/>
      <c r="D676574" s="394"/>
    </row>
    <row r="676575" spans="2:4">
      <c r="B676575" s="393"/>
      <c r="D676575" s="394"/>
    </row>
    <row r="676576" spans="2:4">
      <c r="B676576" s="393"/>
      <c r="D676576" s="394"/>
    </row>
    <row r="676577" spans="2:4">
      <c r="B676577" s="393"/>
      <c r="D676577" s="394"/>
    </row>
    <row r="676578" spans="2:4">
      <c r="B676578" s="393"/>
      <c r="D676578" s="394"/>
    </row>
    <row r="676579" spans="2:4">
      <c r="B676579" s="393"/>
      <c r="D676579" s="394"/>
    </row>
    <row r="676580" spans="2:4">
      <c r="B676580" s="393"/>
      <c r="D676580" s="394"/>
    </row>
    <row r="676581" spans="2:4">
      <c r="B676581" s="393"/>
      <c r="D676581" s="394"/>
    </row>
    <row r="676582" spans="2:4">
      <c r="B676582" s="393"/>
      <c r="D676582" s="394"/>
    </row>
    <row r="676583" spans="2:4">
      <c r="B676583" s="393"/>
      <c r="D676583" s="394"/>
    </row>
    <row r="676584" spans="2:4">
      <c r="B676584" s="393"/>
      <c r="D676584" s="394"/>
    </row>
    <row r="676585" spans="2:4">
      <c r="B676585" s="393"/>
      <c r="D676585" s="394"/>
    </row>
    <row r="676586" spans="2:4">
      <c r="B676586" s="393"/>
      <c r="D676586" s="394"/>
    </row>
    <row r="676587" spans="2:4">
      <c r="B676587" s="393"/>
      <c r="D676587" s="394"/>
    </row>
    <row r="676588" spans="2:4">
      <c r="B676588" s="393"/>
      <c r="D676588" s="394"/>
    </row>
    <row r="676589" spans="2:4">
      <c r="B676589" s="393"/>
      <c r="D676589" s="394"/>
    </row>
    <row r="676590" spans="2:4">
      <c r="B676590" s="393"/>
      <c r="D676590" s="394"/>
    </row>
    <row r="676591" spans="2:4">
      <c r="B676591" s="393"/>
      <c r="D676591" s="394"/>
    </row>
    <row r="676592" spans="2:4">
      <c r="B676592" s="393"/>
      <c r="D676592" s="394"/>
    </row>
    <row r="676593" spans="2:4">
      <c r="B676593" s="393"/>
      <c r="D676593" s="394"/>
    </row>
    <row r="676594" spans="2:4">
      <c r="B676594" s="393"/>
      <c r="D676594" s="394"/>
    </row>
    <row r="676595" spans="2:4">
      <c r="B676595" s="393"/>
      <c r="D676595" s="394"/>
    </row>
    <row r="676596" spans="2:4">
      <c r="B676596" s="393"/>
      <c r="D676596" s="394"/>
    </row>
    <row r="676597" spans="2:4">
      <c r="B676597" s="393"/>
      <c r="D676597" s="394"/>
    </row>
    <row r="676598" spans="2:4">
      <c r="B676598" s="393"/>
      <c r="D676598" s="394"/>
    </row>
    <row r="676599" spans="2:4">
      <c r="B676599" s="393"/>
      <c r="D676599" s="394"/>
    </row>
    <row r="676600" spans="2:4">
      <c r="B676600" s="393"/>
      <c r="D676600" s="394"/>
    </row>
    <row r="676601" spans="2:4">
      <c r="B676601" s="393"/>
      <c r="D676601" s="394"/>
    </row>
    <row r="676602" spans="2:4">
      <c r="B676602" s="393"/>
      <c r="D676602" s="394"/>
    </row>
    <row r="676603" spans="2:4">
      <c r="B676603" s="393"/>
      <c r="D676603" s="394"/>
    </row>
    <row r="676604" spans="2:4">
      <c r="B676604" s="393"/>
      <c r="D676604" s="394"/>
    </row>
    <row r="676605" spans="2:4">
      <c r="B676605" s="393"/>
      <c r="D676605" s="394"/>
    </row>
    <row r="676606" spans="2:4">
      <c r="B676606" s="393"/>
      <c r="D676606" s="394"/>
    </row>
    <row r="676607" spans="2:4">
      <c r="B676607" s="393"/>
      <c r="D676607" s="394"/>
    </row>
    <row r="676608" spans="2:4">
      <c r="B676608" s="393"/>
      <c r="D676608" s="394"/>
    </row>
    <row r="676609" spans="2:4">
      <c r="B676609" s="393"/>
      <c r="D676609" s="394"/>
    </row>
    <row r="676610" spans="2:4">
      <c r="B676610" s="393"/>
      <c r="D676610" s="394"/>
    </row>
    <row r="676611" spans="2:4">
      <c r="B676611" s="393"/>
      <c r="D676611" s="394"/>
    </row>
    <row r="676612" spans="2:4">
      <c r="B676612" s="393"/>
      <c r="D676612" s="394"/>
    </row>
    <row r="676613" spans="2:4">
      <c r="B676613" s="393"/>
      <c r="D676613" s="394"/>
    </row>
    <row r="676614" spans="2:4">
      <c r="B676614" s="393"/>
      <c r="D676614" s="394"/>
    </row>
    <row r="676615" spans="2:4">
      <c r="B676615" s="393"/>
      <c r="D676615" s="394"/>
    </row>
    <row r="676616" spans="2:4">
      <c r="B676616" s="393"/>
      <c r="D676616" s="394"/>
    </row>
    <row r="676617" spans="2:4">
      <c r="B676617" s="393"/>
      <c r="D676617" s="394"/>
    </row>
    <row r="676618" spans="2:4">
      <c r="B676618" s="393"/>
      <c r="D676618" s="394"/>
    </row>
    <row r="676619" spans="2:4">
      <c r="B676619" s="393"/>
      <c r="D676619" s="394"/>
    </row>
    <row r="676620" spans="2:4">
      <c r="B676620" s="393"/>
      <c r="D676620" s="394"/>
    </row>
    <row r="676621" spans="2:4">
      <c r="B676621" s="393"/>
      <c r="D676621" s="394"/>
    </row>
    <row r="676622" spans="2:4">
      <c r="B676622" s="393"/>
      <c r="D676622" s="394"/>
    </row>
    <row r="676623" spans="2:4">
      <c r="B676623" s="393"/>
      <c r="D676623" s="394"/>
    </row>
    <row r="676624" spans="2:4">
      <c r="B676624" s="393"/>
      <c r="D676624" s="394"/>
    </row>
    <row r="676625" spans="2:4">
      <c r="B676625" s="393"/>
      <c r="D676625" s="394"/>
    </row>
    <row r="676626" spans="2:4">
      <c r="B676626" s="393"/>
      <c r="D676626" s="394"/>
    </row>
    <row r="676627" spans="2:4">
      <c r="B676627" s="393"/>
      <c r="D676627" s="394"/>
    </row>
    <row r="676628" spans="2:4">
      <c r="B676628" s="393"/>
      <c r="D676628" s="394"/>
    </row>
    <row r="676629" spans="2:4">
      <c r="B676629" s="393"/>
      <c r="D676629" s="394"/>
    </row>
    <row r="676630" spans="2:4">
      <c r="B676630" s="393"/>
      <c r="D676630" s="394"/>
    </row>
    <row r="676631" spans="2:4">
      <c r="B676631" s="393"/>
      <c r="D676631" s="394"/>
    </row>
    <row r="676632" spans="2:4">
      <c r="B676632" s="393"/>
      <c r="D676632" s="394"/>
    </row>
    <row r="676633" spans="2:4">
      <c r="B676633" s="393"/>
      <c r="D676633" s="394"/>
    </row>
    <row r="676634" spans="2:4">
      <c r="B676634" s="393"/>
      <c r="D676634" s="394"/>
    </row>
    <row r="676635" spans="2:4">
      <c r="B676635" s="393"/>
      <c r="D676635" s="394"/>
    </row>
    <row r="676636" spans="2:4">
      <c r="B676636" s="393"/>
      <c r="D676636" s="394"/>
    </row>
    <row r="676637" spans="2:4">
      <c r="B676637" s="393"/>
      <c r="D676637" s="394"/>
    </row>
    <row r="676638" spans="2:4">
      <c r="B676638" s="393"/>
      <c r="D676638" s="394"/>
    </row>
    <row r="676639" spans="2:4">
      <c r="B676639" s="393"/>
      <c r="D676639" s="394"/>
    </row>
    <row r="676640" spans="2:4">
      <c r="B676640" s="393"/>
      <c r="D676640" s="394"/>
    </row>
    <row r="676641" spans="2:4">
      <c r="B676641" s="393"/>
      <c r="D676641" s="394"/>
    </row>
    <row r="676642" spans="2:4">
      <c r="B676642" s="393"/>
      <c r="D676642" s="394"/>
    </row>
    <row r="676643" spans="2:4">
      <c r="B676643" s="393"/>
      <c r="D676643" s="394"/>
    </row>
    <row r="676644" spans="2:4">
      <c r="B676644" s="393"/>
      <c r="D676644" s="394"/>
    </row>
    <row r="676645" spans="2:4">
      <c r="B676645" s="393"/>
      <c r="D676645" s="394"/>
    </row>
    <row r="676646" spans="2:4">
      <c r="B676646" s="393"/>
      <c r="D676646" s="394"/>
    </row>
    <row r="676647" spans="2:4">
      <c r="B676647" s="393"/>
      <c r="D676647" s="394"/>
    </row>
    <row r="676648" spans="2:4">
      <c r="B676648" s="393"/>
      <c r="D676648" s="394"/>
    </row>
    <row r="676649" spans="2:4">
      <c r="B676649" s="393"/>
      <c r="D676649" s="394"/>
    </row>
    <row r="676650" spans="2:4">
      <c r="B676650" s="393"/>
      <c r="D676650" s="394"/>
    </row>
    <row r="676651" spans="2:4">
      <c r="B676651" s="393"/>
      <c r="D676651" s="394"/>
    </row>
    <row r="676652" spans="2:4">
      <c r="B676652" s="393"/>
      <c r="D676652" s="394"/>
    </row>
    <row r="676653" spans="2:4">
      <c r="B676653" s="393"/>
      <c r="D676653" s="394"/>
    </row>
    <row r="676654" spans="2:4">
      <c r="B676654" s="393"/>
      <c r="D676654" s="394"/>
    </row>
    <row r="676655" spans="2:4">
      <c r="B676655" s="393"/>
      <c r="D676655" s="394"/>
    </row>
    <row r="676656" spans="2:4">
      <c r="B676656" s="393"/>
      <c r="D676656" s="394"/>
    </row>
    <row r="676657" spans="2:4">
      <c r="B676657" s="393"/>
      <c r="D676657" s="394"/>
    </row>
    <row r="676658" spans="2:4">
      <c r="B676658" s="393"/>
      <c r="D676658" s="394"/>
    </row>
    <row r="676659" spans="2:4">
      <c r="B676659" s="393"/>
      <c r="D676659" s="394"/>
    </row>
    <row r="676660" spans="2:4">
      <c r="B676660" s="393"/>
      <c r="D676660" s="394"/>
    </row>
    <row r="676661" spans="2:4">
      <c r="B676661" s="393"/>
      <c r="D676661" s="394"/>
    </row>
    <row r="676662" spans="2:4">
      <c r="B676662" s="393"/>
      <c r="D676662" s="394"/>
    </row>
    <row r="676663" spans="2:4">
      <c r="B676663" s="393"/>
      <c r="D676663" s="394"/>
    </row>
    <row r="676664" spans="2:4">
      <c r="B676664" s="393"/>
      <c r="D676664" s="394"/>
    </row>
    <row r="676665" spans="2:4">
      <c r="B676665" s="393"/>
      <c r="D676665" s="394"/>
    </row>
    <row r="676666" spans="2:4">
      <c r="B676666" s="393"/>
      <c r="D676666" s="394"/>
    </row>
    <row r="676667" spans="2:4">
      <c r="B676667" s="393"/>
      <c r="D676667" s="394"/>
    </row>
    <row r="676668" spans="2:4">
      <c r="B676668" s="393"/>
      <c r="D676668" s="394"/>
    </row>
    <row r="676669" spans="2:4">
      <c r="B676669" s="393"/>
      <c r="D676669" s="394"/>
    </row>
    <row r="676670" spans="2:4">
      <c r="B676670" s="393"/>
      <c r="D676670" s="394"/>
    </row>
    <row r="676671" spans="2:4">
      <c r="B676671" s="393"/>
      <c r="D676671" s="394"/>
    </row>
    <row r="676672" spans="2:4">
      <c r="B676672" s="393"/>
      <c r="D676672" s="394"/>
    </row>
    <row r="676673" spans="2:4">
      <c r="B676673" s="393"/>
      <c r="D676673" s="394"/>
    </row>
    <row r="676674" spans="2:4">
      <c r="B676674" s="393"/>
      <c r="D676674" s="394"/>
    </row>
    <row r="676675" spans="2:4">
      <c r="B676675" s="393"/>
      <c r="D676675" s="394"/>
    </row>
    <row r="676676" spans="2:4">
      <c r="B676676" s="393"/>
      <c r="D676676" s="394"/>
    </row>
    <row r="676677" spans="2:4">
      <c r="B676677" s="393"/>
      <c r="D676677" s="394"/>
    </row>
    <row r="676678" spans="2:4">
      <c r="B676678" s="393"/>
      <c r="D676678" s="394"/>
    </row>
    <row r="676679" spans="2:4">
      <c r="B676679" s="393"/>
      <c r="D676679" s="394"/>
    </row>
    <row r="676680" spans="2:4">
      <c r="B676680" s="393"/>
      <c r="D676680" s="394"/>
    </row>
    <row r="676681" spans="2:4">
      <c r="B676681" s="393"/>
      <c r="D676681" s="394"/>
    </row>
    <row r="676682" spans="2:4">
      <c r="B676682" s="393"/>
      <c r="D676682" s="394"/>
    </row>
    <row r="676683" spans="2:4">
      <c r="B676683" s="393"/>
      <c r="D676683" s="394"/>
    </row>
    <row r="676684" spans="2:4">
      <c r="B676684" s="393"/>
      <c r="D676684" s="394"/>
    </row>
    <row r="676685" spans="2:4">
      <c r="B676685" s="393"/>
      <c r="D676685" s="394"/>
    </row>
    <row r="676686" spans="2:4">
      <c r="B676686" s="393"/>
      <c r="D676686" s="394"/>
    </row>
    <row r="676687" spans="2:4">
      <c r="B676687" s="393"/>
      <c r="D676687" s="394"/>
    </row>
    <row r="676688" spans="2:4">
      <c r="B676688" s="393"/>
      <c r="D676688" s="394"/>
    </row>
    <row r="676689" spans="2:4">
      <c r="B676689" s="393"/>
      <c r="D676689" s="394"/>
    </row>
    <row r="676690" spans="2:4">
      <c r="B676690" s="393"/>
      <c r="D676690" s="394"/>
    </row>
    <row r="676691" spans="2:4">
      <c r="B676691" s="393"/>
      <c r="D676691" s="394"/>
    </row>
    <row r="676692" spans="2:4">
      <c r="B676692" s="393"/>
      <c r="D676692" s="394"/>
    </row>
    <row r="676693" spans="2:4">
      <c r="B676693" s="393"/>
      <c r="D676693" s="394"/>
    </row>
    <row r="676694" spans="2:4">
      <c r="B676694" s="393"/>
      <c r="D676694" s="394"/>
    </row>
    <row r="676695" spans="2:4">
      <c r="B676695" s="393"/>
      <c r="D676695" s="394"/>
    </row>
    <row r="676696" spans="2:4">
      <c r="B676696" s="393"/>
      <c r="D676696" s="394"/>
    </row>
    <row r="676697" spans="2:4">
      <c r="B676697" s="393"/>
      <c r="D676697" s="394"/>
    </row>
    <row r="676698" spans="2:4">
      <c r="B676698" s="393"/>
      <c r="D676698" s="394"/>
    </row>
    <row r="676699" spans="2:4">
      <c r="B676699" s="393"/>
      <c r="D676699" s="394"/>
    </row>
    <row r="676700" spans="2:4">
      <c r="B676700" s="393"/>
      <c r="D676700" s="394"/>
    </row>
    <row r="676701" spans="2:4">
      <c r="B676701" s="393"/>
      <c r="D676701" s="394"/>
    </row>
    <row r="676702" spans="2:4">
      <c r="B676702" s="393"/>
      <c r="D676702" s="394"/>
    </row>
    <row r="676703" spans="2:4">
      <c r="B676703" s="393"/>
      <c r="D676703" s="394"/>
    </row>
    <row r="676704" spans="2:4">
      <c r="B676704" s="393"/>
      <c r="D676704" s="394"/>
    </row>
    <row r="676705" spans="2:4">
      <c r="B676705" s="393"/>
      <c r="D676705" s="394"/>
    </row>
    <row r="676706" spans="2:4">
      <c r="B676706" s="393"/>
      <c r="D676706" s="394"/>
    </row>
    <row r="676707" spans="2:4">
      <c r="B676707" s="393"/>
      <c r="D676707" s="394"/>
    </row>
    <row r="676708" spans="2:4">
      <c r="B676708" s="393"/>
      <c r="D676708" s="394"/>
    </row>
    <row r="676709" spans="2:4">
      <c r="B676709" s="393"/>
      <c r="D676709" s="394"/>
    </row>
    <row r="676710" spans="2:4">
      <c r="B676710" s="393"/>
      <c r="D676710" s="394"/>
    </row>
    <row r="676711" spans="2:4">
      <c r="B676711" s="393"/>
      <c r="D676711" s="394"/>
    </row>
    <row r="676712" spans="2:4">
      <c r="B676712" s="393"/>
      <c r="D676712" s="394"/>
    </row>
    <row r="676713" spans="2:4">
      <c r="B676713" s="393"/>
      <c r="D676713" s="394"/>
    </row>
    <row r="676714" spans="2:4">
      <c r="B676714" s="393"/>
      <c r="D676714" s="394"/>
    </row>
    <row r="676715" spans="2:4">
      <c r="B676715" s="393"/>
      <c r="D676715" s="394"/>
    </row>
    <row r="676716" spans="2:4">
      <c r="B676716" s="393"/>
      <c r="D676716" s="394"/>
    </row>
    <row r="676717" spans="2:4">
      <c r="B676717" s="393"/>
      <c r="D676717" s="394"/>
    </row>
    <row r="676718" spans="2:4">
      <c r="B676718" s="393"/>
      <c r="D676718" s="394"/>
    </row>
    <row r="676719" spans="2:4">
      <c r="B676719" s="393"/>
      <c r="D676719" s="394"/>
    </row>
    <row r="676720" spans="2:4">
      <c r="B676720" s="393"/>
      <c r="D676720" s="394"/>
    </row>
    <row r="676721" spans="2:4">
      <c r="B676721" s="393"/>
      <c r="D676721" s="394"/>
    </row>
    <row r="676722" spans="2:4">
      <c r="B676722" s="393"/>
      <c r="D676722" s="394"/>
    </row>
    <row r="676723" spans="2:4">
      <c r="B676723" s="393"/>
      <c r="D676723" s="394"/>
    </row>
    <row r="676724" spans="2:4">
      <c r="B676724" s="393"/>
      <c r="D676724" s="394"/>
    </row>
    <row r="676725" spans="2:4">
      <c r="B676725" s="393"/>
      <c r="D676725" s="394"/>
    </row>
    <row r="676726" spans="2:4">
      <c r="B676726" s="393"/>
      <c r="D676726" s="394"/>
    </row>
    <row r="676727" spans="2:4">
      <c r="B676727" s="393"/>
      <c r="D676727" s="394"/>
    </row>
    <row r="676728" spans="2:4">
      <c r="B676728" s="393"/>
      <c r="D676728" s="394"/>
    </row>
    <row r="676729" spans="2:4">
      <c r="B676729" s="393"/>
      <c r="D676729" s="394"/>
    </row>
    <row r="676730" spans="2:4">
      <c r="B676730" s="393"/>
      <c r="D676730" s="394"/>
    </row>
    <row r="676731" spans="2:4">
      <c r="B676731" s="393"/>
      <c r="D676731" s="394"/>
    </row>
    <row r="676732" spans="2:4">
      <c r="B676732" s="393"/>
      <c r="D676732" s="394"/>
    </row>
    <row r="676733" spans="2:4">
      <c r="B676733" s="393"/>
      <c r="D676733" s="394"/>
    </row>
    <row r="676734" spans="2:4">
      <c r="B676734" s="393"/>
      <c r="D676734" s="394"/>
    </row>
    <row r="676735" spans="2:4">
      <c r="B676735" s="393"/>
      <c r="D676735" s="394"/>
    </row>
    <row r="676736" spans="2:4">
      <c r="B676736" s="393"/>
      <c r="D676736" s="394"/>
    </row>
    <row r="676737" spans="2:4">
      <c r="B676737" s="393"/>
      <c r="D676737" s="394"/>
    </row>
    <row r="676738" spans="2:4">
      <c r="B676738" s="393"/>
      <c r="D676738" s="394"/>
    </row>
    <row r="676739" spans="2:4">
      <c r="B676739" s="393"/>
      <c r="D676739" s="394"/>
    </row>
    <row r="676740" spans="2:4">
      <c r="B676740" s="393"/>
      <c r="D676740" s="394"/>
    </row>
    <row r="676741" spans="2:4">
      <c r="B676741" s="393"/>
      <c r="D676741" s="394"/>
    </row>
    <row r="676742" spans="2:4">
      <c r="B676742" s="393"/>
      <c r="D676742" s="394"/>
    </row>
    <row r="676743" spans="2:4">
      <c r="B676743" s="393"/>
      <c r="D676743" s="394"/>
    </row>
    <row r="676744" spans="2:4">
      <c r="B676744" s="393"/>
      <c r="D676744" s="394"/>
    </row>
    <row r="676745" spans="2:4">
      <c r="B676745" s="393"/>
      <c r="D676745" s="394"/>
    </row>
    <row r="676746" spans="2:4">
      <c r="B676746" s="393"/>
      <c r="D676746" s="394"/>
    </row>
    <row r="676747" spans="2:4">
      <c r="B676747" s="393"/>
      <c r="D676747" s="394"/>
    </row>
    <row r="676748" spans="2:4">
      <c r="B676748" s="393"/>
      <c r="D676748" s="394"/>
    </row>
    <row r="676749" spans="2:4">
      <c r="B676749" s="393"/>
      <c r="D676749" s="394"/>
    </row>
    <row r="676750" spans="2:4">
      <c r="B676750" s="393"/>
      <c r="D676750" s="394"/>
    </row>
    <row r="676751" spans="2:4">
      <c r="B676751" s="393"/>
      <c r="D676751" s="394"/>
    </row>
    <row r="676752" spans="2:4">
      <c r="B676752" s="393"/>
      <c r="D676752" s="394"/>
    </row>
    <row r="676753" spans="2:4">
      <c r="B676753" s="393"/>
      <c r="D676753" s="394"/>
    </row>
    <row r="676754" spans="2:4">
      <c r="B676754" s="393"/>
      <c r="D676754" s="394"/>
    </row>
    <row r="676755" spans="2:4">
      <c r="B676755" s="393"/>
      <c r="D676755" s="394"/>
    </row>
    <row r="676756" spans="2:4">
      <c r="B676756" s="393"/>
      <c r="D676756" s="394"/>
    </row>
    <row r="676757" spans="2:4">
      <c r="B676757" s="393"/>
      <c r="D676757" s="394"/>
    </row>
    <row r="676758" spans="2:4">
      <c r="B676758" s="393"/>
      <c r="D676758" s="394"/>
    </row>
    <row r="676759" spans="2:4">
      <c r="B676759" s="393"/>
      <c r="D676759" s="394"/>
    </row>
    <row r="676760" spans="2:4">
      <c r="B676760" s="393"/>
      <c r="D676760" s="394"/>
    </row>
    <row r="676761" spans="2:4">
      <c r="B676761" s="393"/>
      <c r="D676761" s="394"/>
    </row>
    <row r="676762" spans="2:4">
      <c r="B676762" s="393"/>
      <c r="D676762" s="394"/>
    </row>
    <row r="676763" spans="2:4">
      <c r="B676763" s="393"/>
      <c r="D676763" s="394"/>
    </row>
    <row r="676764" spans="2:4">
      <c r="B676764" s="393"/>
      <c r="D676764" s="394"/>
    </row>
    <row r="676765" spans="2:4">
      <c r="B676765" s="393"/>
      <c r="D676765" s="394"/>
    </row>
    <row r="676766" spans="2:4">
      <c r="B676766" s="393"/>
      <c r="D676766" s="394"/>
    </row>
    <row r="676767" spans="2:4">
      <c r="B676767" s="393"/>
      <c r="D676767" s="394"/>
    </row>
    <row r="676768" spans="2:4">
      <c r="B676768" s="393"/>
      <c r="D676768" s="394"/>
    </row>
    <row r="676769" spans="2:4">
      <c r="B676769" s="393"/>
      <c r="D676769" s="394"/>
    </row>
    <row r="676770" spans="2:4">
      <c r="B676770" s="393"/>
      <c r="D676770" s="394"/>
    </row>
    <row r="676771" spans="2:4">
      <c r="B676771" s="393"/>
      <c r="D676771" s="394"/>
    </row>
    <row r="676772" spans="2:4">
      <c r="B676772" s="393"/>
      <c r="D676772" s="394"/>
    </row>
    <row r="676773" spans="2:4">
      <c r="B676773" s="393"/>
      <c r="D676773" s="394"/>
    </row>
    <row r="676774" spans="2:4">
      <c r="B676774" s="393"/>
      <c r="D676774" s="394"/>
    </row>
    <row r="676775" spans="2:4">
      <c r="B676775" s="393"/>
      <c r="D676775" s="394"/>
    </row>
    <row r="676776" spans="2:4">
      <c r="B676776" s="393"/>
      <c r="D676776" s="394"/>
    </row>
    <row r="676777" spans="2:4">
      <c r="B676777" s="393"/>
      <c r="D676777" s="394"/>
    </row>
    <row r="676778" spans="2:4">
      <c r="B676778" s="393"/>
      <c r="D676778" s="394"/>
    </row>
    <row r="676779" spans="2:4">
      <c r="B676779" s="393"/>
      <c r="D676779" s="394"/>
    </row>
    <row r="676780" spans="2:4">
      <c r="B676780" s="393"/>
      <c r="D676780" s="394"/>
    </row>
    <row r="676781" spans="2:4">
      <c r="B676781" s="393"/>
      <c r="D676781" s="394"/>
    </row>
    <row r="676782" spans="2:4">
      <c r="B676782" s="393"/>
      <c r="D676782" s="394"/>
    </row>
    <row r="676783" spans="2:4">
      <c r="B676783" s="393"/>
      <c r="D676783" s="394"/>
    </row>
    <row r="676784" spans="2:4">
      <c r="B676784" s="393"/>
      <c r="D676784" s="394"/>
    </row>
    <row r="676785" spans="2:4">
      <c r="B676785" s="393"/>
      <c r="D676785" s="394"/>
    </row>
    <row r="676786" spans="2:4">
      <c r="B676786" s="393"/>
      <c r="D676786" s="394"/>
    </row>
    <row r="676787" spans="2:4">
      <c r="B676787" s="393"/>
      <c r="D676787" s="394"/>
    </row>
    <row r="676788" spans="2:4">
      <c r="B676788" s="393"/>
      <c r="D676788" s="394"/>
    </row>
    <row r="676789" spans="2:4">
      <c r="B676789" s="393"/>
      <c r="D676789" s="394"/>
    </row>
    <row r="676790" spans="2:4">
      <c r="B676790" s="393"/>
      <c r="D676790" s="394"/>
    </row>
    <row r="676791" spans="2:4">
      <c r="B676791" s="393"/>
      <c r="D676791" s="394"/>
    </row>
    <row r="676792" spans="2:4">
      <c r="B676792" s="393"/>
      <c r="D676792" s="394"/>
    </row>
    <row r="676793" spans="2:4">
      <c r="B676793" s="393"/>
      <c r="D676793" s="394"/>
    </row>
    <row r="676794" spans="2:4">
      <c r="B676794" s="393"/>
      <c r="D676794" s="394"/>
    </row>
    <row r="676795" spans="2:4">
      <c r="B676795" s="393"/>
      <c r="D676795" s="394"/>
    </row>
    <row r="676796" spans="2:4">
      <c r="B676796" s="393"/>
      <c r="D676796" s="394"/>
    </row>
    <row r="676797" spans="2:4">
      <c r="B676797" s="393"/>
      <c r="D676797" s="394"/>
    </row>
    <row r="676798" spans="2:4">
      <c r="B676798" s="393"/>
      <c r="D676798" s="394"/>
    </row>
    <row r="676799" spans="2:4">
      <c r="B676799" s="393"/>
      <c r="D676799" s="394"/>
    </row>
    <row r="676800" spans="2:4">
      <c r="B676800" s="393"/>
      <c r="D676800" s="394"/>
    </row>
    <row r="676801" spans="2:4">
      <c r="B676801" s="393"/>
      <c r="D676801" s="394"/>
    </row>
    <row r="676802" spans="2:4">
      <c r="B676802" s="393"/>
      <c r="D676802" s="394"/>
    </row>
    <row r="676803" spans="2:4">
      <c r="B676803" s="393"/>
      <c r="D676803" s="394"/>
    </row>
    <row r="676804" spans="2:4">
      <c r="B676804" s="393"/>
      <c r="D676804" s="394"/>
    </row>
    <row r="676805" spans="2:4">
      <c r="B676805" s="393"/>
      <c r="D676805" s="394"/>
    </row>
    <row r="676806" spans="2:4">
      <c r="B676806" s="393"/>
      <c r="D676806" s="394"/>
    </row>
    <row r="676807" spans="2:4">
      <c r="B676807" s="393"/>
      <c r="D676807" s="394"/>
    </row>
    <row r="676808" spans="2:4">
      <c r="B676808" s="393"/>
      <c r="D676808" s="394"/>
    </row>
    <row r="676809" spans="2:4">
      <c r="B676809" s="393"/>
      <c r="D676809" s="394"/>
    </row>
    <row r="676810" spans="2:4">
      <c r="B676810" s="393"/>
      <c r="D676810" s="394"/>
    </row>
    <row r="676811" spans="2:4">
      <c r="B676811" s="393"/>
      <c r="D676811" s="394"/>
    </row>
    <row r="676812" spans="2:4">
      <c r="B676812" s="393"/>
      <c r="D676812" s="394"/>
    </row>
    <row r="676813" spans="2:4">
      <c r="B676813" s="393"/>
      <c r="D676813" s="394"/>
    </row>
    <row r="676814" spans="2:4">
      <c r="B676814" s="393"/>
      <c r="D676814" s="394"/>
    </row>
    <row r="676815" spans="2:4">
      <c r="B676815" s="393"/>
      <c r="D676815" s="394"/>
    </row>
    <row r="676816" spans="2:4">
      <c r="B676816" s="393"/>
      <c r="D676816" s="394"/>
    </row>
    <row r="676817" spans="2:4">
      <c r="B676817" s="393"/>
      <c r="D676817" s="394"/>
    </row>
    <row r="676818" spans="2:4">
      <c r="B676818" s="393"/>
      <c r="D676818" s="394"/>
    </row>
    <row r="676819" spans="2:4">
      <c r="B676819" s="393"/>
      <c r="D676819" s="394"/>
    </row>
    <row r="676820" spans="2:4">
      <c r="B676820" s="393"/>
      <c r="D676820" s="394"/>
    </row>
    <row r="676821" spans="2:4">
      <c r="B676821" s="393"/>
      <c r="D676821" s="394"/>
    </row>
    <row r="676822" spans="2:4">
      <c r="B676822" s="393"/>
      <c r="D676822" s="394"/>
    </row>
    <row r="676823" spans="2:4">
      <c r="B676823" s="393"/>
      <c r="D676823" s="394"/>
    </row>
    <row r="676824" spans="2:4">
      <c r="B676824" s="393"/>
      <c r="D676824" s="394"/>
    </row>
    <row r="676825" spans="2:4">
      <c r="B676825" s="393"/>
      <c r="D676825" s="394"/>
    </row>
    <row r="676826" spans="2:4">
      <c r="B676826" s="393"/>
      <c r="D676826" s="394"/>
    </row>
    <row r="676827" spans="2:4">
      <c r="B676827" s="393"/>
      <c r="D676827" s="394"/>
    </row>
    <row r="676828" spans="2:4">
      <c r="B676828" s="393"/>
      <c r="D676828" s="394"/>
    </row>
    <row r="676829" spans="2:4">
      <c r="B676829" s="393"/>
      <c r="D676829" s="394"/>
    </row>
    <row r="676830" spans="2:4">
      <c r="B676830" s="393"/>
      <c r="D676830" s="394"/>
    </row>
    <row r="676831" spans="2:4">
      <c r="B676831" s="393"/>
      <c r="D676831" s="394"/>
    </row>
    <row r="676832" spans="2:4">
      <c r="B676832" s="393"/>
      <c r="D676832" s="394"/>
    </row>
    <row r="676833" spans="2:4">
      <c r="B676833" s="393"/>
      <c r="D676833" s="394"/>
    </row>
    <row r="676834" spans="2:4">
      <c r="B676834" s="393"/>
      <c r="D676834" s="394"/>
    </row>
    <row r="676835" spans="2:4">
      <c r="B676835" s="393"/>
      <c r="D676835" s="394"/>
    </row>
    <row r="676836" spans="2:4">
      <c r="B676836" s="393"/>
      <c r="D676836" s="394"/>
    </row>
    <row r="676837" spans="2:4">
      <c r="B676837" s="393"/>
      <c r="D676837" s="394"/>
    </row>
    <row r="676838" spans="2:4">
      <c r="B676838" s="393"/>
      <c r="D676838" s="394"/>
    </row>
    <row r="676839" spans="2:4">
      <c r="B676839" s="393"/>
      <c r="D676839" s="394"/>
    </row>
    <row r="676840" spans="2:4">
      <c r="B676840" s="393"/>
      <c r="D676840" s="394"/>
    </row>
    <row r="676841" spans="2:4">
      <c r="B676841" s="393"/>
      <c r="D676841" s="394"/>
    </row>
    <row r="676842" spans="2:4">
      <c r="B676842" s="393"/>
      <c r="D676842" s="394"/>
    </row>
    <row r="676843" spans="2:4">
      <c r="B676843" s="393"/>
      <c r="D676843" s="394"/>
    </row>
    <row r="676844" spans="2:4">
      <c r="B676844" s="393"/>
      <c r="D676844" s="394"/>
    </row>
    <row r="676845" spans="2:4">
      <c r="B676845" s="393"/>
      <c r="D676845" s="394"/>
    </row>
    <row r="676846" spans="2:4">
      <c r="B676846" s="393"/>
      <c r="D676846" s="394"/>
    </row>
    <row r="676847" spans="2:4">
      <c r="B676847" s="393"/>
      <c r="D676847" s="394"/>
    </row>
    <row r="676848" spans="2:4">
      <c r="B676848" s="393"/>
      <c r="D676848" s="394"/>
    </row>
    <row r="676849" spans="2:4">
      <c r="B676849" s="393"/>
      <c r="D676849" s="394"/>
    </row>
    <row r="676850" spans="2:4">
      <c r="B676850" s="393"/>
      <c r="D676850" s="394"/>
    </row>
    <row r="676851" spans="2:4">
      <c r="B676851" s="393"/>
      <c r="D676851" s="394"/>
    </row>
    <row r="676852" spans="2:4">
      <c r="B676852" s="393"/>
      <c r="D676852" s="394"/>
    </row>
    <row r="676853" spans="2:4">
      <c r="B676853" s="393"/>
      <c r="D676853" s="394"/>
    </row>
    <row r="676854" spans="2:4">
      <c r="B676854" s="393"/>
      <c r="D676854" s="394"/>
    </row>
    <row r="676855" spans="2:4">
      <c r="B676855" s="393"/>
      <c r="D676855" s="394"/>
    </row>
    <row r="676856" spans="2:4">
      <c r="B676856" s="393"/>
      <c r="D676856" s="394"/>
    </row>
    <row r="676857" spans="2:4">
      <c r="B676857" s="393"/>
      <c r="D676857" s="394"/>
    </row>
    <row r="676858" spans="2:4">
      <c r="B676858" s="393"/>
      <c r="D676858" s="394"/>
    </row>
    <row r="676859" spans="2:4">
      <c r="B676859" s="393"/>
      <c r="D676859" s="394"/>
    </row>
    <row r="676860" spans="2:4">
      <c r="B676860" s="393"/>
      <c r="D676860" s="394"/>
    </row>
    <row r="676861" spans="2:4">
      <c r="B676861" s="393"/>
      <c r="D676861" s="394"/>
    </row>
    <row r="676862" spans="2:4">
      <c r="B676862" s="393"/>
      <c r="D676862" s="394"/>
    </row>
    <row r="676863" spans="2:4">
      <c r="B676863" s="393"/>
      <c r="D676863" s="394"/>
    </row>
    <row r="676864" spans="2:4">
      <c r="B676864" s="393"/>
      <c r="D676864" s="394"/>
    </row>
    <row r="676865" spans="2:4">
      <c r="B676865" s="393"/>
      <c r="D676865" s="394"/>
    </row>
    <row r="676866" spans="2:4">
      <c r="B676866" s="393"/>
      <c r="D676866" s="394"/>
    </row>
    <row r="676867" spans="2:4">
      <c r="B676867" s="393"/>
      <c r="D676867" s="394"/>
    </row>
    <row r="676868" spans="2:4">
      <c r="B676868" s="393"/>
      <c r="D676868" s="394"/>
    </row>
    <row r="676869" spans="2:4">
      <c r="B676869" s="393"/>
      <c r="D676869" s="394"/>
    </row>
    <row r="676870" spans="2:4">
      <c r="B676870" s="393"/>
      <c r="D676870" s="394"/>
    </row>
    <row r="676871" spans="2:4">
      <c r="B676871" s="393"/>
      <c r="D676871" s="394"/>
    </row>
    <row r="676872" spans="2:4">
      <c r="B676872" s="393"/>
      <c r="D676872" s="394"/>
    </row>
    <row r="676873" spans="2:4">
      <c r="B676873" s="393"/>
      <c r="D676873" s="394"/>
    </row>
    <row r="676874" spans="2:4">
      <c r="B676874" s="393"/>
      <c r="D676874" s="394"/>
    </row>
    <row r="676875" spans="2:4">
      <c r="B676875" s="393"/>
      <c r="D676875" s="394"/>
    </row>
    <row r="676876" spans="2:4">
      <c r="B676876" s="393"/>
      <c r="D676876" s="394"/>
    </row>
    <row r="676877" spans="2:4">
      <c r="B676877" s="393"/>
      <c r="D676877" s="394"/>
    </row>
    <row r="676878" spans="2:4">
      <c r="B676878" s="393"/>
      <c r="D676878" s="394"/>
    </row>
    <row r="676879" spans="2:4">
      <c r="B676879" s="393"/>
      <c r="D676879" s="394"/>
    </row>
    <row r="676880" spans="2:4">
      <c r="B676880" s="393"/>
      <c r="D676880" s="394"/>
    </row>
    <row r="676881" spans="2:4">
      <c r="B676881" s="393"/>
      <c r="D676881" s="394"/>
    </row>
    <row r="676882" spans="2:4">
      <c r="B676882" s="393"/>
      <c r="D676882" s="394"/>
    </row>
    <row r="676883" spans="2:4">
      <c r="B676883" s="393"/>
      <c r="D676883" s="394"/>
    </row>
    <row r="676884" spans="2:4">
      <c r="B676884" s="393"/>
      <c r="D676884" s="394"/>
    </row>
    <row r="676885" spans="2:4">
      <c r="B676885" s="393"/>
      <c r="D676885" s="394"/>
    </row>
    <row r="676886" spans="2:4">
      <c r="B676886" s="393"/>
      <c r="D676886" s="394"/>
    </row>
    <row r="676887" spans="2:4">
      <c r="B676887" s="393"/>
      <c r="D676887" s="394"/>
    </row>
    <row r="676888" spans="2:4">
      <c r="B676888" s="393"/>
      <c r="D676888" s="394"/>
    </row>
    <row r="676889" spans="2:4">
      <c r="B676889" s="393"/>
      <c r="D676889" s="394"/>
    </row>
    <row r="676890" spans="2:4">
      <c r="B676890" s="393"/>
      <c r="D676890" s="394"/>
    </row>
    <row r="676891" spans="2:4">
      <c r="B676891" s="393"/>
      <c r="D676891" s="394"/>
    </row>
    <row r="676892" spans="2:4">
      <c r="B676892" s="393"/>
      <c r="D676892" s="394"/>
    </row>
    <row r="676893" spans="2:4">
      <c r="B676893" s="393"/>
      <c r="D676893" s="394"/>
    </row>
    <row r="676894" spans="2:4">
      <c r="B676894" s="393"/>
      <c r="D676894" s="394"/>
    </row>
    <row r="676895" spans="2:4">
      <c r="B676895" s="393"/>
      <c r="D676895" s="394"/>
    </row>
    <row r="676896" spans="2:4">
      <c r="B676896" s="393"/>
      <c r="D676896" s="394"/>
    </row>
    <row r="676897" spans="2:4">
      <c r="B676897" s="393"/>
      <c r="D676897" s="394"/>
    </row>
    <row r="676898" spans="2:4">
      <c r="B676898" s="393"/>
      <c r="D676898" s="394"/>
    </row>
    <row r="676899" spans="2:4">
      <c r="B676899" s="393"/>
      <c r="D676899" s="394"/>
    </row>
    <row r="676900" spans="2:4">
      <c r="B676900" s="393"/>
      <c r="D676900" s="394"/>
    </row>
    <row r="676901" spans="2:4">
      <c r="B676901" s="393"/>
      <c r="D676901" s="394"/>
    </row>
    <row r="676902" spans="2:4">
      <c r="B676902" s="393"/>
      <c r="D676902" s="394"/>
    </row>
    <row r="676903" spans="2:4">
      <c r="B676903" s="393"/>
      <c r="D676903" s="394"/>
    </row>
    <row r="676904" spans="2:4">
      <c r="B676904" s="393"/>
      <c r="D676904" s="394"/>
    </row>
    <row r="676905" spans="2:4">
      <c r="B676905" s="393"/>
      <c r="D676905" s="394"/>
    </row>
    <row r="676906" spans="2:4">
      <c r="B676906" s="393"/>
      <c r="D676906" s="394"/>
    </row>
    <row r="676907" spans="2:4">
      <c r="B676907" s="393"/>
      <c r="D676907" s="394"/>
    </row>
    <row r="676908" spans="2:4">
      <c r="B676908" s="393"/>
      <c r="D676908" s="394"/>
    </row>
    <row r="676909" spans="2:4">
      <c r="B676909" s="393"/>
      <c r="D676909" s="394"/>
    </row>
    <row r="676910" spans="2:4">
      <c r="B676910" s="393"/>
      <c r="D676910" s="394"/>
    </row>
    <row r="676911" spans="2:4">
      <c r="B676911" s="393"/>
      <c r="D676911" s="394"/>
    </row>
    <row r="676912" spans="2:4">
      <c r="B676912" s="393"/>
      <c r="D676912" s="394"/>
    </row>
    <row r="676913" spans="2:4">
      <c r="B676913" s="393"/>
      <c r="D676913" s="394"/>
    </row>
    <row r="676914" spans="2:4">
      <c r="B676914" s="393"/>
      <c r="D676914" s="394"/>
    </row>
    <row r="676915" spans="2:4">
      <c r="B676915" s="393"/>
      <c r="D676915" s="394"/>
    </row>
    <row r="676916" spans="2:4">
      <c r="B676916" s="393"/>
      <c r="D676916" s="394"/>
    </row>
    <row r="676917" spans="2:4">
      <c r="B676917" s="393"/>
      <c r="D676917" s="394"/>
    </row>
    <row r="676918" spans="2:4">
      <c r="B676918" s="393"/>
      <c r="D676918" s="394"/>
    </row>
    <row r="676919" spans="2:4">
      <c r="B676919" s="393"/>
      <c r="D676919" s="394"/>
    </row>
    <row r="676920" spans="2:4">
      <c r="B676920" s="393"/>
      <c r="D676920" s="394"/>
    </row>
    <row r="676921" spans="2:4">
      <c r="B676921" s="393"/>
      <c r="D676921" s="394"/>
    </row>
    <row r="676922" spans="2:4">
      <c r="B676922" s="393"/>
      <c r="D676922" s="394"/>
    </row>
    <row r="676923" spans="2:4">
      <c r="B676923" s="393"/>
      <c r="D676923" s="394"/>
    </row>
    <row r="676924" spans="2:4">
      <c r="B676924" s="393"/>
      <c r="D676924" s="394"/>
    </row>
    <row r="676925" spans="2:4">
      <c r="B676925" s="393"/>
      <c r="D676925" s="394"/>
    </row>
    <row r="676926" spans="2:4">
      <c r="B676926" s="393"/>
      <c r="D676926" s="394"/>
    </row>
    <row r="676927" spans="2:4">
      <c r="B676927" s="393"/>
      <c r="D676927" s="394"/>
    </row>
    <row r="676928" spans="2:4">
      <c r="B676928" s="393"/>
      <c r="D676928" s="394"/>
    </row>
    <row r="676929" spans="2:4">
      <c r="B676929" s="393"/>
      <c r="D676929" s="394"/>
    </row>
    <row r="676930" spans="2:4">
      <c r="B676930" s="393"/>
      <c r="D676930" s="394"/>
    </row>
    <row r="676931" spans="2:4">
      <c r="B676931" s="393"/>
      <c r="D676931" s="394"/>
    </row>
    <row r="676932" spans="2:4">
      <c r="B676932" s="393"/>
      <c r="D676932" s="394"/>
    </row>
    <row r="676933" spans="2:4">
      <c r="B676933" s="393"/>
      <c r="D676933" s="394"/>
    </row>
    <row r="676934" spans="2:4">
      <c r="B676934" s="393"/>
      <c r="D676934" s="394"/>
    </row>
    <row r="676935" spans="2:4">
      <c r="B676935" s="393"/>
      <c r="D676935" s="394"/>
    </row>
    <row r="676936" spans="2:4">
      <c r="B676936" s="393"/>
      <c r="D676936" s="394"/>
    </row>
    <row r="676937" spans="2:4">
      <c r="B676937" s="393"/>
      <c r="D676937" s="394"/>
    </row>
    <row r="676938" spans="2:4">
      <c r="B676938" s="393"/>
      <c r="D676938" s="394"/>
    </row>
    <row r="676939" spans="2:4">
      <c r="B676939" s="393"/>
      <c r="D676939" s="394"/>
    </row>
    <row r="676940" spans="2:4">
      <c r="B676940" s="393"/>
      <c r="D676940" s="394"/>
    </row>
    <row r="676941" spans="2:4">
      <c r="B676941" s="393"/>
      <c r="D676941" s="394"/>
    </row>
    <row r="676942" spans="2:4">
      <c r="B676942" s="393"/>
      <c r="D676942" s="394"/>
    </row>
    <row r="676943" spans="2:4">
      <c r="B676943" s="393"/>
      <c r="D676943" s="394"/>
    </row>
    <row r="676944" spans="2:4">
      <c r="B676944" s="393"/>
      <c r="D676944" s="394"/>
    </row>
    <row r="676945" spans="2:4">
      <c r="B676945" s="393"/>
      <c r="D676945" s="394"/>
    </row>
    <row r="676946" spans="2:4">
      <c r="B676946" s="393"/>
      <c r="D676946" s="394"/>
    </row>
    <row r="676947" spans="2:4">
      <c r="B676947" s="393"/>
      <c r="D676947" s="394"/>
    </row>
    <row r="676948" spans="2:4">
      <c r="B676948" s="393"/>
      <c r="D676948" s="394"/>
    </row>
    <row r="676949" spans="2:4">
      <c r="B676949" s="393"/>
      <c r="D676949" s="394"/>
    </row>
    <row r="676950" spans="2:4">
      <c r="B676950" s="393"/>
      <c r="D676950" s="394"/>
    </row>
    <row r="676951" spans="2:4">
      <c r="B676951" s="393"/>
      <c r="D676951" s="394"/>
    </row>
    <row r="676952" spans="2:4">
      <c r="B676952" s="393"/>
      <c r="D676952" s="394"/>
    </row>
    <row r="676953" spans="2:4">
      <c r="B676953" s="393"/>
      <c r="D676953" s="394"/>
    </row>
    <row r="676954" spans="2:4">
      <c r="B676954" s="393"/>
      <c r="D676954" s="394"/>
    </row>
    <row r="676955" spans="2:4">
      <c r="B676955" s="393"/>
      <c r="D676955" s="394"/>
    </row>
    <row r="676956" spans="2:4">
      <c r="B676956" s="393"/>
      <c r="D676956" s="394"/>
    </row>
    <row r="676957" spans="2:4">
      <c r="B676957" s="393"/>
      <c r="D676957" s="394"/>
    </row>
    <row r="676958" spans="2:4">
      <c r="B676958" s="393"/>
      <c r="D676958" s="394"/>
    </row>
    <row r="676959" spans="2:4">
      <c r="B676959" s="393"/>
      <c r="D676959" s="394"/>
    </row>
    <row r="676960" spans="2:4">
      <c r="B676960" s="393"/>
      <c r="D676960" s="394"/>
    </row>
    <row r="676961" spans="2:4">
      <c r="B676961" s="393"/>
      <c r="D676961" s="394"/>
    </row>
    <row r="676962" spans="2:4">
      <c r="B676962" s="393"/>
      <c r="D676962" s="394"/>
    </row>
    <row r="676963" spans="2:4">
      <c r="B676963" s="393"/>
      <c r="D676963" s="394"/>
    </row>
    <row r="676964" spans="2:4">
      <c r="B676964" s="393"/>
      <c r="D676964" s="394"/>
    </row>
    <row r="676965" spans="2:4">
      <c r="B676965" s="393"/>
      <c r="D676965" s="394"/>
    </row>
    <row r="676966" spans="2:4">
      <c r="B676966" s="393"/>
      <c r="D676966" s="394"/>
    </row>
    <row r="676967" spans="2:4">
      <c r="B676967" s="393"/>
      <c r="D676967" s="394"/>
    </row>
    <row r="676968" spans="2:4">
      <c r="B676968" s="393"/>
      <c r="D676968" s="394"/>
    </row>
    <row r="676969" spans="2:4">
      <c r="B676969" s="393"/>
      <c r="D676969" s="394"/>
    </row>
    <row r="676970" spans="2:4">
      <c r="B676970" s="393"/>
      <c r="D676970" s="394"/>
    </row>
    <row r="676971" spans="2:4">
      <c r="B676971" s="393"/>
      <c r="D676971" s="394"/>
    </row>
    <row r="676972" spans="2:4">
      <c r="B676972" s="393"/>
      <c r="D676972" s="394"/>
    </row>
    <row r="676973" spans="2:4">
      <c r="B676973" s="393"/>
      <c r="D676973" s="394"/>
    </row>
    <row r="676974" spans="2:4">
      <c r="B676974" s="393"/>
      <c r="D676974" s="394"/>
    </row>
    <row r="676975" spans="2:4">
      <c r="B676975" s="393"/>
      <c r="D676975" s="394"/>
    </row>
    <row r="676976" spans="2:4">
      <c r="B676976" s="393"/>
      <c r="D676976" s="394"/>
    </row>
    <row r="676977" spans="2:4">
      <c r="B676977" s="393"/>
      <c r="D676977" s="394"/>
    </row>
    <row r="676978" spans="2:4">
      <c r="B676978" s="393"/>
      <c r="D676978" s="394"/>
    </row>
    <row r="676979" spans="2:4">
      <c r="B676979" s="393"/>
      <c r="D676979" s="394"/>
    </row>
    <row r="676980" spans="2:4">
      <c r="B676980" s="393"/>
      <c r="D676980" s="394"/>
    </row>
    <row r="676981" spans="2:4">
      <c r="B676981" s="393"/>
      <c r="D676981" s="394"/>
    </row>
    <row r="676982" spans="2:4">
      <c r="B676982" s="393"/>
      <c r="D676982" s="394"/>
    </row>
    <row r="676983" spans="2:4">
      <c r="B676983" s="393"/>
      <c r="D676983" s="394"/>
    </row>
    <row r="676984" spans="2:4">
      <c r="B676984" s="393"/>
      <c r="D676984" s="394"/>
    </row>
    <row r="676985" spans="2:4">
      <c r="B676985" s="393"/>
      <c r="D676985" s="394"/>
    </row>
    <row r="676986" spans="2:4">
      <c r="B676986" s="393"/>
      <c r="D676986" s="394"/>
    </row>
    <row r="676987" spans="2:4">
      <c r="B676987" s="393"/>
      <c r="D676987" s="394"/>
    </row>
    <row r="676988" spans="2:4">
      <c r="B676988" s="393"/>
      <c r="D676988" s="394"/>
    </row>
    <row r="676989" spans="2:4">
      <c r="B676989" s="393"/>
      <c r="D676989" s="394"/>
    </row>
    <row r="676990" spans="2:4">
      <c r="B676990" s="393"/>
      <c r="D676990" s="394"/>
    </row>
    <row r="676991" spans="2:4">
      <c r="B676991" s="393"/>
      <c r="D676991" s="394"/>
    </row>
    <row r="676992" spans="2:4">
      <c r="B676992" s="393"/>
      <c r="D676992" s="394"/>
    </row>
    <row r="676993" spans="2:4">
      <c r="B676993" s="393"/>
      <c r="D676993" s="394"/>
    </row>
    <row r="676994" spans="2:4">
      <c r="B676994" s="393"/>
      <c r="D676994" s="394"/>
    </row>
    <row r="676995" spans="2:4">
      <c r="B676995" s="393"/>
      <c r="D676995" s="394"/>
    </row>
    <row r="676996" spans="2:4">
      <c r="B676996" s="393"/>
      <c r="D676996" s="394"/>
    </row>
    <row r="676997" spans="2:4">
      <c r="B676997" s="393"/>
      <c r="D676997" s="394"/>
    </row>
    <row r="676998" spans="2:4">
      <c r="B676998" s="393"/>
      <c r="D676998" s="394"/>
    </row>
    <row r="676999" spans="2:4">
      <c r="B676999" s="393"/>
      <c r="D676999" s="394"/>
    </row>
    <row r="677000" spans="2:4">
      <c r="B677000" s="393"/>
      <c r="D677000" s="394"/>
    </row>
    <row r="677001" spans="2:4">
      <c r="B677001" s="393"/>
      <c r="D677001" s="394"/>
    </row>
    <row r="677002" spans="2:4">
      <c r="B677002" s="393"/>
      <c r="D677002" s="394"/>
    </row>
    <row r="677003" spans="2:4">
      <c r="B677003" s="393"/>
      <c r="D677003" s="394"/>
    </row>
    <row r="677004" spans="2:4">
      <c r="B677004" s="393"/>
      <c r="D677004" s="394"/>
    </row>
    <row r="677005" spans="2:4">
      <c r="B677005" s="393"/>
      <c r="D677005" s="394"/>
    </row>
    <row r="677006" spans="2:4">
      <c r="B677006" s="393"/>
      <c r="D677006" s="394"/>
    </row>
    <row r="677007" spans="2:4">
      <c r="B677007" s="393"/>
      <c r="D677007" s="394"/>
    </row>
    <row r="677008" spans="2:4">
      <c r="B677008" s="393"/>
      <c r="D677008" s="394"/>
    </row>
    <row r="677009" spans="2:4">
      <c r="B677009" s="393"/>
      <c r="D677009" s="394"/>
    </row>
    <row r="677010" spans="2:4">
      <c r="B677010" s="393"/>
      <c r="D677010" s="394"/>
    </row>
    <row r="677011" spans="2:4">
      <c r="B677011" s="393"/>
      <c r="D677011" s="394"/>
    </row>
    <row r="677012" spans="2:4">
      <c r="B677012" s="393"/>
      <c r="D677012" s="394"/>
    </row>
    <row r="677013" spans="2:4">
      <c r="B677013" s="393"/>
      <c r="D677013" s="394"/>
    </row>
    <row r="677014" spans="2:4">
      <c r="B677014" s="393"/>
      <c r="D677014" s="394"/>
    </row>
    <row r="677015" spans="2:4">
      <c r="B677015" s="393"/>
      <c r="D677015" s="394"/>
    </row>
    <row r="677016" spans="2:4">
      <c r="B677016" s="393"/>
      <c r="D677016" s="394"/>
    </row>
    <row r="677017" spans="2:4">
      <c r="B677017" s="393"/>
      <c r="D677017" s="394"/>
    </row>
    <row r="677018" spans="2:4">
      <c r="B677018" s="393"/>
      <c r="D677018" s="394"/>
    </row>
    <row r="677019" spans="2:4">
      <c r="B677019" s="393"/>
      <c r="D677019" s="394"/>
    </row>
    <row r="677020" spans="2:4">
      <c r="B677020" s="393"/>
      <c r="D677020" s="394"/>
    </row>
    <row r="677021" spans="2:4">
      <c r="B677021" s="393"/>
      <c r="D677021" s="394"/>
    </row>
    <row r="677022" spans="2:4">
      <c r="B677022" s="393"/>
      <c r="D677022" s="394"/>
    </row>
    <row r="677023" spans="2:4">
      <c r="B677023" s="393"/>
      <c r="D677023" s="394"/>
    </row>
    <row r="677024" spans="2:4">
      <c r="B677024" s="393"/>
      <c r="D677024" s="394"/>
    </row>
    <row r="677025" spans="2:4">
      <c r="B677025" s="393"/>
      <c r="D677025" s="394"/>
    </row>
    <row r="677026" spans="2:4">
      <c r="B677026" s="393"/>
      <c r="D677026" s="394"/>
    </row>
    <row r="677027" spans="2:4">
      <c r="B677027" s="393"/>
      <c r="D677027" s="394"/>
    </row>
    <row r="677028" spans="2:4">
      <c r="B677028" s="393"/>
      <c r="D677028" s="394"/>
    </row>
    <row r="677029" spans="2:4">
      <c r="B677029" s="393"/>
      <c r="D677029" s="394"/>
    </row>
    <row r="677030" spans="2:4">
      <c r="B677030" s="393"/>
      <c r="D677030" s="394"/>
    </row>
    <row r="677031" spans="2:4">
      <c r="B677031" s="393"/>
      <c r="D677031" s="394"/>
    </row>
    <row r="677032" spans="2:4">
      <c r="B677032" s="393"/>
      <c r="D677032" s="394"/>
    </row>
    <row r="677033" spans="2:4">
      <c r="B677033" s="393"/>
      <c r="D677033" s="394"/>
    </row>
    <row r="677034" spans="2:4">
      <c r="B677034" s="393"/>
      <c r="D677034" s="394"/>
    </row>
    <row r="677035" spans="2:4">
      <c r="B677035" s="393"/>
      <c r="D677035" s="394"/>
    </row>
    <row r="677036" spans="2:4">
      <c r="B677036" s="393"/>
      <c r="D677036" s="394"/>
    </row>
    <row r="677037" spans="2:4">
      <c r="B677037" s="393"/>
      <c r="D677037" s="394"/>
    </row>
    <row r="677038" spans="2:4">
      <c r="B677038" s="393"/>
      <c r="D677038" s="394"/>
    </row>
    <row r="677039" spans="2:4">
      <c r="B677039" s="393"/>
      <c r="D677039" s="394"/>
    </row>
    <row r="677040" spans="2:4">
      <c r="B677040" s="393"/>
      <c r="D677040" s="394"/>
    </row>
    <row r="677041" spans="2:4">
      <c r="B677041" s="393"/>
      <c r="D677041" s="394"/>
    </row>
    <row r="677042" spans="2:4">
      <c r="B677042" s="393"/>
      <c r="D677042" s="394"/>
    </row>
    <row r="677043" spans="2:4">
      <c r="B677043" s="393"/>
      <c r="D677043" s="394"/>
    </row>
    <row r="677044" spans="2:4">
      <c r="B677044" s="393"/>
      <c r="D677044" s="394"/>
    </row>
    <row r="677045" spans="2:4">
      <c r="B677045" s="393"/>
      <c r="D677045" s="394"/>
    </row>
    <row r="677046" spans="2:4">
      <c r="B677046" s="393"/>
      <c r="D677046" s="394"/>
    </row>
    <row r="677047" spans="2:4">
      <c r="B677047" s="393"/>
      <c r="D677047" s="394"/>
    </row>
    <row r="677048" spans="2:4">
      <c r="B677048" s="393"/>
      <c r="D677048" s="394"/>
    </row>
    <row r="677049" spans="2:4">
      <c r="B677049" s="393"/>
      <c r="D677049" s="394"/>
    </row>
    <row r="677050" spans="2:4">
      <c r="B677050" s="393"/>
      <c r="D677050" s="394"/>
    </row>
    <row r="677051" spans="2:4">
      <c r="B677051" s="393"/>
      <c r="D677051" s="394"/>
    </row>
    <row r="677052" spans="2:4">
      <c r="B677052" s="393"/>
      <c r="D677052" s="394"/>
    </row>
    <row r="677053" spans="2:4">
      <c r="B677053" s="393"/>
      <c r="D677053" s="394"/>
    </row>
    <row r="677054" spans="2:4">
      <c r="B677054" s="393"/>
      <c r="D677054" s="394"/>
    </row>
    <row r="677055" spans="2:4">
      <c r="B677055" s="393"/>
      <c r="D677055" s="394"/>
    </row>
    <row r="677056" spans="2:4">
      <c r="B677056" s="393"/>
      <c r="D677056" s="394"/>
    </row>
    <row r="677057" spans="2:4">
      <c r="B677057" s="393"/>
      <c r="D677057" s="394"/>
    </row>
    <row r="677058" spans="2:4">
      <c r="B677058" s="393"/>
      <c r="D677058" s="394"/>
    </row>
    <row r="677059" spans="2:4">
      <c r="B677059" s="393"/>
      <c r="D677059" s="394"/>
    </row>
    <row r="677060" spans="2:4">
      <c r="B677060" s="393"/>
      <c r="D677060" s="394"/>
    </row>
    <row r="677061" spans="2:4">
      <c r="B677061" s="393"/>
      <c r="D677061" s="394"/>
    </row>
    <row r="677062" spans="2:4">
      <c r="B677062" s="393"/>
      <c r="D677062" s="394"/>
    </row>
    <row r="677063" spans="2:4">
      <c r="B677063" s="393"/>
      <c r="D677063" s="394"/>
    </row>
    <row r="677064" spans="2:4">
      <c r="B677064" s="393"/>
      <c r="D677064" s="394"/>
    </row>
    <row r="677065" spans="2:4">
      <c r="B677065" s="393"/>
      <c r="D677065" s="394"/>
    </row>
    <row r="677066" spans="2:4">
      <c r="B677066" s="393"/>
      <c r="D677066" s="394"/>
    </row>
    <row r="677067" spans="2:4">
      <c r="B677067" s="393"/>
      <c r="D677067" s="394"/>
    </row>
    <row r="677068" spans="2:4">
      <c r="B677068" s="393"/>
      <c r="D677068" s="394"/>
    </row>
    <row r="677069" spans="2:4">
      <c r="B677069" s="393"/>
      <c r="D677069" s="394"/>
    </row>
    <row r="677070" spans="2:4">
      <c r="B677070" s="393"/>
      <c r="D677070" s="394"/>
    </row>
    <row r="677071" spans="2:4">
      <c r="B677071" s="393"/>
      <c r="D677071" s="394"/>
    </row>
    <row r="677072" spans="2:4">
      <c r="B677072" s="393"/>
      <c r="D677072" s="394"/>
    </row>
    <row r="677073" spans="2:4">
      <c r="B677073" s="393"/>
      <c r="D677073" s="394"/>
    </row>
    <row r="677074" spans="2:4">
      <c r="B677074" s="393"/>
      <c r="D677074" s="394"/>
    </row>
    <row r="677075" spans="2:4">
      <c r="B677075" s="393"/>
      <c r="D677075" s="394"/>
    </row>
    <row r="677076" spans="2:4">
      <c r="B677076" s="393"/>
      <c r="D677076" s="394"/>
    </row>
    <row r="677077" spans="2:4">
      <c r="B677077" s="393"/>
      <c r="D677077" s="394"/>
    </row>
    <row r="677078" spans="2:4">
      <c r="B677078" s="393"/>
      <c r="D677078" s="394"/>
    </row>
    <row r="677079" spans="2:4">
      <c r="B677079" s="393"/>
      <c r="D677079" s="394"/>
    </row>
    <row r="677080" spans="2:4">
      <c r="B677080" s="393"/>
      <c r="D677080" s="394"/>
    </row>
    <row r="677081" spans="2:4">
      <c r="B677081" s="393"/>
      <c r="D677081" s="394"/>
    </row>
    <row r="677082" spans="2:4">
      <c r="B677082" s="393"/>
      <c r="D677082" s="394"/>
    </row>
    <row r="677083" spans="2:4">
      <c r="B677083" s="393"/>
      <c r="D677083" s="394"/>
    </row>
    <row r="677084" spans="2:4">
      <c r="B677084" s="393"/>
      <c r="D677084" s="394"/>
    </row>
    <row r="677085" spans="2:4">
      <c r="B677085" s="393"/>
      <c r="D677085" s="394"/>
    </row>
    <row r="677086" spans="2:4">
      <c r="B677086" s="393"/>
      <c r="D677086" s="394"/>
    </row>
    <row r="677087" spans="2:4">
      <c r="B677087" s="393"/>
      <c r="D677087" s="394"/>
    </row>
    <row r="677088" spans="2:4">
      <c r="B677088" s="393"/>
      <c r="D677088" s="394"/>
    </row>
    <row r="677089" spans="2:4">
      <c r="B677089" s="393"/>
      <c r="D677089" s="394"/>
    </row>
    <row r="677090" spans="2:4">
      <c r="B677090" s="393"/>
      <c r="D677090" s="394"/>
    </row>
    <row r="677091" spans="2:4">
      <c r="B677091" s="393"/>
      <c r="D677091" s="394"/>
    </row>
    <row r="677092" spans="2:4">
      <c r="B677092" s="393"/>
      <c r="D677092" s="394"/>
    </row>
    <row r="677093" spans="2:4">
      <c r="B677093" s="393"/>
      <c r="D677093" s="394"/>
    </row>
    <row r="677094" spans="2:4">
      <c r="B677094" s="393"/>
      <c r="D677094" s="394"/>
    </row>
    <row r="677095" spans="2:4">
      <c r="B677095" s="393"/>
      <c r="D677095" s="394"/>
    </row>
    <row r="677096" spans="2:4">
      <c r="B677096" s="393"/>
      <c r="D677096" s="394"/>
    </row>
    <row r="677097" spans="2:4">
      <c r="B677097" s="393"/>
      <c r="D677097" s="394"/>
    </row>
    <row r="677098" spans="2:4">
      <c r="B677098" s="393"/>
      <c r="D677098" s="394"/>
    </row>
    <row r="677099" spans="2:4">
      <c r="B677099" s="393"/>
      <c r="D677099" s="394"/>
    </row>
    <row r="677100" spans="2:4">
      <c r="B677100" s="393"/>
      <c r="D677100" s="394"/>
    </row>
    <row r="677101" spans="2:4">
      <c r="B677101" s="393"/>
      <c r="D677101" s="394"/>
    </row>
    <row r="677102" spans="2:4">
      <c r="B677102" s="393"/>
      <c r="D677102" s="394"/>
    </row>
    <row r="677103" spans="2:4">
      <c r="B677103" s="393"/>
      <c r="D677103" s="394"/>
    </row>
    <row r="677104" spans="2:4">
      <c r="B677104" s="393"/>
      <c r="D677104" s="394"/>
    </row>
    <row r="677105" spans="2:4">
      <c r="B677105" s="393"/>
      <c r="D677105" s="394"/>
    </row>
    <row r="677106" spans="2:4">
      <c r="B677106" s="393"/>
      <c r="D677106" s="394"/>
    </row>
    <row r="677107" spans="2:4">
      <c r="B677107" s="393"/>
      <c r="D677107" s="394"/>
    </row>
    <row r="677108" spans="2:4">
      <c r="B677108" s="393"/>
      <c r="D677108" s="394"/>
    </row>
    <row r="677109" spans="2:4">
      <c r="B677109" s="393"/>
      <c r="D677109" s="394"/>
    </row>
    <row r="677110" spans="2:4">
      <c r="B677110" s="393"/>
      <c r="D677110" s="394"/>
    </row>
    <row r="677111" spans="2:4">
      <c r="B677111" s="393"/>
      <c r="D677111" s="394"/>
    </row>
    <row r="677112" spans="2:4">
      <c r="B677112" s="393"/>
      <c r="D677112" s="394"/>
    </row>
    <row r="677113" spans="2:4">
      <c r="B677113" s="393"/>
      <c r="D677113" s="394"/>
    </row>
    <row r="677114" spans="2:4">
      <c r="B677114" s="393"/>
      <c r="D677114" s="394"/>
    </row>
    <row r="677115" spans="2:4">
      <c r="B677115" s="393"/>
      <c r="D677115" s="394"/>
    </row>
    <row r="677116" spans="2:4">
      <c r="B677116" s="393"/>
      <c r="D677116" s="394"/>
    </row>
    <row r="677117" spans="2:4">
      <c r="B677117" s="393"/>
      <c r="D677117" s="394"/>
    </row>
    <row r="677118" spans="2:4">
      <c r="B677118" s="393"/>
      <c r="D677118" s="394"/>
    </row>
    <row r="677119" spans="2:4">
      <c r="B677119" s="393"/>
      <c r="D677119" s="394"/>
    </row>
    <row r="677120" spans="2:4">
      <c r="B677120" s="393"/>
      <c r="D677120" s="394"/>
    </row>
    <row r="677121" spans="2:4">
      <c r="B677121" s="393"/>
      <c r="D677121" s="394"/>
    </row>
    <row r="677122" spans="2:4">
      <c r="B677122" s="393"/>
      <c r="D677122" s="394"/>
    </row>
    <row r="677123" spans="2:4">
      <c r="B677123" s="393"/>
      <c r="D677123" s="394"/>
    </row>
    <row r="677124" spans="2:4">
      <c r="B677124" s="393"/>
      <c r="D677124" s="394"/>
    </row>
    <row r="677125" spans="2:4">
      <c r="B677125" s="393"/>
      <c r="D677125" s="394"/>
    </row>
    <row r="677126" spans="2:4">
      <c r="B677126" s="393"/>
      <c r="D677126" s="394"/>
    </row>
    <row r="677127" spans="2:4">
      <c r="B677127" s="393"/>
      <c r="D677127" s="394"/>
    </row>
    <row r="677128" spans="2:4">
      <c r="B677128" s="393"/>
      <c r="D677128" s="394"/>
    </row>
    <row r="677129" spans="2:4">
      <c r="B677129" s="393"/>
      <c r="D677129" s="394"/>
    </row>
    <row r="677130" spans="2:4">
      <c r="B677130" s="393"/>
      <c r="D677130" s="394"/>
    </row>
    <row r="677131" spans="2:4">
      <c r="B677131" s="393"/>
      <c r="D677131" s="394"/>
    </row>
    <row r="677132" spans="2:4">
      <c r="B677132" s="393"/>
      <c r="D677132" s="394"/>
    </row>
    <row r="677133" spans="2:4">
      <c r="B677133" s="393"/>
      <c r="D677133" s="394"/>
    </row>
    <row r="677134" spans="2:4">
      <c r="B677134" s="393"/>
      <c r="D677134" s="394"/>
    </row>
    <row r="677135" spans="2:4">
      <c r="B677135" s="393"/>
      <c r="D677135" s="394"/>
    </row>
    <row r="677136" spans="2:4">
      <c r="B677136" s="393"/>
      <c r="D677136" s="394"/>
    </row>
    <row r="677137" spans="2:4">
      <c r="B677137" s="393"/>
      <c r="D677137" s="394"/>
    </row>
    <row r="677138" spans="2:4">
      <c r="B677138" s="393"/>
      <c r="D677138" s="394"/>
    </row>
    <row r="677139" spans="2:4">
      <c r="B677139" s="393"/>
      <c r="D677139" s="394"/>
    </row>
    <row r="677140" spans="2:4">
      <c r="B677140" s="393"/>
      <c r="D677140" s="394"/>
    </row>
    <row r="677141" spans="2:4">
      <c r="B677141" s="393"/>
      <c r="D677141" s="394"/>
    </row>
    <row r="677142" spans="2:4">
      <c r="B677142" s="393"/>
      <c r="D677142" s="394"/>
    </row>
    <row r="677143" spans="2:4">
      <c r="B677143" s="393"/>
      <c r="D677143" s="394"/>
    </row>
    <row r="677144" spans="2:4">
      <c r="B677144" s="393"/>
      <c r="D677144" s="394"/>
    </row>
    <row r="677145" spans="2:4">
      <c r="B677145" s="393"/>
      <c r="D677145" s="394"/>
    </row>
    <row r="677146" spans="2:4">
      <c r="B677146" s="393"/>
      <c r="D677146" s="394"/>
    </row>
    <row r="677147" spans="2:4">
      <c r="B677147" s="393"/>
      <c r="D677147" s="394"/>
    </row>
    <row r="677148" spans="2:4">
      <c r="B677148" s="393"/>
      <c r="D677148" s="394"/>
    </row>
    <row r="677149" spans="2:4">
      <c r="B677149" s="393"/>
      <c r="D677149" s="394"/>
    </row>
    <row r="677150" spans="2:4">
      <c r="B677150" s="393"/>
      <c r="D677150" s="394"/>
    </row>
    <row r="677151" spans="2:4">
      <c r="B677151" s="393"/>
      <c r="D677151" s="394"/>
    </row>
    <row r="677152" spans="2:4">
      <c r="B677152" s="393"/>
      <c r="D677152" s="394"/>
    </row>
    <row r="677153" spans="2:4">
      <c r="B677153" s="393"/>
      <c r="D677153" s="394"/>
    </row>
    <row r="677154" spans="2:4">
      <c r="B677154" s="393"/>
      <c r="D677154" s="394"/>
    </row>
    <row r="677155" spans="2:4">
      <c r="B677155" s="393"/>
      <c r="D677155" s="394"/>
    </row>
    <row r="677156" spans="2:4">
      <c r="B677156" s="393"/>
      <c r="D677156" s="394"/>
    </row>
    <row r="677157" spans="2:4">
      <c r="B677157" s="393"/>
      <c r="D677157" s="394"/>
    </row>
    <row r="677158" spans="2:4">
      <c r="B677158" s="393"/>
      <c r="D677158" s="394"/>
    </row>
    <row r="677159" spans="2:4">
      <c r="B677159" s="393"/>
      <c r="D677159" s="394"/>
    </row>
    <row r="677160" spans="2:4">
      <c r="B677160" s="393"/>
      <c r="D677160" s="394"/>
    </row>
    <row r="677161" spans="2:4">
      <c r="B677161" s="393"/>
      <c r="D677161" s="394"/>
    </row>
    <row r="677162" spans="2:4">
      <c r="B677162" s="393"/>
      <c r="D677162" s="394"/>
    </row>
    <row r="677163" spans="2:4">
      <c r="B677163" s="393"/>
      <c r="D677163" s="394"/>
    </row>
    <row r="677164" spans="2:4">
      <c r="B677164" s="393"/>
      <c r="D677164" s="394"/>
    </row>
    <row r="677165" spans="2:4">
      <c r="B677165" s="393"/>
      <c r="D677165" s="394"/>
    </row>
    <row r="677166" spans="2:4">
      <c r="B677166" s="393"/>
      <c r="D677166" s="394"/>
    </row>
    <row r="677167" spans="2:4">
      <c r="B677167" s="393"/>
      <c r="D677167" s="394"/>
    </row>
    <row r="677168" spans="2:4">
      <c r="B677168" s="393"/>
      <c r="D677168" s="394"/>
    </row>
    <row r="677169" spans="2:4">
      <c r="B677169" s="393"/>
      <c r="D677169" s="394"/>
    </row>
    <row r="677170" spans="2:4">
      <c r="B677170" s="393"/>
      <c r="D677170" s="394"/>
    </row>
    <row r="677171" spans="2:4">
      <c r="B677171" s="393"/>
      <c r="D677171" s="394"/>
    </row>
    <row r="677172" spans="2:4">
      <c r="B677172" s="393"/>
      <c r="D677172" s="394"/>
    </row>
    <row r="677173" spans="2:4">
      <c r="B677173" s="393"/>
      <c r="D677173" s="394"/>
    </row>
    <row r="677174" spans="2:4">
      <c r="B677174" s="393"/>
      <c r="D677174" s="394"/>
    </row>
    <row r="677175" spans="2:4">
      <c r="B677175" s="393"/>
      <c r="D677175" s="394"/>
    </row>
    <row r="677176" spans="2:4">
      <c r="B677176" s="393"/>
      <c r="D677176" s="394"/>
    </row>
    <row r="677177" spans="2:4">
      <c r="B677177" s="393"/>
      <c r="D677177" s="394"/>
    </row>
    <row r="677178" spans="2:4">
      <c r="B677178" s="393"/>
      <c r="D677178" s="394"/>
    </row>
    <row r="677179" spans="2:4">
      <c r="B677179" s="393"/>
      <c r="D677179" s="394"/>
    </row>
    <row r="677180" spans="2:4">
      <c r="B677180" s="393"/>
      <c r="D677180" s="394"/>
    </row>
    <row r="677181" spans="2:4">
      <c r="B677181" s="393"/>
      <c r="D677181" s="394"/>
    </row>
    <row r="677182" spans="2:4">
      <c r="B677182" s="393"/>
      <c r="D677182" s="394"/>
    </row>
    <row r="677183" spans="2:4">
      <c r="B677183" s="393"/>
      <c r="D677183" s="394"/>
    </row>
    <row r="677184" spans="2:4">
      <c r="B677184" s="393"/>
      <c r="D677184" s="394"/>
    </row>
    <row r="677185" spans="2:4">
      <c r="B677185" s="393"/>
      <c r="D677185" s="394"/>
    </row>
    <row r="677186" spans="2:4">
      <c r="B677186" s="393"/>
      <c r="D677186" s="394"/>
    </row>
    <row r="677187" spans="2:4">
      <c r="B677187" s="393"/>
      <c r="D677187" s="394"/>
    </row>
    <row r="677188" spans="2:4">
      <c r="B677188" s="393"/>
      <c r="D677188" s="394"/>
    </row>
    <row r="677189" spans="2:4">
      <c r="B677189" s="393"/>
      <c r="D677189" s="394"/>
    </row>
    <row r="677190" spans="2:4">
      <c r="B677190" s="393"/>
      <c r="D677190" s="394"/>
    </row>
    <row r="677191" spans="2:4">
      <c r="B677191" s="393"/>
      <c r="D677191" s="394"/>
    </row>
    <row r="677192" spans="2:4">
      <c r="B677192" s="393"/>
      <c r="D677192" s="394"/>
    </row>
    <row r="677193" spans="2:4">
      <c r="B677193" s="393"/>
      <c r="D677193" s="394"/>
    </row>
    <row r="677194" spans="2:4">
      <c r="B677194" s="393"/>
      <c r="D677194" s="394"/>
    </row>
    <row r="677195" spans="2:4">
      <c r="B677195" s="393"/>
      <c r="D677195" s="394"/>
    </row>
    <row r="677196" spans="2:4">
      <c r="B677196" s="393"/>
      <c r="D677196" s="394"/>
    </row>
    <row r="677197" spans="2:4">
      <c r="B677197" s="393"/>
      <c r="D677197" s="394"/>
    </row>
    <row r="677198" spans="2:4">
      <c r="B677198" s="393"/>
      <c r="D677198" s="394"/>
    </row>
    <row r="677199" spans="2:4">
      <c r="B677199" s="393"/>
      <c r="D677199" s="394"/>
    </row>
    <row r="677200" spans="2:4">
      <c r="B677200" s="393"/>
      <c r="D677200" s="394"/>
    </row>
    <row r="677201" spans="2:4">
      <c r="B677201" s="393"/>
      <c r="D677201" s="394"/>
    </row>
    <row r="677202" spans="2:4">
      <c r="B677202" s="393"/>
      <c r="D677202" s="394"/>
    </row>
    <row r="677203" spans="2:4">
      <c r="B677203" s="393"/>
      <c r="D677203" s="394"/>
    </row>
    <row r="677204" spans="2:4">
      <c r="B677204" s="393"/>
      <c r="D677204" s="394"/>
    </row>
    <row r="677205" spans="2:4">
      <c r="B677205" s="393"/>
      <c r="D677205" s="394"/>
    </row>
    <row r="677206" spans="2:4">
      <c r="B677206" s="393"/>
      <c r="D677206" s="394"/>
    </row>
    <row r="677207" spans="2:4">
      <c r="B677207" s="393"/>
      <c r="D677207" s="394"/>
    </row>
    <row r="677208" spans="2:4">
      <c r="B677208" s="393"/>
      <c r="D677208" s="394"/>
    </row>
    <row r="677209" spans="2:4">
      <c r="B677209" s="393"/>
      <c r="D677209" s="394"/>
    </row>
    <row r="677210" spans="2:4">
      <c r="B677210" s="393"/>
      <c r="D677210" s="394"/>
    </row>
    <row r="677211" spans="2:4">
      <c r="B677211" s="393"/>
      <c r="D677211" s="394"/>
    </row>
    <row r="677212" spans="2:4">
      <c r="B677212" s="393"/>
      <c r="D677212" s="394"/>
    </row>
    <row r="677213" spans="2:4">
      <c r="B677213" s="393"/>
      <c r="D677213" s="394"/>
    </row>
    <row r="677214" spans="2:4">
      <c r="B677214" s="393"/>
      <c r="D677214" s="394"/>
    </row>
    <row r="677215" spans="2:4">
      <c r="B677215" s="393"/>
      <c r="D677215" s="394"/>
    </row>
    <row r="677216" spans="2:4">
      <c r="B677216" s="393"/>
      <c r="D677216" s="394"/>
    </row>
    <row r="677217" spans="2:4">
      <c r="B677217" s="393"/>
      <c r="D677217" s="394"/>
    </row>
    <row r="677218" spans="2:4">
      <c r="B677218" s="393"/>
      <c r="D677218" s="394"/>
    </row>
    <row r="677219" spans="2:4">
      <c r="B677219" s="393"/>
      <c r="D677219" s="394"/>
    </row>
    <row r="677220" spans="2:4">
      <c r="B677220" s="393"/>
      <c r="D677220" s="394"/>
    </row>
    <row r="677221" spans="2:4">
      <c r="B677221" s="393"/>
      <c r="D677221" s="394"/>
    </row>
    <row r="677222" spans="2:4">
      <c r="B677222" s="393"/>
      <c r="D677222" s="394"/>
    </row>
    <row r="677223" spans="2:4">
      <c r="B677223" s="393"/>
      <c r="D677223" s="394"/>
    </row>
    <row r="677224" spans="2:4">
      <c r="B677224" s="393"/>
      <c r="D677224" s="394"/>
    </row>
    <row r="677225" spans="2:4">
      <c r="B677225" s="393"/>
      <c r="D677225" s="394"/>
    </row>
    <row r="677226" spans="2:4">
      <c r="B677226" s="393"/>
      <c r="D677226" s="394"/>
    </row>
    <row r="677227" spans="2:4">
      <c r="B677227" s="393"/>
      <c r="D677227" s="394"/>
    </row>
    <row r="677228" spans="2:4">
      <c r="B677228" s="393"/>
      <c r="D677228" s="394"/>
    </row>
    <row r="677229" spans="2:4">
      <c r="B677229" s="393"/>
      <c r="D677229" s="394"/>
    </row>
    <row r="677230" spans="2:4">
      <c r="B677230" s="393"/>
      <c r="D677230" s="394"/>
    </row>
    <row r="677231" spans="2:4">
      <c r="B677231" s="393"/>
      <c r="D677231" s="394"/>
    </row>
    <row r="677232" spans="2:4">
      <c r="B677232" s="393"/>
      <c r="D677232" s="394"/>
    </row>
    <row r="677233" spans="2:4">
      <c r="B677233" s="393"/>
      <c r="D677233" s="394"/>
    </row>
    <row r="677234" spans="2:4">
      <c r="B677234" s="393"/>
      <c r="D677234" s="394"/>
    </row>
    <row r="677235" spans="2:4">
      <c r="B677235" s="393"/>
      <c r="D677235" s="394"/>
    </row>
    <row r="677236" spans="2:4">
      <c r="B677236" s="393"/>
      <c r="D677236" s="394"/>
    </row>
    <row r="677237" spans="2:4">
      <c r="B677237" s="393"/>
      <c r="D677237" s="394"/>
    </row>
    <row r="677238" spans="2:4">
      <c r="B677238" s="393"/>
      <c r="D677238" s="394"/>
    </row>
    <row r="677239" spans="2:4">
      <c r="B677239" s="393"/>
      <c r="D677239" s="394"/>
    </row>
    <row r="677240" spans="2:4">
      <c r="B677240" s="393"/>
      <c r="D677240" s="394"/>
    </row>
    <row r="677241" spans="2:4">
      <c r="B677241" s="393"/>
      <c r="D677241" s="394"/>
    </row>
    <row r="677242" spans="2:4">
      <c r="B677242" s="393"/>
      <c r="D677242" s="394"/>
    </row>
    <row r="677243" spans="2:4">
      <c r="B677243" s="393"/>
      <c r="D677243" s="394"/>
    </row>
    <row r="677244" spans="2:4">
      <c r="B677244" s="393"/>
      <c r="D677244" s="394"/>
    </row>
    <row r="677245" spans="2:4">
      <c r="B677245" s="393"/>
      <c r="D677245" s="394"/>
    </row>
    <row r="677246" spans="2:4">
      <c r="B677246" s="393"/>
      <c r="D677246" s="394"/>
    </row>
    <row r="677247" spans="2:4">
      <c r="B677247" s="393"/>
      <c r="D677247" s="394"/>
    </row>
    <row r="677248" spans="2:4">
      <c r="B677248" s="393"/>
      <c r="D677248" s="394"/>
    </row>
    <row r="677249" spans="2:4">
      <c r="B677249" s="393"/>
      <c r="D677249" s="394"/>
    </row>
    <row r="677250" spans="2:4">
      <c r="B677250" s="393"/>
      <c r="D677250" s="394"/>
    </row>
    <row r="677251" spans="2:4">
      <c r="B677251" s="393"/>
      <c r="D677251" s="394"/>
    </row>
    <row r="677252" spans="2:4">
      <c r="B677252" s="393"/>
      <c r="D677252" s="394"/>
    </row>
    <row r="677253" spans="2:4">
      <c r="B677253" s="393"/>
      <c r="D677253" s="394"/>
    </row>
    <row r="677254" spans="2:4">
      <c r="B677254" s="393"/>
      <c r="D677254" s="394"/>
    </row>
    <row r="677255" spans="2:4">
      <c r="B677255" s="393"/>
      <c r="D677255" s="394"/>
    </row>
    <row r="677256" spans="2:4">
      <c r="B677256" s="393"/>
      <c r="D677256" s="394"/>
    </row>
    <row r="677257" spans="2:4">
      <c r="B677257" s="393"/>
      <c r="D677257" s="394"/>
    </row>
    <row r="677258" spans="2:4">
      <c r="B677258" s="393"/>
      <c r="D677258" s="394"/>
    </row>
    <row r="677259" spans="2:4">
      <c r="B677259" s="393"/>
      <c r="D677259" s="394"/>
    </row>
    <row r="677260" spans="2:4">
      <c r="B677260" s="393"/>
      <c r="D677260" s="394"/>
    </row>
    <row r="677261" spans="2:4">
      <c r="B677261" s="393"/>
      <c r="D677261" s="394"/>
    </row>
    <row r="677262" spans="2:4">
      <c r="B677262" s="393"/>
      <c r="D677262" s="394"/>
    </row>
    <row r="677263" spans="2:4">
      <c r="B677263" s="393"/>
      <c r="D677263" s="394"/>
    </row>
    <row r="677264" spans="2:4">
      <c r="B677264" s="393"/>
      <c r="D677264" s="394"/>
    </row>
    <row r="677265" spans="2:4">
      <c r="B677265" s="393"/>
      <c r="D677265" s="394"/>
    </row>
    <row r="677266" spans="2:4">
      <c r="B677266" s="393"/>
      <c r="D677266" s="394"/>
    </row>
    <row r="677267" spans="2:4">
      <c r="B677267" s="393"/>
      <c r="D677267" s="394"/>
    </row>
    <row r="677268" spans="2:4">
      <c r="B677268" s="393"/>
      <c r="D677268" s="394"/>
    </row>
    <row r="677269" spans="2:4">
      <c r="B677269" s="393"/>
      <c r="D677269" s="394"/>
    </row>
    <row r="677270" spans="2:4">
      <c r="B677270" s="393"/>
      <c r="D677270" s="394"/>
    </row>
    <row r="677271" spans="2:4">
      <c r="B677271" s="393"/>
      <c r="D677271" s="394"/>
    </row>
    <row r="677272" spans="2:4">
      <c r="B677272" s="393"/>
      <c r="D677272" s="394"/>
    </row>
    <row r="677273" spans="2:4">
      <c r="B677273" s="393"/>
      <c r="D677273" s="394"/>
    </row>
    <row r="677274" spans="2:4">
      <c r="B677274" s="393"/>
      <c r="D677274" s="394"/>
    </row>
    <row r="677275" spans="2:4">
      <c r="B677275" s="393"/>
      <c r="D677275" s="394"/>
    </row>
    <row r="677276" spans="2:4">
      <c r="B677276" s="393"/>
      <c r="D677276" s="394"/>
    </row>
    <row r="677277" spans="2:4">
      <c r="B677277" s="393"/>
      <c r="D677277" s="394"/>
    </row>
    <row r="677278" spans="2:4">
      <c r="B677278" s="393"/>
      <c r="D677278" s="394"/>
    </row>
    <row r="677279" spans="2:4">
      <c r="B677279" s="393"/>
      <c r="D677279" s="394"/>
    </row>
    <row r="677280" spans="2:4">
      <c r="B677280" s="393"/>
      <c r="D677280" s="394"/>
    </row>
    <row r="677281" spans="2:4">
      <c r="B677281" s="393"/>
      <c r="D677281" s="394"/>
    </row>
    <row r="677282" spans="2:4">
      <c r="B677282" s="393"/>
      <c r="D677282" s="394"/>
    </row>
    <row r="677283" spans="2:4">
      <c r="B677283" s="393"/>
      <c r="D677283" s="394"/>
    </row>
    <row r="677284" spans="2:4">
      <c r="B677284" s="393"/>
      <c r="D677284" s="394"/>
    </row>
    <row r="677285" spans="2:4">
      <c r="B677285" s="393"/>
      <c r="D677285" s="394"/>
    </row>
    <row r="677286" spans="2:4">
      <c r="B677286" s="393"/>
      <c r="D677286" s="394"/>
    </row>
    <row r="677287" spans="2:4">
      <c r="B677287" s="393"/>
      <c r="D677287" s="394"/>
    </row>
    <row r="677288" spans="2:4">
      <c r="B677288" s="393"/>
      <c r="D677288" s="394"/>
    </row>
    <row r="677289" spans="2:4">
      <c r="B677289" s="393"/>
      <c r="D677289" s="394"/>
    </row>
    <row r="677290" spans="2:4">
      <c r="B677290" s="393"/>
      <c r="D677290" s="394"/>
    </row>
    <row r="677291" spans="2:4">
      <c r="B677291" s="393"/>
      <c r="D677291" s="394"/>
    </row>
    <row r="677292" spans="2:4">
      <c r="B677292" s="393"/>
      <c r="D677292" s="394"/>
    </row>
    <row r="677293" spans="2:4">
      <c r="B677293" s="393"/>
      <c r="D677293" s="394"/>
    </row>
    <row r="677294" spans="2:4">
      <c r="B677294" s="393"/>
      <c r="D677294" s="394"/>
    </row>
    <row r="677295" spans="2:4">
      <c r="B677295" s="393"/>
      <c r="D677295" s="394"/>
    </row>
    <row r="677296" spans="2:4">
      <c r="B677296" s="393"/>
      <c r="D677296" s="394"/>
    </row>
    <row r="677297" spans="2:4">
      <c r="B677297" s="393"/>
      <c r="D677297" s="394"/>
    </row>
    <row r="677298" spans="2:4">
      <c r="B677298" s="393"/>
      <c r="D677298" s="394"/>
    </row>
    <row r="677299" spans="2:4">
      <c r="B677299" s="393"/>
      <c r="D677299" s="394"/>
    </row>
    <row r="677300" spans="2:4">
      <c r="B677300" s="393"/>
      <c r="D677300" s="394"/>
    </row>
    <row r="677301" spans="2:4">
      <c r="B677301" s="393"/>
      <c r="D677301" s="394"/>
    </row>
    <row r="677302" spans="2:4">
      <c r="B677302" s="393"/>
      <c r="D677302" s="394"/>
    </row>
    <row r="677303" spans="2:4">
      <c r="B677303" s="393"/>
      <c r="D677303" s="394"/>
    </row>
    <row r="677304" spans="2:4">
      <c r="B677304" s="393"/>
      <c r="D677304" s="394"/>
    </row>
    <row r="677305" spans="2:4">
      <c r="B677305" s="393"/>
      <c r="D677305" s="394"/>
    </row>
    <row r="677306" spans="2:4">
      <c r="B677306" s="393"/>
      <c r="D677306" s="394"/>
    </row>
    <row r="677307" spans="2:4">
      <c r="B677307" s="393"/>
      <c r="D677307" s="394"/>
    </row>
    <row r="677308" spans="2:4">
      <c r="B677308" s="393"/>
      <c r="D677308" s="394"/>
    </row>
    <row r="677309" spans="2:4">
      <c r="B677309" s="393"/>
      <c r="D677309" s="394"/>
    </row>
    <row r="677310" spans="2:4">
      <c r="B677310" s="393"/>
      <c r="D677310" s="394"/>
    </row>
    <row r="677311" spans="2:4">
      <c r="B677311" s="393"/>
      <c r="D677311" s="394"/>
    </row>
    <row r="677312" spans="2:4">
      <c r="B677312" s="393"/>
      <c r="D677312" s="394"/>
    </row>
    <row r="677313" spans="2:4">
      <c r="B677313" s="393"/>
      <c r="D677313" s="394"/>
    </row>
    <row r="677314" spans="2:4">
      <c r="B677314" s="393"/>
      <c r="D677314" s="394"/>
    </row>
    <row r="677315" spans="2:4">
      <c r="B677315" s="393"/>
      <c r="D677315" s="394"/>
    </row>
    <row r="677316" spans="2:4">
      <c r="B677316" s="393"/>
      <c r="D677316" s="394"/>
    </row>
    <row r="677317" spans="2:4">
      <c r="B677317" s="393"/>
      <c r="D677317" s="394"/>
    </row>
    <row r="677318" spans="2:4">
      <c r="B677318" s="393"/>
      <c r="D677318" s="394"/>
    </row>
    <row r="677319" spans="2:4">
      <c r="B677319" s="393"/>
      <c r="D677319" s="394"/>
    </row>
    <row r="677320" spans="2:4">
      <c r="B677320" s="393"/>
      <c r="D677320" s="394"/>
    </row>
    <row r="677321" spans="2:4">
      <c r="B677321" s="393"/>
      <c r="D677321" s="394"/>
    </row>
    <row r="677322" spans="2:4">
      <c r="B677322" s="393"/>
      <c r="D677322" s="394"/>
    </row>
    <row r="677323" spans="2:4">
      <c r="B677323" s="393"/>
      <c r="D677323" s="394"/>
    </row>
    <row r="677324" spans="2:4">
      <c r="B677324" s="393"/>
      <c r="D677324" s="394"/>
    </row>
    <row r="677325" spans="2:4">
      <c r="B677325" s="393"/>
      <c r="D677325" s="394"/>
    </row>
    <row r="677326" spans="2:4">
      <c r="B677326" s="393"/>
      <c r="D677326" s="394"/>
    </row>
    <row r="677327" spans="2:4">
      <c r="B677327" s="393"/>
      <c r="D677327" s="394"/>
    </row>
    <row r="677328" spans="2:4">
      <c r="B677328" s="393"/>
      <c r="D677328" s="394"/>
    </row>
    <row r="677329" spans="2:4">
      <c r="B677329" s="393"/>
      <c r="D677329" s="394"/>
    </row>
    <row r="677330" spans="2:4">
      <c r="B677330" s="393"/>
      <c r="D677330" s="394"/>
    </row>
    <row r="677331" spans="2:4">
      <c r="B677331" s="393"/>
      <c r="D677331" s="394"/>
    </row>
    <row r="677332" spans="2:4">
      <c r="B677332" s="393"/>
      <c r="D677332" s="394"/>
    </row>
    <row r="677333" spans="2:4">
      <c r="B677333" s="393"/>
      <c r="D677333" s="394"/>
    </row>
    <row r="677334" spans="2:4">
      <c r="B677334" s="393"/>
      <c r="D677334" s="394"/>
    </row>
    <row r="677335" spans="2:4">
      <c r="B677335" s="393"/>
      <c r="D677335" s="394"/>
    </row>
    <row r="677336" spans="2:4">
      <c r="B677336" s="393"/>
      <c r="D677336" s="394"/>
    </row>
    <row r="677337" spans="2:4">
      <c r="B677337" s="393"/>
      <c r="D677337" s="394"/>
    </row>
    <row r="677338" spans="2:4">
      <c r="B677338" s="393"/>
      <c r="D677338" s="394"/>
    </row>
    <row r="677339" spans="2:4">
      <c r="B677339" s="393"/>
      <c r="D677339" s="394"/>
    </row>
    <row r="677340" spans="2:4">
      <c r="B677340" s="393"/>
      <c r="D677340" s="394"/>
    </row>
    <row r="677341" spans="2:4">
      <c r="B677341" s="393"/>
      <c r="D677341" s="394"/>
    </row>
    <row r="677342" spans="2:4">
      <c r="B677342" s="393"/>
      <c r="D677342" s="394"/>
    </row>
    <row r="677343" spans="2:4">
      <c r="B677343" s="393"/>
      <c r="D677343" s="394"/>
    </row>
    <row r="677344" spans="2:4">
      <c r="B677344" s="393"/>
      <c r="D677344" s="394"/>
    </row>
    <row r="677345" spans="2:4">
      <c r="B677345" s="393"/>
      <c r="D677345" s="394"/>
    </row>
    <row r="677346" spans="2:4">
      <c r="B677346" s="393"/>
      <c r="D677346" s="394"/>
    </row>
    <row r="677347" spans="2:4">
      <c r="B677347" s="393"/>
      <c r="D677347" s="394"/>
    </row>
    <row r="677348" spans="2:4">
      <c r="B677348" s="393"/>
      <c r="D677348" s="394"/>
    </row>
    <row r="677349" spans="2:4">
      <c r="B677349" s="393"/>
      <c r="D677349" s="394"/>
    </row>
    <row r="677350" spans="2:4">
      <c r="B677350" s="393"/>
      <c r="D677350" s="394"/>
    </row>
    <row r="677351" spans="2:4">
      <c r="B677351" s="393"/>
      <c r="D677351" s="394"/>
    </row>
    <row r="677352" spans="2:4">
      <c r="B677352" s="393"/>
      <c r="D677352" s="394"/>
    </row>
    <row r="677353" spans="2:4">
      <c r="B677353" s="393"/>
      <c r="D677353" s="394"/>
    </row>
    <row r="677354" spans="2:4">
      <c r="B677354" s="393"/>
      <c r="D677354" s="394"/>
    </row>
    <row r="677355" spans="2:4">
      <c r="B677355" s="393"/>
      <c r="D677355" s="394"/>
    </row>
    <row r="677356" spans="2:4">
      <c r="B677356" s="393"/>
      <c r="D677356" s="394"/>
    </row>
    <row r="677357" spans="2:4">
      <c r="B677357" s="393"/>
      <c r="D677357" s="394"/>
    </row>
    <row r="677358" spans="2:4">
      <c r="B677358" s="393"/>
      <c r="D677358" s="394"/>
    </row>
    <row r="677359" spans="2:4">
      <c r="B677359" s="393"/>
      <c r="D677359" s="394"/>
    </row>
    <row r="677360" spans="2:4">
      <c r="B677360" s="393"/>
      <c r="D677360" s="394"/>
    </row>
    <row r="677361" spans="2:4">
      <c r="B677361" s="393"/>
      <c r="D677361" s="394"/>
    </row>
    <row r="677362" spans="2:4">
      <c r="B677362" s="393"/>
      <c r="D677362" s="394"/>
    </row>
    <row r="677363" spans="2:4">
      <c r="B677363" s="393"/>
      <c r="D677363" s="394"/>
    </row>
    <row r="677364" spans="2:4">
      <c r="B677364" s="393"/>
      <c r="D677364" s="394"/>
    </row>
    <row r="677365" spans="2:4">
      <c r="B677365" s="393"/>
      <c r="D677365" s="394"/>
    </row>
    <row r="677366" spans="2:4">
      <c r="B677366" s="393"/>
      <c r="D677366" s="394"/>
    </row>
    <row r="677367" spans="2:4">
      <c r="B677367" s="393"/>
      <c r="D677367" s="394"/>
    </row>
    <row r="677368" spans="2:4">
      <c r="B677368" s="393"/>
      <c r="D677368" s="394"/>
    </row>
    <row r="677369" spans="2:4">
      <c r="B677369" s="393"/>
      <c r="D677369" s="394"/>
    </row>
    <row r="677370" spans="2:4">
      <c r="B677370" s="393"/>
      <c r="D677370" s="394"/>
    </row>
    <row r="677371" spans="2:4">
      <c r="B677371" s="393"/>
      <c r="D677371" s="394"/>
    </row>
    <row r="677372" spans="2:4">
      <c r="B677372" s="393"/>
      <c r="D677372" s="394"/>
    </row>
    <row r="677373" spans="2:4">
      <c r="B677373" s="393"/>
      <c r="D677373" s="394"/>
    </row>
    <row r="677374" spans="2:4">
      <c r="B677374" s="393"/>
      <c r="D677374" s="394"/>
    </row>
    <row r="677375" spans="2:4">
      <c r="B677375" s="393"/>
      <c r="D677375" s="394"/>
    </row>
    <row r="677376" spans="2:4">
      <c r="B677376" s="393"/>
      <c r="D677376" s="394"/>
    </row>
    <row r="677377" spans="2:4">
      <c r="B677377" s="393"/>
      <c r="D677377" s="394"/>
    </row>
    <row r="677378" spans="2:4">
      <c r="B677378" s="393"/>
      <c r="D677378" s="394"/>
    </row>
    <row r="677379" spans="2:4">
      <c r="B677379" s="393"/>
      <c r="D677379" s="394"/>
    </row>
    <row r="677380" spans="2:4">
      <c r="B677380" s="393"/>
      <c r="D677380" s="394"/>
    </row>
    <row r="677381" spans="2:4">
      <c r="B677381" s="393"/>
      <c r="D677381" s="394"/>
    </row>
    <row r="677382" spans="2:4">
      <c r="B677382" s="393"/>
      <c r="D677382" s="394"/>
    </row>
    <row r="677383" spans="2:4">
      <c r="B677383" s="393"/>
      <c r="D677383" s="394"/>
    </row>
    <row r="677384" spans="2:4">
      <c r="B677384" s="393"/>
      <c r="D677384" s="394"/>
    </row>
    <row r="677385" spans="2:4">
      <c r="B677385" s="393"/>
      <c r="D677385" s="394"/>
    </row>
    <row r="677386" spans="2:4">
      <c r="B677386" s="393"/>
      <c r="D677386" s="394"/>
    </row>
    <row r="677387" spans="2:4">
      <c r="B677387" s="393"/>
      <c r="D677387" s="394"/>
    </row>
    <row r="677388" spans="2:4">
      <c r="B677388" s="393"/>
      <c r="D677388" s="394"/>
    </row>
    <row r="677389" spans="2:4">
      <c r="B677389" s="393"/>
      <c r="D677389" s="394"/>
    </row>
    <row r="677390" spans="2:4">
      <c r="B677390" s="393"/>
      <c r="D677390" s="394"/>
    </row>
    <row r="677391" spans="2:4">
      <c r="B677391" s="393"/>
      <c r="D677391" s="394"/>
    </row>
    <row r="677392" spans="2:4">
      <c r="B677392" s="393"/>
      <c r="D677392" s="394"/>
    </row>
    <row r="677393" spans="2:4">
      <c r="B677393" s="393"/>
      <c r="D677393" s="394"/>
    </row>
    <row r="677394" spans="2:4">
      <c r="B677394" s="393"/>
      <c r="D677394" s="394"/>
    </row>
    <row r="677395" spans="2:4">
      <c r="B677395" s="393"/>
      <c r="D677395" s="394"/>
    </row>
    <row r="677396" spans="2:4">
      <c r="B677396" s="393"/>
      <c r="D677396" s="394"/>
    </row>
    <row r="677397" spans="2:4">
      <c r="B677397" s="393"/>
      <c r="D677397" s="394"/>
    </row>
    <row r="677398" spans="2:4">
      <c r="B677398" s="393"/>
      <c r="D677398" s="394"/>
    </row>
    <row r="677399" spans="2:4">
      <c r="B677399" s="393"/>
      <c r="D677399" s="394"/>
    </row>
    <row r="677400" spans="2:4">
      <c r="B677400" s="393"/>
      <c r="D677400" s="394"/>
    </row>
    <row r="677401" spans="2:4">
      <c r="B677401" s="393"/>
      <c r="D677401" s="394"/>
    </row>
    <row r="677402" spans="2:4">
      <c r="B677402" s="393"/>
      <c r="D677402" s="394"/>
    </row>
    <row r="677403" spans="2:4">
      <c r="B677403" s="393"/>
      <c r="D677403" s="394"/>
    </row>
    <row r="677404" spans="2:4">
      <c r="B677404" s="393"/>
      <c r="D677404" s="394"/>
    </row>
    <row r="677405" spans="2:4">
      <c r="B677405" s="393"/>
      <c r="D677405" s="394"/>
    </row>
    <row r="677406" spans="2:4">
      <c r="B677406" s="393"/>
      <c r="D677406" s="394"/>
    </row>
    <row r="677407" spans="2:4">
      <c r="B677407" s="393"/>
      <c r="D677407" s="394"/>
    </row>
    <row r="677408" spans="2:4">
      <c r="B677408" s="393"/>
      <c r="D677408" s="394"/>
    </row>
    <row r="677409" spans="2:4">
      <c r="B677409" s="393"/>
      <c r="D677409" s="394"/>
    </row>
    <row r="677410" spans="2:4">
      <c r="B677410" s="393"/>
      <c r="D677410" s="394"/>
    </row>
    <row r="677411" spans="2:4">
      <c r="B677411" s="393"/>
      <c r="D677411" s="394"/>
    </row>
    <row r="677412" spans="2:4">
      <c r="B677412" s="393"/>
      <c r="D677412" s="394"/>
    </row>
    <row r="677413" spans="2:4">
      <c r="B677413" s="393"/>
      <c r="D677413" s="394"/>
    </row>
    <row r="677414" spans="2:4">
      <c r="B677414" s="393"/>
      <c r="D677414" s="394"/>
    </row>
    <row r="677415" spans="2:4">
      <c r="B677415" s="393"/>
      <c r="D677415" s="394"/>
    </row>
    <row r="677416" spans="2:4">
      <c r="B677416" s="393"/>
      <c r="D677416" s="394"/>
    </row>
    <row r="677417" spans="2:4">
      <c r="B677417" s="393"/>
      <c r="D677417" s="394"/>
    </row>
    <row r="677418" spans="2:4">
      <c r="B677418" s="393"/>
      <c r="D677418" s="394"/>
    </row>
    <row r="677419" spans="2:4">
      <c r="B677419" s="393"/>
      <c r="D677419" s="394"/>
    </row>
    <row r="677420" spans="2:4">
      <c r="B677420" s="393"/>
      <c r="D677420" s="394"/>
    </row>
    <row r="677421" spans="2:4">
      <c r="B677421" s="393"/>
      <c r="D677421" s="394"/>
    </row>
    <row r="677422" spans="2:4">
      <c r="B677422" s="393"/>
      <c r="D677422" s="394"/>
    </row>
    <row r="677423" spans="2:4">
      <c r="B677423" s="393"/>
      <c r="D677423" s="394"/>
    </row>
    <row r="677424" spans="2:4">
      <c r="B677424" s="393"/>
      <c r="D677424" s="394"/>
    </row>
    <row r="677425" spans="2:4">
      <c r="B677425" s="393"/>
      <c r="D677425" s="394"/>
    </row>
    <row r="677426" spans="2:4">
      <c r="B677426" s="393"/>
      <c r="D677426" s="394"/>
    </row>
    <row r="677427" spans="2:4">
      <c r="B677427" s="393"/>
      <c r="D677427" s="394"/>
    </row>
    <row r="677428" spans="2:4">
      <c r="B677428" s="393"/>
      <c r="D677428" s="394"/>
    </row>
    <row r="677429" spans="2:4">
      <c r="B677429" s="393"/>
      <c r="D677429" s="394"/>
    </row>
    <row r="677430" spans="2:4">
      <c r="B677430" s="393"/>
      <c r="D677430" s="394"/>
    </row>
    <row r="677431" spans="2:4">
      <c r="B677431" s="393"/>
      <c r="D677431" s="394"/>
    </row>
    <row r="677432" spans="2:4">
      <c r="B677432" s="393"/>
      <c r="D677432" s="394"/>
    </row>
    <row r="677433" spans="2:4">
      <c r="B677433" s="393"/>
      <c r="D677433" s="394"/>
    </row>
    <row r="677434" spans="2:4">
      <c r="B677434" s="393"/>
      <c r="D677434" s="394"/>
    </row>
    <row r="677435" spans="2:4">
      <c r="B677435" s="393"/>
      <c r="D677435" s="394"/>
    </row>
    <row r="677436" spans="2:4">
      <c r="B677436" s="393"/>
      <c r="D677436" s="394"/>
    </row>
    <row r="677437" spans="2:4">
      <c r="B677437" s="393"/>
      <c r="D677437" s="394"/>
    </row>
    <row r="677438" spans="2:4">
      <c r="B677438" s="393"/>
      <c r="D677438" s="394"/>
    </row>
    <row r="677439" spans="2:4">
      <c r="B677439" s="393"/>
      <c r="D677439" s="394"/>
    </row>
    <row r="677440" spans="2:4">
      <c r="B677440" s="393"/>
      <c r="D677440" s="394"/>
    </row>
    <row r="677441" spans="2:4">
      <c r="B677441" s="393"/>
      <c r="D677441" s="394"/>
    </row>
    <row r="677442" spans="2:4">
      <c r="B677442" s="393"/>
      <c r="D677442" s="394"/>
    </row>
    <row r="677443" spans="2:4">
      <c r="B677443" s="393"/>
      <c r="D677443" s="394"/>
    </row>
    <row r="677444" spans="2:4">
      <c r="B677444" s="393"/>
      <c r="D677444" s="394"/>
    </row>
    <row r="677445" spans="2:4">
      <c r="B677445" s="393"/>
      <c r="D677445" s="394"/>
    </row>
    <row r="677446" spans="2:4">
      <c r="B677446" s="393"/>
      <c r="D677446" s="394"/>
    </row>
    <row r="677447" spans="2:4">
      <c r="B677447" s="393"/>
      <c r="D677447" s="394"/>
    </row>
    <row r="677448" spans="2:4">
      <c r="B677448" s="393"/>
      <c r="D677448" s="394"/>
    </row>
    <row r="677449" spans="2:4">
      <c r="B677449" s="393"/>
      <c r="D677449" s="394"/>
    </row>
    <row r="677450" spans="2:4">
      <c r="B677450" s="393"/>
      <c r="D677450" s="394"/>
    </row>
    <row r="677451" spans="2:4">
      <c r="B677451" s="393"/>
      <c r="D677451" s="394"/>
    </row>
    <row r="677452" spans="2:4">
      <c r="B677452" s="393"/>
      <c r="D677452" s="394"/>
    </row>
    <row r="677453" spans="2:4">
      <c r="B677453" s="393"/>
      <c r="D677453" s="394"/>
    </row>
    <row r="677454" spans="2:4">
      <c r="B677454" s="393"/>
      <c r="D677454" s="394"/>
    </row>
    <row r="677455" spans="2:4">
      <c r="B677455" s="393"/>
      <c r="D677455" s="394"/>
    </row>
    <row r="677456" spans="2:4">
      <c r="B677456" s="393"/>
      <c r="D677456" s="394"/>
    </row>
    <row r="677457" spans="2:4">
      <c r="B677457" s="393"/>
      <c r="D677457" s="394"/>
    </row>
    <row r="677458" spans="2:4">
      <c r="B677458" s="393"/>
      <c r="D677458" s="394"/>
    </row>
    <row r="677459" spans="2:4">
      <c r="B677459" s="393"/>
      <c r="D677459" s="394"/>
    </row>
    <row r="677460" spans="2:4">
      <c r="B677460" s="393"/>
      <c r="D677460" s="394"/>
    </row>
    <row r="677461" spans="2:4">
      <c r="B677461" s="393"/>
      <c r="D677461" s="394"/>
    </row>
    <row r="677462" spans="2:4">
      <c r="B677462" s="393"/>
      <c r="D677462" s="394"/>
    </row>
    <row r="677463" spans="2:4">
      <c r="B677463" s="393"/>
      <c r="D677463" s="394"/>
    </row>
    <row r="677464" spans="2:4">
      <c r="B677464" s="393"/>
      <c r="D677464" s="394"/>
    </row>
    <row r="677465" spans="2:4">
      <c r="B677465" s="393"/>
      <c r="D677465" s="394"/>
    </row>
    <row r="677466" spans="2:4">
      <c r="B677466" s="393"/>
      <c r="D677466" s="394"/>
    </row>
    <row r="677467" spans="2:4">
      <c r="B677467" s="393"/>
      <c r="D677467" s="394"/>
    </row>
    <row r="677468" spans="2:4">
      <c r="B677468" s="393"/>
      <c r="D677468" s="394"/>
    </row>
    <row r="677469" spans="2:4">
      <c r="B677469" s="393"/>
      <c r="D677469" s="394"/>
    </row>
    <row r="677470" spans="2:4">
      <c r="B677470" s="393"/>
      <c r="D677470" s="394"/>
    </row>
    <row r="677471" spans="2:4">
      <c r="B677471" s="393"/>
      <c r="D677471" s="394"/>
    </row>
    <row r="677472" spans="2:4">
      <c r="B677472" s="393"/>
      <c r="D677472" s="394"/>
    </row>
    <row r="677473" spans="2:4">
      <c r="B677473" s="393"/>
      <c r="D677473" s="394"/>
    </row>
    <row r="677474" spans="2:4">
      <c r="B677474" s="393"/>
      <c r="D677474" s="394"/>
    </row>
    <row r="677475" spans="2:4">
      <c r="B677475" s="393"/>
      <c r="D677475" s="394"/>
    </row>
    <row r="677476" spans="2:4">
      <c r="B677476" s="393"/>
      <c r="D677476" s="394"/>
    </row>
    <row r="677477" spans="2:4">
      <c r="B677477" s="393"/>
      <c r="D677477" s="394"/>
    </row>
    <row r="677478" spans="2:4">
      <c r="B677478" s="393"/>
      <c r="D677478" s="394"/>
    </row>
    <row r="677479" spans="2:4">
      <c r="B677479" s="393"/>
      <c r="D677479" s="394"/>
    </row>
    <row r="677480" spans="2:4">
      <c r="B677480" s="393"/>
      <c r="D677480" s="394"/>
    </row>
    <row r="677481" spans="2:4">
      <c r="B677481" s="393"/>
      <c r="D677481" s="394"/>
    </row>
    <row r="677482" spans="2:4">
      <c r="B677482" s="393"/>
      <c r="D677482" s="394"/>
    </row>
    <row r="677483" spans="2:4">
      <c r="B677483" s="393"/>
      <c r="D677483" s="394"/>
    </row>
    <row r="677484" spans="2:4">
      <c r="B677484" s="393"/>
      <c r="D677484" s="394"/>
    </row>
    <row r="677485" spans="2:4">
      <c r="B677485" s="393"/>
      <c r="D677485" s="394"/>
    </row>
    <row r="677486" spans="2:4">
      <c r="B677486" s="393"/>
      <c r="D677486" s="394"/>
    </row>
    <row r="677487" spans="2:4">
      <c r="B677487" s="393"/>
      <c r="D677487" s="394"/>
    </row>
    <row r="677488" spans="2:4">
      <c r="B677488" s="393"/>
      <c r="D677488" s="394"/>
    </row>
    <row r="677489" spans="2:4">
      <c r="B677489" s="393"/>
      <c r="D677489" s="394"/>
    </row>
    <row r="677490" spans="2:4">
      <c r="B677490" s="393"/>
      <c r="D677490" s="394"/>
    </row>
    <row r="677491" spans="2:4">
      <c r="B677491" s="393"/>
      <c r="D677491" s="394"/>
    </row>
    <row r="677492" spans="2:4">
      <c r="B677492" s="393"/>
      <c r="D677492" s="394"/>
    </row>
    <row r="677493" spans="2:4">
      <c r="B677493" s="393"/>
      <c r="D677493" s="394"/>
    </row>
    <row r="677494" spans="2:4">
      <c r="B677494" s="393"/>
      <c r="D677494" s="394"/>
    </row>
    <row r="677495" spans="2:4">
      <c r="B677495" s="393"/>
      <c r="D677495" s="394"/>
    </row>
    <row r="677496" spans="2:4">
      <c r="B677496" s="393"/>
      <c r="D677496" s="394"/>
    </row>
    <row r="677497" spans="2:4">
      <c r="B677497" s="393"/>
      <c r="D677497" s="394"/>
    </row>
    <row r="677498" spans="2:4">
      <c r="B677498" s="393"/>
      <c r="D677498" s="394"/>
    </row>
    <row r="677499" spans="2:4">
      <c r="B677499" s="393"/>
      <c r="D677499" s="394"/>
    </row>
    <row r="677500" spans="2:4">
      <c r="B677500" s="393"/>
      <c r="D677500" s="394"/>
    </row>
    <row r="677501" spans="2:4">
      <c r="B677501" s="393"/>
      <c r="D677501" s="394"/>
    </row>
    <row r="677502" spans="2:4">
      <c r="B677502" s="393"/>
      <c r="D677502" s="394"/>
    </row>
    <row r="677503" spans="2:4">
      <c r="B677503" s="393"/>
      <c r="D677503" s="394"/>
    </row>
    <row r="677504" spans="2:4">
      <c r="B677504" s="393"/>
      <c r="D677504" s="394"/>
    </row>
    <row r="677505" spans="2:4">
      <c r="B677505" s="393"/>
      <c r="D677505" s="394"/>
    </row>
    <row r="677506" spans="2:4">
      <c r="B677506" s="393"/>
      <c r="D677506" s="394"/>
    </row>
    <row r="677507" spans="2:4">
      <c r="B677507" s="393"/>
      <c r="D677507" s="394"/>
    </row>
    <row r="677508" spans="2:4">
      <c r="B677508" s="393"/>
      <c r="D677508" s="394"/>
    </row>
    <row r="677509" spans="2:4">
      <c r="B677509" s="393"/>
      <c r="D677509" s="394"/>
    </row>
    <row r="677510" spans="2:4">
      <c r="B677510" s="393"/>
      <c r="D677510" s="394"/>
    </row>
    <row r="677511" spans="2:4">
      <c r="B677511" s="393"/>
      <c r="D677511" s="394"/>
    </row>
    <row r="677512" spans="2:4">
      <c r="B677512" s="393"/>
      <c r="D677512" s="394"/>
    </row>
    <row r="677513" spans="2:4">
      <c r="B677513" s="393"/>
      <c r="D677513" s="394"/>
    </row>
    <row r="677514" spans="2:4">
      <c r="B677514" s="393"/>
      <c r="D677514" s="394"/>
    </row>
    <row r="677515" spans="2:4">
      <c r="B677515" s="393"/>
      <c r="D677515" s="394"/>
    </row>
    <row r="677516" spans="2:4">
      <c r="B677516" s="393"/>
      <c r="D677516" s="394"/>
    </row>
    <row r="677517" spans="2:4">
      <c r="B677517" s="393"/>
      <c r="D677517" s="394"/>
    </row>
    <row r="677518" spans="2:4">
      <c r="B677518" s="393"/>
      <c r="D677518" s="394"/>
    </row>
    <row r="677519" spans="2:4">
      <c r="B677519" s="393"/>
      <c r="D677519" s="394"/>
    </row>
    <row r="677520" spans="2:4">
      <c r="B677520" s="393"/>
      <c r="D677520" s="394"/>
    </row>
    <row r="677521" spans="2:4">
      <c r="B677521" s="393"/>
      <c r="D677521" s="394"/>
    </row>
    <row r="677522" spans="2:4">
      <c r="B677522" s="393"/>
      <c r="D677522" s="394"/>
    </row>
    <row r="677523" spans="2:4">
      <c r="B677523" s="393"/>
      <c r="D677523" s="394"/>
    </row>
    <row r="677524" spans="2:4">
      <c r="B677524" s="393"/>
      <c r="D677524" s="394"/>
    </row>
    <row r="677525" spans="2:4">
      <c r="B677525" s="393"/>
      <c r="D677525" s="394"/>
    </row>
    <row r="677526" spans="2:4">
      <c r="B677526" s="393"/>
      <c r="D677526" s="394"/>
    </row>
    <row r="677527" spans="2:4">
      <c r="B677527" s="393"/>
      <c r="D677527" s="394"/>
    </row>
    <row r="677528" spans="2:4">
      <c r="B677528" s="393"/>
      <c r="D677528" s="394"/>
    </row>
    <row r="677529" spans="2:4">
      <c r="B677529" s="393"/>
      <c r="D677529" s="394"/>
    </row>
    <row r="677530" spans="2:4">
      <c r="B677530" s="393"/>
      <c r="D677530" s="394"/>
    </row>
    <row r="677531" spans="2:4">
      <c r="B677531" s="393"/>
      <c r="D677531" s="394"/>
    </row>
    <row r="677532" spans="2:4">
      <c r="B677532" s="393"/>
      <c r="D677532" s="394"/>
    </row>
    <row r="677533" spans="2:4">
      <c r="B677533" s="393"/>
      <c r="D677533" s="394"/>
    </row>
    <row r="677534" spans="2:4">
      <c r="B677534" s="393"/>
      <c r="D677534" s="394"/>
    </row>
    <row r="677535" spans="2:4">
      <c r="B677535" s="393"/>
      <c r="D677535" s="394"/>
    </row>
    <row r="677536" spans="2:4">
      <c r="B677536" s="393"/>
      <c r="D677536" s="394"/>
    </row>
    <row r="677537" spans="2:4">
      <c r="B677537" s="393"/>
      <c r="D677537" s="394"/>
    </row>
    <row r="677538" spans="2:4">
      <c r="B677538" s="393"/>
      <c r="D677538" s="394"/>
    </row>
    <row r="677539" spans="2:4">
      <c r="B677539" s="393"/>
      <c r="D677539" s="394"/>
    </row>
    <row r="677540" spans="2:4">
      <c r="B677540" s="393"/>
      <c r="D677540" s="394"/>
    </row>
    <row r="677541" spans="2:4">
      <c r="B677541" s="393"/>
      <c r="D677541" s="394"/>
    </row>
    <row r="677542" spans="2:4">
      <c r="B677542" s="393"/>
      <c r="D677542" s="394"/>
    </row>
    <row r="677543" spans="2:4">
      <c r="B677543" s="393"/>
      <c r="D677543" s="394"/>
    </row>
    <row r="677544" spans="2:4">
      <c r="B677544" s="393"/>
      <c r="D677544" s="394"/>
    </row>
    <row r="677545" spans="2:4">
      <c r="B677545" s="393"/>
      <c r="D677545" s="394"/>
    </row>
    <row r="677546" spans="2:4">
      <c r="B677546" s="393"/>
      <c r="D677546" s="394"/>
    </row>
    <row r="677547" spans="2:4">
      <c r="B677547" s="393"/>
      <c r="D677547" s="394"/>
    </row>
    <row r="677548" spans="2:4">
      <c r="B677548" s="393"/>
      <c r="D677548" s="394"/>
    </row>
    <row r="677549" spans="2:4">
      <c r="B677549" s="393"/>
      <c r="D677549" s="394"/>
    </row>
    <row r="677550" spans="2:4">
      <c r="B677550" s="393"/>
      <c r="D677550" s="394"/>
    </row>
    <row r="677551" spans="2:4">
      <c r="B677551" s="393"/>
      <c r="D677551" s="394"/>
    </row>
    <row r="677552" spans="2:4">
      <c r="B677552" s="393"/>
      <c r="D677552" s="394"/>
    </row>
    <row r="677553" spans="2:4">
      <c r="B677553" s="393"/>
      <c r="D677553" s="394"/>
    </row>
    <row r="677554" spans="2:4">
      <c r="B677554" s="393"/>
      <c r="D677554" s="394"/>
    </row>
    <row r="677555" spans="2:4">
      <c r="B677555" s="393"/>
      <c r="D677555" s="394"/>
    </row>
    <row r="677556" spans="2:4">
      <c r="B677556" s="393"/>
      <c r="D677556" s="394"/>
    </row>
    <row r="677557" spans="2:4">
      <c r="B677557" s="393"/>
      <c r="D677557" s="394"/>
    </row>
    <row r="677558" spans="2:4">
      <c r="B677558" s="393"/>
      <c r="D677558" s="394"/>
    </row>
    <row r="677559" spans="2:4">
      <c r="B677559" s="393"/>
      <c r="D677559" s="394"/>
    </row>
    <row r="677560" spans="2:4">
      <c r="B677560" s="393"/>
      <c r="D677560" s="394"/>
    </row>
    <row r="677561" spans="2:4">
      <c r="B677561" s="393"/>
      <c r="D677561" s="394"/>
    </row>
    <row r="677562" spans="2:4">
      <c r="B677562" s="393"/>
      <c r="D677562" s="394"/>
    </row>
    <row r="677563" spans="2:4">
      <c r="B677563" s="393"/>
      <c r="D677563" s="394"/>
    </row>
    <row r="677564" spans="2:4">
      <c r="B677564" s="393"/>
      <c r="D677564" s="394"/>
    </row>
    <row r="677565" spans="2:4">
      <c r="B677565" s="393"/>
      <c r="D677565" s="394"/>
    </row>
    <row r="677566" spans="2:4">
      <c r="B677566" s="393"/>
      <c r="D677566" s="394"/>
    </row>
    <row r="677567" spans="2:4">
      <c r="B677567" s="393"/>
      <c r="D677567" s="394"/>
    </row>
    <row r="677568" spans="2:4">
      <c r="B677568" s="393"/>
      <c r="D677568" s="394"/>
    </row>
    <row r="677569" spans="2:4">
      <c r="B677569" s="393"/>
      <c r="D677569" s="394"/>
    </row>
    <row r="677570" spans="2:4">
      <c r="B677570" s="393"/>
      <c r="D677570" s="394"/>
    </row>
    <row r="677571" spans="2:4">
      <c r="B677571" s="393"/>
      <c r="D677571" s="394"/>
    </row>
    <row r="677572" spans="2:4">
      <c r="B677572" s="393"/>
      <c r="D677572" s="394"/>
    </row>
    <row r="677573" spans="2:4">
      <c r="B677573" s="393"/>
      <c r="D677573" s="394"/>
    </row>
    <row r="677574" spans="2:4">
      <c r="B677574" s="393"/>
      <c r="D677574" s="394"/>
    </row>
    <row r="677575" spans="2:4">
      <c r="B677575" s="393"/>
      <c r="D677575" s="394"/>
    </row>
    <row r="677576" spans="2:4">
      <c r="B677576" s="393"/>
      <c r="D677576" s="394"/>
    </row>
    <row r="677577" spans="2:4">
      <c r="B677577" s="393"/>
      <c r="D677577" s="394"/>
    </row>
    <row r="677578" spans="2:4">
      <c r="B677578" s="393"/>
      <c r="D677578" s="394"/>
    </row>
    <row r="677579" spans="2:4">
      <c r="B677579" s="393"/>
      <c r="D677579" s="394"/>
    </row>
    <row r="677580" spans="2:4">
      <c r="B677580" s="393"/>
      <c r="D677580" s="394"/>
    </row>
    <row r="677581" spans="2:4">
      <c r="B677581" s="393"/>
      <c r="D677581" s="394"/>
    </row>
    <row r="677582" spans="2:4">
      <c r="B677582" s="393"/>
      <c r="D677582" s="394"/>
    </row>
    <row r="677583" spans="2:4">
      <c r="B677583" s="393"/>
      <c r="D677583" s="394"/>
    </row>
    <row r="677584" spans="2:4">
      <c r="B677584" s="393"/>
      <c r="D677584" s="394"/>
    </row>
    <row r="677585" spans="2:4">
      <c r="B677585" s="393"/>
      <c r="D677585" s="394"/>
    </row>
    <row r="677586" spans="2:4">
      <c r="B677586" s="393"/>
      <c r="D677586" s="394"/>
    </row>
    <row r="677587" spans="2:4">
      <c r="B677587" s="393"/>
      <c r="D677587" s="394"/>
    </row>
    <row r="677588" spans="2:4">
      <c r="B677588" s="393"/>
      <c r="D677588" s="394"/>
    </row>
    <row r="677589" spans="2:4">
      <c r="B677589" s="393"/>
      <c r="D677589" s="394"/>
    </row>
    <row r="677590" spans="2:4">
      <c r="B677590" s="393"/>
      <c r="D677590" s="394"/>
    </row>
    <row r="677591" spans="2:4">
      <c r="B677591" s="393"/>
      <c r="D677591" s="394"/>
    </row>
    <row r="677592" spans="2:4">
      <c r="B677592" s="393"/>
      <c r="D677592" s="394"/>
    </row>
    <row r="677593" spans="2:4">
      <c r="B677593" s="393"/>
      <c r="D677593" s="394"/>
    </row>
    <row r="677594" spans="2:4">
      <c r="B677594" s="393"/>
      <c r="D677594" s="394"/>
    </row>
    <row r="677595" spans="2:4">
      <c r="B677595" s="393"/>
      <c r="D677595" s="394"/>
    </row>
    <row r="677596" spans="2:4">
      <c r="B677596" s="393"/>
      <c r="D677596" s="394"/>
    </row>
    <row r="677597" spans="2:4">
      <c r="B677597" s="393"/>
      <c r="D677597" s="394"/>
    </row>
    <row r="677598" spans="2:4">
      <c r="B677598" s="393"/>
      <c r="D677598" s="394"/>
    </row>
    <row r="677599" spans="2:4">
      <c r="B677599" s="393"/>
      <c r="D677599" s="394"/>
    </row>
    <row r="677600" spans="2:4">
      <c r="B677600" s="393"/>
      <c r="D677600" s="394"/>
    </row>
    <row r="677601" spans="2:4">
      <c r="B677601" s="393"/>
      <c r="D677601" s="394"/>
    </row>
    <row r="677602" spans="2:4">
      <c r="B677602" s="393"/>
      <c r="D677602" s="394"/>
    </row>
    <row r="677603" spans="2:4">
      <c r="B677603" s="393"/>
      <c r="D677603" s="394"/>
    </row>
    <row r="677604" spans="2:4">
      <c r="B677604" s="393"/>
      <c r="D677604" s="394"/>
    </row>
    <row r="677605" spans="2:4">
      <c r="B677605" s="393"/>
      <c r="D677605" s="394"/>
    </row>
    <row r="677606" spans="2:4">
      <c r="B677606" s="393"/>
      <c r="D677606" s="394"/>
    </row>
    <row r="677607" spans="2:4">
      <c r="B677607" s="393"/>
      <c r="D677607" s="394"/>
    </row>
    <row r="677608" spans="2:4">
      <c r="B677608" s="393"/>
      <c r="D677608" s="394"/>
    </row>
    <row r="677609" spans="2:4">
      <c r="B677609" s="393"/>
      <c r="D677609" s="394"/>
    </row>
    <row r="677610" spans="2:4">
      <c r="B677610" s="393"/>
      <c r="D677610" s="394"/>
    </row>
    <row r="677611" spans="2:4">
      <c r="B677611" s="393"/>
      <c r="D677611" s="394"/>
    </row>
    <row r="677612" spans="2:4">
      <c r="B677612" s="393"/>
      <c r="D677612" s="394"/>
    </row>
    <row r="677613" spans="2:4">
      <c r="B677613" s="393"/>
      <c r="D677613" s="394"/>
    </row>
    <row r="677614" spans="2:4">
      <c r="B677614" s="393"/>
      <c r="D677614" s="394"/>
    </row>
    <row r="677615" spans="2:4">
      <c r="B677615" s="393"/>
      <c r="D677615" s="394"/>
    </row>
    <row r="677616" spans="2:4">
      <c r="B677616" s="393"/>
      <c r="D677616" s="394"/>
    </row>
    <row r="677617" spans="2:4">
      <c r="B677617" s="393"/>
      <c r="D677617" s="394"/>
    </row>
    <row r="677618" spans="2:4">
      <c r="B677618" s="393"/>
      <c r="D677618" s="394"/>
    </row>
    <row r="677619" spans="2:4">
      <c r="B677619" s="393"/>
      <c r="D677619" s="394"/>
    </row>
    <row r="677620" spans="2:4">
      <c r="B677620" s="393"/>
      <c r="D677620" s="394"/>
    </row>
    <row r="677621" spans="2:4">
      <c r="B677621" s="393"/>
      <c r="D677621" s="394"/>
    </row>
    <row r="677622" spans="2:4">
      <c r="B677622" s="393"/>
      <c r="D677622" s="394"/>
    </row>
    <row r="677623" spans="2:4">
      <c r="B677623" s="393"/>
      <c r="D677623" s="394"/>
    </row>
    <row r="677624" spans="2:4">
      <c r="B677624" s="393"/>
      <c r="D677624" s="394"/>
    </row>
    <row r="677625" spans="2:4">
      <c r="B677625" s="393"/>
      <c r="D677625" s="394"/>
    </row>
    <row r="677626" spans="2:4">
      <c r="B677626" s="393"/>
      <c r="D677626" s="394"/>
    </row>
    <row r="677627" spans="2:4">
      <c r="B677627" s="393"/>
      <c r="D677627" s="394"/>
    </row>
    <row r="677628" spans="2:4">
      <c r="B677628" s="393"/>
      <c r="D677628" s="394"/>
    </row>
    <row r="677629" spans="2:4">
      <c r="B677629" s="393"/>
      <c r="D677629" s="394"/>
    </row>
    <row r="677630" spans="2:4">
      <c r="B677630" s="393"/>
      <c r="D677630" s="394"/>
    </row>
    <row r="677631" spans="2:4">
      <c r="B677631" s="393"/>
      <c r="D677631" s="394"/>
    </row>
    <row r="677632" spans="2:4">
      <c r="B677632" s="393"/>
      <c r="D677632" s="394"/>
    </row>
    <row r="677633" spans="2:4">
      <c r="B677633" s="393"/>
      <c r="D677633" s="394"/>
    </row>
    <row r="677634" spans="2:4">
      <c r="B677634" s="393"/>
      <c r="D677634" s="394"/>
    </row>
    <row r="677635" spans="2:4">
      <c r="B677635" s="393"/>
      <c r="D677635" s="394"/>
    </row>
    <row r="677636" spans="2:4">
      <c r="B677636" s="393"/>
      <c r="D677636" s="394"/>
    </row>
    <row r="677637" spans="2:4">
      <c r="B677637" s="393"/>
      <c r="D677637" s="394"/>
    </row>
    <row r="677638" spans="2:4">
      <c r="B677638" s="393"/>
      <c r="D677638" s="394"/>
    </row>
    <row r="677639" spans="2:4">
      <c r="B677639" s="393"/>
      <c r="D677639" s="394"/>
    </row>
    <row r="677640" spans="2:4">
      <c r="B677640" s="393"/>
      <c r="D677640" s="394"/>
    </row>
    <row r="677641" spans="2:4">
      <c r="B677641" s="393"/>
      <c r="D677641" s="394"/>
    </row>
    <row r="677642" spans="2:4">
      <c r="B677642" s="393"/>
      <c r="D677642" s="394"/>
    </row>
    <row r="677643" spans="2:4">
      <c r="B677643" s="393"/>
      <c r="D677643" s="394"/>
    </row>
    <row r="677644" spans="2:4">
      <c r="B677644" s="393"/>
      <c r="D677644" s="394"/>
    </row>
    <row r="677645" spans="2:4">
      <c r="B677645" s="393"/>
      <c r="D677645" s="394"/>
    </row>
    <row r="677646" spans="2:4">
      <c r="B677646" s="393"/>
      <c r="D677646" s="394"/>
    </row>
    <row r="677647" spans="2:4">
      <c r="B677647" s="393"/>
      <c r="D677647" s="394"/>
    </row>
    <row r="677648" spans="2:4">
      <c r="B677648" s="393"/>
      <c r="D677648" s="394"/>
    </row>
    <row r="677649" spans="2:4">
      <c r="B677649" s="393"/>
      <c r="D677649" s="394"/>
    </row>
    <row r="677650" spans="2:4">
      <c r="B677650" s="393"/>
      <c r="D677650" s="394"/>
    </row>
    <row r="677651" spans="2:4">
      <c r="B677651" s="393"/>
      <c r="D677651" s="394"/>
    </row>
    <row r="677652" spans="2:4">
      <c r="B677652" s="393"/>
      <c r="D677652" s="394"/>
    </row>
    <row r="677653" spans="2:4">
      <c r="B677653" s="393"/>
      <c r="D677653" s="394"/>
    </row>
    <row r="677654" spans="2:4">
      <c r="B677654" s="393"/>
      <c r="D677654" s="394"/>
    </row>
    <row r="677655" spans="2:4">
      <c r="B677655" s="393"/>
      <c r="D677655" s="394"/>
    </row>
    <row r="677656" spans="2:4">
      <c r="B677656" s="393"/>
      <c r="D677656" s="394"/>
    </row>
    <row r="677657" spans="2:4">
      <c r="B677657" s="393"/>
      <c r="D677657" s="394"/>
    </row>
    <row r="677658" spans="2:4">
      <c r="B677658" s="393"/>
      <c r="D677658" s="394"/>
    </row>
    <row r="677659" spans="2:4">
      <c r="B677659" s="393"/>
      <c r="D677659" s="394"/>
    </row>
    <row r="677660" spans="2:4">
      <c r="B677660" s="393"/>
      <c r="D677660" s="394"/>
    </row>
    <row r="677661" spans="2:4">
      <c r="B677661" s="393"/>
      <c r="D677661" s="394"/>
    </row>
    <row r="677662" spans="2:4">
      <c r="B677662" s="393"/>
      <c r="D677662" s="394"/>
    </row>
    <row r="677663" spans="2:4">
      <c r="B677663" s="393"/>
      <c r="D677663" s="394"/>
    </row>
    <row r="677664" spans="2:4">
      <c r="B677664" s="393"/>
      <c r="D677664" s="394"/>
    </row>
    <row r="677665" spans="2:4">
      <c r="B677665" s="393"/>
      <c r="D677665" s="394"/>
    </row>
    <row r="677666" spans="2:4">
      <c r="B677666" s="393"/>
      <c r="D677666" s="394"/>
    </row>
    <row r="677667" spans="2:4">
      <c r="B677667" s="393"/>
      <c r="D677667" s="394"/>
    </row>
    <row r="677668" spans="2:4">
      <c r="B677668" s="393"/>
      <c r="D677668" s="394"/>
    </row>
    <row r="677669" spans="2:4">
      <c r="B677669" s="393"/>
      <c r="D677669" s="394"/>
    </row>
    <row r="677670" spans="2:4">
      <c r="B677670" s="393"/>
      <c r="D677670" s="394"/>
    </row>
    <row r="677671" spans="2:4">
      <c r="B677671" s="393"/>
      <c r="D677671" s="394"/>
    </row>
    <row r="677672" spans="2:4">
      <c r="B677672" s="393"/>
      <c r="D677672" s="394"/>
    </row>
    <row r="677673" spans="2:4">
      <c r="B677673" s="393"/>
      <c r="D677673" s="394"/>
    </row>
    <row r="677674" spans="2:4">
      <c r="B677674" s="393"/>
      <c r="D677674" s="394"/>
    </row>
    <row r="677675" spans="2:4">
      <c r="B677675" s="393"/>
      <c r="D677675" s="394"/>
    </row>
    <row r="677676" spans="2:4">
      <c r="B677676" s="393"/>
      <c r="D677676" s="394"/>
    </row>
    <row r="677677" spans="2:4">
      <c r="B677677" s="393"/>
      <c r="D677677" s="394"/>
    </row>
    <row r="677678" spans="2:4">
      <c r="B677678" s="393"/>
      <c r="D677678" s="394"/>
    </row>
    <row r="677679" spans="2:4">
      <c r="B677679" s="393"/>
      <c r="D677679" s="394"/>
    </row>
    <row r="677680" spans="2:4">
      <c r="B677680" s="393"/>
      <c r="D677680" s="394"/>
    </row>
    <row r="677681" spans="2:4">
      <c r="B677681" s="393"/>
      <c r="D677681" s="394"/>
    </row>
    <row r="677682" spans="2:4">
      <c r="B677682" s="393"/>
      <c r="D677682" s="394"/>
    </row>
    <row r="677683" spans="2:4">
      <c r="B677683" s="393"/>
      <c r="D677683" s="394"/>
    </row>
    <row r="677684" spans="2:4">
      <c r="B677684" s="393"/>
      <c r="D677684" s="394"/>
    </row>
    <row r="677685" spans="2:4">
      <c r="B677685" s="393"/>
      <c r="D677685" s="394"/>
    </row>
    <row r="677686" spans="2:4">
      <c r="B677686" s="393"/>
      <c r="D677686" s="394"/>
    </row>
    <row r="677687" spans="2:4">
      <c r="B677687" s="393"/>
      <c r="D677687" s="394"/>
    </row>
    <row r="677688" spans="2:4">
      <c r="B677688" s="393"/>
      <c r="D677688" s="394"/>
    </row>
    <row r="677689" spans="2:4">
      <c r="B677689" s="393"/>
      <c r="D677689" s="394"/>
    </row>
    <row r="677690" spans="2:4">
      <c r="B677690" s="393"/>
      <c r="D677690" s="394"/>
    </row>
    <row r="677691" spans="2:4">
      <c r="B677691" s="393"/>
      <c r="D677691" s="394"/>
    </row>
    <row r="677692" spans="2:4">
      <c r="B677692" s="393"/>
      <c r="D677692" s="394"/>
    </row>
    <row r="677693" spans="2:4">
      <c r="B677693" s="393"/>
      <c r="D677693" s="394"/>
    </row>
    <row r="677694" spans="2:4">
      <c r="B677694" s="393"/>
      <c r="D677694" s="394"/>
    </row>
    <row r="677695" spans="2:4">
      <c r="B677695" s="393"/>
      <c r="D677695" s="394"/>
    </row>
    <row r="677696" spans="2:4">
      <c r="B677696" s="393"/>
      <c r="D677696" s="394"/>
    </row>
    <row r="677697" spans="2:4">
      <c r="B677697" s="393"/>
      <c r="D677697" s="394"/>
    </row>
    <row r="677698" spans="2:4">
      <c r="B677698" s="393"/>
      <c r="D677698" s="394"/>
    </row>
    <row r="677699" spans="2:4">
      <c r="B677699" s="393"/>
      <c r="D677699" s="394"/>
    </row>
    <row r="677700" spans="2:4">
      <c r="B677700" s="393"/>
      <c r="D677700" s="394"/>
    </row>
    <row r="677701" spans="2:4">
      <c r="B677701" s="393"/>
      <c r="D677701" s="394"/>
    </row>
    <row r="677702" spans="2:4">
      <c r="B677702" s="393"/>
      <c r="D677702" s="394"/>
    </row>
    <row r="677703" spans="2:4">
      <c r="B677703" s="393"/>
      <c r="D677703" s="394"/>
    </row>
    <row r="677704" spans="2:4">
      <c r="B677704" s="393"/>
      <c r="D677704" s="394"/>
    </row>
    <row r="677705" spans="2:4">
      <c r="B677705" s="393"/>
      <c r="D677705" s="394"/>
    </row>
    <row r="677706" spans="2:4">
      <c r="B677706" s="393"/>
      <c r="D677706" s="394"/>
    </row>
    <row r="677707" spans="2:4">
      <c r="B677707" s="393"/>
      <c r="D677707" s="394"/>
    </row>
    <row r="677708" spans="2:4">
      <c r="B677708" s="393"/>
      <c r="D677708" s="394"/>
    </row>
    <row r="677709" spans="2:4">
      <c r="B677709" s="393"/>
      <c r="D677709" s="394"/>
    </row>
    <row r="677710" spans="2:4">
      <c r="B677710" s="393"/>
      <c r="D677710" s="394"/>
    </row>
    <row r="677711" spans="2:4">
      <c r="B677711" s="393"/>
      <c r="D677711" s="394"/>
    </row>
    <row r="677712" spans="2:4">
      <c r="B677712" s="393"/>
      <c r="D677712" s="394"/>
    </row>
    <row r="677713" spans="2:4">
      <c r="B677713" s="393"/>
      <c r="D677713" s="394"/>
    </row>
    <row r="677714" spans="2:4">
      <c r="B677714" s="393"/>
      <c r="D677714" s="394"/>
    </row>
    <row r="677715" spans="2:4">
      <c r="B677715" s="393"/>
      <c r="D677715" s="394"/>
    </row>
    <row r="677716" spans="2:4">
      <c r="B677716" s="393"/>
      <c r="D677716" s="394"/>
    </row>
    <row r="677717" spans="2:4">
      <c r="B677717" s="393"/>
      <c r="D677717" s="394"/>
    </row>
    <row r="677718" spans="2:4">
      <c r="B677718" s="393"/>
      <c r="D677718" s="394"/>
    </row>
    <row r="677719" spans="2:4">
      <c r="B677719" s="393"/>
      <c r="D677719" s="394"/>
    </row>
    <row r="677720" spans="2:4">
      <c r="B677720" s="393"/>
      <c r="D677720" s="394"/>
    </row>
    <row r="677721" spans="2:4">
      <c r="B677721" s="393"/>
      <c r="D677721" s="394"/>
    </row>
    <row r="677722" spans="2:4">
      <c r="B677722" s="393"/>
      <c r="D677722" s="394"/>
    </row>
    <row r="677723" spans="2:4">
      <c r="B677723" s="393"/>
      <c r="D677723" s="394"/>
    </row>
    <row r="677724" spans="2:4">
      <c r="B677724" s="393"/>
      <c r="D677724" s="394"/>
    </row>
    <row r="677725" spans="2:4">
      <c r="B677725" s="393"/>
      <c r="D677725" s="394"/>
    </row>
    <row r="677726" spans="2:4">
      <c r="B677726" s="393"/>
      <c r="D677726" s="394"/>
    </row>
    <row r="677727" spans="2:4">
      <c r="B677727" s="393"/>
      <c r="D677727" s="394"/>
    </row>
    <row r="677728" spans="2:4">
      <c r="B677728" s="393"/>
      <c r="D677728" s="394"/>
    </row>
    <row r="677729" spans="2:4">
      <c r="B677729" s="393"/>
      <c r="D677729" s="394"/>
    </row>
    <row r="677730" spans="2:4">
      <c r="B677730" s="393"/>
      <c r="D677730" s="394"/>
    </row>
    <row r="677731" spans="2:4">
      <c r="B677731" s="393"/>
      <c r="D677731" s="394"/>
    </row>
    <row r="677732" spans="2:4">
      <c r="B677732" s="393"/>
      <c r="D677732" s="394"/>
    </row>
    <row r="677733" spans="2:4">
      <c r="B677733" s="393"/>
      <c r="D677733" s="394"/>
    </row>
    <row r="677734" spans="2:4">
      <c r="B677734" s="393"/>
      <c r="D677734" s="394"/>
    </row>
    <row r="677735" spans="2:4">
      <c r="B677735" s="393"/>
      <c r="D677735" s="394"/>
    </row>
    <row r="677736" spans="2:4">
      <c r="B677736" s="393"/>
      <c r="D677736" s="394"/>
    </row>
    <row r="677737" spans="2:4">
      <c r="B677737" s="393"/>
      <c r="D677737" s="394"/>
    </row>
    <row r="677738" spans="2:4">
      <c r="B677738" s="393"/>
      <c r="D677738" s="394"/>
    </row>
    <row r="677739" spans="2:4">
      <c r="B677739" s="393"/>
      <c r="D677739" s="394"/>
    </row>
    <row r="677740" spans="2:4">
      <c r="B677740" s="393"/>
      <c r="D677740" s="394"/>
    </row>
    <row r="677741" spans="2:4">
      <c r="B677741" s="393"/>
      <c r="D677741" s="394"/>
    </row>
    <row r="677742" spans="2:4">
      <c r="B677742" s="393"/>
      <c r="D677742" s="394"/>
    </row>
    <row r="677743" spans="2:4">
      <c r="B677743" s="393"/>
      <c r="D677743" s="394"/>
    </row>
    <row r="677744" spans="2:4">
      <c r="B677744" s="393"/>
      <c r="D677744" s="394"/>
    </row>
    <row r="677745" spans="2:4">
      <c r="B677745" s="393"/>
      <c r="D677745" s="394"/>
    </row>
    <row r="677746" spans="2:4">
      <c r="B677746" s="393"/>
      <c r="D677746" s="394"/>
    </row>
    <row r="677747" spans="2:4">
      <c r="B677747" s="393"/>
      <c r="D677747" s="394"/>
    </row>
    <row r="677748" spans="2:4">
      <c r="B677748" s="393"/>
      <c r="D677748" s="394"/>
    </row>
    <row r="677749" spans="2:4">
      <c r="B677749" s="393"/>
      <c r="D677749" s="394"/>
    </row>
    <row r="677750" spans="2:4">
      <c r="B677750" s="393"/>
      <c r="D677750" s="394"/>
    </row>
    <row r="677751" spans="2:4">
      <c r="B677751" s="393"/>
      <c r="D677751" s="394"/>
    </row>
    <row r="677752" spans="2:4">
      <c r="B677752" s="393"/>
      <c r="D677752" s="394"/>
    </row>
    <row r="677753" spans="2:4">
      <c r="B677753" s="393"/>
      <c r="D677753" s="394"/>
    </row>
    <row r="677754" spans="2:4">
      <c r="B677754" s="393"/>
      <c r="D677754" s="394"/>
    </row>
    <row r="677755" spans="2:4">
      <c r="B677755" s="393"/>
      <c r="D677755" s="394"/>
    </row>
    <row r="677756" spans="2:4">
      <c r="B677756" s="393"/>
      <c r="D677756" s="394"/>
    </row>
    <row r="677757" spans="2:4">
      <c r="B677757" s="393"/>
      <c r="D677757" s="394"/>
    </row>
    <row r="677758" spans="2:4">
      <c r="B677758" s="393"/>
      <c r="D677758" s="394"/>
    </row>
    <row r="677759" spans="2:4">
      <c r="B677759" s="393"/>
      <c r="D677759" s="394"/>
    </row>
    <row r="677760" spans="2:4">
      <c r="B677760" s="393"/>
      <c r="D677760" s="394"/>
    </row>
    <row r="677761" spans="2:4">
      <c r="B677761" s="393"/>
      <c r="D677761" s="394"/>
    </row>
    <row r="677762" spans="2:4">
      <c r="B677762" s="393"/>
      <c r="D677762" s="394"/>
    </row>
    <row r="677763" spans="2:4">
      <c r="B677763" s="393"/>
      <c r="D677763" s="394"/>
    </row>
    <row r="677764" spans="2:4">
      <c r="B677764" s="393"/>
      <c r="D677764" s="394"/>
    </row>
    <row r="677765" spans="2:4">
      <c r="B677765" s="393"/>
      <c r="D677765" s="394"/>
    </row>
    <row r="677766" spans="2:4">
      <c r="B677766" s="393"/>
      <c r="D677766" s="394"/>
    </row>
    <row r="677767" spans="2:4">
      <c r="B677767" s="393"/>
      <c r="D677767" s="394"/>
    </row>
    <row r="677768" spans="2:4">
      <c r="B677768" s="393"/>
      <c r="D677768" s="394"/>
    </row>
    <row r="677769" spans="2:4">
      <c r="B677769" s="393"/>
      <c r="D677769" s="394"/>
    </row>
    <row r="677770" spans="2:4">
      <c r="B677770" s="393"/>
      <c r="D677770" s="394"/>
    </row>
    <row r="677771" spans="2:4">
      <c r="B677771" s="393"/>
      <c r="D677771" s="394"/>
    </row>
    <row r="677772" spans="2:4">
      <c r="B677772" s="393"/>
      <c r="D677772" s="394"/>
    </row>
    <row r="677773" spans="2:4">
      <c r="B677773" s="393"/>
      <c r="D677773" s="394"/>
    </row>
    <row r="677774" spans="2:4">
      <c r="B677774" s="393"/>
      <c r="D677774" s="394"/>
    </row>
    <row r="677775" spans="2:4">
      <c r="B677775" s="393"/>
      <c r="D677775" s="394"/>
    </row>
    <row r="677776" spans="2:4">
      <c r="B677776" s="393"/>
      <c r="D677776" s="394"/>
    </row>
    <row r="677777" spans="2:4">
      <c r="B677777" s="393"/>
      <c r="D677777" s="394"/>
    </row>
    <row r="677778" spans="2:4">
      <c r="B677778" s="393"/>
      <c r="D677778" s="394"/>
    </row>
    <row r="677779" spans="2:4">
      <c r="B677779" s="393"/>
      <c r="D677779" s="394"/>
    </row>
    <row r="677780" spans="2:4">
      <c r="B677780" s="393"/>
      <c r="D677780" s="394"/>
    </row>
    <row r="677781" spans="2:4">
      <c r="B677781" s="393"/>
      <c r="D677781" s="394"/>
    </row>
    <row r="677782" spans="2:4">
      <c r="B677782" s="393"/>
      <c r="D677782" s="394"/>
    </row>
    <row r="677783" spans="2:4">
      <c r="B677783" s="393"/>
      <c r="D677783" s="394"/>
    </row>
    <row r="677784" spans="2:4">
      <c r="B677784" s="393"/>
      <c r="D677784" s="394"/>
    </row>
    <row r="677785" spans="2:4">
      <c r="B677785" s="393"/>
      <c r="D677785" s="394"/>
    </row>
    <row r="677786" spans="2:4">
      <c r="B677786" s="393"/>
      <c r="D677786" s="394"/>
    </row>
    <row r="677787" spans="2:4">
      <c r="B677787" s="393"/>
      <c r="D677787" s="394"/>
    </row>
    <row r="677788" spans="2:4">
      <c r="B677788" s="393"/>
      <c r="D677788" s="394"/>
    </row>
    <row r="677789" spans="2:4">
      <c r="B677789" s="393"/>
      <c r="D677789" s="394"/>
    </row>
    <row r="677790" spans="2:4">
      <c r="B677790" s="393"/>
      <c r="D677790" s="394"/>
    </row>
    <row r="677791" spans="2:4">
      <c r="B677791" s="393"/>
      <c r="D677791" s="394"/>
    </row>
    <row r="677792" spans="2:4">
      <c r="B677792" s="393"/>
      <c r="D677792" s="394"/>
    </row>
    <row r="677793" spans="2:4">
      <c r="B677793" s="393"/>
      <c r="D677793" s="394"/>
    </row>
    <row r="677794" spans="2:4">
      <c r="B677794" s="393"/>
      <c r="D677794" s="394"/>
    </row>
    <row r="677795" spans="2:4">
      <c r="B677795" s="393"/>
      <c r="D677795" s="394"/>
    </row>
    <row r="677796" spans="2:4">
      <c r="B677796" s="393"/>
      <c r="D677796" s="394"/>
    </row>
    <row r="677797" spans="2:4">
      <c r="B677797" s="393"/>
      <c r="D677797" s="394"/>
    </row>
    <row r="677798" spans="2:4">
      <c r="B677798" s="393"/>
      <c r="D677798" s="394"/>
    </row>
    <row r="677799" spans="2:4">
      <c r="B677799" s="393"/>
      <c r="D677799" s="394"/>
    </row>
    <row r="677800" spans="2:4">
      <c r="B677800" s="393"/>
      <c r="D677800" s="394"/>
    </row>
    <row r="677801" spans="2:4">
      <c r="B677801" s="393"/>
      <c r="D677801" s="394"/>
    </row>
    <row r="677802" spans="2:4">
      <c r="B677802" s="393"/>
      <c r="D677802" s="394"/>
    </row>
    <row r="677803" spans="2:4">
      <c r="B677803" s="393"/>
      <c r="D677803" s="394"/>
    </row>
    <row r="677804" spans="2:4">
      <c r="B677804" s="393"/>
      <c r="D677804" s="394"/>
    </row>
    <row r="677805" spans="2:4">
      <c r="B677805" s="393"/>
      <c r="D677805" s="394"/>
    </row>
    <row r="677806" spans="2:4">
      <c r="B677806" s="393"/>
      <c r="D677806" s="394"/>
    </row>
    <row r="677807" spans="2:4">
      <c r="B677807" s="393"/>
      <c r="D677807" s="394"/>
    </row>
    <row r="677808" spans="2:4">
      <c r="B677808" s="393"/>
      <c r="D677808" s="394"/>
    </row>
    <row r="677809" spans="2:4">
      <c r="B677809" s="393"/>
      <c r="D677809" s="394"/>
    </row>
    <row r="677810" spans="2:4">
      <c r="B677810" s="393"/>
      <c r="D677810" s="394"/>
    </row>
    <row r="677811" spans="2:4">
      <c r="B677811" s="393"/>
      <c r="D677811" s="394"/>
    </row>
    <row r="677812" spans="2:4">
      <c r="B677812" s="393"/>
      <c r="D677812" s="394"/>
    </row>
    <row r="677813" spans="2:4">
      <c r="B677813" s="393"/>
      <c r="D677813" s="394"/>
    </row>
    <row r="677814" spans="2:4">
      <c r="B677814" s="393"/>
      <c r="D677814" s="394"/>
    </row>
    <row r="677815" spans="2:4">
      <c r="B677815" s="393"/>
      <c r="D677815" s="394"/>
    </row>
    <row r="677816" spans="2:4">
      <c r="B677816" s="393"/>
      <c r="D677816" s="394"/>
    </row>
    <row r="677817" spans="2:4">
      <c r="B677817" s="393"/>
      <c r="D677817" s="394"/>
    </row>
    <row r="677818" spans="2:4">
      <c r="B677818" s="393"/>
      <c r="D677818" s="394"/>
    </row>
    <row r="677819" spans="2:4">
      <c r="B677819" s="393"/>
      <c r="D677819" s="394"/>
    </row>
    <row r="677820" spans="2:4">
      <c r="B677820" s="393"/>
      <c r="D677820" s="394"/>
    </row>
    <row r="677821" spans="2:4">
      <c r="B677821" s="393"/>
      <c r="D677821" s="394"/>
    </row>
    <row r="677822" spans="2:4">
      <c r="B677822" s="393"/>
      <c r="D677822" s="394"/>
    </row>
    <row r="677823" spans="2:4">
      <c r="B677823" s="393"/>
      <c r="D677823" s="394"/>
    </row>
    <row r="677824" spans="2:4">
      <c r="B677824" s="393"/>
      <c r="D677824" s="394"/>
    </row>
    <row r="677825" spans="2:4">
      <c r="B677825" s="393"/>
      <c r="D677825" s="394"/>
    </row>
    <row r="677826" spans="2:4">
      <c r="B677826" s="393"/>
      <c r="D677826" s="394"/>
    </row>
    <row r="677827" spans="2:4">
      <c r="B677827" s="393"/>
      <c r="D677827" s="394"/>
    </row>
    <row r="677828" spans="2:4">
      <c r="B677828" s="393"/>
      <c r="D677828" s="394"/>
    </row>
    <row r="677829" spans="2:4">
      <c r="B677829" s="393"/>
      <c r="D677829" s="394"/>
    </row>
    <row r="677830" spans="2:4">
      <c r="B677830" s="393"/>
      <c r="D677830" s="394"/>
    </row>
    <row r="677831" spans="2:4">
      <c r="B677831" s="393"/>
      <c r="D677831" s="394"/>
    </row>
    <row r="677832" spans="2:4">
      <c r="B677832" s="393"/>
      <c r="D677832" s="394"/>
    </row>
    <row r="677833" spans="2:4">
      <c r="B677833" s="393"/>
      <c r="D677833" s="394"/>
    </row>
    <row r="677834" spans="2:4">
      <c r="B677834" s="393"/>
      <c r="D677834" s="394"/>
    </row>
    <row r="677835" spans="2:4">
      <c r="B677835" s="393"/>
      <c r="D677835" s="394"/>
    </row>
    <row r="677836" spans="2:4">
      <c r="B677836" s="393"/>
      <c r="D677836" s="394"/>
    </row>
    <row r="677837" spans="2:4">
      <c r="B677837" s="393"/>
      <c r="D677837" s="394"/>
    </row>
    <row r="677838" spans="2:4">
      <c r="B677838" s="393"/>
      <c r="D677838" s="394"/>
    </row>
    <row r="677839" spans="2:4">
      <c r="B677839" s="393"/>
      <c r="D677839" s="394"/>
    </row>
    <row r="677840" spans="2:4">
      <c r="B677840" s="393"/>
      <c r="D677840" s="394"/>
    </row>
    <row r="677841" spans="2:4">
      <c r="B677841" s="393"/>
      <c r="D677841" s="394"/>
    </row>
    <row r="677842" spans="2:4">
      <c r="B677842" s="393"/>
      <c r="D677842" s="394"/>
    </row>
    <row r="677843" spans="2:4">
      <c r="B677843" s="393"/>
      <c r="D677843" s="394"/>
    </row>
    <row r="677844" spans="2:4">
      <c r="B677844" s="393"/>
      <c r="D677844" s="394"/>
    </row>
    <row r="677845" spans="2:4">
      <c r="B677845" s="393"/>
      <c r="D677845" s="394"/>
    </row>
    <row r="677846" spans="2:4">
      <c r="B677846" s="393"/>
      <c r="D677846" s="394"/>
    </row>
    <row r="677847" spans="2:4">
      <c r="B677847" s="393"/>
      <c r="D677847" s="394"/>
    </row>
    <row r="677848" spans="2:4">
      <c r="B677848" s="393"/>
      <c r="D677848" s="394"/>
    </row>
    <row r="677849" spans="2:4">
      <c r="B677849" s="393"/>
      <c r="D677849" s="394"/>
    </row>
    <row r="677850" spans="2:4">
      <c r="B677850" s="393"/>
      <c r="D677850" s="394"/>
    </row>
    <row r="677851" spans="2:4">
      <c r="B677851" s="393"/>
      <c r="D677851" s="394"/>
    </row>
    <row r="677852" spans="2:4">
      <c r="B677852" s="393"/>
      <c r="D677852" s="394"/>
    </row>
    <row r="677853" spans="2:4">
      <c r="B677853" s="393"/>
      <c r="D677853" s="394"/>
    </row>
    <row r="677854" spans="2:4">
      <c r="B677854" s="393"/>
      <c r="D677854" s="394"/>
    </row>
    <row r="677855" spans="2:4">
      <c r="B677855" s="393"/>
      <c r="D677855" s="394"/>
    </row>
    <row r="677856" spans="2:4">
      <c r="B677856" s="393"/>
      <c r="D677856" s="394"/>
    </row>
    <row r="677857" spans="2:4">
      <c r="B677857" s="393"/>
      <c r="D677857" s="394"/>
    </row>
    <row r="677858" spans="2:4">
      <c r="B677858" s="393"/>
      <c r="D677858" s="394"/>
    </row>
    <row r="677859" spans="2:4">
      <c r="B677859" s="393"/>
      <c r="D677859" s="394"/>
    </row>
    <row r="677860" spans="2:4">
      <c r="B677860" s="393"/>
      <c r="D677860" s="394"/>
    </row>
    <row r="677861" spans="2:4">
      <c r="B677861" s="393"/>
      <c r="D677861" s="394"/>
    </row>
    <row r="677862" spans="2:4">
      <c r="B677862" s="393"/>
      <c r="D677862" s="394"/>
    </row>
    <row r="677863" spans="2:4">
      <c r="B677863" s="393"/>
      <c r="D677863" s="394"/>
    </row>
    <row r="677864" spans="2:4">
      <c r="B677864" s="393"/>
      <c r="D677864" s="394"/>
    </row>
    <row r="677865" spans="2:4">
      <c r="B677865" s="393"/>
      <c r="D677865" s="394"/>
    </row>
    <row r="677866" spans="2:4">
      <c r="B677866" s="393"/>
      <c r="D677866" s="394"/>
    </row>
    <row r="677867" spans="2:4">
      <c r="B677867" s="393"/>
      <c r="D677867" s="394"/>
    </row>
    <row r="677868" spans="2:4">
      <c r="B677868" s="393"/>
      <c r="D677868" s="394"/>
    </row>
    <row r="677869" spans="2:4">
      <c r="B677869" s="393"/>
      <c r="D677869" s="394"/>
    </row>
    <row r="677870" spans="2:4">
      <c r="B677870" s="393"/>
      <c r="D677870" s="394"/>
    </row>
    <row r="677871" spans="2:4">
      <c r="B677871" s="393"/>
      <c r="D677871" s="394"/>
    </row>
    <row r="677872" spans="2:4">
      <c r="B677872" s="393"/>
      <c r="D677872" s="394"/>
    </row>
    <row r="677873" spans="2:4">
      <c r="B677873" s="393"/>
      <c r="D677873" s="394"/>
    </row>
    <row r="677874" spans="2:4">
      <c r="B677874" s="393"/>
      <c r="D677874" s="394"/>
    </row>
    <row r="677875" spans="2:4">
      <c r="B677875" s="393"/>
      <c r="D677875" s="394"/>
    </row>
    <row r="677876" spans="2:4">
      <c r="B677876" s="393"/>
      <c r="D677876" s="394"/>
    </row>
    <row r="677877" spans="2:4">
      <c r="B677877" s="393"/>
      <c r="D677877" s="394"/>
    </row>
    <row r="677878" spans="2:4">
      <c r="B677878" s="393"/>
      <c r="D677878" s="394"/>
    </row>
    <row r="677879" spans="2:4">
      <c r="B677879" s="393"/>
      <c r="D677879" s="394"/>
    </row>
    <row r="677880" spans="2:4">
      <c r="B677880" s="393"/>
      <c r="D677880" s="394"/>
    </row>
    <row r="677881" spans="2:4">
      <c r="B677881" s="393"/>
      <c r="D677881" s="394"/>
    </row>
    <row r="677882" spans="2:4">
      <c r="B677882" s="393"/>
      <c r="D677882" s="394"/>
    </row>
    <row r="677883" spans="2:4">
      <c r="B677883" s="393"/>
      <c r="D677883" s="394"/>
    </row>
    <row r="677884" spans="2:4">
      <c r="B677884" s="393"/>
      <c r="D677884" s="394"/>
    </row>
    <row r="677885" spans="2:4">
      <c r="B677885" s="393"/>
      <c r="D677885" s="394"/>
    </row>
    <row r="677886" spans="2:4">
      <c r="B677886" s="393"/>
      <c r="D677886" s="394"/>
    </row>
    <row r="677887" spans="2:4">
      <c r="B677887" s="393"/>
      <c r="D677887" s="394"/>
    </row>
    <row r="677888" spans="2:4">
      <c r="B677888" s="393"/>
      <c r="D677888" s="394"/>
    </row>
    <row r="677889" spans="2:4">
      <c r="B677889" s="393"/>
      <c r="D677889" s="394"/>
    </row>
    <row r="677890" spans="2:4">
      <c r="B677890" s="393"/>
      <c r="D677890" s="394"/>
    </row>
    <row r="677891" spans="2:4">
      <c r="B677891" s="393"/>
      <c r="D677891" s="394"/>
    </row>
    <row r="677892" spans="2:4">
      <c r="B677892" s="393"/>
      <c r="D677892" s="394"/>
    </row>
    <row r="677893" spans="2:4">
      <c r="B677893" s="393"/>
      <c r="D677893" s="394"/>
    </row>
    <row r="677894" spans="2:4">
      <c r="B677894" s="393"/>
      <c r="D677894" s="394"/>
    </row>
    <row r="677895" spans="2:4">
      <c r="B677895" s="393"/>
      <c r="D677895" s="394"/>
    </row>
    <row r="677896" spans="2:4">
      <c r="B677896" s="393"/>
      <c r="D677896" s="394"/>
    </row>
    <row r="677897" spans="2:4">
      <c r="B677897" s="393"/>
      <c r="D677897" s="394"/>
    </row>
    <row r="677898" spans="2:4">
      <c r="B677898" s="393"/>
      <c r="D677898" s="394"/>
    </row>
    <row r="677899" spans="2:4">
      <c r="B677899" s="393"/>
      <c r="D677899" s="394"/>
    </row>
    <row r="677900" spans="2:4">
      <c r="B677900" s="393"/>
      <c r="D677900" s="394"/>
    </row>
    <row r="677901" spans="2:4">
      <c r="B677901" s="393"/>
      <c r="D677901" s="394"/>
    </row>
    <row r="677902" spans="2:4">
      <c r="B677902" s="393"/>
      <c r="D677902" s="394"/>
    </row>
    <row r="677903" spans="2:4">
      <c r="B677903" s="393"/>
      <c r="D677903" s="394"/>
    </row>
    <row r="677904" spans="2:4">
      <c r="B677904" s="393"/>
      <c r="D677904" s="394"/>
    </row>
    <row r="677905" spans="2:4">
      <c r="B677905" s="393"/>
      <c r="D677905" s="394"/>
    </row>
    <row r="677906" spans="2:4">
      <c r="B677906" s="393"/>
      <c r="D677906" s="394"/>
    </row>
    <row r="677907" spans="2:4">
      <c r="B677907" s="393"/>
      <c r="D677907" s="394"/>
    </row>
    <row r="677908" spans="2:4">
      <c r="B677908" s="393"/>
      <c r="D677908" s="394"/>
    </row>
    <row r="677909" spans="2:4">
      <c r="B677909" s="393"/>
      <c r="D677909" s="394"/>
    </row>
    <row r="677910" spans="2:4">
      <c r="B677910" s="393"/>
      <c r="D677910" s="394"/>
    </row>
    <row r="677911" spans="2:4">
      <c r="B677911" s="393"/>
      <c r="D677911" s="394"/>
    </row>
    <row r="677912" spans="2:4">
      <c r="B677912" s="393"/>
      <c r="D677912" s="394"/>
    </row>
    <row r="677913" spans="2:4">
      <c r="B677913" s="393"/>
      <c r="D677913" s="394"/>
    </row>
    <row r="677914" spans="2:4">
      <c r="B677914" s="393"/>
      <c r="D677914" s="394"/>
    </row>
    <row r="677915" spans="2:4">
      <c r="B677915" s="393"/>
      <c r="D677915" s="394"/>
    </row>
    <row r="677916" spans="2:4">
      <c r="B677916" s="393"/>
      <c r="D677916" s="394"/>
    </row>
    <row r="677917" spans="2:4">
      <c r="B677917" s="393"/>
      <c r="D677917" s="394"/>
    </row>
    <row r="677918" spans="2:4">
      <c r="B677918" s="393"/>
      <c r="D677918" s="394"/>
    </row>
    <row r="677919" spans="2:4">
      <c r="B677919" s="393"/>
      <c r="D677919" s="394"/>
    </row>
    <row r="677920" spans="2:4">
      <c r="B677920" s="393"/>
      <c r="D677920" s="394"/>
    </row>
    <row r="677921" spans="2:4">
      <c r="B677921" s="393"/>
      <c r="D677921" s="394"/>
    </row>
    <row r="677922" spans="2:4">
      <c r="B677922" s="393"/>
      <c r="D677922" s="394"/>
    </row>
    <row r="677923" spans="2:4">
      <c r="B677923" s="393"/>
      <c r="D677923" s="394"/>
    </row>
    <row r="677924" spans="2:4">
      <c r="B677924" s="393"/>
      <c r="D677924" s="394"/>
    </row>
    <row r="677925" spans="2:4">
      <c r="B677925" s="393"/>
      <c r="D677925" s="394"/>
    </row>
    <row r="677926" spans="2:4">
      <c r="B677926" s="393"/>
      <c r="D677926" s="394"/>
    </row>
    <row r="677927" spans="2:4">
      <c r="B677927" s="393"/>
      <c r="D677927" s="394"/>
    </row>
    <row r="677928" spans="2:4">
      <c r="B677928" s="393"/>
      <c r="D677928" s="394"/>
    </row>
    <row r="677929" spans="2:4">
      <c r="B677929" s="393"/>
      <c r="D677929" s="394"/>
    </row>
    <row r="677930" spans="2:4">
      <c r="B677930" s="393"/>
      <c r="D677930" s="394"/>
    </row>
    <row r="677931" spans="2:4">
      <c r="B677931" s="393"/>
      <c r="D677931" s="394"/>
    </row>
    <row r="677932" spans="2:4">
      <c r="B677932" s="393"/>
      <c r="D677932" s="394"/>
    </row>
    <row r="677933" spans="2:4">
      <c r="B677933" s="393"/>
      <c r="D677933" s="394"/>
    </row>
    <row r="677934" spans="2:4">
      <c r="B677934" s="393"/>
      <c r="D677934" s="394"/>
    </row>
    <row r="677935" spans="2:4">
      <c r="B677935" s="393"/>
      <c r="D677935" s="394"/>
    </row>
    <row r="677936" spans="2:4">
      <c r="B677936" s="393"/>
      <c r="D677936" s="394"/>
    </row>
    <row r="677937" spans="2:4">
      <c r="B677937" s="393"/>
      <c r="D677937" s="394"/>
    </row>
    <row r="677938" spans="2:4">
      <c r="B677938" s="393"/>
      <c r="D677938" s="394"/>
    </row>
    <row r="677939" spans="2:4">
      <c r="B677939" s="393"/>
      <c r="D677939" s="394"/>
    </row>
    <row r="677940" spans="2:4">
      <c r="B677940" s="393"/>
      <c r="D677940" s="394"/>
    </row>
    <row r="677941" spans="2:4">
      <c r="B677941" s="393"/>
      <c r="D677941" s="394"/>
    </row>
    <row r="677942" spans="2:4">
      <c r="B677942" s="393"/>
      <c r="D677942" s="394"/>
    </row>
    <row r="677943" spans="2:4">
      <c r="B677943" s="393"/>
      <c r="D677943" s="394"/>
    </row>
    <row r="677944" spans="2:4">
      <c r="B677944" s="393"/>
      <c r="D677944" s="394"/>
    </row>
    <row r="677945" spans="2:4">
      <c r="B677945" s="393"/>
      <c r="D677945" s="394"/>
    </row>
    <row r="677946" spans="2:4">
      <c r="B677946" s="393"/>
      <c r="D677946" s="394"/>
    </row>
    <row r="677947" spans="2:4">
      <c r="B677947" s="393"/>
      <c r="D677947" s="394"/>
    </row>
    <row r="677948" spans="2:4">
      <c r="B677948" s="393"/>
      <c r="D677948" s="394"/>
    </row>
    <row r="677949" spans="2:4">
      <c r="B677949" s="393"/>
      <c r="D677949" s="394"/>
    </row>
    <row r="677950" spans="2:4">
      <c r="B677950" s="393"/>
      <c r="D677950" s="394"/>
    </row>
    <row r="677951" spans="2:4">
      <c r="B677951" s="393"/>
      <c r="D677951" s="394"/>
    </row>
    <row r="677952" spans="2:4">
      <c r="B677952" s="393"/>
      <c r="D677952" s="394"/>
    </row>
    <row r="677953" spans="2:4">
      <c r="B677953" s="393"/>
      <c r="D677953" s="394"/>
    </row>
    <row r="677954" spans="2:4">
      <c r="B677954" s="393"/>
      <c r="D677954" s="394"/>
    </row>
    <row r="677955" spans="2:4">
      <c r="B677955" s="393"/>
      <c r="D677955" s="394"/>
    </row>
    <row r="677956" spans="2:4">
      <c r="B677956" s="393"/>
      <c r="D677956" s="394"/>
    </row>
    <row r="677957" spans="2:4">
      <c r="B677957" s="393"/>
      <c r="D677957" s="394"/>
    </row>
    <row r="677958" spans="2:4">
      <c r="B677958" s="393"/>
      <c r="D677958" s="394"/>
    </row>
    <row r="677959" spans="2:4">
      <c r="B677959" s="393"/>
      <c r="D677959" s="394"/>
    </row>
    <row r="677960" spans="2:4">
      <c r="B677960" s="393"/>
      <c r="D677960" s="394"/>
    </row>
    <row r="677961" spans="2:4">
      <c r="B677961" s="393"/>
      <c r="D677961" s="394"/>
    </row>
    <row r="677962" spans="2:4">
      <c r="B677962" s="393"/>
      <c r="D677962" s="394"/>
    </row>
    <row r="677963" spans="2:4">
      <c r="B677963" s="393"/>
      <c r="D677963" s="394"/>
    </row>
    <row r="677964" spans="2:4">
      <c r="B677964" s="393"/>
      <c r="D677964" s="394"/>
    </row>
    <row r="677965" spans="2:4">
      <c r="B677965" s="393"/>
      <c r="D677965" s="394"/>
    </row>
    <row r="677966" spans="2:4">
      <c r="B677966" s="393"/>
      <c r="D677966" s="394"/>
    </row>
    <row r="677967" spans="2:4">
      <c r="B677967" s="393"/>
      <c r="D677967" s="394"/>
    </row>
    <row r="677968" spans="2:4">
      <c r="B677968" s="393"/>
      <c r="D677968" s="394"/>
    </row>
    <row r="677969" spans="2:4">
      <c r="B677969" s="393"/>
      <c r="D677969" s="394"/>
    </row>
    <row r="677970" spans="2:4">
      <c r="B677970" s="393"/>
      <c r="D677970" s="394"/>
    </row>
    <row r="677971" spans="2:4">
      <c r="B677971" s="393"/>
      <c r="D677971" s="394"/>
    </row>
    <row r="677972" spans="2:4">
      <c r="B677972" s="393"/>
      <c r="D677972" s="394"/>
    </row>
    <row r="677973" spans="2:4">
      <c r="B677973" s="393"/>
      <c r="D677973" s="394"/>
    </row>
    <row r="677974" spans="2:4">
      <c r="B677974" s="393"/>
      <c r="D677974" s="394"/>
    </row>
    <row r="677975" spans="2:4">
      <c r="B677975" s="393"/>
      <c r="D677975" s="394"/>
    </row>
    <row r="677976" spans="2:4">
      <c r="B677976" s="393"/>
      <c r="D677976" s="394"/>
    </row>
    <row r="677977" spans="2:4">
      <c r="B677977" s="393"/>
      <c r="D677977" s="394"/>
    </row>
    <row r="677978" spans="2:4">
      <c r="B677978" s="393"/>
      <c r="D677978" s="394"/>
    </row>
    <row r="677979" spans="2:4">
      <c r="B677979" s="393"/>
      <c r="D677979" s="394"/>
    </row>
    <row r="677980" spans="2:4">
      <c r="B677980" s="393"/>
      <c r="D677980" s="394"/>
    </row>
    <row r="677981" spans="2:4">
      <c r="B677981" s="393"/>
      <c r="D677981" s="394"/>
    </row>
    <row r="677982" spans="2:4">
      <c r="B677982" s="393"/>
      <c r="D677982" s="394"/>
    </row>
    <row r="677983" spans="2:4">
      <c r="B677983" s="393"/>
      <c r="D677983" s="394"/>
    </row>
    <row r="677984" spans="2:4">
      <c r="B677984" s="393"/>
      <c r="D677984" s="394"/>
    </row>
    <row r="677985" spans="2:4">
      <c r="B677985" s="393"/>
      <c r="D677985" s="394"/>
    </row>
    <row r="677986" spans="2:4">
      <c r="B677986" s="393"/>
      <c r="D677986" s="394"/>
    </row>
    <row r="677987" spans="2:4">
      <c r="B677987" s="393"/>
      <c r="D677987" s="394"/>
    </row>
    <row r="677988" spans="2:4">
      <c r="B677988" s="393"/>
      <c r="D677988" s="394"/>
    </row>
    <row r="677989" spans="2:4">
      <c r="B677989" s="393"/>
      <c r="D677989" s="394"/>
    </row>
    <row r="677990" spans="2:4">
      <c r="B677990" s="393"/>
      <c r="D677990" s="394"/>
    </row>
    <row r="677991" spans="2:4">
      <c r="B677991" s="393"/>
      <c r="D677991" s="394"/>
    </row>
    <row r="677992" spans="2:4">
      <c r="B677992" s="393"/>
      <c r="D677992" s="394"/>
    </row>
    <row r="677993" spans="2:4">
      <c r="B677993" s="393"/>
      <c r="D677993" s="394"/>
    </row>
    <row r="677994" spans="2:4">
      <c r="B677994" s="393"/>
      <c r="D677994" s="394"/>
    </row>
    <row r="677995" spans="2:4">
      <c r="B677995" s="393"/>
      <c r="D677995" s="394"/>
    </row>
    <row r="677996" spans="2:4">
      <c r="B677996" s="393"/>
      <c r="D677996" s="394"/>
    </row>
    <row r="677997" spans="2:4">
      <c r="B677997" s="393"/>
      <c r="D677997" s="394"/>
    </row>
    <row r="677998" spans="2:4">
      <c r="B677998" s="393"/>
      <c r="D677998" s="394"/>
    </row>
    <row r="677999" spans="2:4">
      <c r="B677999" s="393"/>
      <c r="D677999" s="394"/>
    </row>
    <row r="678000" spans="2:4">
      <c r="B678000" s="393"/>
      <c r="D678000" s="394"/>
    </row>
    <row r="678001" spans="2:4">
      <c r="B678001" s="393"/>
      <c r="D678001" s="394"/>
    </row>
    <row r="678002" spans="2:4">
      <c r="B678002" s="393"/>
      <c r="D678002" s="394"/>
    </row>
    <row r="678003" spans="2:4">
      <c r="B678003" s="393"/>
      <c r="D678003" s="394"/>
    </row>
    <row r="678004" spans="2:4">
      <c r="B678004" s="393"/>
      <c r="D678004" s="394"/>
    </row>
    <row r="678005" spans="2:4">
      <c r="B678005" s="393"/>
      <c r="D678005" s="394"/>
    </row>
    <row r="678006" spans="2:4">
      <c r="B678006" s="393"/>
      <c r="D678006" s="394"/>
    </row>
    <row r="678007" spans="2:4">
      <c r="B678007" s="393"/>
      <c r="D678007" s="394"/>
    </row>
    <row r="678008" spans="2:4">
      <c r="B678008" s="393"/>
      <c r="D678008" s="394"/>
    </row>
    <row r="678009" spans="2:4">
      <c r="B678009" s="393"/>
      <c r="D678009" s="394"/>
    </row>
    <row r="678010" spans="2:4">
      <c r="B678010" s="393"/>
      <c r="D678010" s="394"/>
    </row>
    <row r="678011" spans="2:4">
      <c r="B678011" s="393"/>
      <c r="D678011" s="394"/>
    </row>
    <row r="678012" spans="2:4">
      <c r="B678012" s="393"/>
      <c r="D678012" s="394"/>
    </row>
    <row r="678013" spans="2:4">
      <c r="B678013" s="393"/>
      <c r="D678013" s="394"/>
    </row>
    <row r="678014" spans="2:4">
      <c r="B678014" s="393"/>
      <c r="D678014" s="394"/>
    </row>
    <row r="678015" spans="2:4">
      <c r="B678015" s="393"/>
      <c r="D678015" s="394"/>
    </row>
    <row r="678016" spans="2:4">
      <c r="B678016" s="393"/>
      <c r="D678016" s="394"/>
    </row>
    <row r="678017" spans="2:4">
      <c r="B678017" s="393"/>
      <c r="D678017" s="394"/>
    </row>
    <row r="678018" spans="2:4">
      <c r="B678018" s="393"/>
      <c r="D678018" s="394"/>
    </row>
    <row r="678019" spans="2:4">
      <c r="B678019" s="393"/>
      <c r="D678019" s="394"/>
    </row>
    <row r="678020" spans="2:4">
      <c r="B678020" s="393"/>
      <c r="D678020" s="394"/>
    </row>
    <row r="678021" spans="2:4">
      <c r="B678021" s="393"/>
      <c r="D678021" s="394"/>
    </row>
    <row r="678022" spans="2:4">
      <c r="B678022" s="393"/>
      <c r="D678022" s="394"/>
    </row>
    <row r="678023" spans="2:4">
      <c r="B678023" s="393"/>
      <c r="D678023" s="394"/>
    </row>
    <row r="678024" spans="2:4">
      <c r="B678024" s="393"/>
      <c r="D678024" s="394"/>
    </row>
    <row r="678025" spans="2:4">
      <c r="B678025" s="393"/>
      <c r="D678025" s="394"/>
    </row>
    <row r="678026" spans="2:4">
      <c r="B678026" s="393"/>
      <c r="D678026" s="394"/>
    </row>
    <row r="678027" spans="2:4">
      <c r="B678027" s="393"/>
      <c r="D678027" s="394"/>
    </row>
    <row r="678028" spans="2:4">
      <c r="B678028" s="393"/>
      <c r="D678028" s="394"/>
    </row>
    <row r="678029" spans="2:4">
      <c r="B678029" s="393"/>
      <c r="D678029" s="394"/>
    </row>
    <row r="678030" spans="2:4">
      <c r="B678030" s="393"/>
      <c r="D678030" s="394"/>
    </row>
    <row r="678031" spans="2:4">
      <c r="B678031" s="393"/>
      <c r="D678031" s="394"/>
    </row>
    <row r="678032" spans="2:4">
      <c r="B678032" s="393"/>
      <c r="D678032" s="394"/>
    </row>
    <row r="678033" spans="2:4">
      <c r="B678033" s="393"/>
      <c r="D678033" s="394"/>
    </row>
    <row r="678034" spans="2:4">
      <c r="B678034" s="393"/>
      <c r="D678034" s="394"/>
    </row>
    <row r="678035" spans="2:4">
      <c r="B678035" s="393"/>
      <c r="D678035" s="394"/>
    </row>
    <row r="678036" spans="2:4">
      <c r="B678036" s="393"/>
      <c r="D678036" s="394"/>
    </row>
    <row r="678037" spans="2:4">
      <c r="B678037" s="393"/>
      <c r="D678037" s="394"/>
    </row>
    <row r="678038" spans="2:4">
      <c r="B678038" s="393"/>
      <c r="D678038" s="394"/>
    </row>
    <row r="678039" spans="2:4">
      <c r="B678039" s="393"/>
      <c r="D678039" s="394"/>
    </row>
    <row r="678040" spans="2:4">
      <c r="B678040" s="393"/>
      <c r="D678040" s="394"/>
    </row>
    <row r="678041" spans="2:4">
      <c r="B678041" s="393"/>
      <c r="D678041" s="394"/>
    </row>
    <row r="678042" spans="2:4">
      <c r="B678042" s="393"/>
      <c r="D678042" s="394"/>
    </row>
    <row r="678043" spans="2:4">
      <c r="B678043" s="393"/>
      <c r="D678043" s="394"/>
    </row>
    <row r="678044" spans="2:4">
      <c r="B678044" s="393"/>
      <c r="D678044" s="394"/>
    </row>
    <row r="678045" spans="2:4">
      <c r="B678045" s="393"/>
      <c r="D678045" s="394"/>
    </row>
    <row r="678046" spans="2:4">
      <c r="B678046" s="393"/>
      <c r="D678046" s="394"/>
    </row>
    <row r="678047" spans="2:4">
      <c r="B678047" s="393"/>
      <c r="D678047" s="394"/>
    </row>
    <row r="678048" spans="2:4">
      <c r="B678048" s="393"/>
      <c r="D678048" s="394"/>
    </row>
    <row r="678049" spans="2:4">
      <c r="B678049" s="393"/>
      <c r="D678049" s="394"/>
    </row>
    <row r="678050" spans="2:4">
      <c r="B678050" s="393"/>
      <c r="D678050" s="394"/>
    </row>
    <row r="678051" spans="2:4">
      <c r="B678051" s="393"/>
      <c r="D678051" s="394"/>
    </row>
    <row r="678052" spans="2:4">
      <c r="B678052" s="393"/>
      <c r="D678052" s="394"/>
    </row>
    <row r="678053" spans="2:4">
      <c r="B678053" s="393"/>
      <c r="D678053" s="394"/>
    </row>
    <row r="678054" spans="2:4">
      <c r="B678054" s="393"/>
      <c r="D678054" s="394"/>
    </row>
    <row r="678055" spans="2:4">
      <c r="B678055" s="393"/>
      <c r="D678055" s="394"/>
    </row>
    <row r="678056" spans="2:4">
      <c r="B678056" s="393"/>
      <c r="D678056" s="394"/>
    </row>
    <row r="678057" spans="2:4">
      <c r="B678057" s="393"/>
      <c r="D678057" s="394"/>
    </row>
    <row r="678058" spans="2:4">
      <c r="B678058" s="393"/>
      <c r="D678058" s="394"/>
    </row>
    <row r="678059" spans="2:4">
      <c r="B678059" s="393"/>
      <c r="D678059" s="394"/>
    </row>
    <row r="678060" spans="2:4">
      <c r="B678060" s="393"/>
      <c r="D678060" s="394"/>
    </row>
    <row r="678061" spans="2:4">
      <c r="B678061" s="393"/>
      <c r="D678061" s="394"/>
    </row>
    <row r="678062" spans="2:4">
      <c r="B678062" s="393"/>
      <c r="D678062" s="394"/>
    </row>
    <row r="678063" spans="2:4">
      <c r="B678063" s="393"/>
      <c r="D678063" s="394"/>
    </row>
    <row r="678064" spans="2:4">
      <c r="B678064" s="393"/>
      <c r="D678064" s="394"/>
    </row>
    <row r="678065" spans="2:4">
      <c r="B678065" s="393"/>
      <c r="D678065" s="394"/>
    </row>
    <row r="678066" spans="2:4">
      <c r="B678066" s="393"/>
      <c r="D678066" s="394"/>
    </row>
    <row r="678067" spans="2:4">
      <c r="B678067" s="393"/>
      <c r="D678067" s="394"/>
    </row>
    <row r="678068" spans="2:4">
      <c r="B678068" s="393"/>
      <c r="D678068" s="394"/>
    </row>
    <row r="678069" spans="2:4">
      <c r="B678069" s="393"/>
      <c r="D678069" s="394"/>
    </row>
    <row r="678070" spans="2:4">
      <c r="B678070" s="393"/>
      <c r="D678070" s="394"/>
    </row>
    <row r="678071" spans="2:4">
      <c r="B678071" s="393"/>
      <c r="D678071" s="394"/>
    </row>
    <row r="678072" spans="2:4">
      <c r="B678072" s="393"/>
      <c r="D678072" s="394"/>
    </row>
    <row r="678073" spans="2:4">
      <c r="B678073" s="393"/>
      <c r="D678073" s="394"/>
    </row>
    <row r="678074" spans="2:4">
      <c r="B678074" s="393"/>
      <c r="D678074" s="394"/>
    </row>
    <row r="678075" spans="2:4">
      <c r="B678075" s="393"/>
      <c r="D678075" s="394"/>
    </row>
    <row r="678076" spans="2:4">
      <c r="B678076" s="393"/>
      <c r="D678076" s="394"/>
    </row>
    <row r="678077" spans="2:4">
      <c r="B678077" s="393"/>
      <c r="D678077" s="394"/>
    </row>
    <row r="678078" spans="2:4">
      <c r="B678078" s="393"/>
      <c r="D678078" s="394"/>
    </row>
    <row r="678079" spans="2:4">
      <c r="B678079" s="393"/>
      <c r="D678079" s="394"/>
    </row>
    <row r="678080" spans="2:4">
      <c r="B678080" s="393"/>
      <c r="D678080" s="394"/>
    </row>
    <row r="678081" spans="2:4">
      <c r="B678081" s="393"/>
      <c r="D678081" s="394"/>
    </row>
    <row r="678082" spans="2:4">
      <c r="B678082" s="393"/>
      <c r="D678082" s="394"/>
    </row>
    <row r="678083" spans="2:4">
      <c r="B678083" s="393"/>
      <c r="D678083" s="394"/>
    </row>
    <row r="678084" spans="2:4">
      <c r="B678084" s="393"/>
      <c r="D678084" s="394"/>
    </row>
    <row r="678085" spans="2:4">
      <c r="B678085" s="393"/>
      <c r="D678085" s="394"/>
    </row>
    <row r="678086" spans="2:4">
      <c r="B678086" s="393"/>
      <c r="D678086" s="394"/>
    </row>
    <row r="678087" spans="2:4">
      <c r="B678087" s="393"/>
      <c r="D678087" s="394"/>
    </row>
    <row r="678088" spans="2:4">
      <c r="B678088" s="393"/>
      <c r="D678088" s="394"/>
    </row>
    <row r="678089" spans="2:4">
      <c r="B678089" s="393"/>
      <c r="D678089" s="394"/>
    </row>
    <row r="678090" spans="2:4">
      <c r="B678090" s="393"/>
      <c r="D678090" s="394"/>
    </row>
    <row r="678091" spans="2:4">
      <c r="B678091" s="393"/>
      <c r="D678091" s="394"/>
    </row>
    <row r="678092" spans="2:4">
      <c r="B678092" s="393"/>
      <c r="D678092" s="394"/>
    </row>
    <row r="678093" spans="2:4">
      <c r="B678093" s="393"/>
      <c r="D678093" s="394"/>
    </row>
    <row r="678094" spans="2:4">
      <c r="B678094" s="393"/>
      <c r="D678094" s="394"/>
    </row>
    <row r="678095" spans="2:4">
      <c r="B678095" s="393"/>
      <c r="D678095" s="394"/>
    </row>
    <row r="678096" spans="2:4">
      <c r="B678096" s="393"/>
      <c r="D678096" s="394"/>
    </row>
    <row r="678097" spans="2:4">
      <c r="B678097" s="393"/>
      <c r="D678097" s="394"/>
    </row>
    <row r="678098" spans="2:4">
      <c r="B678098" s="393"/>
      <c r="D678098" s="394"/>
    </row>
    <row r="678099" spans="2:4">
      <c r="B678099" s="393"/>
      <c r="D678099" s="394"/>
    </row>
    <row r="678100" spans="2:4">
      <c r="B678100" s="393"/>
      <c r="D678100" s="394"/>
    </row>
    <row r="678101" spans="2:4">
      <c r="B678101" s="393"/>
      <c r="D678101" s="394"/>
    </row>
    <row r="678102" spans="2:4">
      <c r="B678102" s="393"/>
      <c r="D678102" s="394"/>
    </row>
    <row r="678103" spans="2:4">
      <c r="B678103" s="393"/>
      <c r="D678103" s="394"/>
    </row>
    <row r="678104" spans="2:4">
      <c r="B678104" s="393"/>
      <c r="D678104" s="394"/>
    </row>
    <row r="678105" spans="2:4">
      <c r="B678105" s="393"/>
      <c r="D678105" s="394"/>
    </row>
    <row r="678106" spans="2:4">
      <c r="B678106" s="393"/>
      <c r="D678106" s="394"/>
    </row>
    <row r="678107" spans="2:4">
      <c r="B678107" s="393"/>
      <c r="D678107" s="394"/>
    </row>
    <row r="678108" spans="2:4">
      <c r="B678108" s="393"/>
      <c r="D678108" s="394"/>
    </row>
    <row r="678109" spans="2:4">
      <c r="B678109" s="393"/>
      <c r="D678109" s="394"/>
    </row>
    <row r="678110" spans="2:4">
      <c r="B678110" s="393"/>
      <c r="D678110" s="394"/>
    </row>
    <row r="678111" spans="2:4">
      <c r="B678111" s="393"/>
      <c r="D678111" s="394"/>
    </row>
    <row r="678112" spans="2:4">
      <c r="B678112" s="393"/>
      <c r="D678112" s="394"/>
    </row>
    <row r="678113" spans="2:4">
      <c r="B678113" s="393"/>
      <c r="D678113" s="394"/>
    </row>
    <row r="678114" spans="2:4">
      <c r="B678114" s="393"/>
      <c r="D678114" s="394"/>
    </row>
    <row r="678115" spans="2:4">
      <c r="B678115" s="393"/>
      <c r="D678115" s="394"/>
    </row>
    <row r="678116" spans="2:4">
      <c r="B678116" s="393"/>
      <c r="D678116" s="394"/>
    </row>
    <row r="678117" spans="2:4">
      <c r="B678117" s="393"/>
      <c r="D678117" s="394"/>
    </row>
    <row r="678118" spans="2:4">
      <c r="B678118" s="393"/>
      <c r="D678118" s="394"/>
    </row>
    <row r="678119" spans="2:4">
      <c r="B678119" s="393"/>
      <c r="D678119" s="394"/>
    </row>
    <row r="678120" spans="2:4">
      <c r="B678120" s="393"/>
      <c r="D678120" s="394"/>
    </row>
    <row r="678121" spans="2:4">
      <c r="B678121" s="393"/>
      <c r="D678121" s="394"/>
    </row>
    <row r="678122" spans="2:4">
      <c r="B678122" s="393"/>
      <c r="D678122" s="394"/>
    </row>
    <row r="678123" spans="2:4">
      <c r="B678123" s="393"/>
      <c r="D678123" s="394"/>
    </row>
    <row r="678124" spans="2:4">
      <c r="B678124" s="393"/>
      <c r="D678124" s="394"/>
    </row>
    <row r="678125" spans="2:4">
      <c r="B678125" s="393"/>
      <c r="D678125" s="394"/>
    </row>
    <row r="678126" spans="2:4">
      <c r="B678126" s="393"/>
      <c r="D678126" s="394"/>
    </row>
    <row r="678127" spans="2:4">
      <c r="B678127" s="393"/>
      <c r="D678127" s="394"/>
    </row>
    <row r="678128" spans="2:4">
      <c r="B678128" s="393"/>
      <c r="D678128" s="394"/>
    </row>
    <row r="678129" spans="2:4">
      <c r="B678129" s="393"/>
      <c r="D678129" s="394"/>
    </row>
    <row r="678130" spans="2:4">
      <c r="B678130" s="393"/>
      <c r="D678130" s="394"/>
    </row>
    <row r="678131" spans="2:4">
      <c r="B678131" s="393"/>
      <c r="D678131" s="394"/>
    </row>
    <row r="678132" spans="2:4">
      <c r="B678132" s="393"/>
      <c r="D678132" s="394"/>
    </row>
    <row r="678133" spans="2:4">
      <c r="B678133" s="393"/>
      <c r="D678133" s="394"/>
    </row>
    <row r="678134" spans="2:4">
      <c r="B678134" s="393"/>
      <c r="D678134" s="394"/>
    </row>
    <row r="678135" spans="2:4">
      <c r="B678135" s="393"/>
      <c r="D678135" s="394"/>
    </row>
    <row r="678136" spans="2:4">
      <c r="B678136" s="393"/>
      <c r="D678136" s="394"/>
    </row>
    <row r="678137" spans="2:4">
      <c r="B678137" s="393"/>
      <c r="D678137" s="394"/>
    </row>
    <row r="678138" spans="2:4">
      <c r="B678138" s="393"/>
      <c r="D678138" s="394"/>
    </row>
    <row r="678139" spans="2:4">
      <c r="B678139" s="393"/>
      <c r="D678139" s="394"/>
    </row>
    <row r="678140" spans="2:4">
      <c r="B678140" s="393"/>
      <c r="D678140" s="394"/>
    </row>
    <row r="678141" spans="2:4">
      <c r="B678141" s="393"/>
      <c r="D678141" s="394"/>
    </row>
    <row r="678142" spans="2:4">
      <c r="B678142" s="393"/>
      <c r="D678142" s="394"/>
    </row>
    <row r="678143" spans="2:4">
      <c r="B678143" s="393"/>
      <c r="D678143" s="394"/>
    </row>
    <row r="678144" spans="2:4">
      <c r="B678144" s="393"/>
      <c r="D678144" s="394"/>
    </row>
    <row r="678145" spans="2:4">
      <c r="B678145" s="393"/>
      <c r="D678145" s="394"/>
    </row>
    <row r="678146" spans="2:4">
      <c r="B678146" s="393"/>
      <c r="D678146" s="394"/>
    </row>
    <row r="678147" spans="2:4">
      <c r="B678147" s="393"/>
      <c r="D678147" s="394"/>
    </row>
    <row r="678148" spans="2:4">
      <c r="B678148" s="393"/>
      <c r="D678148" s="394"/>
    </row>
    <row r="678149" spans="2:4">
      <c r="B678149" s="393"/>
      <c r="D678149" s="394"/>
    </row>
    <row r="678150" spans="2:4">
      <c r="B678150" s="393"/>
      <c r="D678150" s="394"/>
    </row>
    <row r="678151" spans="2:4">
      <c r="B678151" s="393"/>
      <c r="D678151" s="394"/>
    </row>
    <row r="678152" spans="2:4">
      <c r="B678152" s="393"/>
      <c r="D678152" s="394"/>
    </row>
    <row r="678153" spans="2:4">
      <c r="B678153" s="393"/>
      <c r="D678153" s="394"/>
    </row>
    <row r="678154" spans="2:4">
      <c r="B678154" s="393"/>
      <c r="D678154" s="394"/>
    </row>
    <row r="678155" spans="2:4">
      <c r="B678155" s="393"/>
      <c r="D678155" s="394"/>
    </row>
    <row r="678156" spans="2:4">
      <c r="B678156" s="393"/>
      <c r="D678156" s="394"/>
    </row>
    <row r="678157" spans="2:4">
      <c r="B678157" s="393"/>
      <c r="D678157" s="394"/>
    </row>
    <row r="678158" spans="2:4">
      <c r="B678158" s="393"/>
      <c r="D678158" s="394"/>
    </row>
    <row r="678159" spans="2:4">
      <c r="B678159" s="393"/>
      <c r="D678159" s="394"/>
    </row>
    <row r="678160" spans="2:4">
      <c r="B678160" s="393"/>
      <c r="D678160" s="394"/>
    </row>
    <row r="678161" spans="2:4">
      <c r="B678161" s="393"/>
      <c r="D678161" s="394"/>
    </row>
    <row r="678162" spans="2:4">
      <c r="B678162" s="393"/>
      <c r="D678162" s="394"/>
    </row>
    <row r="678163" spans="2:4">
      <c r="B678163" s="393"/>
      <c r="D678163" s="394"/>
    </row>
    <row r="678164" spans="2:4">
      <c r="B678164" s="393"/>
      <c r="D678164" s="394"/>
    </row>
    <row r="678165" spans="2:4">
      <c r="B678165" s="393"/>
      <c r="D678165" s="394"/>
    </row>
    <row r="678166" spans="2:4">
      <c r="B678166" s="393"/>
      <c r="D678166" s="394"/>
    </row>
    <row r="678167" spans="2:4">
      <c r="B678167" s="393"/>
      <c r="D678167" s="394"/>
    </row>
    <row r="678168" spans="2:4">
      <c r="B678168" s="393"/>
      <c r="D678168" s="394"/>
    </row>
    <row r="678169" spans="2:4">
      <c r="B678169" s="393"/>
      <c r="D678169" s="394"/>
    </row>
    <row r="678170" spans="2:4">
      <c r="B678170" s="393"/>
      <c r="D678170" s="394"/>
    </row>
    <row r="678171" spans="2:4">
      <c r="B678171" s="393"/>
      <c r="D678171" s="394"/>
    </row>
    <row r="678172" spans="2:4">
      <c r="B678172" s="393"/>
      <c r="D678172" s="394"/>
    </row>
    <row r="678173" spans="2:4">
      <c r="B678173" s="393"/>
      <c r="D678173" s="394"/>
    </row>
    <row r="678174" spans="2:4">
      <c r="B678174" s="393"/>
      <c r="D678174" s="394"/>
    </row>
    <row r="678175" spans="2:4">
      <c r="B678175" s="393"/>
      <c r="D678175" s="394"/>
    </row>
    <row r="678176" spans="2:4">
      <c r="B678176" s="393"/>
      <c r="D678176" s="394"/>
    </row>
    <row r="678177" spans="2:4">
      <c r="B678177" s="393"/>
      <c r="D678177" s="394"/>
    </row>
    <row r="678178" spans="2:4">
      <c r="B678178" s="393"/>
      <c r="D678178" s="394"/>
    </row>
    <row r="678179" spans="2:4">
      <c r="B678179" s="393"/>
      <c r="D678179" s="394"/>
    </row>
    <row r="678180" spans="2:4">
      <c r="B678180" s="393"/>
      <c r="D678180" s="394"/>
    </row>
    <row r="678181" spans="2:4">
      <c r="B678181" s="393"/>
      <c r="D678181" s="394"/>
    </row>
    <row r="678182" spans="2:4">
      <c r="B678182" s="393"/>
      <c r="D678182" s="394"/>
    </row>
    <row r="678183" spans="2:4">
      <c r="B678183" s="393"/>
      <c r="D678183" s="394"/>
    </row>
    <row r="678184" spans="2:4">
      <c r="B678184" s="393"/>
      <c r="D678184" s="394"/>
    </row>
    <row r="678185" spans="2:4">
      <c r="B678185" s="393"/>
      <c r="D678185" s="394"/>
    </row>
    <row r="678186" spans="2:4">
      <c r="B678186" s="393"/>
      <c r="D678186" s="394"/>
    </row>
    <row r="678187" spans="2:4">
      <c r="B678187" s="393"/>
      <c r="D678187" s="394"/>
    </row>
    <row r="678188" spans="2:4">
      <c r="B678188" s="393"/>
      <c r="D678188" s="394"/>
    </row>
    <row r="678189" spans="2:4">
      <c r="B678189" s="393"/>
      <c r="D678189" s="394"/>
    </row>
    <row r="678190" spans="2:4">
      <c r="B678190" s="393"/>
      <c r="D678190" s="394"/>
    </row>
    <row r="678191" spans="2:4">
      <c r="B678191" s="393"/>
      <c r="D678191" s="394"/>
    </row>
    <row r="678192" spans="2:4">
      <c r="B678192" s="393"/>
      <c r="D678192" s="394"/>
    </row>
    <row r="678193" spans="2:4">
      <c r="B678193" s="393"/>
      <c r="D678193" s="394"/>
    </row>
    <row r="678194" spans="2:4">
      <c r="B678194" s="393"/>
      <c r="D678194" s="394"/>
    </row>
    <row r="678195" spans="2:4">
      <c r="B678195" s="393"/>
      <c r="D678195" s="394"/>
    </row>
    <row r="678196" spans="2:4">
      <c r="B678196" s="393"/>
      <c r="D678196" s="394"/>
    </row>
    <row r="678197" spans="2:4">
      <c r="B678197" s="393"/>
      <c r="D678197" s="394"/>
    </row>
    <row r="678198" spans="2:4">
      <c r="B678198" s="393"/>
      <c r="D678198" s="394"/>
    </row>
    <row r="678199" spans="2:4">
      <c r="B678199" s="393"/>
      <c r="D678199" s="394"/>
    </row>
    <row r="678200" spans="2:4">
      <c r="B678200" s="393"/>
      <c r="D678200" s="394"/>
    </row>
    <row r="678201" spans="2:4">
      <c r="B678201" s="393"/>
      <c r="D678201" s="394"/>
    </row>
    <row r="678202" spans="2:4">
      <c r="B678202" s="393"/>
      <c r="D678202" s="394"/>
    </row>
    <row r="678203" spans="2:4">
      <c r="B678203" s="393"/>
      <c r="D678203" s="394"/>
    </row>
    <row r="678204" spans="2:4">
      <c r="B678204" s="393"/>
      <c r="D678204" s="394"/>
    </row>
    <row r="678205" spans="2:4">
      <c r="B678205" s="393"/>
      <c r="D678205" s="394"/>
    </row>
    <row r="678206" spans="2:4">
      <c r="B678206" s="393"/>
      <c r="D678206" s="394"/>
    </row>
    <row r="678207" spans="2:4">
      <c r="B678207" s="393"/>
      <c r="D678207" s="394"/>
    </row>
    <row r="678208" spans="2:4">
      <c r="B678208" s="393"/>
      <c r="D678208" s="394"/>
    </row>
    <row r="678209" spans="2:4">
      <c r="B678209" s="393"/>
      <c r="D678209" s="394"/>
    </row>
    <row r="678210" spans="2:4">
      <c r="B678210" s="393"/>
      <c r="D678210" s="394"/>
    </row>
    <row r="678211" spans="2:4">
      <c r="B678211" s="393"/>
      <c r="D678211" s="394"/>
    </row>
    <row r="678212" spans="2:4">
      <c r="B678212" s="393"/>
      <c r="D678212" s="394"/>
    </row>
    <row r="678213" spans="2:4">
      <c r="B678213" s="393"/>
      <c r="D678213" s="394"/>
    </row>
    <row r="678214" spans="2:4">
      <c r="B678214" s="393"/>
      <c r="D678214" s="394"/>
    </row>
    <row r="678215" spans="2:4">
      <c r="B678215" s="393"/>
      <c r="D678215" s="394"/>
    </row>
    <row r="678216" spans="2:4">
      <c r="B678216" s="393"/>
      <c r="D678216" s="394"/>
    </row>
    <row r="678217" spans="2:4">
      <c r="B678217" s="393"/>
      <c r="D678217" s="394"/>
    </row>
    <row r="678218" spans="2:4">
      <c r="B678218" s="393"/>
      <c r="D678218" s="394"/>
    </row>
    <row r="678219" spans="2:4">
      <c r="B678219" s="393"/>
      <c r="D678219" s="394"/>
    </row>
    <row r="678220" spans="2:4">
      <c r="B678220" s="393"/>
      <c r="D678220" s="394"/>
    </row>
    <row r="678221" spans="2:4">
      <c r="B678221" s="393"/>
      <c r="D678221" s="394"/>
    </row>
    <row r="678222" spans="2:4">
      <c r="B678222" s="393"/>
      <c r="D678222" s="394"/>
    </row>
    <row r="678223" spans="2:4">
      <c r="B678223" s="393"/>
      <c r="D678223" s="394"/>
    </row>
    <row r="678224" spans="2:4">
      <c r="B678224" s="393"/>
      <c r="D678224" s="394"/>
    </row>
    <row r="678225" spans="2:4">
      <c r="B678225" s="393"/>
      <c r="D678225" s="394"/>
    </row>
    <row r="678226" spans="2:4">
      <c r="B678226" s="393"/>
      <c r="D678226" s="394"/>
    </row>
    <row r="678227" spans="2:4">
      <c r="B678227" s="393"/>
      <c r="D678227" s="394"/>
    </row>
    <row r="678228" spans="2:4">
      <c r="B678228" s="393"/>
      <c r="D678228" s="394"/>
    </row>
    <row r="678229" spans="2:4">
      <c r="B678229" s="393"/>
      <c r="D678229" s="394"/>
    </row>
    <row r="678230" spans="2:4">
      <c r="B678230" s="393"/>
      <c r="D678230" s="394"/>
    </row>
    <row r="678231" spans="2:4">
      <c r="B678231" s="393"/>
      <c r="D678231" s="394"/>
    </row>
    <row r="678232" spans="2:4">
      <c r="B678232" s="393"/>
      <c r="D678232" s="394"/>
    </row>
    <row r="678233" spans="2:4">
      <c r="B678233" s="393"/>
      <c r="D678233" s="394"/>
    </row>
    <row r="678234" spans="2:4">
      <c r="B678234" s="393"/>
      <c r="D678234" s="394"/>
    </row>
    <row r="678235" spans="2:4">
      <c r="B678235" s="393"/>
      <c r="D678235" s="394"/>
    </row>
    <row r="678236" spans="2:4">
      <c r="B678236" s="393"/>
      <c r="D678236" s="394"/>
    </row>
    <row r="678237" spans="2:4">
      <c r="B678237" s="393"/>
      <c r="D678237" s="394"/>
    </row>
    <row r="678238" spans="2:4">
      <c r="B678238" s="393"/>
      <c r="D678238" s="394"/>
    </row>
    <row r="678239" spans="2:4">
      <c r="B678239" s="393"/>
      <c r="D678239" s="394"/>
    </row>
    <row r="678240" spans="2:4">
      <c r="B678240" s="393"/>
      <c r="D678240" s="394"/>
    </row>
    <row r="678241" spans="2:4">
      <c r="B678241" s="393"/>
      <c r="D678241" s="394"/>
    </row>
    <row r="678242" spans="2:4">
      <c r="B678242" s="393"/>
      <c r="D678242" s="394"/>
    </row>
    <row r="678243" spans="2:4">
      <c r="B678243" s="393"/>
      <c r="D678243" s="394"/>
    </row>
    <row r="678244" spans="2:4">
      <c r="B678244" s="393"/>
      <c r="D678244" s="394"/>
    </row>
    <row r="678245" spans="2:4">
      <c r="B678245" s="393"/>
      <c r="D678245" s="394"/>
    </row>
    <row r="678246" spans="2:4">
      <c r="B678246" s="393"/>
      <c r="D678246" s="394"/>
    </row>
    <row r="678247" spans="2:4">
      <c r="B678247" s="393"/>
      <c r="D678247" s="394"/>
    </row>
    <row r="678248" spans="2:4">
      <c r="B678248" s="393"/>
      <c r="D678248" s="394"/>
    </row>
    <row r="678249" spans="2:4">
      <c r="B678249" s="393"/>
      <c r="D678249" s="394"/>
    </row>
    <row r="678250" spans="2:4">
      <c r="B678250" s="393"/>
      <c r="D678250" s="394"/>
    </row>
    <row r="678251" spans="2:4">
      <c r="B678251" s="393"/>
      <c r="D678251" s="394"/>
    </row>
    <row r="678252" spans="2:4">
      <c r="B678252" s="393"/>
      <c r="D678252" s="394"/>
    </row>
    <row r="678253" spans="2:4">
      <c r="B678253" s="393"/>
      <c r="D678253" s="394"/>
    </row>
    <row r="678254" spans="2:4">
      <c r="B678254" s="393"/>
      <c r="D678254" s="394"/>
    </row>
    <row r="678255" spans="2:4">
      <c r="B678255" s="393"/>
      <c r="D678255" s="394"/>
    </row>
    <row r="678256" spans="2:4">
      <c r="B678256" s="393"/>
      <c r="D678256" s="394"/>
    </row>
    <row r="678257" spans="2:4">
      <c r="B678257" s="393"/>
      <c r="D678257" s="394"/>
    </row>
    <row r="678258" spans="2:4">
      <c r="B678258" s="393"/>
      <c r="D678258" s="394"/>
    </row>
    <row r="678259" spans="2:4">
      <c r="B678259" s="393"/>
      <c r="D678259" s="394"/>
    </row>
    <row r="678260" spans="2:4">
      <c r="B678260" s="393"/>
      <c r="D678260" s="394"/>
    </row>
    <row r="678261" spans="2:4">
      <c r="B678261" s="393"/>
      <c r="D678261" s="394"/>
    </row>
    <row r="678262" spans="2:4">
      <c r="B678262" s="393"/>
      <c r="D678262" s="394"/>
    </row>
    <row r="678263" spans="2:4">
      <c r="B678263" s="393"/>
      <c r="D678263" s="394"/>
    </row>
    <row r="678264" spans="2:4">
      <c r="B678264" s="393"/>
      <c r="D678264" s="394"/>
    </row>
    <row r="678265" spans="2:4">
      <c r="B678265" s="393"/>
      <c r="D678265" s="394"/>
    </row>
    <row r="678266" spans="2:4">
      <c r="B678266" s="393"/>
      <c r="D678266" s="394"/>
    </row>
    <row r="678267" spans="2:4">
      <c r="B678267" s="393"/>
      <c r="D678267" s="394"/>
    </row>
    <row r="678268" spans="2:4">
      <c r="B678268" s="393"/>
      <c r="D678268" s="394"/>
    </row>
    <row r="678269" spans="2:4">
      <c r="B678269" s="393"/>
      <c r="D678269" s="394"/>
    </row>
    <row r="678270" spans="2:4">
      <c r="B678270" s="393"/>
      <c r="D678270" s="394"/>
    </row>
    <row r="678271" spans="2:4">
      <c r="B678271" s="393"/>
      <c r="D678271" s="394"/>
    </row>
    <row r="678272" spans="2:4">
      <c r="B678272" s="393"/>
      <c r="D678272" s="394"/>
    </row>
    <row r="678273" spans="2:4">
      <c r="B678273" s="393"/>
      <c r="D678273" s="394"/>
    </row>
    <row r="678274" spans="2:4">
      <c r="B678274" s="393"/>
      <c r="D678274" s="394"/>
    </row>
    <row r="678275" spans="2:4">
      <c r="B678275" s="393"/>
      <c r="D678275" s="394"/>
    </row>
    <row r="678276" spans="2:4">
      <c r="B678276" s="393"/>
      <c r="D678276" s="394"/>
    </row>
    <row r="678277" spans="2:4">
      <c r="B678277" s="393"/>
      <c r="D678277" s="394"/>
    </row>
    <row r="678278" spans="2:4">
      <c r="B678278" s="393"/>
      <c r="D678278" s="394"/>
    </row>
    <row r="678279" spans="2:4">
      <c r="B678279" s="393"/>
      <c r="D678279" s="394"/>
    </row>
    <row r="678280" spans="2:4">
      <c r="B678280" s="393"/>
      <c r="D678280" s="394"/>
    </row>
    <row r="678281" spans="2:4">
      <c r="B678281" s="393"/>
      <c r="D678281" s="394"/>
    </row>
    <row r="678282" spans="2:4">
      <c r="B678282" s="393"/>
      <c r="D678282" s="394"/>
    </row>
    <row r="678283" spans="2:4">
      <c r="B678283" s="393"/>
      <c r="D678283" s="394"/>
    </row>
    <row r="678284" spans="2:4">
      <c r="B678284" s="393"/>
      <c r="D678284" s="394"/>
    </row>
    <row r="678285" spans="2:4">
      <c r="B678285" s="393"/>
      <c r="D678285" s="394"/>
    </row>
    <row r="678286" spans="2:4">
      <c r="B678286" s="393"/>
      <c r="D678286" s="394"/>
    </row>
    <row r="678287" spans="2:4">
      <c r="B678287" s="393"/>
      <c r="D678287" s="394"/>
    </row>
    <row r="678288" spans="2:4">
      <c r="B678288" s="393"/>
      <c r="D678288" s="394"/>
    </row>
    <row r="678289" spans="2:4">
      <c r="B678289" s="393"/>
      <c r="D678289" s="394"/>
    </row>
    <row r="678290" spans="2:4">
      <c r="B678290" s="393"/>
      <c r="D678290" s="394"/>
    </row>
    <row r="678291" spans="2:4">
      <c r="B678291" s="393"/>
      <c r="D678291" s="394"/>
    </row>
    <row r="678292" spans="2:4">
      <c r="B678292" s="393"/>
      <c r="D678292" s="394"/>
    </row>
    <row r="678293" spans="2:4">
      <c r="B678293" s="393"/>
      <c r="D678293" s="394"/>
    </row>
    <row r="678294" spans="2:4">
      <c r="B678294" s="393"/>
      <c r="D678294" s="394"/>
    </row>
    <row r="678295" spans="2:4">
      <c r="B678295" s="393"/>
      <c r="D678295" s="394"/>
    </row>
    <row r="678296" spans="2:4">
      <c r="B678296" s="393"/>
      <c r="D678296" s="394"/>
    </row>
    <row r="678297" spans="2:4">
      <c r="B678297" s="393"/>
      <c r="D678297" s="394"/>
    </row>
    <row r="678298" spans="2:4">
      <c r="B678298" s="393"/>
      <c r="D678298" s="394"/>
    </row>
    <row r="678299" spans="2:4">
      <c r="B678299" s="393"/>
      <c r="D678299" s="394"/>
    </row>
    <row r="678300" spans="2:4">
      <c r="B678300" s="393"/>
      <c r="D678300" s="394"/>
    </row>
    <row r="678301" spans="2:4">
      <c r="B678301" s="393"/>
      <c r="D678301" s="394"/>
    </row>
    <row r="678302" spans="2:4">
      <c r="B678302" s="393"/>
      <c r="D678302" s="394"/>
    </row>
    <row r="678303" spans="2:4">
      <c r="B678303" s="393"/>
      <c r="D678303" s="394"/>
    </row>
    <row r="678304" spans="2:4">
      <c r="B678304" s="393"/>
      <c r="D678304" s="394"/>
    </row>
    <row r="678305" spans="2:4">
      <c r="B678305" s="393"/>
      <c r="D678305" s="394"/>
    </row>
    <row r="678306" spans="2:4">
      <c r="B678306" s="393"/>
      <c r="D678306" s="394"/>
    </row>
    <row r="678307" spans="2:4">
      <c r="B678307" s="393"/>
      <c r="D678307" s="394"/>
    </row>
    <row r="678308" spans="2:4">
      <c r="B678308" s="393"/>
      <c r="D678308" s="394"/>
    </row>
    <row r="678309" spans="2:4">
      <c r="B678309" s="393"/>
      <c r="D678309" s="394"/>
    </row>
    <row r="678310" spans="2:4">
      <c r="B678310" s="393"/>
      <c r="D678310" s="394"/>
    </row>
    <row r="678311" spans="2:4">
      <c r="B678311" s="393"/>
      <c r="D678311" s="394"/>
    </row>
    <row r="678312" spans="2:4">
      <c r="B678312" s="393"/>
      <c r="D678312" s="394"/>
    </row>
    <row r="678313" spans="2:4">
      <c r="B678313" s="393"/>
      <c r="D678313" s="394"/>
    </row>
    <row r="678314" spans="2:4">
      <c r="B678314" s="393"/>
      <c r="D678314" s="394"/>
    </row>
    <row r="678315" spans="2:4">
      <c r="B678315" s="393"/>
      <c r="D678315" s="394"/>
    </row>
    <row r="678316" spans="2:4">
      <c r="B678316" s="393"/>
      <c r="D678316" s="394"/>
    </row>
    <row r="678317" spans="2:4">
      <c r="B678317" s="393"/>
      <c r="D678317" s="394"/>
    </row>
    <row r="678318" spans="2:4">
      <c r="B678318" s="393"/>
      <c r="D678318" s="394"/>
    </row>
    <row r="678319" spans="2:4">
      <c r="B678319" s="393"/>
      <c r="D678319" s="394"/>
    </row>
    <row r="678320" spans="2:4">
      <c r="B678320" s="393"/>
      <c r="D678320" s="394"/>
    </row>
    <row r="678321" spans="2:4">
      <c r="B678321" s="393"/>
      <c r="D678321" s="394"/>
    </row>
    <row r="678322" spans="2:4">
      <c r="B678322" s="393"/>
      <c r="D678322" s="394"/>
    </row>
    <row r="678323" spans="2:4">
      <c r="B678323" s="393"/>
      <c r="D678323" s="394"/>
    </row>
    <row r="678324" spans="2:4">
      <c r="B678324" s="393"/>
      <c r="D678324" s="394"/>
    </row>
    <row r="678325" spans="2:4">
      <c r="B678325" s="393"/>
      <c r="D678325" s="394"/>
    </row>
    <row r="678326" spans="2:4">
      <c r="B678326" s="393"/>
      <c r="D678326" s="394"/>
    </row>
    <row r="678327" spans="2:4">
      <c r="B678327" s="393"/>
      <c r="D678327" s="394"/>
    </row>
    <row r="678328" spans="2:4">
      <c r="B678328" s="393"/>
      <c r="D678328" s="394"/>
    </row>
    <row r="678329" spans="2:4">
      <c r="B678329" s="393"/>
      <c r="D678329" s="394"/>
    </row>
    <row r="678330" spans="2:4">
      <c r="B678330" s="393"/>
      <c r="D678330" s="394"/>
    </row>
    <row r="678331" spans="2:4">
      <c r="B678331" s="393"/>
      <c r="D678331" s="394"/>
    </row>
    <row r="678332" spans="2:4">
      <c r="B678332" s="393"/>
      <c r="D678332" s="394"/>
    </row>
    <row r="678333" spans="2:4">
      <c r="B678333" s="393"/>
      <c r="D678333" s="394"/>
    </row>
    <row r="678334" spans="2:4">
      <c r="B678334" s="393"/>
      <c r="D678334" s="394"/>
    </row>
    <row r="678335" spans="2:4">
      <c r="B678335" s="393"/>
      <c r="D678335" s="394"/>
    </row>
    <row r="678336" spans="2:4">
      <c r="B678336" s="393"/>
      <c r="D678336" s="394"/>
    </row>
    <row r="678337" spans="2:4">
      <c r="B678337" s="393"/>
      <c r="D678337" s="394"/>
    </row>
    <row r="678338" spans="2:4">
      <c r="B678338" s="393"/>
      <c r="D678338" s="394"/>
    </row>
    <row r="678339" spans="2:4">
      <c r="B678339" s="393"/>
      <c r="D678339" s="394"/>
    </row>
    <row r="678340" spans="2:4">
      <c r="B678340" s="393"/>
      <c r="D678340" s="394"/>
    </row>
    <row r="678341" spans="2:4">
      <c r="B678341" s="393"/>
      <c r="D678341" s="394"/>
    </row>
    <row r="678342" spans="2:4">
      <c r="B678342" s="393"/>
      <c r="D678342" s="394"/>
    </row>
    <row r="678343" spans="2:4">
      <c r="B678343" s="393"/>
      <c r="D678343" s="394"/>
    </row>
    <row r="678344" spans="2:4">
      <c r="B678344" s="393"/>
      <c r="D678344" s="394"/>
    </row>
    <row r="678345" spans="2:4">
      <c r="B678345" s="393"/>
      <c r="D678345" s="394"/>
    </row>
    <row r="678346" spans="2:4">
      <c r="B678346" s="393"/>
      <c r="D678346" s="394"/>
    </row>
    <row r="678347" spans="2:4">
      <c r="B678347" s="393"/>
      <c r="D678347" s="394"/>
    </row>
    <row r="678348" spans="2:4">
      <c r="B678348" s="393"/>
      <c r="D678348" s="394"/>
    </row>
    <row r="678349" spans="2:4">
      <c r="B678349" s="393"/>
      <c r="D678349" s="394"/>
    </row>
    <row r="678350" spans="2:4">
      <c r="B678350" s="393"/>
      <c r="D678350" s="394"/>
    </row>
    <row r="678351" spans="2:4">
      <c r="B678351" s="393"/>
      <c r="D678351" s="394"/>
    </row>
    <row r="678352" spans="2:4">
      <c r="B678352" s="393"/>
      <c r="D678352" s="394"/>
    </row>
    <row r="678353" spans="2:4">
      <c r="B678353" s="393"/>
      <c r="D678353" s="394"/>
    </row>
    <row r="678354" spans="2:4">
      <c r="B678354" s="393"/>
      <c r="D678354" s="394"/>
    </row>
    <row r="678355" spans="2:4">
      <c r="B678355" s="393"/>
      <c r="D678355" s="394"/>
    </row>
    <row r="678356" spans="2:4">
      <c r="B678356" s="393"/>
      <c r="D678356" s="394"/>
    </row>
    <row r="678357" spans="2:4">
      <c r="B678357" s="393"/>
      <c r="D678357" s="394"/>
    </row>
    <row r="678358" spans="2:4">
      <c r="B678358" s="393"/>
      <c r="D678358" s="394"/>
    </row>
    <row r="678359" spans="2:4">
      <c r="B678359" s="393"/>
      <c r="D678359" s="394"/>
    </row>
    <row r="678360" spans="2:4">
      <c r="B678360" s="393"/>
      <c r="D678360" s="394"/>
    </row>
    <row r="678361" spans="2:4">
      <c r="B678361" s="393"/>
      <c r="D678361" s="394"/>
    </row>
    <row r="678362" spans="2:4">
      <c r="B678362" s="393"/>
      <c r="D678362" s="394"/>
    </row>
    <row r="678363" spans="2:4">
      <c r="B678363" s="393"/>
      <c r="D678363" s="394"/>
    </row>
    <row r="678364" spans="2:4">
      <c r="B678364" s="393"/>
      <c r="D678364" s="394"/>
    </row>
    <row r="678365" spans="2:4">
      <c r="B678365" s="393"/>
      <c r="D678365" s="394"/>
    </row>
    <row r="678366" spans="2:4">
      <c r="B678366" s="393"/>
      <c r="D678366" s="394"/>
    </row>
    <row r="678367" spans="2:4">
      <c r="B678367" s="393"/>
      <c r="D678367" s="394"/>
    </row>
    <row r="678368" spans="2:4">
      <c r="B678368" s="393"/>
      <c r="D678368" s="394"/>
    </row>
    <row r="678369" spans="2:4">
      <c r="B678369" s="393"/>
      <c r="D678369" s="394"/>
    </row>
    <row r="678370" spans="2:4">
      <c r="B678370" s="393"/>
      <c r="D678370" s="394"/>
    </row>
    <row r="678371" spans="2:4">
      <c r="B678371" s="393"/>
      <c r="D678371" s="394"/>
    </row>
    <row r="678372" spans="2:4">
      <c r="B678372" s="393"/>
      <c r="D678372" s="394"/>
    </row>
    <row r="678373" spans="2:4">
      <c r="B678373" s="393"/>
      <c r="D678373" s="394"/>
    </row>
    <row r="678374" spans="2:4">
      <c r="B678374" s="393"/>
      <c r="D678374" s="394"/>
    </row>
    <row r="678375" spans="2:4">
      <c r="B678375" s="393"/>
      <c r="D678375" s="394"/>
    </row>
    <row r="678376" spans="2:4">
      <c r="B678376" s="393"/>
      <c r="D678376" s="394"/>
    </row>
    <row r="678377" spans="2:4">
      <c r="B678377" s="393"/>
      <c r="D678377" s="394"/>
    </row>
    <row r="678378" spans="2:4">
      <c r="B678378" s="393"/>
      <c r="D678378" s="394"/>
    </row>
    <row r="678379" spans="2:4">
      <c r="B678379" s="393"/>
      <c r="D678379" s="394"/>
    </row>
    <row r="678380" spans="2:4">
      <c r="B678380" s="393"/>
      <c r="D678380" s="394"/>
    </row>
    <row r="678381" spans="2:4">
      <c r="B678381" s="393"/>
      <c r="D678381" s="394"/>
    </row>
    <row r="678382" spans="2:4">
      <c r="B678382" s="393"/>
      <c r="D678382" s="394"/>
    </row>
    <row r="678383" spans="2:4">
      <c r="B678383" s="393"/>
      <c r="D678383" s="394"/>
    </row>
    <row r="678384" spans="2:4">
      <c r="B678384" s="393"/>
      <c r="D678384" s="394"/>
    </row>
    <row r="678385" spans="2:4">
      <c r="B678385" s="393"/>
      <c r="D678385" s="394"/>
    </row>
    <row r="678386" spans="2:4">
      <c r="B678386" s="393"/>
      <c r="D678386" s="394"/>
    </row>
    <row r="678387" spans="2:4">
      <c r="B678387" s="393"/>
      <c r="D678387" s="394"/>
    </row>
    <row r="678388" spans="2:4">
      <c r="B678388" s="393"/>
      <c r="D678388" s="394"/>
    </row>
    <row r="678389" spans="2:4">
      <c r="B678389" s="393"/>
      <c r="D678389" s="394"/>
    </row>
    <row r="678390" spans="2:4">
      <c r="B678390" s="393"/>
      <c r="D678390" s="394"/>
    </row>
    <row r="678391" spans="2:4">
      <c r="B678391" s="393"/>
      <c r="D678391" s="394"/>
    </row>
    <row r="678392" spans="2:4">
      <c r="B678392" s="393"/>
      <c r="D678392" s="394"/>
    </row>
    <row r="678393" spans="2:4">
      <c r="B678393" s="393"/>
      <c r="D678393" s="394"/>
    </row>
    <row r="678394" spans="2:4">
      <c r="B678394" s="393"/>
      <c r="D678394" s="394"/>
    </row>
    <row r="678395" spans="2:4">
      <c r="B678395" s="393"/>
      <c r="D678395" s="394"/>
    </row>
    <row r="678396" spans="2:4">
      <c r="B678396" s="393"/>
      <c r="D678396" s="394"/>
    </row>
    <row r="678397" spans="2:4">
      <c r="B678397" s="393"/>
      <c r="D678397" s="394"/>
    </row>
    <row r="678398" spans="2:4">
      <c r="B678398" s="393"/>
      <c r="D678398" s="394"/>
    </row>
    <row r="678399" spans="2:4">
      <c r="B678399" s="393"/>
      <c r="D678399" s="394"/>
    </row>
    <row r="678400" spans="2:4">
      <c r="B678400" s="393"/>
      <c r="D678400" s="394"/>
    </row>
    <row r="678401" spans="2:4">
      <c r="B678401" s="393"/>
      <c r="D678401" s="394"/>
    </row>
    <row r="678402" spans="2:4">
      <c r="B678402" s="393"/>
      <c r="D678402" s="394"/>
    </row>
    <row r="678403" spans="2:4">
      <c r="B678403" s="393"/>
      <c r="D678403" s="394"/>
    </row>
    <row r="678404" spans="2:4">
      <c r="B678404" s="393"/>
      <c r="D678404" s="394"/>
    </row>
    <row r="678405" spans="2:4">
      <c r="B678405" s="393"/>
      <c r="D678405" s="394"/>
    </row>
    <row r="678406" spans="2:4">
      <c r="B678406" s="393"/>
      <c r="D678406" s="394"/>
    </row>
    <row r="678407" spans="2:4">
      <c r="B678407" s="393"/>
      <c r="D678407" s="394"/>
    </row>
    <row r="678408" spans="2:4">
      <c r="B678408" s="393"/>
      <c r="D678408" s="394"/>
    </row>
    <row r="678409" spans="2:4">
      <c r="B678409" s="393"/>
      <c r="D678409" s="394"/>
    </row>
    <row r="678410" spans="2:4">
      <c r="B678410" s="393"/>
      <c r="D678410" s="394"/>
    </row>
    <row r="678411" spans="2:4">
      <c r="B678411" s="393"/>
      <c r="D678411" s="394"/>
    </row>
    <row r="678412" spans="2:4">
      <c r="B678412" s="393"/>
      <c r="D678412" s="394"/>
    </row>
    <row r="678413" spans="2:4">
      <c r="B678413" s="393"/>
      <c r="D678413" s="394"/>
    </row>
    <row r="678414" spans="2:4">
      <c r="B678414" s="393"/>
      <c r="D678414" s="394"/>
    </row>
    <row r="678415" spans="2:4">
      <c r="B678415" s="393"/>
      <c r="D678415" s="394"/>
    </row>
    <row r="678416" spans="2:4">
      <c r="B678416" s="393"/>
      <c r="D678416" s="394"/>
    </row>
    <row r="678417" spans="2:4">
      <c r="B678417" s="393"/>
      <c r="D678417" s="394"/>
    </row>
    <row r="678418" spans="2:4">
      <c r="B678418" s="393"/>
      <c r="D678418" s="394"/>
    </row>
    <row r="678419" spans="2:4">
      <c r="B678419" s="393"/>
      <c r="D678419" s="394"/>
    </row>
    <row r="678420" spans="2:4">
      <c r="B678420" s="393"/>
      <c r="D678420" s="394"/>
    </row>
    <row r="678421" spans="2:4">
      <c r="B678421" s="393"/>
      <c r="D678421" s="394"/>
    </row>
    <row r="678422" spans="2:4">
      <c r="B678422" s="393"/>
      <c r="D678422" s="394"/>
    </row>
    <row r="678423" spans="2:4">
      <c r="B678423" s="393"/>
      <c r="D678423" s="394"/>
    </row>
    <row r="678424" spans="2:4">
      <c r="B678424" s="393"/>
      <c r="D678424" s="394"/>
    </row>
    <row r="678425" spans="2:4">
      <c r="B678425" s="393"/>
      <c r="D678425" s="394"/>
    </row>
    <row r="678426" spans="2:4">
      <c r="B678426" s="393"/>
      <c r="D678426" s="394"/>
    </row>
    <row r="678427" spans="2:4">
      <c r="B678427" s="393"/>
      <c r="D678427" s="394"/>
    </row>
    <row r="678428" spans="2:4">
      <c r="B678428" s="393"/>
      <c r="D678428" s="394"/>
    </row>
    <row r="678429" spans="2:4">
      <c r="B678429" s="393"/>
      <c r="D678429" s="394"/>
    </row>
    <row r="678430" spans="2:4">
      <c r="B678430" s="393"/>
      <c r="D678430" s="394"/>
    </row>
    <row r="678431" spans="2:4">
      <c r="B678431" s="393"/>
      <c r="D678431" s="394"/>
    </row>
    <row r="678432" spans="2:4">
      <c r="B678432" s="393"/>
      <c r="D678432" s="394"/>
    </row>
    <row r="678433" spans="2:4">
      <c r="B678433" s="393"/>
      <c r="D678433" s="394"/>
    </row>
    <row r="678434" spans="2:4">
      <c r="B678434" s="393"/>
      <c r="D678434" s="394"/>
    </row>
    <row r="678435" spans="2:4">
      <c r="B678435" s="393"/>
      <c r="D678435" s="394"/>
    </row>
    <row r="678436" spans="2:4">
      <c r="B678436" s="393"/>
      <c r="D678436" s="394"/>
    </row>
    <row r="678437" spans="2:4">
      <c r="B678437" s="393"/>
      <c r="D678437" s="394"/>
    </row>
    <row r="678438" spans="2:4">
      <c r="B678438" s="393"/>
      <c r="D678438" s="394"/>
    </row>
    <row r="678439" spans="2:4">
      <c r="B678439" s="393"/>
      <c r="D678439" s="394"/>
    </row>
    <row r="678440" spans="2:4">
      <c r="B678440" s="393"/>
      <c r="D678440" s="394"/>
    </row>
    <row r="678441" spans="2:4">
      <c r="B678441" s="393"/>
      <c r="D678441" s="394"/>
    </row>
    <row r="678442" spans="2:4">
      <c r="B678442" s="393"/>
      <c r="D678442" s="394"/>
    </row>
    <row r="678443" spans="2:4">
      <c r="B678443" s="393"/>
      <c r="D678443" s="394"/>
    </row>
    <row r="678444" spans="2:4">
      <c r="B678444" s="393"/>
      <c r="D678444" s="394"/>
    </row>
    <row r="678445" spans="2:4">
      <c r="B678445" s="393"/>
      <c r="D678445" s="394"/>
    </row>
    <row r="678446" spans="2:4">
      <c r="B678446" s="393"/>
      <c r="D678446" s="394"/>
    </row>
    <row r="678447" spans="2:4">
      <c r="B678447" s="393"/>
      <c r="D678447" s="394"/>
    </row>
    <row r="678448" spans="2:4">
      <c r="B678448" s="393"/>
      <c r="D678448" s="394"/>
    </row>
    <row r="678449" spans="2:4">
      <c r="B678449" s="393"/>
      <c r="D678449" s="394"/>
    </row>
    <row r="678450" spans="2:4">
      <c r="B678450" s="393"/>
      <c r="D678450" s="394"/>
    </row>
    <row r="678451" spans="2:4">
      <c r="B678451" s="393"/>
      <c r="D678451" s="394"/>
    </row>
    <row r="678452" spans="2:4">
      <c r="B678452" s="393"/>
      <c r="D678452" s="394"/>
    </row>
    <row r="678453" spans="2:4">
      <c r="B678453" s="393"/>
      <c r="D678453" s="394"/>
    </row>
    <row r="678454" spans="2:4">
      <c r="B678454" s="393"/>
      <c r="D678454" s="394"/>
    </row>
    <row r="678455" spans="2:4">
      <c r="B678455" s="393"/>
      <c r="D678455" s="394"/>
    </row>
    <row r="678456" spans="2:4">
      <c r="B678456" s="393"/>
      <c r="D678456" s="394"/>
    </row>
    <row r="678457" spans="2:4">
      <c r="B678457" s="393"/>
      <c r="D678457" s="394"/>
    </row>
    <row r="678458" spans="2:4">
      <c r="B678458" s="393"/>
      <c r="D678458" s="394"/>
    </row>
    <row r="678459" spans="2:4">
      <c r="B678459" s="393"/>
      <c r="D678459" s="394"/>
    </row>
    <row r="678460" spans="2:4">
      <c r="B678460" s="393"/>
      <c r="D678460" s="394"/>
    </row>
    <row r="678461" spans="2:4">
      <c r="B678461" s="393"/>
      <c r="D678461" s="394"/>
    </row>
    <row r="678462" spans="2:4">
      <c r="B678462" s="393"/>
      <c r="D678462" s="394"/>
    </row>
    <row r="678463" spans="2:4">
      <c r="B678463" s="393"/>
      <c r="D678463" s="394"/>
    </row>
    <row r="678464" spans="2:4">
      <c r="B678464" s="393"/>
      <c r="D678464" s="394"/>
    </row>
    <row r="678465" spans="2:4">
      <c r="B678465" s="393"/>
      <c r="D678465" s="394"/>
    </row>
    <row r="678466" spans="2:4">
      <c r="B678466" s="393"/>
      <c r="D678466" s="394"/>
    </row>
    <row r="678467" spans="2:4">
      <c r="B678467" s="393"/>
      <c r="D678467" s="394"/>
    </row>
    <row r="678468" spans="2:4">
      <c r="B678468" s="393"/>
      <c r="D678468" s="394"/>
    </row>
    <row r="678469" spans="2:4">
      <c r="B678469" s="393"/>
      <c r="D678469" s="394"/>
    </row>
    <row r="678470" spans="2:4">
      <c r="B678470" s="393"/>
      <c r="D678470" s="394"/>
    </row>
    <row r="678471" spans="2:4">
      <c r="B678471" s="393"/>
      <c r="D678471" s="394"/>
    </row>
    <row r="678472" spans="2:4">
      <c r="B678472" s="393"/>
      <c r="D678472" s="394"/>
    </row>
    <row r="678473" spans="2:4">
      <c r="B678473" s="393"/>
      <c r="D678473" s="394"/>
    </row>
    <row r="678474" spans="2:4">
      <c r="B678474" s="393"/>
      <c r="D678474" s="394"/>
    </row>
    <row r="678475" spans="2:4">
      <c r="B678475" s="393"/>
      <c r="D678475" s="394"/>
    </row>
    <row r="678476" spans="2:4">
      <c r="B678476" s="393"/>
      <c r="D678476" s="394"/>
    </row>
    <row r="678477" spans="2:4">
      <c r="B678477" s="393"/>
      <c r="D678477" s="394"/>
    </row>
    <row r="678478" spans="2:4">
      <c r="B678478" s="393"/>
      <c r="D678478" s="394"/>
    </row>
    <row r="678479" spans="2:4">
      <c r="B678479" s="393"/>
      <c r="D678479" s="394"/>
    </row>
    <row r="678480" spans="2:4">
      <c r="B678480" s="393"/>
      <c r="D678480" s="394"/>
    </row>
    <row r="678481" spans="2:4">
      <c r="B678481" s="393"/>
      <c r="D678481" s="394"/>
    </row>
    <row r="678482" spans="2:4">
      <c r="B678482" s="393"/>
      <c r="D678482" s="394"/>
    </row>
    <row r="678483" spans="2:4">
      <c r="B678483" s="393"/>
      <c r="D678483" s="394"/>
    </row>
    <row r="678484" spans="2:4">
      <c r="B678484" s="393"/>
      <c r="D678484" s="394"/>
    </row>
    <row r="678485" spans="2:4">
      <c r="B678485" s="393"/>
      <c r="D678485" s="394"/>
    </row>
    <row r="678486" spans="2:4">
      <c r="B678486" s="393"/>
      <c r="D678486" s="394"/>
    </row>
    <row r="678487" spans="2:4">
      <c r="B678487" s="393"/>
      <c r="D678487" s="394"/>
    </row>
    <row r="678488" spans="2:4">
      <c r="B678488" s="393"/>
      <c r="D678488" s="394"/>
    </row>
    <row r="678489" spans="2:4">
      <c r="B678489" s="393"/>
      <c r="D678489" s="394"/>
    </row>
    <row r="678490" spans="2:4">
      <c r="B678490" s="393"/>
      <c r="D678490" s="394"/>
    </row>
    <row r="678491" spans="2:4">
      <c r="B678491" s="393"/>
      <c r="D678491" s="394"/>
    </row>
    <row r="678492" spans="2:4">
      <c r="B678492" s="393"/>
      <c r="D678492" s="394"/>
    </row>
    <row r="678493" spans="2:4">
      <c r="B678493" s="393"/>
      <c r="D678493" s="394"/>
    </row>
    <row r="678494" spans="2:4">
      <c r="B678494" s="393"/>
      <c r="D678494" s="394"/>
    </row>
    <row r="678495" spans="2:4">
      <c r="B678495" s="393"/>
      <c r="D678495" s="394"/>
    </row>
    <row r="678496" spans="2:4">
      <c r="B678496" s="393"/>
      <c r="D678496" s="394"/>
    </row>
    <row r="678497" spans="2:4">
      <c r="B678497" s="393"/>
      <c r="D678497" s="394"/>
    </row>
    <row r="678498" spans="2:4">
      <c r="B678498" s="393"/>
      <c r="D678498" s="394"/>
    </row>
    <row r="678499" spans="2:4">
      <c r="B678499" s="393"/>
      <c r="D678499" s="394"/>
    </row>
    <row r="678500" spans="2:4">
      <c r="B678500" s="393"/>
      <c r="D678500" s="394"/>
    </row>
    <row r="678501" spans="2:4">
      <c r="B678501" s="393"/>
      <c r="D678501" s="394"/>
    </row>
    <row r="678502" spans="2:4">
      <c r="B678502" s="393"/>
      <c r="D678502" s="394"/>
    </row>
    <row r="678503" spans="2:4">
      <c r="B678503" s="393"/>
      <c r="D678503" s="394"/>
    </row>
    <row r="678504" spans="2:4">
      <c r="B678504" s="393"/>
      <c r="D678504" s="394"/>
    </row>
    <row r="678505" spans="2:4">
      <c r="B678505" s="393"/>
      <c r="D678505" s="394"/>
    </row>
    <row r="678506" spans="2:4">
      <c r="B678506" s="393"/>
      <c r="D678506" s="394"/>
    </row>
    <row r="678507" spans="2:4">
      <c r="B678507" s="393"/>
      <c r="D678507" s="394"/>
    </row>
    <row r="678508" spans="2:4">
      <c r="B678508" s="393"/>
      <c r="D678508" s="394"/>
    </row>
    <row r="678509" spans="2:4">
      <c r="B678509" s="393"/>
      <c r="D678509" s="394"/>
    </row>
    <row r="678510" spans="2:4">
      <c r="B678510" s="393"/>
      <c r="D678510" s="394"/>
    </row>
    <row r="678511" spans="2:4">
      <c r="B678511" s="393"/>
      <c r="D678511" s="394"/>
    </row>
    <row r="678512" spans="2:4">
      <c r="B678512" s="393"/>
      <c r="D678512" s="394"/>
    </row>
    <row r="678513" spans="2:4">
      <c r="B678513" s="393"/>
      <c r="D678513" s="394"/>
    </row>
    <row r="678514" spans="2:4">
      <c r="B678514" s="393"/>
      <c r="D678514" s="394"/>
    </row>
    <row r="678515" spans="2:4">
      <c r="B678515" s="393"/>
      <c r="D678515" s="394"/>
    </row>
    <row r="678516" spans="2:4">
      <c r="B678516" s="393"/>
      <c r="D678516" s="394"/>
    </row>
    <row r="678517" spans="2:4">
      <c r="B678517" s="393"/>
      <c r="D678517" s="394"/>
    </row>
    <row r="678518" spans="2:4">
      <c r="B678518" s="393"/>
      <c r="D678518" s="394"/>
    </row>
    <row r="678519" spans="2:4">
      <c r="B678519" s="393"/>
      <c r="D678519" s="394"/>
    </row>
    <row r="678520" spans="2:4">
      <c r="B678520" s="393"/>
      <c r="D678520" s="394"/>
    </row>
    <row r="678521" spans="2:4">
      <c r="B678521" s="393"/>
      <c r="D678521" s="394"/>
    </row>
    <row r="678522" spans="2:4">
      <c r="B678522" s="393"/>
      <c r="D678522" s="394"/>
    </row>
    <row r="678523" spans="2:4">
      <c r="B678523" s="393"/>
      <c r="D678523" s="394"/>
    </row>
    <row r="678524" spans="2:4">
      <c r="B678524" s="393"/>
      <c r="D678524" s="394"/>
    </row>
    <row r="678525" spans="2:4">
      <c r="B678525" s="393"/>
      <c r="D678525" s="394"/>
    </row>
    <row r="678526" spans="2:4">
      <c r="B678526" s="393"/>
      <c r="D678526" s="394"/>
    </row>
    <row r="678527" spans="2:4">
      <c r="B678527" s="393"/>
      <c r="D678527" s="394"/>
    </row>
    <row r="678528" spans="2:4">
      <c r="B678528" s="393"/>
      <c r="D678528" s="394"/>
    </row>
    <row r="678529" spans="2:4">
      <c r="B678529" s="393"/>
      <c r="D678529" s="394"/>
    </row>
    <row r="678530" spans="2:4">
      <c r="B678530" s="393"/>
      <c r="D678530" s="394"/>
    </row>
    <row r="678531" spans="2:4">
      <c r="B678531" s="393"/>
      <c r="D678531" s="394"/>
    </row>
    <row r="678532" spans="2:4">
      <c r="B678532" s="393"/>
      <c r="D678532" s="394"/>
    </row>
    <row r="678533" spans="2:4">
      <c r="B678533" s="393"/>
      <c r="D678533" s="394"/>
    </row>
    <row r="678534" spans="2:4">
      <c r="B678534" s="393"/>
      <c r="D678534" s="394"/>
    </row>
    <row r="678535" spans="2:4">
      <c r="B678535" s="393"/>
      <c r="D678535" s="394"/>
    </row>
    <row r="678536" spans="2:4">
      <c r="B678536" s="393"/>
      <c r="D678536" s="394"/>
    </row>
    <row r="678537" spans="2:4">
      <c r="B678537" s="393"/>
      <c r="D678537" s="394"/>
    </row>
    <row r="678538" spans="2:4">
      <c r="B678538" s="393"/>
      <c r="D678538" s="394"/>
    </row>
    <row r="678539" spans="2:4">
      <c r="B678539" s="393"/>
      <c r="D678539" s="394"/>
    </row>
    <row r="678540" spans="2:4">
      <c r="B678540" s="393"/>
      <c r="D678540" s="394"/>
    </row>
    <row r="678541" spans="2:4">
      <c r="B678541" s="393"/>
      <c r="D678541" s="394"/>
    </row>
    <row r="678542" spans="2:4">
      <c r="B678542" s="393"/>
      <c r="D678542" s="394"/>
    </row>
    <row r="678543" spans="2:4">
      <c r="B678543" s="393"/>
      <c r="D678543" s="394"/>
    </row>
    <row r="678544" spans="2:4">
      <c r="B678544" s="393"/>
      <c r="D678544" s="394"/>
    </row>
    <row r="678545" spans="2:4">
      <c r="B678545" s="393"/>
      <c r="D678545" s="394"/>
    </row>
    <row r="678546" spans="2:4">
      <c r="B678546" s="393"/>
      <c r="D678546" s="394"/>
    </row>
    <row r="678547" spans="2:4">
      <c r="B678547" s="393"/>
      <c r="D678547" s="394"/>
    </row>
    <row r="678548" spans="2:4">
      <c r="B678548" s="393"/>
      <c r="D678548" s="394"/>
    </row>
    <row r="678549" spans="2:4">
      <c r="B678549" s="393"/>
      <c r="D678549" s="394"/>
    </row>
    <row r="678550" spans="2:4">
      <c r="B678550" s="393"/>
      <c r="D678550" s="394"/>
    </row>
    <row r="678551" spans="2:4">
      <c r="B678551" s="393"/>
      <c r="D678551" s="394"/>
    </row>
    <row r="678552" spans="2:4">
      <c r="B678552" s="393"/>
      <c r="D678552" s="394"/>
    </row>
    <row r="678553" spans="2:4">
      <c r="B678553" s="393"/>
      <c r="D678553" s="394"/>
    </row>
    <row r="678554" spans="2:4">
      <c r="B678554" s="393"/>
      <c r="D678554" s="394"/>
    </row>
    <row r="678555" spans="2:4">
      <c r="B678555" s="393"/>
      <c r="D678555" s="394"/>
    </row>
    <row r="678556" spans="2:4">
      <c r="B678556" s="393"/>
      <c r="D678556" s="394"/>
    </row>
    <row r="678557" spans="2:4">
      <c r="B678557" s="393"/>
      <c r="D678557" s="394"/>
    </row>
    <row r="678558" spans="2:4">
      <c r="B678558" s="393"/>
      <c r="D678558" s="394"/>
    </row>
    <row r="678559" spans="2:4">
      <c r="B678559" s="393"/>
      <c r="D678559" s="394"/>
    </row>
    <row r="678560" spans="2:4">
      <c r="B678560" s="393"/>
      <c r="D678560" s="394"/>
    </row>
    <row r="678561" spans="2:4">
      <c r="B678561" s="393"/>
      <c r="D678561" s="394"/>
    </row>
    <row r="678562" spans="2:4">
      <c r="B678562" s="393"/>
      <c r="D678562" s="394"/>
    </row>
    <row r="678563" spans="2:4">
      <c r="B678563" s="393"/>
      <c r="D678563" s="394"/>
    </row>
    <row r="678564" spans="2:4">
      <c r="B678564" s="393"/>
      <c r="D678564" s="394"/>
    </row>
    <row r="678565" spans="2:4">
      <c r="B678565" s="393"/>
      <c r="D678565" s="394"/>
    </row>
    <row r="678566" spans="2:4">
      <c r="B678566" s="393"/>
      <c r="D678566" s="394"/>
    </row>
    <row r="678567" spans="2:4">
      <c r="B678567" s="393"/>
      <c r="D678567" s="394"/>
    </row>
    <row r="678568" spans="2:4">
      <c r="B678568" s="393"/>
      <c r="D678568" s="394"/>
    </row>
    <row r="678569" spans="2:4">
      <c r="B678569" s="393"/>
      <c r="D678569" s="394"/>
    </row>
    <row r="678570" spans="2:4">
      <c r="B678570" s="393"/>
      <c r="D678570" s="394"/>
    </row>
    <row r="678571" spans="2:4">
      <c r="B678571" s="393"/>
      <c r="D678571" s="394"/>
    </row>
    <row r="678572" spans="2:4">
      <c r="B678572" s="393"/>
      <c r="D678572" s="394"/>
    </row>
    <row r="678573" spans="2:4">
      <c r="B678573" s="393"/>
      <c r="D678573" s="394"/>
    </row>
    <row r="678574" spans="2:4">
      <c r="B678574" s="393"/>
      <c r="D678574" s="394"/>
    </row>
    <row r="678575" spans="2:4">
      <c r="B678575" s="393"/>
      <c r="D678575" s="394"/>
    </row>
    <row r="678576" spans="2:4">
      <c r="B678576" s="393"/>
      <c r="D678576" s="394"/>
    </row>
    <row r="678577" spans="2:4">
      <c r="B678577" s="393"/>
      <c r="D678577" s="394"/>
    </row>
    <row r="678578" spans="2:4">
      <c r="B678578" s="393"/>
      <c r="D678578" s="394"/>
    </row>
    <row r="678579" spans="2:4">
      <c r="B678579" s="393"/>
      <c r="D678579" s="394"/>
    </row>
    <row r="678580" spans="2:4">
      <c r="B678580" s="393"/>
      <c r="D678580" s="394"/>
    </row>
    <row r="678581" spans="2:4">
      <c r="B678581" s="393"/>
      <c r="D678581" s="394"/>
    </row>
    <row r="678582" spans="2:4">
      <c r="B678582" s="393"/>
      <c r="D678582" s="394"/>
    </row>
    <row r="678583" spans="2:4">
      <c r="B678583" s="393"/>
      <c r="D678583" s="394"/>
    </row>
    <row r="678584" spans="2:4">
      <c r="B678584" s="393"/>
      <c r="D678584" s="394"/>
    </row>
    <row r="678585" spans="2:4">
      <c r="B678585" s="393"/>
      <c r="D678585" s="394"/>
    </row>
    <row r="678586" spans="2:4">
      <c r="B678586" s="393"/>
      <c r="D678586" s="394"/>
    </row>
    <row r="678587" spans="2:4">
      <c r="B678587" s="393"/>
      <c r="D678587" s="394"/>
    </row>
    <row r="678588" spans="2:4">
      <c r="B678588" s="393"/>
      <c r="D678588" s="394"/>
    </row>
    <row r="678589" spans="2:4">
      <c r="B678589" s="393"/>
      <c r="D678589" s="394"/>
    </row>
    <row r="678590" spans="2:4">
      <c r="B678590" s="393"/>
      <c r="D678590" s="394"/>
    </row>
    <row r="678591" spans="2:4">
      <c r="B678591" s="393"/>
      <c r="D678591" s="394"/>
    </row>
    <row r="678592" spans="2:4">
      <c r="B678592" s="393"/>
      <c r="D678592" s="394"/>
    </row>
    <row r="678593" spans="2:4">
      <c r="B678593" s="393"/>
      <c r="D678593" s="394"/>
    </row>
    <row r="678594" spans="2:4">
      <c r="B678594" s="393"/>
      <c r="D678594" s="394"/>
    </row>
    <row r="678595" spans="2:4">
      <c r="B678595" s="393"/>
      <c r="D678595" s="394"/>
    </row>
    <row r="678596" spans="2:4">
      <c r="B678596" s="393"/>
      <c r="D678596" s="394"/>
    </row>
    <row r="678597" spans="2:4">
      <c r="B678597" s="393"/>
      <c r="D678597" s="394"/>
    </row>
    <row r="678598" spans="2:4">
      <c r="B678598" s="393"/>
      <c r="D678598" s="394"/>
    </row>
    <row r="678599" spans="2:4">
      <c r="B678599" s="393"/>
      <c r="D678599" s="394"/>
    </row>
    <row r="678600" spans="2:4">
      <c r="B678600" s="393"/>
      <c r="D678600" s="394"/>
    </row>
    <row r="678601" spans="2:4">
      <c r="B678601" s="393"/>
      <c r="D678601" s="394"/>
    </row>
    <row r="678602" spans="2:4">
      <c r="B678602" s="393"/>
      <c r="D678602" s="394"/>
    </row>
    <row r="678603" spans="2:4">
      <c r="B678603" s="393"/>
      <c r="D678603" s="394"/>
    </row>
    <row r="678604" spans="2:4">
      <c r="B678604" s="393"/>
      <c r="D678604" s="394"/>
    </row>
    <row r="678605" spans="2:4">
      <c r="B678605" s="393"/>
      <c r="D678605" s="394"/>
    </row>
    <row r="678606" spans="2:4">
      <c r="B678606" s="393"/>
      <c r="D678606" s="394"/>
    </row>
    <row r="678607" spans="2:4">
      <c r="B678607" s="393"/>
      <c r="D678607" s="394"/>
    </row>
    <row r="678608" spans="2:4">
      <c r="B678608" s="393"/>
      <c r="D678608" s="394"/>
    </row>
    <row r="678609" spans="2:4">
      <c r="B678609" s="393"/>
      <c r="D678609" s="394"/>
    </row>
    <row r="678610" spans="2:4">
      <c r="B678610" s="393"/>
      <c r="D678610" s="394"/>
    </row>
    <row r="678611" spans="2:4">
      <c r="B678611" s="393"/>
      <c r="D678611" s="394"/>
    </row>
    <row r="678612" spans="2:4">
      <c r="B678612" s="393"/>
      <c r="D678612" s="394"/>
    </row>
    <row r="678613" spans="2:4">
      <c r="B678613" s="393"/>
      <c r="D678613" s="394"/>
    </row>
    <row r="678614" spans="2:4">
      <c r="B678614" s="393"/>
      <c r="D678614" s="394"/>
    </row>
    <row r="678615" spans="2:4">
      <c r="B678615" s="393"/>
      <c r="D678615" s="394"/>
    </row>
    <row r="678616" spans="2:4">
      <c r="B678616" s="393"/>
      <c r="D678616" s="394"/>
    </row>
    <row r="678617" spans="2:4">
      <c r="B678617" s="393"/>
      <c r="D678617" s="394"/>
    </row>
    <row r="678618" spans="2:4">
      <c r="B678618" s="393"/>
      <c r="D678618" s="394"/>
    </row>
    <row r="678619" spans="2:4">
      <c r="B678619" s="393"/>
      <c r="D678619" s="394"/>
    </row>
    <row r="678620" spans="2:4">
      <c r="B678620" s="393"/>
      <c r="D678620" s="394"/>
    </row>
    <row r="678621" spans="2:4">
      <c r="B678621" s="393"/>
      <c r="D678621" s="394"/>
    </row>
    <row r="678622" spans="2:4">
      <c r="B678622" s="393"/>
      <c r="D678622" s="394"/>
    </row>
    <row r="678623" spans="2:4">
      <c r="B678623" s="393"/>
      <c r="D678623" s="394"/>
    </row>
    <row r="678624" spans="2:4">
      <c r="B678624" s="393"/>
      <c r="D678624" s="394"/>
    </row>
    <row r="678625" spans="2:4">
      <c r="B678625" s="393"/>
      <c r="D678625" s="394"/>
    </row>
    <row r="678626" spans="2:4">
      <c r="B678626" s="393"/>
      <c r="D678626" s="394"/>
    </row>
    <row r="678627" spans="2:4">
      <c r="B678627" s="393"/>
      <c r="D678627" s="394"/>
    </row>
    <row r="678628" spans="2:4">
      <c r="B678628" s="393"/>
      <c r="D678628" s="394"/>
    </row>
    <row r="678629" spans="2:4">
      <c r="B678629" s="393"/>
      <c r="D678629" s="394"/>
    </row>
    <row r="678630" spans="2:4">
      <c r="B678630" s="393"/>
      <c r="D678630" s="394"/>
    </row>
    <row r="678631" spans="2:4">
      <c r="B678631" s="393"/>
      <c r="D678631" s="394"/>
    </row>
    <row r="678632" spans="2:4">
      <c r="B678632" s="393"/>
      <c r="D678632" s="394"/>
    </row>
    <row r="678633" spans="2:4">
      <c r="B678633" s="393"/>
      <c r="D678633" s="394"/>
    </row>
    <row r="678634" spans="2:4">
      <c r="B678634" s="393"/>
      <c r="D678634" s="394"/>
    </row>
    <row r="678635" spans="2:4">
      <c r="B678635" s="393"/>
      <c r="D678635" s="394"/>
    </row>
    <row r="678636" spans="2:4">
      <c r="B678636" s="393"/>
      <c r="D678636" s="394"/>
    </row>
    <row r="678637" spans="2:4">
      <c r="B678637" s="393"/>
      <c r="D678637" s="394"/>
    </row>
    <row r="678638" spans="2:4">
      <c r="B678638" s="393"/>
      <c r="D678638" s="394"/>
    </row>
    <row r="678639" spans="2:4">
      <c r="B678639" s="393"/>
      <c r="D678639" s="394"/>
    </row>
    <row r="678640" spans="2:4">
      <c r="B678640" s="393"/>
      <c r="D678640" s="394"/>
    </row>
    <row r="678641" spans="2:4">
      <c r="B678641" s="393"/>
      <c r="D678641" s="394"/>
    </row>
    <row r="678642" spans="2:4">
      <c r="B678642" s="393"/>
      <c r="D678642" s="394"/>
    </row>
    <row r="678643" spans="2:4">
      <c r="B678643" s="393"/>
      <c r="D678643" s="394"/>
    </row>
    <row r="678644" spans="2:4">
      <c r="B678644" s="393"/>
      <c r="D678644" s="394"/>
    </row>
    <row r="678645" spans="2:4">
      <c r="B678645" s="393"/>
      <c r="D678645" s="394"/>
    </row>
    <row r="678646" spans="2:4">
      <c r="B678646" s="393"/>
      <c r="D678646" s="394"/>
    </row>
    <row r="678647" spans="2:4">
      <c r="B678647" s="393"/>
      <c r="D678647" s="394"/>
    </row>
    <row r="678648" spans="2:4">
      <c r="B678648" s="393"/>
      <c r="D678648" s="394"/>
    </row>
    <row r="678649" spans="2:4">
      <c r="B678649" s="393"/>
      <c r="D678649" s="394"/>
    </row>
    <row r="678650" spans="2:4">
      <c r="B678650" s="393"/>
      <c r="D678650" s="394"/>
    </row>
    <row r="678651" spans="2:4">
      <c r="B678651" s="393"/>
      <c r="D678651" s="394"/>
    </row>
    <row r="678652" spans="2:4">
      <c r="B678652" s="393"/>
      <c r="D678652" s="394"/>
    </row>
    <row r="678653" spans="2:4">
      <c r="B678653" s="393"/>
      <c r="D678653" s="394"/>
    </row>
    <row r="678654" spans="2:4">
      <c r="B678654" s="393"/>
      <c r="D678654" s="394"/>
    </row>
    <row r="678655" spans="2:4">
      <c r="B678655" s="393"/>
      <c r="D678655" s="394"/>
    </row>
    <row r="678656" spans="2:4">
      <c r="B678656" s="393"/>
      <c r="D678656" s="394"/>
    </row>
    <row r="678657" spans="2:4">
      <c r="B678657" s="393"/>
      <c r="D678657" s="394"/>
    </row>
    <row r="678658" spans="2:4">
      <c r="B678658" s="393"/>
      <c r="D678658" s="394"/>
    </row>
    <row r="678659" spans="2:4">
      <c r="B678659" s="393"/>
      <c r="D678659" s="394"/>
    </row>
    <row r="678660" spans="2:4">
      <c r="B678660" s="393"/>
      <c r="D678660" s="394"/>
    </row>
    <row r="678661" spans="2:4">
      <c r="B678661" s="393"/>
      <c r="D678661" s="394"/>
    </row>
    <row r="678662" spans="2:4">
      <c r="B678662" s="393"/>
      <c r="D678662" s="394"/>
    </row>
    <row r="678663" spans="2:4">
      <c r="B678663" s="393"/>
      <c r="D678663" s="394"/>
    </row>
    <row r="678664" spans="2:4">
      <c r="B678664" s="393"/>
      <c r="D678664" s="394"/>
    </row>
    <row r="678665" spans="2:4">
      <c r="B678665" s="393"/>
      <c r="D678665" s="394"/>
    </row>
    <row r="678666" spans="2:4">
      <c r="B678666" s="393"/>
      <c r="D678666" s="394"/>
    </row>
    <row r="678667" spans="2:4">
      <c r="B678667" s="393"/>
      <c r="D678667" s="394"/>
    </row>
    <row r="678668" spans="2:4">
      <c r="B678668" s="393"/>
      <c r="D678668" s="394"/>
    </row>
    <row r="678669" spans="2:4">
      <c r="B678669" s="393"/>
      <c r="D678669" s="394"/>
    </row>
    <row r="678670" spans="2:4">
      <c r="B678670" s="393"/>
      <c r="D678670" s="394"/>
    </row>
    <row r="678671" spans="2:4">
      <c r="B678671" s="393"/>
      <c r="D678671" s="394"/>
    </row>
    <row r="678672" spans="2:4">
      <c r="B678672" s="393"/>
      <c r="D678672" s="394"/>
    </row>
    <row r="678673" spans="2:4">
      <c r="B678673" s="393"/>
      <c r="D678673" s="394"/>
    </row>
    <row r="678674" spans="2:4">
      <c r="B678674" s="393"/>
      <c r="D678674" s="394"/>
    </row>
    <row r="678675" spans="2:4">
      <c r="B678675" s="393"/>
      <c r="D678675" s="394"/>
    </row>
    <row r="678676" spans="2:4">
      <c r="B678676" s="393"/>
      <c r="D678676" s="394"/>
    </row>
    <row r="678677" spans="2:4">
      <c r="B678677" s="393"/>
      <c r="D678677" s="394"/>
    </row>
    <row r="678678" spans="2:4">
      <c r="B678678" s="393"/>
      <c r="D678678" s="394"/>
    </row>
    <row r="678679" spans="2:4">
      <c r="B678679" s="393"/>
      <c r="D678679" s="394"/>
    </row>
    <row r="678680" spans="2:4">
      <c r="B678680" s="393"/>
      <c r="D678680" s="394"/>
    </row>
    <row r="678681" spans="2:4">
      <c r="B678681" s="393"/>
      <c r="D678681" s="394"/>
    </row>
    <row r="678682" spans="2:4">
      <c r="B678682" s="393"/>
      <c r="D678682" s="394"/>
    </row>
    <row r="678683" spans="2:4">
      <c r="B678683" s="393"/>
      <c r="D678683" s="394"/>
    </row>
    <row r="678684" spans="2:4">
      <c r="B678684" s="393"/>
      <c r="D678684" s="394"/>
    </row>
    <row r="678685" spans="2:4">
      <c r="B678685" s="393"/>
      <c r="D678685" s="394"/>
    </row>
    <row r="678686" spans="2:4">
      <c r="B678686" s="393"/>
      <c r="D678686" s="394"/>
    </row>
    <row r="678687" spans="2:4">
      <c r="B678687" s="393"/>
      <c r="D678687" s="394"/>
    </row>
    <row r="678688" spans="2:4">
      <c r="B678688" s="393"/>
      <c r="D678688" s="394"/>
    </row>
    <row r="678689" spans="2:4">
      <c r="B678689" s="393"/>
      <c r="D678689" s="394"/>
    </row>
    <row r="678690" spans="2:4">
      <c r="B678690" s="393"/>
      <c r="D678690" s="394"/>
    </row>
    <row r="678691" spans="2:4">
      <c r="B678691" s="393"/>
      <c r="D678691" s="394"/>
    </row>
    <row r="678692" spans="2:4">
      <c r="B678692" s="393"/>
      <c r="D678692" s="394"/>
    </row>
    <row r="678693" spans="2:4">
      <c r="B678693" s="393"/>
      <c r="D678693" s="394"/>
    </row>
    <row r="678694" spans="2:4">
      <c r="B678694" s="393"/>
      <c r="D678694" s="394"/>
    </row>
    <row r="678695" spans="2:4">
      <c r="B678695" s="393"/>
      <c r="D678695" s="394"/>
    </row>
    <row r="678696" spans="2:4">
      <c r="B678696" s="393"/>
      <c r="D678696" s="394"/>
    </row>
    <row r="678697" spans="2:4">
      <c r="B678697" s="393"/>
      <c r="D678697" s="394"/>
    </row>
    <row r="678698" spans="2:4">
      <c r="B678698" s="393"/>
      <c r="D678698" s="394"/>
    </row>
    <row r="678699" spans="2:4">
      <c r="B678699" s="393"/>
      <c r="D678699" s="394"/>
    </row>
    <row r="678700" spans="2:4">
      <c r="B678700" s="393"/>
      <c r="D678700" s="394"/>
    </row>
    <row r="678701" spans="2:4">
      <c r="B678701" s="393"/>
      <c r="D678701" s="394"/>
    </row>
    <row r="678702" spans="2:4">
      <c r="B678702" s="393"/>
      <c r="D678702" s="394"/>
    </row>
    <row r="678703" spans="2:4">
      <c r="B678703" s="393"/>
      <c r="D678703" s="394"/>
    </row>
    <row r="678704" spans="2:4">
      <c r="B678704" s="393"/>
      <c r="D678704" s="394"/>
    </row>
    <row r="678705" spans="2:4">
      <c r="B678705" s="393"/>
      <c r="D678705" s="394"/>
    </row>
    <row r="678706" spans="2:4">
      <c r="B678706" s="393"/>
      <c r="D678706" s="394"/>
    </row>
    <row r="678707" spans="2:4">
      <c r="B678707" s="393"/>
      <c r="D678707" s="394"/>
    </row>
    <row r="678708" spans="2:4">
      <c r="B678708" s="393"/>
      <c r="D678708" s="394"/>
    </row>
    <row r="678709" spans="2:4">
      <c r="B678709" s="393"/>
      <c r="D678709" s="394"/>
    </row>
    <row r="678710" spans="2:4">
      <c r="B678710" s="393"/>
      <c r="D678710" s="394"/>
    </row>
    <row r="678711" spans="2:4">
      <c r="B678711" s="393"/>
      <c r="D678711" s="394"/>
    </row>
    <row r="678712" spans="2:4">
      <c r="B678712" s="393"/>
      <c r="D678712" s="394"/>
    </row>
    <row r="678713" spans="2:4">
      <c r="B678713" s="393"/>
      <c r="D678713" s="394"/>
    </row>
    <row r="678714" spans="2:4">
      <c r="B678714" s="393"/>
      <c r="D678714" s="394"/>
    </row>
    <row r="678715" spans="2:4">
      <c r="B678715" s="393"/>
      <c r="D678715" s="394"/>
    </row>
    <row r="678716" spans="2:4">
      <c r="B678716" s="393"/>
      <c r="D678716" s="394"/>
    </row>
    <row r="678717" spans="2:4">
      <c r="B678717" s="393"/>
      <c r="D678717" s="394"/>
    </row>
    <row r="678718" spans="2:4">
      <c r="B678718" s="393"/>
      <c r="D678718" s="394"/>
    </row>
    <row r="678719" spans="2:4">
      <c r="B678719" s="393"/>
      <c r="D678719" s="394"/>
    </row>
    <row r="678720" spans="2:4">
      <c r="B678720" s="393"/>
      <c r="D678720" s="394"/>
    </row>
    <row r="678721" spans="2:4">
      <c r="B678721" s="393"/>
      <c r="D678721" s="394"/>
    </row>
    <row r="678722" spans="2:4">
      <c r="B678722" s="393"/>
      <c r="D678722" s="394"/>
    </row>
    <row r="678723" spans="2:4">
      <c r="B678723" s="393"/>
      <c r="D678723" s="394"/>
    </row>
    <row r="678724" spans="2:4">
      <c r="B678724" s="393"/>
      <c r="D678724" s="394"/>
    </row>
    <row r="678725" spans="2:4">
      <c r="B678725" s="393"/>
      <c r="D678725" s="394"/>
    </row>
    <row r="678726" spans="2:4">
      <c r="B678726" s="393"/>
      <c r="D678726" s="394"/>
    </row>
    <row r="678727" spans="2:4">
      <c r="B678727" s="393"/>
      <c r="D678727" s="394"/>
    </row>
    <row r="678728" spans="2:4">
      <c r="B678728" s="393"/>
      <c r="D678728" s="394"/>
    </row>
    <row r="678729" spans="2:4">
      <c r="B678729" s="393"/>
      <c r="D678729" s="394"/>
    </row>
    <row r="678730" spans="2:4">
      <c r="B678730" s="393"/>
      <c r="D678730" s="394"/>
    </row>
    <row r="678731" spans="2:4">
      <c r="B678731" s="393"/>
      <c r="D678731" s="394"/>
    </row>
    <row r="678732" spans="2:4">
      <c r="B678732" s="393"/>
      <c r="D678732" s="394"/>
    </row>
    <row r="678733" spans="2:4">
      <c r="B678733" s="393"/>
      <c r="D678733" s="394"/>
    </row>
    <row r="678734" spans="2:4">
      <c r="B678734" s="393"/>
      <c r="D678734" s="394"/>
    </row>
    <row r="678735" spans="2:4">
      <c r="B678735" s="393"/>
      <c r="D678735" s="394"/>
    </row>
    <row r="678736" spans="2:4">
      <c r="B678736" s="393"/>
      <c r="D678736" s="394"/>
    </row>
    <row r="678737" spans="2:4">
      <c r="B678737" s="393"/>
      <c r="D678737" s="394"/>
    </row>
    <row r="678738" spans="2:4">
      <c r="B678738" s="393"/>
      <c r="D678738" s="394"/>
    </row>
    <row r="678739" spans="2:4">
      <c r="B678739" s="393"/>
      <c r="D678739" s="394"/>
    </row>
    <row r="678740" spans="2:4">
      <c r="B678740" s="393"/>
      <c r="D678740" s="394"/>
    </row>
    <row r="678741" spans="2:4">
      <c r="B678741" s="393"/>
      <c r="D678741" s="394"/>
    </row>
    <row r="678742" spans="2:4">
      <c r="B678742" s="393"/>
      <c r="D678742" s="394"/>
    </row>
    <row r="678743" spans="2:4">
      <c r="B678743" s="393"/>
      <c r="D678743" s="394"/>
    </row>
    <row r="678744" spans="2:4">
      <c r="B678744" s="393"/>
      <c r="D678744" s="394"/>
    </row>
    <row r="678745" spans="2:4">
      <c r="B678745" s="393"/>
      <c r="D678745" s="394"/>
    </row>
    <row r="678746" spans="2:4">
      <c r="B678746" s="393"/>
      <c r="D678746" s="394"/>
    </row>
    <row r="678747" spans="2:4">
      <c r="B678747" s="393"/>
      <c r="D678747" s="394"/>
    </row>
    <row r="678748" spans="2:4">
      <c r="B678748" s="393"/>
      <c r="D678748" s="394"/>
    </row>
    <row r="678749" spans="2:4">
      <c r="B678749" s="393"/>
      <c r="D678749" s="394"/>
    </row>
    <row r="678750" spans="2:4">
      <c r="B678750" s="393"/>
      <c r="D678750" s="394"/>
    </row>
    <row r="678751" spans="2:4">
      <c r="B678751" s="393"/>
      <c r="D678751" s="394"/>
    </row>
    <row r="678752" spans="2:4">
      <c r="B678752" s="393"/>
      <c r="D678752" s="394"/>
    </row>
    <row r="678753" spans="2:4">
      <c r="B678753" s="393"/>
      <c r="D678753" s="394"/>
    </row>
    <row r="678754" spans="2:4">
      <c r="B678754" s="393"/>
      <c r="D678754" s="394"/>
    </row>
    <row r="678755" spans="2:4">
      <c r="B678755" s="393"/>
      <c r="D678755" s="394"/>
    </row>
    <row r="678756" spans="2:4">
      <c r="B678756" s="393"/>
      <c r="D678756" s="394"/>
    </row>
    <row r="678757" spans="2:4">
      <c r="B678757" s="393"/>
      <c r="D678757" s="394"/>
    </row>
    <row r="678758" spans="2:4">
      <c r="B678758" s="393"/>
      <c r="D678758" s="394"/>
    </row>
    <row r="678759" spans="2:4">
      <c r="B678759" s="393"/>
      <c r="D678759" s="394"/>
    </row>
    <row r="678760" spans="2:4">
      <c r="B678760" s="393"/>
      <c r="D678760" s="394"/>
    </row>
    <row r="678761" spans="2:4">
      <c r="B678761" s="393"/>
      <c r="D678761" s="394"/>
    </row>
    <row r="678762" spans="2:4">
      <c r="B678762" s="393"/>
      <c r="D678762" s="394"/>
    </row>
    <row r="678763" spans="2:4">
      <c r="B678763" s="393"/>
      <c r="D678763" s="394"/>
    </row>
    <row r="678764" spans="2:4">
      <c r="B678764" s="393"/>
      <c r="D678764" s="394"/>
    </row>
    <row r="678765" spans="2:4">
      <c r="B678765" s="393"/>
      <c r="D678765" s="394"/>
    </row>
    <row r="678766" spans="2:4">
      <c r="B678766" s="393"/>
      <c r="D678766" s="394"/>
    </row>
    <row r="678767" spans="2:4">
      <c r="B678767" s="393"/>
      <c r="D678767" s="394"/>
    </row>
    <row r="678768" spans="2:4">
      <c r="B678768" s="393"/>
      <c r="D678768" s="394"/>
    </row>
    <row r="678769" spans="2:4">
      <c r="B678769" s="393"/>
      <c r="D678769" s="394"/>
    </row>
    <row r="678770" spans="2:4">
      <c r="B678770" s="393"/>
      <c r="D678770" s="394"/>
    </row>
    <row r="678771" spans="2:4">
      <c r="B678771" s="393"/>
      <c r="D678771" s="394"/>
    </row>
    <row r="678772" spans="2:4">
      <c r="B678772" s="393"/>
      <c r="D678772" s="394"/>
    </row>
    <row r="678773" spans="2:4">
      <c r="B678773" s="393"/>
      <c r="D678773" s="394"/>
    </row>
    <row r="678774" spans="2:4">
      <c r="B678774" s="393"/>
      <c r="D678774" s="394"/>
    </row>
    <row r="678775" spans="2:4">
      <c r="B678775" s="393"/>
      <c r="D678775" s="394"/>
    </row>
    <row r="678776" spans="2:4">
      <c r="B678776" s="393"/>
      <c r="D678776" s="394"/>
    </row>
    <row r="678777" spans="2:4">
      <c r="B678777" s="393"/>
      <c r="D678777" s="394"/>
    </row>
    <row r="678778" spans="2:4">
      <c r="B678778" s="393"/>
      <c r="D678778" s="394"/>
    </row>
    <row r="678779" spans="2:4">
      <c r="B678779" s="393"/>
      <c r="D678779" s="394"/>
    </row>
    <row r="678780" spans="2:4">
      <c r="B678780" s="393"/>
      <c r="D678780" s="394"/>
    </row>
    <row r="678781" spans="2:4">
      <c r="B678781" s="393"/>
      <c r="D678781" s="394"/>
    </row>
    <row r="678782" spans="2:4">
      <c r="B678782" s="393"/>
      <c r="D678782" s="394"/>
    </row>
    <row r="678783" spans="2:4">
      <c r="B678783" s="393"/>
      <c r="D678783" s="394"/>
    </row>
    <row r="678784" spans="2:4">
      <c r="B678784" s="393"/>
      <c r="D678784" s="394"/>
    </row>
    <row r="678785" spans="2:4">
      <c r="B678785" s="393"/>
      <c r="D678785" s="394"/>
    </row>
    <row r="678786" spans="2:4">
      <c r="B678786" s="393"/>
      <c r="D678786" s="394"/>
    </row>
    <row r="678787" spans="2:4">
      <c r="B678787" s="393"/>
      <c r="D678787" s="394"/>
    </row>
    <row r="678788" spans="2:4">
      <c r="B678788" s="393"/>
      <c r="D678788" s="394"/>
    </row>
    <row r="678789" spans="2:4">
      <c r="B678789" s="393"/>
      <c r="D678789" s="394"/>
    </row>
    <row r="678790" spans="2:4">
      <c r="B678790" s="393"/>
      <c r="D678790" s="394"/>
    </row>
    <row r="678791" spans="2:4">
      <c r="B678791" s="393"/>
      <c r="D678791" s="394"/>
    </row>
    <row r="678792" spans="2:4">
      <c r="B678792" s="393"/>
      <c r="D678792" s="394"/>
    </row>
    <row r="678793" spans="2:4">
      <c r="B678793" s="393"/>
      <c r="D678793" s="394"/>
    </row>
    <row r="678794" spans="2:4">
      <c r="B678794" s="393"/>
      <c r="D678794" s="394"/>
    </row>
    <row r="678795" spans="2:4">
      <c r="B678795" s="393"/>
      <c r="D678795" s="394"/>
    </row>
    <row r="678796" spans="2:4">
      <c r="B678796" s="393"/>
      <c r="D678796" s="394"/>
    </row>
    <row r="678797" spans="2:4">
      <c r="B678797" s="393"/>
      <c r="D678797" s="394"/>
    </row>
    <row r="678798" spans="2:4">
      <c r="B678798" s="393"/>
      <c r="D678798" s="394"/>
    </row>
    <row r="678799" spans="2:4">
      <c r="B678799" s="393"/>
      <c r="D678799" s="394"/>
    </row>
    <row r="678800" spans="2:4">
      <c r="B678800" s="393"/>
      <c r="D678800" s="394"/>
    </row>
    <row r="678801" spans="2:4">
      <c r="B678801" s="393"/>
      <c r="D678801" s="394"/>
    </row>
    <row r="678802" spans="2:4">
      <c r="B678802" s="393"/>
      <c r="D678802" s="394"/>
    </row>
    <row r="678803" spans="2:4">
      <c r="B678803" s="393"/>
      <c r="D678803" s="394"/>
    </row>
    <row r="678804" spans="2:4">
      <c r="B678804" s="393"/>
      <c r="D678804" s="394"/>
    </row>
    <row r="678805" spans="2:4">
      <c r="B678805" s="393"/>
      <c r="D678805" s="394"/>
    </row>
    <row r="678806" spans="2:4">
      <c r="B678806" s="393"/>
      <c r="D678806" s="394"/>
    </row>
    <row r="678807" spans="2:4">
      <c r="B678807" s="393"/>
      <c r="D678807" s="394"/>
    </row>
    <row r="678808" spans="2:4">
      <c r="B678808" s="393"/>
      <c r="D678808" s="394"/>
    </row>
    <row r="678809" spans="2:4">
      <c r="B678809" s="393"/>
      <c r="D678809" s="394"/>
    </row>
    <row r="678810" spans="2:4">
      <c r="B678810" s="393"/>
      <c r="D678810" s="394"/>
    </row>
    <row r="678811" spans="2:4">
      <c r="B678811" s="393"/>
      <c r="D678811" s="394"/>
    </row>
    <row r="678812" spans="2:4">
      <c r="B678812" s="393"/>
      <c r="D678812" s="394"/>
    </row>
    <row r="678813" spans="2:4">
      <c r="B678813" s="393"/>
      <c r="D678813" s="394"/>
    </row>
    <row r="678814" spans="2:4">
      <c r="B678814" s="393"/>
      <c r="D678814" s="394"/>
    </row>
    <row r="678815" spans="2:4">
      <c r="B678815" s="393"/>
      <c r="D678815" s="394"/>
    </row>
    <row r="678816" spans="2:4">
      <c r="B678816" s="393"/>
      <c r="D678816" s="394"/>
    </row>
    <row r="678817" spans="2:4">
      <c r="B678817" s="393"/>
      <c r="D678817" s="394"/>
    </row>
    <row r="678818" spans="2:4">
      <c r="B678818" s="393"/>
      <c r="D678818" s="394"/>
    </row>
    <row r="678819" spans="2:4">
      <c r="B678819" s="393"/>
      <c r="D678819" s="394"/>
    </row>
    <row r="678820" spans="2:4">
      <c r="B678820" s="393"/>
      <c r="D678820" s="394"/>
    </row>
    <row r="678821" spans="2:4">
      <c r="B678821" s="393"/>
      <c r="D678821" s="394"/>
    </row>
    <row r="678822" spans="2:4">
      <c r="B678822" s="393"/>
      <c r="D678822" s="394"/>
    </row>
    <row r="678823" spans="2:4">
      <c r="B678823" s="393"/>
      <c r="D678823" s="394"/>
    </row>
    <row r="678824" spans="2:4">
      <c r="B678824" s="393"/>
      <c r="D678824" s="394"/>
    </row>
    <row r="678825" spans="2:4">
      <c r="B678825" s="393"/>
      <c r="D678825" s="394"/>
    </row>
    <row r="678826" spans="2:4">
      <c r="B678826" s="393"/>
      <c r="D678826" s="394"/>
    </row>
    <row r="678827" spans="2:4">
      <c r="B678827" s="393"/>
      <c r="D678827" s="394"/>
    </row>
    <row r="678828" spans="2:4">
      <c r="B678828" s="393"/>
      <c r="D678828" s="394"/>
    </row>
    <row r="678829" spans="2:4">
      <c r="B678829" s="393"/>
      <c r="D678829" s="394"/>
    </row>
    <row r="678830" spans="2:4">
      <c r="B678830" s="393"/>
      <c r="D678830" s="394"/>
    </row>
    <row r="678831" spans="2:4">
      <c r="B678831" s="393"/>
      <c r="D678831" s="394"/>
    </row>
    <row r="678832" spans="2:4">
      <c r="B678832" s="393"/>
      <c r="D678832" s="394"/>
    </row>
    <row r="678833" spans="2:4">
      <c r="B678833" s="393"/>
      <c r="D678833" s="394"/>
    </row>
    <row r="678834" spans="2:4">
      <c r="B678834" s="393"/>
      <c r="D678834" s="394"/>
    </row>
    <row r="678835" spans="2:4">
      <c r="B678835" s="393"/>
      <c r="D678835" s="394"/>
    </row>
    <row r="678836" spans="2:4">
      <c r="B678836" s="393"/>
      <c r="D678836" s="394"/>
    </row>
    <row r="678837" spans="2:4">
      <c r="B678837" s="393"/>
      <c r="D678837" s="394"/>
    </row>
    <row r="678838" spans="2:4">
      <c r="B678838" s="393"/>
      <c r="D678838" s="394"/>
    </row>
    <row r="678839" spans="2:4">
      <c r="B678839" s="393"/>
      <c r="D678839" s="394"/>
    </row>
    <row r="678840" spans="2:4">
      <c r="B678840" s="393"/>
      <c r="D678840" s="394"/>
    </row>
    <row r="678841" spans="2:4">
      <c r="B678841" s="393"/>
      <c r="D678841" s="394"/>
    </row>
    <row r="678842" spans="2:4">
      <c r="B678842" s="393"/>
      <c r="D678842" s="394"/>
    </row>
    <row r="678843" spans="2:4">
      <c r="B678843" s="393"/>
      <c r="D678843" s="394"/>
    </row>
    <row r="678844" spans="2:4">
      <c r="B678844" s="393"/>
      <c r="D678844" s="394"/>
    </row>
    <row r="678845" spans="2:4">
      <c r="B678845" s="393"/>
      <c r="D678845" s="394"/>
    </row>
    <row r="678846" spans="2:4">
      <c r="B678846" s="393"/>
      <c r="D678846" s="394"/>
    </row>
    <row r="678847" spans="2:4">
      <c r="B678847" s="393"/>
      <c r="D678847" s="394"/>
    </row>
    <row r="678848" spans="2:4">
      <c r="B678848" s="393"/>
      <c r="D678848" s="394"/>
    </row>
    <row r="678849" spans="2:4">
      <c r="B678849" s="393"/>
      <c r="D678849" s="394"/>
    </row>
    <row r="678850" spans="2:4">
      <c r="B678850" s="393"/>
      <c r="D678850" s="394"/>
    </row>
    <row r="678851" spans="2:4">
      <c r="B678851" s="393"/>
      <c r="D678851" s="394"/>
    </row>
    <row r="678852" spans="2:4">
      <c r="B678852" s="393"/>
      <c r="D678852" s="394"/>
    </row>
    <row r="678853" spans="2:4">
      <c r="B678853" s="393"/>
      <c r="D678853" s="394"/>
    </row>
    <row r="678854" spans="2:4">
      <c r="B678854" s="393"/>
      <c r="D678854" s="394"/>
    </row>
    <row r="678855" spans="2:4">
      <c r="B678855" s="393"/>
      <c r="D678855" s="394"/>
    </row>
    <row r="678856" spans="2:4">
      <c r="B678856" s="393"/>
      <c r="D678856" s="394"/>
    </row>
    <row r="678857" spans="2:4">
      <c r="B678857" s="393"/>
      <c r="D678857" s="394"/>
    </row>
    <row r="678858" spans="2:4">
      <c r="B678858" s="393"/>
      <c r="D678858" s="394"/>
    </row>
    <row r="678859" spans="2:4">
      <c r="B678859" s="393"/>
      <c r="D678859" s="394"/>
    </row>
    <row r="678860" spans="2:4">
      <c r="B678860" s="393"/>
      <c r="D678860" s="394"/>
    </row>
    <row r="678861" spans="2:4">
      <c r="B678861" s="393"/>
      <c r="D678861" s="394"/>
    </row>
    <row r="678862" spans="2:4">
      <c r="B678862" s="393"/>
      <c r="D678862" s="394"/>
    </row>
    <row r="678863" spans="2:4">
      <c r="B678863" s="393"/>
      <c r="D678863" s="394"/>
    </row>
    <row r="678864" spans="2:4">
      <c r="B678864" s="393"/>
      <c r="D678864" s="394"/>
    </row>
    <row r="678865" spans="2:4">
      <c r="B678865" s="393"/>
      <c r="D678865" s="394"/>
    </row>
    <row r="678866" spans="2:4">
      <c r="B678866" s="393"/>
      <c r="D678866" s="394"/>
    </row>
    <row r="678867" spans="2:4">
      <c r="B678867" s="393"/>
      <c r="D678867" s="394"/>
    </row>
    <row r="678868" spans="2:4">
      <c r="B678868" s="393"/>
      <c r="D678868" s="394"/>
    </row>
    <row r="678869" spans="2:4">
      <c r="B678869" s="393"/>
      <c r="D678869" s="394"/>
    </row>
    <row r="678870" spans="2:4">
      <c r="B678870" s="393"/>
      <c r="D678870" s="394"/>
    </row>
    <row r="678871" spans="2:4">
      <c r="B678871" s="393"/>
      <c r="D678871" s="394"/>
    </row>
    <row r="678872" spans="2:4">
      <c r="B678872" s="393"/>
      <c r="D678872" s="394"/>
    </row>
    <row r="678873" spans="2:4">
      <c r="B678873" s="393"/>
      <c r="D678873" s="394"/>
    </row>
    <row r="678874" spans="2:4">
      <c r="B678874" s="393"/>
      <c r="D678874" s="394"/>
    </row>
    <row r="678875" spans="2:4">
      <c r="B678875" s="393"/>
      <c r="D678875" s="394"/>
    </row>
    <row r="678876" spans="2:4">
      <c r="B678876" s="393"/>
      <c r="D678876" s="394"/>
    </row>
    <row r="678877" spans="2:4">
      <c r="B678877" s="393"/>
      <c r="D678877" s="394"/>
    </row>
    <row r="678878" spans="2:4">
      <c r="B678878" s="393"/>
      <c r="D678878" s="394"/>
    </row>
    <row r="678879" spans="2:4">
      <c r="B678879" s="393"/>
      <c r="D678879" s="394"/>
    </row>
    <row r="678880" spans="2:4">
      <c r="B678880" s="393"/>
      <c r="D678880" s="394"/>
    </row>
    <row r="678881" spans="2:4">
      <c r="B678881" s="393"/>
      <c r="D678881" s="394"/>
    </row>
    <row r="678882" spans="2:4">
      <c r="B678882" s="393"/>
      <c r="D678882" s="394"/>
    </row>
    <row r="678883" spans="2:4">
      <c r="B678883" s="393"/>
      <c r="D678883" s="394"/>
    </row>
    <row r="678884" spans="2:4">
      <c r="B678884" s="393"/>
      <c r="D678884" s="394"/>
    </row>
    <row r="678885" spans="2:4">
      <c r="B678885" s="393"/>
      <c r="D678885" s="394"/>
    </row>
    <row r="678886" spans="2:4">
      <c r="B678886" s="393"/>
      <c r="D678886" s="394"/>
    </row>
    <row r="678887" spans="2:4">
      <c r="B678887" s="393"/>
      <c r="D678887" s="394"/>
    </row>
    <row r="678888" spans="2:4">
      <c r="B678888" s="393"/>
      <c r="D678888" s="394"/>
    </row>
    <row r="678889" spans="2:4">
      <c r="B678889" s="393"/>
      <c r="D678889" s="394"/>
    </row>
    <row r="678890" spans="2:4">
      <c r="B678890" s="393"/>
      <c r="D678890" s="394"/>
    </row>
    <row r="678891" spans="2:4">
      <c r="B678891" s="393"/>
      <c r="D678891" s="394"/>
    </row>
    <row r="678892" spans="2:4">
      <c r="B678892" s="393"/>
      <c r="D678892" s="394"/>
    </row>
    <row r="678893" spans="2:4">
      <c r="B678893" s="393"/>
      <c r="D678893" s="394"/>
    </row>
    <row r="678894" spans="2:4">
      <c r="B678894" s="393"/>
      <c r="D678894" s="394"/>
    </row>
    <row r="678895" spans="2:4">
      <c r="B678895" s="393"/>
      <c r="D678895" s="394"/>
    </row>
    <row r="678896" spans="2:4">
      <c r="B678896" s="393"/>
      <c r="D678896" s="394"/>
    </row>
    <row r="678897" spans="2:4">
      <c r="B678897" s="393"/>
      <c r="D678897" s="394"/>
    </row>
    <row r="678898" spans="2:4">
      <c r="B678898" s="393"/>
      <c r="D678898" s="394"/>
    </row>
    <row r="678899" spans="2:4">
      <c r="B678899" s="393"/>
      <c r="D678899" s="394"/>
    </row>
    <row r="678900" spans="2:4">
      <c r="B678900" s="393"/>
      <c r="D678900" s="394"/>
    </row>
    <row r="678901" spans="2:4">
      <c r="B678901" s="393"/>
      <c r="D678901" s="394"/>
    </row>
    <row r="678902" spans="2:4">
      <c r="B678902" s="393"/>
      <c r="D678902" s="394"/>
    </row>
    <row r="678903" spans="2:4">
      <c r="B678903" s="393"/>
      <c r="D678903" s="394"/>
    </row>
    <row r="678904" spans="2:4">
      <c r="B678904" s="393"/>
      <c r="D678904" s="394"/>
    </row>
    <row r="678905" spans="2:4">
      <c r="B678905" s="393"/>
      <c r="D678905" s="394"/>
    </row>
    <row r="678906" spans="2:4">
      <c r="B678906" s="393"/>
      <c r="D678906" s="394"/>
    </row>
    <row r="678907" spans="2:4">
      <c r="B678907" s="393"/>
      <c r="D678907" s="394"/>
    </row>
    <row r="678908" spans="2:4">
      <c r="B678908" s="393"/>
      <c r="D678908" s="394"/>
    </row>
    <row r="678909" spans="2:4">
      <c r="B678909" s="393"/>
      <c r="D678909" s="394"/>
    </row>
    <row r="678910" spans="2:4">
      <c r="B678910" s="393"/>
      <c r="D678910" s="394"/>
    </row>
    <row r="678911" spans="2:4">
      <c r="B678911" s="393"/>
      <c r="D678911" s="394"/>
    </row>
    <row r="678912" spans="2:4">
      <c r="B678912" s="393"/>
      <c r="D678912" s="394"/>
    </row>
    <row r="678913" spans="2:4">
      <c r="B678913" s="393"/>
      <c r="D678913" s="394"/>
    </row>
    <row r="678914" spans="2:4">
      <c r="B678914" s="393"/>
      <c r="D678914" s="394"/>
    </row>
    <row r="678915" spans="2:4">
      <c r="B678915" s="393"/>
      <c r="D678915" s="394"/>
    </row>
    <row r="678916" spans="2:4">
      <c r="B678916" s="393"/>
      <c r="D678916" s="394"/>
    </row>
    <row r="678917" spans="2:4">
      <c r="B678917" s="393"/>
      <c r="D678917" s="394"/>
    </row>
    <row r="678918" spans="2:4">
      <c r="B678918" s="393"/>
      <c r="D678918" s="394"/>
    </row>
    <row r="678919" spans="2:4">
      <c r="B678919" s="393"/>
      <c r="D678919" s="394"/>
    </row>
    <row r="678920" spans="2:4">
      <c r="B678920" s="393"/>
      <c r="D678920" s="394"/>
    </row>
    <row r="678921" spans="2:4">
      <c r="B678921" s="393"/>
      <c r="D678921" s="394"/>
    </row>
    <row r="678922" spans="2:4">
      <c r="B678922" s="393"/>
      <c r="D678922" s="394"/>
    </row>
    <row r="678923" spans="2:4">
      <c r="B678923" s="393"/>
      <c r="D678923" s="394"/>
    </row>
    <row r="678924" spans="2:4">
      <c r="B678924" s="393"/>
      <c r="D678924" s="394"/>
    </row>
    <row r="678925" spans="2:4">
      <c r="B678925" s="393"/>
      <c r="D678925" s="394"/>
    </row>
    <row r="678926" spans="2:4">
      <c r="B678926" s="393"/>
      <c r="D678926" s="394"/>
    </row>
    <row r="678927" spans="2:4">
      <c r="B678927" s="393"/>
      <c r="D678927" s="394"/>
    </row>
    <row r="678928" spans="2:4">
      <c r="B678928" s="393"/>
      <c r="D678928" s="394"/>
    </row>
    <row r="678929" spans="2:4">
      <c r="B678929" s="393"/>
      <c r="D678929" s="394"/>
    </row>
    <row r="678930" spans="2:4">
      <c r="B678930" s="393"/>
      <c r="D678930" s="394"/>
    </row>
    <row r="678931" spans="2:4">
      <c r="B678931" s="393"/>
      <c r="D678931" s="394"/>
    </row>
    <row r="678932" spans="2:4">
      <c r="B678932" s="393"/>
      <c r="D678932" s="394"/>
    </row>
    <row r="678933" spans="2:4">
      <c r="B678933" s="393"/>
      <c r="D678933" s="394"/>
    </row>
    <row r="678934" spans="2:4">
      <c r="B678934" s="393"/>
      <c r="D678934" s="394"/>
    </row>
    <row r="678935" spans="2:4">
      <c r="B678935" s="393"/>
      <c r="D678935" s="394"/>
    </row>
    <row r="678936" spans="2:4">
      <c r="B678936" s="393"/>
      <c r="D678936" s="394"/>
    </row>
    <row r="678937" spans="2:4">
      <c r="B678937" s="393"/>
      <c r="D678937" s="394"/>
    </row>
    <row r="678938" spans="2:4">
      <c r="B678938" s="393"/>
      <c r="D678938" s="394"/>
    </row>
    <row r="678939" spans="2:4">
      <c r="B678939" s="393"/>
      <c r="D678939" s="394"/>
    </row>
    <row r="678940" spans="2:4">
      <c r="B678940" s="393"/>
      <c r="D678940" s="394"/>
    </row>
    <row r="678941" spans="2:4">
      <c r="B678941" s="393"/>
      <c r="D678941" s="394"/>
    </row>
    <row r="678942" spans="2:4">
      <c r="B678942" s="393"/>
      <c r="D678942" s="394"/>
    </row>
    <row r="678943" spans="2:4">
      <c r="B678943" s="393"/>
      <c r="D678943" s="394"/>
    </row>
    <row r="678944" spans="2:4">
      <c r="B678944" s="393"/>
      <c r="D678944" s="394"/>
    </row>
    <row r="678945" spans="2:4">
      <c r="B678945" s="393"/>
      <c r="D678945" s="394"/>
    </row>
    <row r="678946" spans="2:4">
      <c r="B678946" s="393"/>
      <c r="D678946" s="394"/>
    </row>
    <row r="678947" spans="2:4">
      <c r="B678947" s="393"/>
      <c r="D678947" s="394"/>
    </row>
    <row r="678948" spans="2:4">
      <c r="B678948" s="393"/>
      <c r="D678948" s="394"/>
    </row>
    <row r="678949" spans="2:4">
      <c r="B678949" s="393"/>
      <c r="D678949" s="394"/>
    </row>
    <row r="678950" spans="2:4">
      <c r="B678950" s="393"/>
      <c r="D678950" s="394"/>
    </row>
    <row r="678951" spans="2:4">
      <c r="B678951" s="393"/>
      <c r="D678951" s="394"/>
    </row>
    <row r="678952" spans="2:4">
      <c r="B678952" s="393"/>
      <c r="D678952" s="394"/>
    </row>
    <row r="678953" spans="2:4">
      <c r="B678953" s="393"/>
      <c r="D678953" s="394"/>
    </row>
    <row r="678954" spans="2:4">
      <c r="B678954" s="393"/>
      <c r="D678954" s="394"/>
    </row>
    <row r="678955" spans="2:4">
      <c r="B678955" s="393"/>
      <c r="D678955" s="394"/>
    </row>
    <row r="678956" spans="2:4">
      <c r="B678956" s="393"/>
      <c r="D678956" s="394"/>
    </row>
    <row r="678957" spans="2:4">
      <c r="B678957" s="393"/>
      <c r="D678957" s="394"/>
    </row>
    <row r="678958" spans="2:4">
      <c r="B678958" s="393"/>
      <c r="D678958" s="394"/>
    </row>
    <row r="678959" spans="2:4">
      <c r="B678959" s="393"/>
      <c r="D678959" s="394"/>
    </row>
    <row r="678960" spans="2:4">
      <c r="B678960" s="393"/>
      <c r="D678960" s="394"/>
    </row>
    <row r="678961" spans="2:4">
      <c r="B678961" s="393"/>
      <c r="D678961" s="394"/>
    </row>
    <row r="678962" spans="2:4">
      <c r="B678962" s="393"/>
      <c r="D678962" s="394"/>
    </row>
    <row r="678963" spans="2:4">
      <c r="B678963" s="393"/>
      <c r="D678963" s="394"/>
    </row>
    <row r="678964" spans="2:4">
      <c r="B678964" s="393"/>
      <c r="D678964" s="394"/>
    </row>
    <row r="678965" spans="2:4">
      <c r="B678965" s="393"/>
      <c r="D678965" s="394"/>
    </row>
    <row r="678966" spans="2:4">
      <c r="B678966" s="393"/>
      <c r="D678966" s="394"/>
    </row>
    <row r="678967" spans="2:4">
      <c r="B678967" s="393"/>
      <c r="D678967" s="394"/>
    </row>
    <row r="678968" spans="2:4">
      <c r="B678968" s="393"/>
      <c r="D678968" s="394"/>
    </row>
    <row r="678969" spans="2:4">
      <c r="B678969" s="393"/>
      <c r="D678969" s="394"/>
    </row>
    <row r="678970" spans="2:4">
      <c r="B678970" s="393"/>
      <c r="D678970" s="394"/>
    </row>
    <row r="678971" spans="2:4">
      <c r="B678971" s="393"/>
      <c r="D678971" s="394"/>
    </row>
    <row r="678972" spans="2:4">
      <c r="B678972" s="393"/>
      <c r="D678972" s="394"/>
    </row>
    <row r="678973" spans="2:4">
      <c r="B678973" s="393"/>
      <c r="D678973" s="394"/>
    </row>
    <row r="678974" spans="2:4">
      <c r="B678974" s="393"/>
      <c r="D678974" s="394"/>
    </row>
    <row r="678975" spans="2:4">
      <c r="B678975" s="393"/>
      <c r="D678975" s="394"/>
    </row>
    <row r="678976" spans="2:4">
      <c r="B678976" s="393"/>
      <c r="D678976" s="394"/>
    </row>
    <row r="678977" spans="2:4">
      <c r="B678977" s="393"/>
      <c r="D678977" s="394"/>
    </row>
    <row r="678978" spans="2:4">
      <c r="B678978" s="393"/>
      <c r="D678978" s="394"/>
    </row>
    <row r="678979" spans="2:4">
      <c r="B678979" s="393"/>
      <c r="D678979" s="394"/>
    </row>
    <row r="678980" spans="2:4">
      <c r="B678980" s="393"/>
      <c r="D678980" s="394"/>
    </row>
    <row r="678981" spans="2:4">
      <c r="B678981" s="393"/>
      <c r="D678981" s="394"/>
    </row>
    <row r="678982" spans="2:4">
      <c r="B678982" s="393"/>
      <c r="D678982" s="394"/>
    </row>
    <row r="678983" spans="2:4">
      <c r="B678983" s="393"/>
      <c r="D678983" s="394"/>
    </row>
    <row r="678984" spans="2:4">
      <c r="B678984" s="393"/>
      <c r="D678984" s="394"/>
    </row>
    <row r="678985" spans="2:4">
      <c r="B678985" s="393"/>
      <c r="D678985" s="394"/>
    </row>
    <row r="678986" spans="2:4">
      <c r="B678986" s="393"/>
      <c r="D678986" s="394"/>
    </row>
    <row r="678987" spans="2:4">
      <c r="B678987" s="393"/>
      <c r="D678987" s="394"/>
    </row>
    <row r="678988" spans="2:4">
      <c r="B678988" s="393"/>
      <c r="D678988" s="394"/>
    </row>
    <row r="678989" spans="2:4">
      <c r="B678989" s="393"/>
      <c r="D678989" s="394"/>
    </row>
    <row r="678990" spans="2:4">
      <c r="B678990" s="393"/>
      <c r="D678990" s="394"/>
    </row>
    <row r="678991" spans="2:4">
      <c r="B678991" s="393"/>
      <c r="D678991" s="394"/>
    </row>
    <row r="678992" spans="2:4">
      <c r="B678992" s="393"/>
      <c r="D678992" s="394"/>
    </row>
    <row r="678993" spans="2:4">
      <c r="B678993" s="393"/>
      <c r="D678993" s="394"/>
    </row>
    <row r="678994" spans="2:4">
      <c r="B678994" s="393"/>
      <c r="D678994" s="394"/>
    </row>
    <row r="678995" spans="2:4">
      <c r="B678995" s="393"/>
      <c r="D678995" s="394"/>
    </row>
    <row r="678996" spans="2:4">
      <c r="B678996" s="393"/>
      <c r="D678996" s="394"/>
    </row>
    <row r="678997" spans="2:4">
      <c r="B678997" s="393"/>
      <c r="D678997" s="394"/>
    </row>
    <row r="678998" spans="2:4">
      <c r="B678998" s="393"/>
      <c r="D678998" s="394"/>
    </row>
    <row r="678999" spans="2:4">
      <c r="B678999" s="393"/>
      <c r="D678999" s="394"/>
    </row>
    <row r="679000" spans="2:4">
      <c r="B679000" s="393"/>
      <c r="D679000" s="394"/>
    </row>
    <row r="679001" spans="2:4">
      <c r="B679001" s="393"/>
      <c r="D679001" s="394"/>
    </row>
    <row r="679002" spans="2:4">
      <c r="B679002" s="393"/>
      <c r="D679002" s="394"/>
    </row>
    <row r="679003" spans="2:4">
      <c r="B679003" s="393"/>
      <c r="D679003" s="394"/>
    </row>
    <row r="679004" spans="2:4">
      <c r="B679004" s="393"/>
      <c r="D679004" s="394"/>
    </row>
    <row r="679005" spans="2:4">
      <c r="B679005" s="393"/>
      <c r="D679005" s="394"/>
    </row>
    <row r="679006" spans="2:4">
      <c r="B679006" s="393"/>
      <c r="D679006" s="394"/>
    </row>
    <row r="679007" spans="2:4">
      <c r="B679007" s="393"/>
      <c r="D679007" s="394"/>
    </row>
    <row r="679008" spans="2:4">
      <c r="B679008" s="393"/>
      <c r="D679008" s="394"/>
    </row>
    <row r="679009" spans="2:4">
      <c r="B679009" s="393"/>
      <c r="D679009" s="394"/>
    </row>
    <row r="679010" spans="2:4">
      <c r="B679010" s="393"/>
      <c r="D679010" s="394"/>
    </row>
    <row r="679011" spans="2:4">
      <c r="B679011" s="393"/>
      <c r="D679011" s="394"/>
    </row>
    <row r="679012" spans="2:4">
      <c r="B679012" s="393"/>
      <c r="D679012" s="394"/>
    </row>
    <row r="679013" spans="2:4">
      <c r="B679013" s="393"/>
      <c r="D679013" s="394"/>
    </row>
    <row r="679014" spans="2:4">
      <c r="B679014" s="393"/>
      <c r="D679014" s="394"/>
    </row>
    <row r="679015" spans="2:4">
      <c r="B679015" s="393"/>
      <c r="D679015" s="394"/>
    </row>
    <row r="679016" spans="2:4">
      <c r="B679016" s="393"/>
      <c r="D679016" s="394"/>
    </row>
    <row r="679017" spans="2:4">
      <c r="B679017" s="393"/>
      <c r="D679017" s="394"/>
    </row>
    <row r="679018" spans="2:4">
      <c r="B679018" s="393"/>
      <c r="D679018" s="394"/>
    </row>
    <row r="679019" spans="2:4">
      <c r="B679019" s="393"/>
      <c r="D679019" s="394"/>
    </row>
    <row r="679020" spans="2:4">
      <c r="B679020" s="393"/>
      <c r="D679020" s="394"/>
    </row>
    <row r="679021" spans="2:4">
      <c r="B679021" s="393"/>
      <c r="D679021" s="394"/>
    </row>
    <row r="679022" spans="2:4">
      <c r="B679022" s="393"/>
      <c r="D679022" s="394"/>
    </row>
    <row r="679023" spans="2:4">
      <c r="B679023" s="393"/>
      <c r="D679023" s="394"/>
    </row>
    <row r="679024" spans="2:4">
      <c r="B679024" s="393"/>
      <c r="D679024" s="394"/>
    </row>
    <row r="679025" spans="2:4">
      <c r="B679025" s="393"/>
      <c r="D679025" s="394"/>
    </row>
    <row r="679026" spans="2:4">
      <c r="B679026" s="393"/>
      <c r="D679026" s="394"/>
    </row>
    <row r="679027" spans="2:4">
      <c r="B679027" s="393"/>
      <c r="D679027" s="394"/>
    </row>
    <row r="679028" spans="2:4">
      <c r="B679028" s="393"/>
      <c r="D679028" s="394"/>
    </row>
    <row r="679029" spans="2:4">
      <c r="B679029" s="393"/>
      <c r="D679029" s="394"/>
    </row>
    <row r="679030" spans="2:4">
      <c r="B679030" s="393"/>
      <c r="D679030" s="394"/>
    </row>
    <row r="679031" spans="2:4">
      <c r="B679031" s="393"/>
      <c r="D679031" s="394"/>
    </row>
    <row r="679032" spans="2:4">
      <c r="B679032" s="393"/>
      <c r="D679032" s="394"/>
    </row>
    <row r="679033" spans="2:4">
      <c r="B679033" s="393"/>
      <c r="D679033" s="394"/>
    </row>
    <row r="679034" spans="2:4">
      <c r="B679034" s="393"/>
      <c r="D679034" s="394"/>
    </row>
    <row r="679035" spans="2:4">
      <c r="B679035" s="393"/>
      <c r="D679035" s="394"/>
    </row>
    <row r="679036" spans="2:4">
      <c r="B679036" s="393"/>
      <c r="D679036" s="394"/>
    </row>
    <row r="679037" spans="2:4">
      <c r="B679037" s="393"/>
      <c r="D679037" s="394"/>
    </row>
    <row r="679038" spans="2:4">
      <c r="B679038" s="393"/>
      <c r="D679038" s="394"/>
    </row>
    <row r="679039" spans="2:4">
      <c r="B679039" s="393"/>
      <c r="D679039" s="394"/>
    </row>
    <row r="679040" spans="2:4">
      <c r="B679040" s="393"/>
      <c r="D679040" s="394"/>
    </row>
    <row r="679041" spans="2:4">
      <c r="B679041" s="393"/>
      <c r="D679041" s="394"/>
    </row>
    <row r="679042" spans="2:4">
      <c r="B679042" s="393"/>
      <c r="D679042" s="394"/>
    </row>
    <row r="679043" spans="2:4">
      <c r="B679043" s="393"/>
      <c r="D679043" s="394"/>
    </row>
    <row r="679044" spans="2:4">
      <c r="B679044" s="393"/>
      <c r="D679044" s="394"/>
    </row>
    <row r="679045" spans="2:4">
      <c r="B679045" s="393"/>
      <c r="D679045" s="394"/>
    </row>
    <row r="679046" spans="2:4">
      <c r="B679046" s="393"/>
      <c r="D679046" s="394"/>
    </row>
    <row r="679047" spans="2:4">
      <c r="B679047" s="393"/>
      <c r="D679047" s="394"/>
    </row>
    <row r="679048" spans="2:4">
      <c r="B679048" s="393"/>
      <c r="D679048" s="394"/>
    </row>
    <row r="679049" spans="2:4">
      <c r="B679049" s="393"/>
      <c r="D679049" s="394"/>
    </row>
    <row r="679050" spans="2:4">
      <c r="B679050" s="393"/>
      <c r="D679050" s="394"/>
    </row>
    <row r="679051" spans="2:4">
      <c r="B679051" s="393"/>
      <c r="D679051" s="394"/>
    </row>
    <row r="679052" spans="2:4">
      <c r="B679052" s="393"/>
      <c r="D679052" s="394"/>
    </row>
    <row r="679053" spans="2:4">
      <c r="B679053" s="393"/>
      <c r="D679053" s="394"/>
    </row>
    <row r="679054" spans="2:4">
      <c r="B679054" s="393"/>
      <c r="D679054" s="394"/>
    </row>
    <row r="679055" spans="2:4">
      <c r="B679055" s="393"/>
      <c r="D679055" s="394"/>
    </row>
    <row r="679056" spans="2:4">
      <c r="B679056" s="393"/>
      <c r="D679056" s="394"/>
    </row>
    <row r="679057" spans="2:4">
      <c r="B679057" s="393"/>
      <c r="D679057" s="394"/>
    </row>
    <row r="679058" spans="2:4">
      <c r="B679058" s="393"/>
      <c r="D679058" s="394"/>
    </row>
    <row r="679059" spans="2:4">
      <c r="B679059" s="393"/>
      <c r="D679059" s="394"/>
    </row>
    <row r="679060" spans="2:4">
      <c r="B679060" s="393"/>
      <c r="D679060" s="394"/>
    </row>
    <row r="679061" spans="2:4">
      <c r="B679061" s="393"/>
      <c r="D679061" s="394"/>
    </row>
    <row r="679062" spans="2:4">
      <c r="B679062" s="393"/>
      <c r="D679062" s="394"/>
    </row>
    <row r="679063" spans="2:4">
      <c r="B679063" s="393"/>
      <c r="D679063" s="394"/>
    </row>
    <row r="679064" spans="2:4">
      <c r="B679064" s="393"/>
      <c r="D679064" s="394"/>
    </row>
    <row r="679065" spans="2:4">
      <c r="B679065" s="393"/>
      <c r="D679065" s="394"/>
    </row>
    <row r="679066" spans="2:4">
      <c r="B679066" s="393"/>
      <c r="D679066" s="394"/>
    </row>
    <row r="679067" spans="2:4">
      <c r="B679067" s="393"/>
      <c r="D679067" s="394"/>
    </row>
    <row r="679068" spans="2:4">
      <c r="B679068" s="393"/>
      <c r="D679068" s="394"/>
    </row>
    <row r="679069" spans="2:4">
      <c r="B679069" s="393"/>
      <c r="D679069" s="394"/>
    </row>
    <row r="679070" spans="2:4">
      <c r="B679070" s="393"/>
      <c r="D679070" s="394"/>
    </row>
    <row r="679071" spans="2:4">
      <c r="B679071" s="393"/>
      <c r="D679071" s="394"/>
    </row>
    <row r="679072" spans="2:4">
      <c r="B679072" s="393"/>
      <c r="D679072" s="394"/>
    </row>
    <row r="679073" spans="2:4">
      <c r="B679073" s="393"/>
      <c r="D679073" s="394"/>
    </row>
    <row r="679074" spans="2:4">
      <c r="B679074" s="393"/>
      <c r="D679074" s="394"/>
    </row>
    <row r="679075" spans="2:4">
      <c r="B679075" s="393"/>
      <c r="D679075" s="394"/>
    </row>
    <row r="679076" spans="2:4">
      <c r="B679076" s="393"/>
      <c r="D679076" s="394"/>
    </row>
    <row r="679077" spans="2:4">
      <c r="B679077" s="393"/>
      <c r="D679077" s="394"/>
    </row>
    <row r="679078" spans="2:4">
      <c r="B679078" s="393"/>
      <c r="D679078" s="394"/>
    </row>
    <row r="679079" spans="2:4">
      <c r="B679079" s="393"/>
      <c r="D679079" s="394"/>
    </row>
    <row r="679080" spans="2:4">
      <c r="B679080" s="393"/>
      <c r="D679080" s="394"/>
    </row>
    <row r="679081" spans="2:4">
      <c r="B679081" s="393"/>
      <c r="D679081" s="394"/>
    </row>
    <row r="679082" spans="2:4">
      <c r="B679082" s="393"/>
      <c r="D679082" s="394"/>
    </row>
    <row r="679083" spans="2:4">
      <c r="B679083" s="393"/>
      <c r="D679083" s="394"/>
    </row>
    <row r="679084" spans="2:4">
      <c r="B679084" s="393"/>
      <c r="D679084" s="394"/>
    </row>
    <row r="679085" spans="2:4">
      <c r="B679085" s="393"/>
      <c r="D679085" s="394"/>
    </row>
    <row r="679086" spans="2:4">
      <c r="B679086" s="393"/>
      <c r="D679086" s="394"/>
    </row>
    <row r="679087" spans="2:4">
      <c r="B679087" s="393"/>
      <c r="D679087" s="394"/>
    </row>
    <row r="679088" spans="2:4">
      <c r="B679088" s="393"/>
      <c r="D679088" s="394"/>
    </row>
    <row r="679089" spans="2:4">
      <c r="B679089" s="393"/>
      <c r="D679089" s="394"/>
    </row>
    <row r="679090" spans="2:4">
      <c r="B679090" s="393"/>
      <c r="D679090" s="394"/>
    </row>
    <row r="679091" spans="2:4">
      <c r="B679091" s="393"/>
      <c r="D679091" s="394"/>
    </row>
    <row r="679092" spans="2:4">
      <c r="B679092" s="393"/>
      <c r="D679092" s="394"/>
    </row>
    <row r="679093" spans="2:4">
      <c r="B679093" s="393"/>
      <c r="D679093" s="394"/>
    </row>
    <row r="679094" spans="2:4">
      <c r="B679094" s="393"/>
      <c r="D679094" s="394"/>
    </row>
    <row r="679095" spans="2:4">
      <c r="B679095" s="393"/>
      <c r="D679095" s="394"/>
    </row>
    <row r="679096" spans="2:4">
      <c r="B679096" s="393"/>
      <c r="D679096" s="394"/>
    </row>
    <row r="679097" spans="2:4">
      <c r="B679097" s="393"/>
      <c r="D679097" s="394"/>
    </row>
    <row r="679098" spans="2:4">
      <c r="B679098" s="393"/>
      <c r="D679098" s="394"/>
    </row>
    <row r="679099" spans="2:4">
      <c r="B679099" s="393"/>
      <c r="D679099" s="394"/>
    </row>
    <row r="679100" spans="2:4">
      <c r="B679100" s="393"/>
      <c r="D679100" s="394"/>
    </row>
    <row r="679101" spans="2:4">
      <c r="B679101" s="393"/>
      <c r="D679101" s="394"/>
    </row>
    <row r="679102" spans="2:4">
      <c r="B679102" s="393"/>
      <c r="D679102" s="394"/>
    </row>
    <row r="679103" spans="2:4">
      <c r="B679103" s="393"/>
      <c r="D679103" s="394"/>
    </row>
    <row r="679104" spans="2:4">
      <c r="B679104" s="393"/>
      <c r="D679104" s="394"/>
    </row>
    <row r="679105" spans="2:4">
      <c r="B679105" s="393"/>
      <c r="D679105" s="394"/>
    </row>
    <row r="679106" spans="2:4">
      <c r="B679106" s="393"/>
      <c r="D679106" s="394"/>
    </row>
    <row r="679107" spans="2:4">
      <c r="B679107" s="393"/>
      <c r="D679107" s="394"/>
    </row>
    <row r="679108" spans="2:4">
      <c r="B679108" s="393"/>
      <c r="D679108" s="394"/>
    </row>
    <row r="679109" spans="2:4">
      <c r="B679109" s="393"/>
      <c r="D679109" s="394"/>
    </row>
    <row r="679110" spans="2:4">
      <c r="B679110" s="393"/>
      <c r="D679110" s="394"/>
    </row>
    <row r="679111" spans="2:4">
      <c r="B679111" s="393"/>
      <c r="D679111" s="394"/>
    </row>
    <row r="679112" spans="2:4">
      <c r="B679112" s="393"/>
      <c r="D679112" s="394"/>
    </row>
    <row r="679113" spans="2:4">
      <c r="B679113" s="393"/>
      <c r="D679113" s="394"/>
    </row>
    <row r="679114" spans="2:4">
      <c r="B679114" s="393"/>
      <c r="D679114" s="394"/>
    </row>
    <row r="679115" spans="2:4">
      <c r="B679115" s="393"/>
      <c r="D679115" s="394"/>
    </row>
    <row r="679116" spans="2:4">
      <c r="B679116" s="393"/>
      <c r="D679116" s="394"/>
    </row>
    <row r="679117" spans="2:4">
      <c r="B679117" s="393"/>
      <c r="D679117" s="394"/>
    </row>
    <row r="679118" spans="2:4">
      <c r="B679118" s="393"/>
      <c r="D679118" s="394"/>
    </row>
    <row r="679119" spans="2:4">
      <c r="B679119" s="393"/>
      <c r="D679119" s="394"/>
    </row>
    <row r="679120" spans="2:4">
      <c r="B679120" s="393"/>
      <c r="D679120" s="394"/>
    </row>
    <row r="679121" spans="2:4">
      <c r="B679121" s="393"/>
      <c r="D679121" s="394"/>
    </row>
    <row r="679122" spans="2:4">
      <c r="B679122" s="393"/>
      <c r="D679122" s="394"/>
    </row>
    <row r="679123" spans="2:4">
      <c r="B679123" s="393"/>
      <c r="D679123" s="394"/>
    </row>
    <row r="679124" spans="2:4">
      <c r="B679124" s="393"/>
      <c r="D679124" s="394"/>
    </row>
    <row r="679125" spans="2:4">
      <c r="B679125" s="393"/>
      <c r="D679125" s="394"/>
    </row>
    <row r="679126" spans="2:4">
      <c r="B679126" s="393"/>
      <c r="D679126" s="394"/>
    </row>
    <row r="679127" spans="2:4">
      <c r="B679127" s="393"/>
      <c r="D679127" s="394"/>
    </row>
    <row r="679128" spans="2:4">
      <c r="B679128" s="393"/>
      <c r="D679128" s="394"/>
    </row>
    <row r="679129" spans="2:4">
      <c r="B679129" s="393"/>
      <c r="D679129" s="394"/>
    </row>
    <row r="679130" spans="2:4">
      <c r="B679130" s="393"/>
      <c r="D679130" s="394"/>
    </row>
    <row r="679131" spans="2:4">
      <c r="B679131" s="393"/>
      <c r="D679131" s="394"/>
    </row>
    <row r="679132" spans="2:4">
      <c r="B679132" s="393"/>
      <c r="D679132" s="394"/>
    </row>
    <row r="679133" spans="2:4">
      <c r="B679133" s="393"/>
      <c r="D679133" s="394"/>
    </row>
    <row r="679134" spans="2:4">
      <c r="B679134" s="393"/>
      <c r="D679134" s="394"/>
    </row>
    <row r="679135" spans="2:4">
      <c r="B679135" s="393"/>
      <c r="D679135" s="394"/>
    </row>
    <row r="679136" spans="2:4">
      <c r="B679136" s="393"/>
      <c r="D679136" s="394"/>
    </row>
    <row r="679137" spans="2:4">
      <c r="B679137" s="393"/>
      <c r="D679137" s="394"/>
    </row>
    <row r="679138" spans="2:4">
      <c r="B679138" s="393"/>
      <c r="D679138" s="394"/>
    </row>
    <row r="679139" spans="2:4">
      <c r="B679139" s="393"/>
      <c r="D679139" s="394"/>
    </row>
    <row r="679140" spans="2:4">
      <c r="B679140" s="393"/>
      <c r="D679140" s="394"/>
    </row>
    <row r="679141" spans="2:4">
      <c r="B679141" s="393"/>
      <c r="D679141" s="394"/>
    </row>
    <row r="679142" spans="2:4">
      <c r="B679142" s="393"/>
      <c r="D679142" s="394"/>
    </row>
    <row r="679143" spans="2:4">
      <c r="B679143" s="393"/>
      <c r="D679143" s="394"/>
    </row>
    <row r="679144" spans="2:4">
      <c r="B679144" s="393"/>
      <c r="D679144" s="394"/>
    </row>
    <row r="679145" spans="2:4">
      <c r="B679145" s="393"/>
      <c r="D679145" s="394"/>
    </row>
    <row r="679146" spans="2:4">
      <c r="B679146" s="393"/>
      <c r="D679146" s="394"/>
    </row>
    <row r="679147" spans="2:4">
      <c r="B679147" s="393"/>
      <c r="D679147" s="394"/>
    </row>
    <row r="679148" spans="2:4">
      <c r="B679148" s="393"/>
      <c r="D679148" s="394"/>
    </row>
    <row r="679149" spans="2:4">
      <c r="B679149" s="393"/>
      <c r="D679149" s="394"/>
    </row>
    <row r="679150" spans="2:4">
      <c r="B679150" s="393"/>
      <c r="D679150" s="394"/>
    </row>
    <row r="679151" spans="2:4">
      <c r="B679151" s="393"/>
      <c r="D679151" s="394"/>
    </row>
    <row r="679152" spans="2:4">
      <c r="B679152" s="393"/>
      <c r="D679152" s="394"/>
    </row>
    <row r="679153" spans="2:4">
      <c r="B679153" s="393"/>
      <c r="D679153" s="394"/>
    </row>
    <row r="679154" spans="2:4">
      <c r="B679154" s="393"/>
      <c r="D679154" s="394"/>
    </row>
    <row r="679155" spans="2:4">
      <c r="B679155" s="393"/>
      <c r="D679155" s="394"/>
    </row>
    <row r="679156" spans="2:4">
      <c r="B679156" s="393"/>
      <c r="D679156" s="394"/>
    </row>
    <row r="679157" spans="2:4">
      <c r="B679157" s="393"/>
      <c r="D679157" s="394"/>
    </row>
    <row r="679158" spans="2:4">
      <c r="B679158" s="393"/>
      <c r="D679158" s="394"/>
    </row>
    <row r="679159" spans="2:4">
      <c r="B679159" s="393"/>
      <c r="D679159" s="394"/>
    </row>
    <row r="679160" spans="2:4">
      <c r="B679160" s="393"/>
      <c r="D679160" s="394"/>
    </row>
    <row r="679161" spans="2:4">
      <c r="B679161" s="393"/>
      <c r="D679161" s="394"/>
    </row>
    <row r="679162" spans="2:4">
      <c r="B679162" s="393"/>
      <c r="D679162" s="394"/>
    </row>
    <row r="679163" spans="2:4">
      <c r="B679163" s="393"/>
      <c r="D679163" s="394"/>
    </row>
    <row r="679164" spans="2:4">
      <c r="B679164" s="393"/>
      <c r="D679164" s="394"/>
    </row>
    <row r="679165" spans="2:4">
      <c r="B679165" s="393"/>
      <c r="D679165" s="394"/>
    </row>
    <row r="679166" spans="2:4">
      <c r="B679166" s="393"/>
      <c r="D679166" s="394"/>
    </row>
    <row r="679167" spans="2:4">
      <c r="B679167" s="393"/>
      <c r="D679167" s="394"/>
    </row>
    <row r="679168" spans="2:4">
      <c r="B679168" s="393"/>
      <c r="D679168" s="394"/>
    </row>
    <row r="679169" spans="2:4">
      <c r="B679169" s="393"/>
      <c r="D679169" s="394"/>
    </row>
    <row r="679170" spans="2:4">
      <c r="B679170" s="393"/>
      <c r="D679170" s="394"/>
    </row>
    <row r="679171" spans="2:4">
      <c r="B679171" s="393"/>
      <c r="D679171" s="394"/>
    </row>
    <row r="679172" spans="2:4">
      <c r="B679172" s="393"/>
      <c r="D679172" s="394"/>
    </row>
    <row r="679173" spans="2:4">
      <c r="B679173" s="393"/>
      <c r="D679173" s="394"/>
    </row>
    <row r="679174" spans="2:4">
      <c r="B679174" s="393"/>
      <c r="D679174" s="394"/>
    </row>
    <row r="679175" spans="2:4">
      <c r="B679175" s="393"/>
      <c r="D679175" s="394"/>
    </row>
    <row r="679176" spans="2:4">
      <c r="B679176" s="393"/>
      <c r="D679176" s="394"/>
    </row>
    <row r="679177" spans="2:4">
      <c r="B679177" s="393"/>
      <c r="D679177" s="394"/>
    </row>
    <row r="679178" spans="2:4">
      <c r="B679178" s="393"/>
      <c r="D679178" s="394"/>
    </row>
    <row r="679179" spans="2:4">
      <c r="B679179" s="393"/>
      <c r="D679179" s="394"/>
    </row>
    <row r="679180" spans="2:4">
      <c r="B679180" s="393"/>
      <c r="D679180" s="394"/>
    </row>
    <row r="679181" spans="2:4">
      <c r="B679181" s="393"/>
      <c r="D679181" s="394"/>
    </row>
    <row r="679182" spans="2:4">
      <c r="B679182" s="393"/>
      <c r="D679182" s="394"/>
    </row>
    <row r="679183" spans="2:4">
      <c r="B679183" s="393"/>
      <c r="D679183" s="394"/>
    </row>
    <row r="679184" spans="2:4">
      <c r="B679184" s="393"/>
      <c r="D679184" s="394"/>
    </row>
    <row r="679185" spans="2:4">
      <c r="B679185" s="393"/>
      <c r="D679185" s="394"/>
    </row>
    <row r="679186" spans="2:4">
      <c r="B679186" s="393"/>
      <c r="D679186" s="394"/>
    </row>
    <row r="679187" spans="2:4">
      <c r="B679187" s="393"/>
      <c r="D679187" s="394"/>
    </row>
    <row r="679188" spans="2:4">
      <c r="B679188" s="393"/>
      <c r="D679188" s="394"/>
    </row>
    <row r="679189" spans="2:4">
      <c r="B679189" s="393"/>
      <c r="D679189" s="394"/>
    </row>
    <row r="679190" spans="2:4">
      <c r="B679190" s="393"/>
      <c r="D679190" s="394"/>
    </row>
    <row r="679191" spans="2:4">
      <c r="B679191" s="393"/>
      <c r="D679191" s="394"/>
    </row>
    <row r="679192" spans="2:4">
      <c r="B679192" s="393"/>
      <c r="D679192" s="394"/>
    </row>
    <row r="679193" spans="2:4">
      <c r="B679193" s="393"/>
      <c r="D679193" s="394"/>
    </row>
    <row r="679194" spans="2:4">
      <c r="B679194" s="393"/>
      <c r="D679194" s="394"/>
    </row>
    <row r="679195" spans="2:4">
      <c r="B679195" s="393"/>
      <c r="D679195" s="394"/>
    </row>
    <row r="679196" spans="2:4">
      <c r="B679196" s="393"/>
      <c r="D679196" s="394"/>
    </row>
    <row r="679197" spans="2:4">
      <c r="B679197" s="393"/>
      <c r="D679197" s="394"/>
    </row>
    <row r="679198" spans="2:4">
      <c r="B679198" s="393"/>
      <c r="D679198" s="394"/>
    </row>
    <row r="679199" spans="2:4">
      <c r="B679199" s="393"/>
      <c r="D679199" s="394"/>
    </row>
    <row r="679200" spans="2:4">
      <c r="B679200" s="393"/>
      <c r="D679200" s="394"/>
    </row>
    <row r="679201" spans="2:4">
      <c r="B679201" s="393"/>
      <c r="D679201" s="394"/>
    </row>
    <row r="679202" spans="2:4">
      <c r="B679202" s="393"/>
      <c r="D679202" s="394"/>
    </row>
    <row r="679203" spans="2:4">
      <c r="B679203" s="393"/>
      <c r="D679203" s="394"/>
    </row>
    <row r="679204" spans="2:4">
      <c r="B679204" s="393"/>
      <c r="D679204" s="394"/>
    </row>
    <row r="679205" spans="2:4">
      <c r="B679205" s="393"/>
      <c r="D679205" s="394"/>
    </row>
    <row r="679206" spans="2:4">
      <c r="B679206" s="393"/>
      <c r="D679206" s="394"/>
    </row>
    <row r="679207" spans="2:4">
      <c r="B679207" s="393"/>
      <c r="D679207" s="394"/>
    </row>
    <row r="679208" spans="2:4">
      <c r="B679208" s="393"/>
      <c r="D679208" s="394"/>
    </row>
    <row r="679209" spans="2:4">
      <c r="B679209" s="393"/>
      <c r="D679209" s="394"/>
    </row>
    <row r="679210" spans="2:4">
      <c r="B679210" s="393"/>
      <c r="D679210" s="394"/>
    </row>
    <row r="679211" spans="2:4">
      <c r="B679211" s="393"/>
      <c r="D679211" s="394"/>
    </row>
    <row r="679212" spans="2:4">
      <c r="B679212" s="393"/>
      <c r="D679212" s="394"/>
    </row>
    <row r="679213" spans="2:4">
      <c r="B679213" s="393"/>
      <c r="D679213" s="394"/>
    </row>
    <row r="679214" spans="2:4">
      <c r="B679214" s="393"/>
      <c r="D679214" s="394"/>
    </row>
    <row r="679215" spans="2:4">
      <c r="B679215" s="393"/>
      <c r="D679215" s="394"/>
    </row>
    <row r="679216" spans="2:4">
      <c r="B679216" s="393"/>
      <c r="D679216" s="394"/>
    </row>
    <row r="679217" spans="2:4">
      <c r="B679217" s="393"/>
      <c r="D679217" s="394"/>
    </row>
    <row r="679218" spans="2:4">
      <c r="B679218" s="393"/>
      <c r="D679218" s="394"/>
    </row>
    <row r="679219" spans="2:4">
      <c r="B679219" s="393"/>
      <c r="D679219" s="394"/>
    </row>
    <row r="679220" spans="2:4">
      <c r="B679220" s="393"/>
      <c r="D679220" s="394"/>
    </row>
    <row r="679221" spans="2:4">
      <c r="B679221" s="393"/>
      <c r="D679221" s="394"/>
    </row>
    <row r="679222" spans="2:4">
      <c r="B679222" s="393"/>
      <c r="D679222" s="394"/>
    </row>
    <row r="679223" spans="2:4">
      <c r="B679223" s="393"/>
      <c r="D679223" s="394"/>
    </row>
    <row r="679224" spans="2:4">
      <c r="B679224" s="393"/>
      <c r="D679224" s="394"/>
    </row>
    <row r="679225" spans="2:4">
      <c r="B679225" s="393"/>
      <c r="D679225" s="394"/>
    </row>
    <row r="679226" spans="2:4">
      <c r="B679226" s="393"/>
      <c r="D679226" s="394"/>
    </row>
    <row r="679227" spans="2:4">
      <c r="B679227" s="393"/>
      <c r="D679227" s="394"/>
    </row>
    <row r="679228" spans="2:4">
      <c r="B679228" s="393"/>
      <c r="D679228" s="394"/>
    </row>
    <row r="679229" spans="2:4">
      <c r="B679229" s="393"/>
      <c r="D679229" s="394"/>
    </row>
    <row r="679230" spans="2:4">
      <c r="B679230" s="393"/>
      <c r="D679230" s="394"/>
    </row>
    <row r="679231" spans="2:4">
      <c r="B679231" s="393"/>
      <c r="D679231" s="394"/>
    </row>
    <row r="679232" spans="2:4">
      <c r="B679232" s="393"/>
      <c r="D679232" s="394"/>
    </row>
    <row r="679233" spans="2:4">
      <c r="B679233" s="393"/>
      <c r="D679233" s="394"/>
    </row>
    <row r="679234" spans="2:4">
      <c r="B679234" s="393"/>
      <c r="D679234" s="394"/>
    </row>
    <row r="679235" spans="2:4">
      <c r="B679235" s="393"/>
      <c r="D679235" s="394"/>
    </row>
    <row r="679236" spans="2:4">
      <c r="B679236" s="393"/>
      <c r="D679236" s="394"/>
    </row>
    <row r="679237" spans="2:4">
      <c r="B679237" s="393"/>
      <c r="D679237" s="394"/>
    </row>
    <row r="679238" spans="2:4">
      <c r="B679238" s="393"/>
      <c r="D679238" s="394"/>
    </row>
    <row r="679239" spans="2:4">
      <c r="B679239" s="393"/>
      <c r="D679239" s="394"/>
    </row>
    <row r="679240" spans="2:4">
      <c r="B679240" s="393"/>
      <c r="D679240" s="394"/>
    </row>
    <row r="679241" spans="2:4">
      <c r="B679241" s="393"/>
      <c r="D679241" s="394"/>
    </row>
    <row r="679242" spans="2:4">
      <c r="B679242" s="393"/>
      <c r="D679242" s="394"/>
    </row>
    <row r="679243" spans="2:4">
      <c r="B679243" s="393"/>
      <c r="D679243" s="394"/>
    </row>
    <row r="679244" spans="2:4">
      <c r="B679244" s="393"/>
      <c r="D679244" s="394"/>
    </row>
    <row r="679245" spans="2:4">
      <c r="B679245" s="393"/>
      <c r="D679245" s="394"/>
    </row>
    <row r="679246" spans="2:4">
      <c r="B679246" s="393"/>
      <c r="D679246" s="394"/>
    </row>
    <row r="679247" spans="2:4">
      <c r="B679247" s="393"/>
      <c r="D679247" s="394"/>
    </row>
    <row r="679248" spans="2:4">
      <c r="B679248" s="393"/>
      <c r="D679248" s="394"/>
    </row>
    <row r="679249" spans="2:4">
      <c r="B679249" s="393"/>
      <c r="D679249" s="394"/>
    </row>
    <row r="679250" spans="2:4">
      <c r="B679250" s="393"/>
      <c r="D679250" s="394"/>
    </row>
    <row r="679251" spans="2:4">
      <c r="B679251" s="393"/>
      <c r="D679251" s="394"/>
    </row>
    <row r="679252" spans="2:4">
      <c r="B679252" s="393"/>
      <c r="D679252" s="394"/>
    </row>
    <row r="679253" spans="2:4">
      <c r="B679253" s="393"/>
      <c r="D679253" s="394"/>
    </row>
    <row r="679254" spans="2:4">
      <c r="B679254" s="393"/>
      <c r="D679254" s="394"/>
    </row>
    <row r="679255" spans="2:4">
      <c r="B679255" s="393"/>
      <c r="D679255" s="394"/>
    </row>
    <row r="679256" spans="2:4">
      <c r="B679256" s="393"/>
      <c r="D679256" s="394"/>
    </row>
    <row r="679257" spans="2:4">
      <c r="B679257" s="393"/>
      <c r="D679257" s="394"/>
    </row>
    <row r="679258" spans="2:4">
      <c r="B679258" s="393"/>
      <c r="D679258" s="394"/>
    </row>
    <row r="679259" spans="2:4">
      <c r="B679259" s="393"/>
      <c r="D679259" s="394"/>
    </row>
    <row r="679260" spans="2:4">
      <c r="B679260" s="393"/>
      <c r="D679260" s="394"/>
    </row>
    <row r="679261" spans="2:4">
      <c r="B679261" s="393"/>
      <c r="D679261" s="394"/>
    </row>
    <row r="679262" spans="2:4">
      <c r="B679262" s="393"/>
      <c r="D679262" s="394"/>
    </row>
    <row r="679263" spans="2:4">
      <c r="B679263" s="393"/>
      <c r="D679263" s="394"/>
    </row>
    <row r="679264" spans="2:4">
      <c r="B679264" s="393"/>
      <c r="D679264" s="394"/>
    </row>
    <row r="679265" spans="2:4">
      <c r="B679265" s="393"/>
      <c r="D679265" s="394"/>
    </row>
    <row r="679266" spans="2:4">
      <c r="B679266" s="393"/>
      <c r="D679266" s="394"/>
    </row>
    <row r="679267" spans="2:4">
      <c r="B679267" s="393"/>
      <c r="D679267" s="394"/>
    </row>
    <row r="679268" spans="2:4">
      <c r="B679268" s="393"/>
      <c r="D679268" s="394"/>
    </row>
    <row r="679269" spans="2:4">
      <c r="B679269" s="393"/>
      <c r="D679269" s="394"/>
    </row>
    <row r="679270" spans="2:4">
      <c r="B679270" s="393"/>
      <c r="D679270" s="394"/>
    </row>
    <row r="679271" spans="2:4">
      <c r="B679271" s="393"/>
      <c r="D679271" s="394"/>
    </row>
    <row r="679272" spans="2:4">
      <c r="B679272" s="393"/>
      <c r="D679272" s="394"/>
    </row>
    <row r="679273" spans="2:4">
      <c r="B679273" s="393"/>
      <c r="D679273" s="394"/>
    </row>
    <row r="679274" spans="2:4">
      <c r="B679274" s="393"/>
      <c r="D679274" s="394"/>
    </row>
    <row r="679275" spans="2:4">
      <c r="B679275" s="393"/>
      <c r="D679275" s="394"/>
    </row>
    <row r="679276" spans="2:4">
      <c r="B679276" s="393"/>
      <c r="D679276" s="394"/>
    </row>
    <row r="679277" spans="2:4">
      <c r="B679277" s="393"/>
      <c r="D679277" s="394"/>
    </row>
    <row r="679278" spans="2:4">
      <c r="B679278" s="393"/>
      <c r="D679278" s="394"/>
    </row>
    <row r="679279" spans="2:4">
      <c r="B679279" s="393"/>
      <c r="D679279" s="394"/>
    </row>
    <row r="679280" spans="2:4">
      <c r="B679280" s="393"/>
      <c r="D679280" s="394"/>
    </row>
    <row r="679281" spans="2:4">
      <c r="B679281" s="393"/>
      <c r="D679281" s="394"/>
    </row>
    <row r="679282" spans="2:4">
      <c r="B679282" s="393"/>
      <c r="D679282" s="394"/>
    </row>
    <row r="679283" spans="2:4">
      <c r="B679283" s="393"/>
      <c r="D679283" s="394"/>
    </row>
    <row r="679284" spans="2:4">
      <c r="B679284" s="393"/>
      <c r="D679284" s="394"/>
    </row>
    <row r="679285" spans="2:4">
      <c r="B679285" s="393"/>
      <c r="D679285" s="394"/>
    </row>
    <row r="679286" spans="2:4">
      <c r="B679286" s="393"/>
      <c r="D679286" s="394"/>
    </row>
    <row r="679287" spans="2:4">
      <c r="B679287" s="393"/>
      <c r="D679287" s="394"/>
    </row>
    <row r="679288" spans="2:4">
      <c r="B679288" s="393"/>
      <c r="D679288" s="394"/>
    </row>
    <row r="679289" spans="2:4">
      <c r="B679289" s="393"/>
      <c r="D679289" s="394"/>
    </row>
    <row r="679290" spans="2:4">
      <c r="B679290" s="393"/>
      <c r="D679290" s="394"/>
    </row>
    <row r="679291" spans="2:4">
      <c r="B679291" s="393"/>
      <c r="D679291" s="394"/>
    </row>
    <row r="679292" spans="2:4">
      <c r="B679292" s="393"/>
      <c r="D679292" s="394"/>
    </row>
    <row r="679293" spans="2:4">
      <c r="B679293" s="393"/>
      <c r="D679293" s="394"/>
    </row>
    <row r="679294" spans="2:4">
      <c r="B679294" s="393"/>
      <c r="D679294" s="394"/>
    </row>
    <row r="679295" spans="2:4">
      <c r="B679295" s="393"/>
      <c r="D679295" s="394"/>
    </row>
    <row r="679296" spans="2:4">
      <c r="B679296" s="393"/>
      <c r="D679296" s="394"/>
    </row>
    <row r="679297" spans="2:4">
      <c r="B679297" s="393"/>
      <c r="D679297" s="394"/>
    </row>
    <row r="679298" spans="2:4">
      <c r="B679298" s="393"/>
      <c r="D679298" s="394"/>
    </row>
    <row r="679299" spans="2:4">
      <c r="B679299" s="393"/>
      <c r="D679299" s="394"/>
    </row>
    <row r="679300" spans="2:4">
      <c r="B679300" s="393"/>
      <c r="D679300" s="394"/>
    </row>
    <row r="679301" spans="2:4">
      <c r="B679301" s="393"/>
      <c r="D679301" s="394"/>
    </row>
    <row r="679302" spans="2:4">
      <c r="B679302" s="393"/>
      <c r="D679302" s="394"/>
    </row>
    <row r="679303" spans="2:4">
      <c r="B679303" s="393"/>
      <c r="D679303" s="394"/>
    </row>
    <row r="679304" spans="2:4">
      <c r="B679304" s="393"/>
      <c r="D679304" s="394"/>
    </row>
    <row r="679305" spans="2:4">
      <c r="B679305" s="393"/>
      <c r="D679305" s="394"/>
    </row>
    <row r="679306" spans="2:4">
      <c r="B679306" s="393"/>
      <c r="D679306" s="394"/>
    </row>
    <row r="679307" spans="2:4">
      <c r="B679307" s="393"/>
      <c r="D679307" s="394"/>
    </row>
    <row r="679308" spans="2:4">
      <c r="B679308" s="393"/>
      <c r="D679308" s="394"/>
    </row>
    <row r="679309" spans="2:4">
      <c r="B679309" s="393"/>
      <c r="D679309" s="394"/>
    </row>
    <row r="679310" spans="2:4">
      <c r="B679310" s="393"/>
      <c r="D679310" s="394"/>
    </row>
    <row r="679311" spans="2:4">
      <c r="B679311" s="393"/>
      <c r="D679311" s="394"/>
    </row>
    <row r="679312" spans="2:4">
      <c r="B679312" s="393"/>
      <c r="D679312" s="394"/>
    </row>
    <row r="679313" spans="2:4">
      <c r="B679313" s="393"/>
      <c r="D679313" s="394"/>
    </row>
    <row r="679314" spans="2:4">
      <c r="B679314" s="393"/>
      <c r="D679314" s="394"/>
    </row>
    <row r="679315" spans="2:4">
      <c r="B679315" s="393"/>
      <c r="D679315" s="394"/>
    </row>
    <row r="679316" spans="2:4">
      <c r="B679316" s="393"/>
      <c r="D679316" s="394"/>
    </row>
    <row r="679317" spans="2:4">
      <c r="B679317" s="393"/>
      <c r="D679317" s="394"/>
    </row>
    <row r="679318" spans="2:4">
      <c r="B679318" s="393"/>
      <c r="D679318" s="394"/>
    </row>
    <row r="679319" spans="2:4">
      <c r="B679319" s="393"/>
      <c r="D679319" s="394"/>
    </row>
    <row r="679320" spans="2:4">
      <c r="B679320" s="393"/>
      <c r="D679320" s="394"/>
    </row>
    <row r="679321" spans="2:4">
      <c r="B679321" s="393"/>
      <c r="D679321" s="394"/>
    </row>
    <row r="679322" spans="2:4">
      <c r="B679322" s="393"/>
      <c r="D679322" s="394"/>
    </row>
    <row r="679323" spans="2:4">
      <c r="B679323" s="393"/>
      <c r="D679323" s="394"/>
    </row>
    <row r="679324" spans="2:4">
      <c r="B679324" s="393"/>
      <c r="D679324" s="394"/>
    </row>
    <row r="679325" spans="2:4">
      <c r="B679325" s="393"/>
      <c r="D679325" s="394"/>
    </row>
    <row r="679326" spans="2:4">
      <c r="B679326" s="393"/>
      <c r="D679326" s="394"/>
    </row>
    <row r="679327" spans="2:4">
      <c r="B679327" s="393"/>
      <c r="D679327" s="394"/>
    </row>
    <row r="679328" spans="2:4">
      <c r="B679328" s="393"/>
      <c r="D679328" s="394"/>
    </row>
    <row r="679329" spans="2:4">
      <c r="B679329" s="393"/>
      <c r="D679329" s="394"/>
    </row>
    <row r="679330" spans="2:4">
      <c r="B679330" s="393"/>
      <c r="D679330" s="394"/>
    </row>
    <row r="679331" spans="2:4">
      <c r="B679331" s="393"/>
      <c r="D679331" s="394"/>
    </row>
    <row r="679332" spans="2:4">
      <c r="B679332" s="393"/>
      <c r="D679332" s="394"/>
    </row>
    <row r="679333" spans="2:4">
      <c r="B679333" s="393"/>
      <c r="D679333" s="394"/>
    </row>
    <row r="679334" spans="2:4">
      <c r="B679334" s="393"/>
      <c r="D679334" s="394"/>
    </row>
    <row r="679335" spans="2:4">
      <c r="B679335" s="393"/>
      <c r="D679335" s="394"/>
    </row>
    <row r="679336" spans="2:4">
      <c r="B679336" s="393"/>
      <c r="D679336" s="394"/>
    </row>
    <row r="679337" spans="2:4">
      <c r="B679337" s="393"/>
      <c r="D679337" s="394"/>
    </row>
    <row r="679338" spans="2:4">
      <c r="B679338" s="393"/>
      <c r="D679338" s="394"/>
    </row>
    <row r="679339" spans="2:4">
      <c r="B679339" s="393"/>
      <c r="D679339" s="394"/>
    </row>
    <row r="679340" spans="2:4">
      <c r="B679340" s="393"/>
      <c r="D679340" s="394"/>
    </row>
    <row r="679341" spans="2:4">
      <c r="B679341" s="393"/>
      <c r="D679341" s="394"/>
    </row>
    <row r="679342" spans="2:4">
      <c r="B679342" s="393"/>
      <c r="D679342" s="394"/>
    </row>
    <row r="679343" spans="2:4">
      <c r="B679343" s="393"/>
      <c r="D679343" s="394"/>
    </row>
    <row r="679344" spans="2:4">
      <c r="B679344" s="393"/>
      <c r="D679344" s="394"/>
    </row>
    <row r="679345" spans="2:4">
      <c r="B679345" s="393"/>
      <c r="D679345" s="394"/>
    </row>
    <row r="679346" spans="2:4">
      <c r="B679346" s="393"/>
      <c r="D679346" s="394"/>
    </row>
    <row r="679347" spans="2:4">
      <c r="B679347" s="393"/>
      <c r="D679347" s="394"/>
    </row>
    <row r="679348" spans="2:4">
      <c r="B679348" s="393"/>
      <c r="D679348" s="394"/>
    </row>
    <row r="679349" spans="2:4">
      <c r="B679349" s="393"/>
      <c r="D679349" s="394"/>
    </row>
    <row r="679350" spans="2:4">
      <c r="B679350" s="393"/>
      <c r="D679350" s="394"/>
    </row>
    <row r="679351" spans="2:4">
      <c r="B679351" s="393"/>
      <c r="D679351" s="394"/>
    </row>
    <row r="679352" spans="2:4">
      <c r="B679352" s="393"/>
      <c r="D679352" s="394"/>
    </row>
    <row r="679353" spans="2:4">
      <c r="B679353" s="393"/>
      <c r="D679353" s="394"/>
    </row>
    <row r="679354" spans="2:4">
      <c r="B679354" s="393"/>
      <c r="D679354" s="394"/>
    </row>
    <row r="679355" spans="2:4">
      <c r="B679355" s="393"/>
      <c r="D679355" s="394"/>
    </row>
    <row r="679356" spans="2:4">
      <c r="B679356" s="393"/>
      <c r="D679356" s="394"/>
    </row>
    <row r="679357" spans="2:4">
      <c r="B679357" s="393"/>
      <c r="D679357" s="394"/>
    </row>
    <row r="679358" spans="2:4">
      <c r="B679358" s="393"/>
      <c r="D679358" s="394"/>
    </row>
    <row r="679359" spans="2:4">
      <c r="B679359" s="393"/>
      <c r="D679359" s="394"/>
    </row>
    <row r="679360" spans="2:4">
      <c r="B679360" s="393"/>
      <c r="D679360" s="394"/>
    </row>
    <row r="679361" spans="2:4">
      <c r="B679361" s="393"/>
      <c r="D679361" s="394"/>
    </row>
    <row r="679362" spans="2:4">
      <c r="B679362" s="393"/>
      <c r="D679362" s="394"/>
    </row>
    <row r="679363" spans="2:4">
      <c r="B679363" s="393"/>
      <c r="D679363" s="394"/>
    </row>
    <row r="679364" spans="2:4">
      <c r="B679364" s="393"/>
      <c r="D679364" s="394"/>
    </row>
    <row r="679365" spans="2:4">
      <c r="B679365" s="393"/>
      <c r="D679365" s="394"/>
    </row>
    <row r="679366" spans="2:4">
      <c r="B679366" s="393"/>
      <c r="D679366" s="394"/>
    </row>
    <row r="679367" spans="2:4">
      <c r="B679367" s="393"/>
      <c r="D679367" s="394"/>
    </row>
    <row r="679368" spans="2:4">
      <c r="B679368" s="393"/>
      <c r="D679368" s="394"/>
    </row>
    <row r="679369" spans="2:4">
      <c r="B679369" s="393"/>
      <c r="D679369" s="394"/>
    </row>
    <row r="679370" spans="2:4">
      <c r="B679370" s="393"/>
      <c r="D679370" s="394"/>
    </row>
    <row r="679371" spans="2:4">
      <c r="B679371" s="393"/>
      <c r="D679371" s="394"/>
    </row>
    <row r="679372" spans="2:4">
      <c r="B679372" s="393"/>
      <c r="D679372" s="394"/>
    </row>
    <row r="679373" spans="2:4">
      <c r="B679373" s="393"/>
      <c r="D679373" s="394"/>
    </row>
    <row r="679374" spans="2:4">
      <c r="B679374" s="393"/>
      <c r="D679374" s="394"/>
    </row>
    <row r="679375" spans="2:4">
      <c r="B679375" s="393"/>
      <c r="D679375" s="394"/>
    </row>
    <row r="679376" spans="2:4">
      <c r="B679376" s="393"/>
      <c r="D679376" s="394"/>
    </row>
    <row r="679377" spans="2:4">
      <c r="B679377" s="393"/>
      <c r="D679377" s="394"/>
    </row>
    <row r="679378" spans="2:4">
      <c r="B679378" s="393"/>
      <c r="D679378" s="394"/>
    </row>
    <row r="679379" spans="2:4">
      <c r="B679379" s="393"/>
      <c r="D679379" s="394"/>
    </row>
    <row r="679380" spans="2:4">
      <c r="B679380" s="393"/>
      <c r="D679380" s="394"/>
    </row>
    <row r="679381" spans="2:4">
      <c r="B679381" s="393"/>
      <c r="D679381" s="394"/>
    </row>
    <row r="679382" spans="2:4">
      <c r="B679382" s="393"/>
      <c r="D679382" s="394"/>
    </row>
    <row r="679383" spans="2:4">
      <c r="B679383" s="393"/>
      <c r="D679383" s="394"/>
    </row>
    <row r="679384" spans="2:4">
      <c r="B679384" s="393"/>
      <c r="D679384" s="394"/>
    </row>
    <row r="679385" spans="2:4">
      <c r="B679385" s="393"/>
      <c r="D679385" s="394"/>
    </row>
    <row r="679386" spans="2:4">
      <c r="B679386" s="393"/>
      <c r="D679386" s="394"/>
    </row>
    <row r="679387" spans="2:4">
      <c r="B679387" s="393"/>
      <c r="D679387" s="394"/>
    </row>
    <row r="679388" spans="2:4">
      <c r="B679388" s="393"/>
      <c r="D679388" s="394"/>
    </row>
    <row r="679389" spans="2:4">
      <c r="B679389" s="393"/>
      <c r="D679389" s="394"/>
    </row>
    <row r="679390" spans="2:4">
      <c r="B679390" s="393"/>
      <c r="D679390" s="394"/>
    </row>
    <row r="679391" spans="2:4">
      <c r="B679391" s="393"/>
      <c r="D679391" s="394"/>
    </row>
    <row r="679392" spans="2:4">
      <c r="B679392" s="393"/>
      <c r="D679392" s="394"/>
    </row>
    <row r="679393" spans="2:4">
      <c r="B679393" s="393"/>
      <c r="D679393" s="394"/>
    </row>
    <row r="679394" spans="2:4">
      <c r="B679394" s="393"/>
      <c r="D679394" s="394"/>
    </row>
    <row r="679395" spans="2:4">
      <c r="B679395" s="393"/>
      <c r="D679395" s="394"/>
    </row>
    <row r="679396" spans="2:4">
      <c r="B679396" s="393"/>
      <c r="D679396" s="394"/>
    </row>
    <row r="679397" spans="2:4">
      <c r="B679397" s="393"/>
      <c r="D679397" s="394"/>
    </row>
    <row r="679398" spans="2:4">
      <c r="B679398" s="393"/>
      <c r="D679398" s="394"/>
    </row>
    <row r="679399" spans="2:4">
      <c r="B679399" s="393"/>
      <c r="D679399" s="394"/>
    </row>
    <row r="679400" spans="2:4">
      <c r="B679400" s="393"/>
      <c r="D679400" s="394"/>
    </row>
    <row r="679401" spans="2:4">
      <c r="B679401" s="393"/>
      <c r="D679401" s="394"/>
    </row>
    <row r="679402" spans="2:4">
      <c r="B679402" s="393"/>
      <c r="D679402" s="394"/>
    </row>
    <row r="679403" spans="2:4">
      <c r="B679403" s="393"/>
      <c r="D679403" s="394"/>
    </row>
    <row r="679404" spans="2:4">
      <c r="B679404" s="393"/>
      <c r="D679404" s="394"/>
    </row>
    <row r="679405" spans="2:4">
      <c r="B679405" s="393"/>
      <c r="D679405" s="394"/>
    </row>
    <row r="679406" spans="2:4">
      <c r="B679406" s="393"/>
      <c r="D679406" s="394"/>
    </row>
    <row r="679407" spans="2:4">
      <c r="B679407" s="393"/>
      <c r="D679407" s="394"/>
    </row>
    <row r="679408" spans="2:4">
      <c r="B679408" s="393"/>
      <c r="D679408" s="394"/>
    </row>
    <row r="679409" spans="2:4">
      <c r="B679409" s="393"/>
      <c r="D679409" s="394"/>
    </row>
    <row r="679410" spans="2:4">
      <c r="B679410" s="393"/>
      <c r="D679410" s="394"/>
    </row>
    <row r="679411" spans="2:4">
      <c r="B679411" s="393"/>
      <c r="D679411" s="394"/>
    </row>
    <row r="679412" spans="2:4">
      <c r="B679412" s="393"/>
      <c r="D679412" s="394"/>
    </row>
    <row r="679413" spans="2:4">
      <c r="B679413" s="393"/>
      <c r="D679413" s="394"/>
    </row>
    <row r="679414" spans="2:4">
      <c r="B679414" s="393"/>
      <c r="D679414" s="394"/>
    </row>
    <row r="679415" spans="2:4">
      <c r="B679415" s="393"/>
      <c r="D679415" s="394"/>
    </row>
    <row r="679416" spans="2:4">
      <c r="B679416" s="393"/>
      <c r="D679416" s="394"/>
    </row>
    <row r="679417" spans="2:4">
      <c r="B679417" s="393"/>
      <c r="D679417" s="394"/>
    </row>
    <row r="679418" spans="2:4">
      <c r="B679418" s="393"/>
      <c r="D679418" s="394"/>
    </row>
    <row r="679419" spans="2:4">
      <c r="B679419" s="393"/>
      <c r="D679419" s="394"/>
    </row>
    <row r="679420" spans="2:4">
      <c r="B679420" s="393"/>
      <c r="D679420" s="394"/>
    </row>
    <row r="679421" spans="2:4">
      <c r="B679421" s="393"/>
      <c r="D679421" s="394"/>
    </row>
    <row r="679422" spans="2:4">
      <c r="B679422" s="393"/>
      <c r="D679422" s="394"/>
    </row>
    <row r="679423" spans="2:4">
      <c r="B679423" s="393"/>
      <c r="D679423" s="394"/>
    </row>
    <row r="679424" spans="2:4">
      <c r="B679424" s="393"/>
      <c r="D679424" s="394"/>
    </row>
    <row r="679425" spans="2:4">
      <c r="B679425" s="393"/>
      <c r="D679425" s="394"/>
    </row>
    <row r="679426" spans="2:4">
      <c r="B679426" s="393"/>
      <c r="D679426" s="394"/>
    </row>
    <row r="679427" spans="2:4">
      <c r="B679427" s="393"/>
      <c r="D679427" s="394"/>
    </row>
    <row r="679428" spans="2:4">
      <c r="B679428" s="393"/>
      <c r="D679428" s="394"/>
    </row>
    <row r="679429" spans="2:4">
      <c r="B679429" s="393"/>
      <c r="D679429" s="394"/>
    </row>
    <row r="679430" spans="2:4">
      <c r="B679430" s="393"/>
      <c r="D679430" s="394"/>
    </row>
    <row r="679431" spans="2:4">
      <c r="B679431" s="393"/>
      <c r="D679431" s="394"/>
    </row>
    <row r="679432" spans="2:4">
      <c r="B679432" s="393"/>
      <c r="D679432" s="394"/>
    </row>
    <row r="679433" spans="2:4">
      <c r="B679433" s="393"/>
      <c r="D679433" s="394"/>
    </row>
    <row r="679434" spans="2:4">
      <c r="B679434" s="393"/>
      <c r="D679434" s="394"/>
    </row>
    <row r="679435" spans="2:4">
      <c r="B679435" s="393"/>
      <c r="D679435" s="394"/>
    </row>
    <row r="679436" spans="2:4">
      <c r="B679436" s="393"/>
      <c r="D679436" s="394"/>
    </row>
    <row r="679437" spans="2:4">
      <c r="B679437" s="393"/>
      <c r="D679437" s="394"/>
    </row>
    <row r="679438" spans="2:4">
      <c r="B679438" s="393"/>
      <c r="D679438" s="394"/>
    </row>
    <row r="679439" spans="2:4">
      <c r="B679439" s="393"/>
      <c r="D679439" s="394"/>
    </row>
    <row r="679440" spans="2:4">
      <c r="B679440" s="393"/>
      <c r="D679440" s="394"/>
    </row>
    <row r="679441" spans="2:4">
      <c r="B679441" s="393"/>
      <c r="D679441" s="394"/>
    </row>
    <row r="679442" spans="2:4">
      <c r="B679442" s="393"/>
      <c r="D679442" s="394"/>
    </row>
    <row r="679443" spans="2:4">
      <c r="B679443" s="393"/>
      <c r="D679443" s="394"/>
    </row>
    <row r="679444" spans="2:4">
      <c r="B679444" s="393"/>
      <c r="D679444" s="394"/>
    </row>
    <row r="679445" spans="2:4">
      <c r="B679445" s="393"/>
      <c r="D679445" s="394"/>
    </row>
    <row r="679446" spans="2:4">
      <c r="B679446" s="393"/>
      <c r="D679446" s="394"/>
    </row>
    <row r="679447" spans="2:4">
      <c r="B679447" s="393"/>
      <c r="D679447" s="394"/>
    </row>
    <row r="679448" spans="2:4">
      <c r="B679448" s="393"/>
      <c r="D679448" s="394"/>
    </row>
    <row r="679449" spans="2:4">
      <c r="B679449" s="393"/>
      <c r="D679449" s="394"/>
    </row>
    <row r="679450" spans="2:4">
      <c r="B679450" s="393"/>
      <c r="D679450" s="394"/>
    </row>
    <row r="679451" spans="2:4">
      <c r="B679451" s="393"/>
      <c r="D679451" s="394"/>
    </row>
    <row r="679452" spans="2:4">
      <c r="B679452" s="393"/>
      <c r="D679452" s="394"/>
    </row>
    <row r="679453" spans="2:4">
      <c r="B679453" s="393"/>
      <c r="D679453" s="394"/>
    </row>
    <row r="679454" spans="2:4">
      <c r="B679454" s="393"/>
      <c r="D679454" s="394"/>
    </row>
    <row r="679455" spans="2:4">
      <c r="B679455" s="393"/>
      <c r="D679455" s="394"/>
    </row>
    <row r="679456" spans="2:4">
      <c r="B679456" s="393"/>
      <c r="D679456" s="394"/>
    </row>
    <row r="679457" spans="2:4">
      <c r="B679457" s="393"/>
      <c r="D679457" s="394"/>
    </row>
    <row r="679458" spans="2:4">
      <c r="B679458" s="393"/>
      <c r="D679458" s="394"/>
    </row>
    <row r="679459" spans="2:4">
      <c r="B679459" s="393"/>
      <c r="D679459" s="394"/>
    </row>
    <row r="679460" spans="2:4">
      <c r="B679460" s="393"/>
      <c r="D679460" s="394"/>
    </row>
    <row r="679461" spans="2:4">
      <c r="B679461" s="393"/>
      <c r="D679461" s="394"/>
    </row>
    <row r="679462" spans="2:4">
      <c r="B679462" s="393"/>
      <c r="D679462" s="394"/>
    </row>
    <row r="679463" spans="2:4">
      <c r="B679463" s="393"/>
      <c r="D679463" s="394"/>
    </row>
    <row r="679464" spans="2:4">
      <c r="B679464" s="393"/>
      <c r="D679464" s="394"/>
    </row>
    <row r="679465" spans="2:4">
      <c r="B679465" s="393"/>
      <c r="D679465" s="394"/>
    </row>
    <row r="679466" spans="2:4">
      <c r="B679466" s="393"/>
      <c r="D679466" s="394"/>
    </row>
    <row r="679467" spans="2:4">
      <c r="B679467" s="393"/>
      <c r="D679467" s="394"/>
    </row>
    <row r="679468" spans="2:4">
      <c r="B679468" s="393"/>
      <c r="D679468" s="394"/>
    </row>
    <row r="679469" spans="2:4">
      <c r="B679469" s="393"/>
      <c r="D679469" s="394"/>
    </row>
    <row r="679470" spans="2:4">
      <c r="B679470" s="393"/>
      <c r="D679470" s="394"/>
    </row>
    <row r="679471" spans="2:4">
      <c r="B679471" s="393"/>
      <c r="D679471" s="394"/>
    </row>
    <row r="679472" spans="2:4">
      <c r="B679472" s="393"/>
      <c r="D679472" s="394"/>
    </row>
    <row r="679473" spans="2:4">
      <c r="B679473" s="393"/>
      <c r="D679473" s="394"/>
    </row>
    <row r="679474" spans="2:4">
      <c r="B679474" s="393"/>
      <c r="D679474" s="394"/>
    </row>
    <row r="679475" spans="2:4">
      <c r="B679475" s="393"/>
      <c r="D679475" s="394"/>
    </row>
    <row r="679476" spans="2:4">
      <c r="B679476" s="393"/>
      <c r="D679476" s="394"/>
    </row>
    <row r="679477" spans="2:4">
      <c r="B679477" s="393"/>
      <c r="D679477" s="394"/>
    </row>
    <row r="679478" spans="2:4">
      <c r="B679478" s="393"/>
      <c r="D679478" s="394"/>
    </row>
    <row r="679479" spans="2:4">
      <c r="B679479" s="393"/>
      <c r="D679479" s="394"/>
    </row>
    <row r="679480" spans="2:4">
      <c r="B679480" s="393"/>
      <c r="D679480" s="394"/>
    </row>
    <row r="679481" spans="2:4">
      <c r="B679481" s="393"/>
      <c r="D679481" s="394"/>
    </row>
    <row r="679482" spans="2:4">
      <c r="B679482" s="393"/>
      <c r="D679482" s="394"/>
    </row>
    <row r="679483" spans="2:4">
      <c r="B679483" s="393"/>
      <c r="D679483" s="394"/>
    </row>
    <row r="679484" spans="2:4">
      <c r="B679484" s="393"/>
      <c r="D679484" s="394"/>
    </row>
    <row r="679485" spans="2:4">
      <c r="B679485" s="393"/>
      <c r="D679485" s="394"/>
    </row>
    <row r="679486" spans="2:4">
      <c r="B679486" s="393"/>
      <c r="D679486" s="394"/>
    </row>
    <row r="679487" spans="2:4">
      <c r="B679487" s="393"/>
      <c r="D679487" s="394"/>
    </row>
    <row r="679488" spans="2:4">
      <c r="B679488" s="393"/>
      <c r="D679488" s="394"/>
    </row>
    <row r="679489" spans="2:4">
      <c r="B679489" s="393"/>
      <c r="D679489" s="394"/>
    </row>
    <row r="679490" spans="2:4">
      <c r="B679490" s="393"/>
      <c r="D679490" s="394"/>
    </row>
    <row r="679491" spans="2:4">
      <c r="B679491" s="393"/>
      <c r="D679491" s="394"/>
    </row>
    <row r="679492" spans="2:4">
      <c r="B679492" s="393"/>
      <c r="D679492" s="394"/>
    </row>
    <row r="679493" spans="2:4">
      <c r="B679493" s="393"/>
      <c r="D679493" s="394"/>
    </row>
    <row r="679494" spans="2:4">
      <c r="B679494" s="393"/>
      <c r="D679494" s="394"/>
    </row>
    <row r="679495" spans="2:4">
      <c r="B679495" s="393"/>
      <c r="D679495" s="394"/>
    </row>
    <row r="679496" spans="2:4">
      <c r="B679496" s="393"/>
      <c r="D679496" s="394"/>
    </row>
    <row r="679497" spans="2:4">
      <c r="B679497" s="393"/>
      <c r="D679497" s="394"/>
    </row>
    <row r="679498" spans="2:4">
      <c r="B679498" s="393"/>
      <c r="D679498" s="394"/>
    </row>
    <row r="679499" spans="2:4">
      <c r="B679499" s="393"/>
      <c r="D679499" s="394"/>
    </row>
    <row r="679500" spans="2:4">
      <c r="B679500" s="393"/>
      <c r="D679500" s="394"/>
    </row>
    <row r="679501" spans="2:4">
      <c r="B679501" s="393"/>
      <c r="D679501" s="394"/>
    </row>
    <row r="679502" spans="2:4">
      <c r="B679502" s="393"/>
      <c r="D679502" s="394"/>
    </row>
    <row r="679503" spans="2:4">
      <c r="B679503" s="393"/>
      <c r="D679503" s="394"/>
    </row>
    <row r="679504" spans="2:4">
      <c r="B679504" s="393"/>
      <c r="D679504" s="394"/>
    </row>
    <row r="679505" spans="2:4">
      <c r="B679505" s="393"/>
      <c r="D679505" s="394"/>
    </row>
    <row r="679506" spans="2:4">
      <c r="B679506" s="393"/>
      <c r="D679506" s="394"/>
    </row>
    <row r="679507" spans="2:4">
      <c r="B679507" s="393"/>
      <c r="D679507" s="394"/>
    </row>
    <row r="679508" spans="2:4">
      <c r="B679508" s="393"/>
      <c r="D679508" s="394"/>
    </row>
    <row r="679509" spans="2:4">
      <c r="B679509" s="393"/>
      <c r="D679509" s="394"/>
    </row>
    <row r="679510" spans="2:4">
      <c r="B679510" s="393"/>
      <c r="D679510" s="394"/>
    </row>
    <row r="679511" spans="2:4">
      <c r="B679511" s="393"/>
      <c r="D679511" s="394"/>
    </row>
    <row r="679512" spans="2:4">
      <c r="B679512" s="393"/>
      <c r="D679512" s="394"/>
    </row>
    <row r="679513" spans="2:4">
      <c r="B679513" s="393"/>
      <c r="D679513" s="394"/>
    </row>
    <row r="679514" spans="2:4">
      <c r="B679514" s="393"/>
      <c r="D679514" s="394"/>
    </row>
    <row r="679515" spans="2:4">
      <c r="B679515" s="393"/>
      <c r="D679515" s="394"/>
    </row>
    <row r="679516" spans="2:4">
      <c r="B679516" s="393"/>
      <c r="D679516" s="394"/>
    </row>
    <row r="679517" spans="2:4">
      <c r="B679517" s="393"/>
      <c r="D679517" s="394"/>
    </row>
    <row r="679518" spans="2:4">
      <c r="B679518" s="393"/>
      <c r="D679518" s="394"/>
    </row>
    <row r="679519" spans="2:4">
      <c r="B679519" s="393"/>
      <c r="D679519" s="394"/>
    </row>
    <row r="679520" spans="2:4">
      <c r="B679520" s="393"/>
      <c r="D679520" s="394"/>
    </row>
    <row r="679521" spans="2:4">
      <c r="B679521" s="393"/>
      <c r="D679521" s="394"/>
    </row>
    <row r="679522" spans="2:4">
      <c r="B679522" s="393"/>
      <c r="D679522" s="394"/>
    </row>
    <row r="679523" spans="2:4">
      <c r="B679523" s="393"/>
      <c r="D679523" s="394"/>
    </row>
    <row r="679524" spans="2:4">
      <c r="B679524" s="393"/>
      <c r="D679524" s="394"/>
    </row>
    <row r="679525" spans="2:4">
      <c r="B679525" s="393"/>
      <c r="D679525" s="394"/>
    </row>
    <row r="679526" spans="2:4">
      <c r="B679526" s="393"/>
      <c r="D679526" s="394"/>
    </row>
    <row r="679527" spans="2:4">
      <c r="B679527" s="393"/>
      <c r="D679527" s="394"/>
    </row>
    <row r="679528" spans="2:4">
      <c r="B679528" s="393"/>
      <c r="D679528" s="394"/>
    </row>
    <row r="679529" spans="2:4">
      <c r="B679529" s="393"/>
      <c r="D679529" s="394"/>
    </row>
    <row r="679530" spans="2:4">
      <c r="B679530" s="393"/>
      <c r="D679530" s="394"/>
    </row>
    <row r="679531" spans="2:4">
      <c r="B679531" s="393"/>
      <c r="D679531" s="394"/>
    </row>
    <row r="679532" spans="2:4">
      <c r="B679532" s="393"/>
      <c r="D679532" s="394"/>
    </row>
    <row r="679533" spans="2:4">
      <c r="B679533" s="393"/>
      <c r="D679533" s="394"/>
    </row>
    <row r="679534" spans="2:4">
      <c r="B679534" s="393"/>
      <c r="D679534" s="394"/>
    </row>
    <row r="679535" spans="2:4">
      <c r="B679535" s="393"/>
      <c r="D679535" s="394"/>
    </row>
    <row r="679536" spans="2:4">
      <c r="B679536" s="393"/>
      <c r="D679536" s="394"/>
    </row>
    <row r="679537" spans="2:4">
      <c r="B679537" s="393"/>
      <c r="D679537" s="394"/>
    </row>
    <row r="679538" spans="2:4">
      <c r="B679538" s="393"/>
      <c r="D679538" s="394"/>
    </row>
    <row r="679539" spans="2:4">
      <c r="B679539" s="393"/>
      <c r="D679539" s="394"/>
    </row>
    <row r="679540" spans="2:4">
      <c r="B679540" s="393"/>
      <c r="D679540" s="394"/>
    </row>
    <row r="679541" spans="2:4">
      <c r="B679541" s="393"/>
      <c r="D679541" s="394"/>
    </row>
    <row r="679542" spans="2:4">
      <c r="B679542" s="393"/>
      <c r="D679542" s="394"/>
    </row>
    <row r="679543" spans="2:4">
      <c r="B679543" s="393"/>
      <c r="D679543" s="394"/>
    </row>
    <row r="679544" spans="2:4">
      <c r="B679544" s="393"/>
      <c r="D679544" s="394"/>
    </row>
    <row r="679545" spans="2:4">
      <c r="B679545" s="393"/>
      <c r="D679545" s="394"/>
    </row>
    <row r="679546" spans="2:4">
      <c r="B679546" s="393"/>
      <c r="D679546" s="394"/>
    </row>
    <row r="679547" spans="2:4">
      <c r="B679547" s="393"/>
      <c r="D679547" s="394"/>
    </row>
    <row r="679548" spans="2:4">
      <c r="B679548" s="393"/>
      <c r="D679548" s="394"/>
    </row>
    <row r="679549" spans="2:4">
      <c r="B679549" s="393"/>
      <c r="D679549" s="394"/>
    </row>
    <row r="679550" spans="2:4">
      <c r="B679550" s="393"/>
      <c r="D679550" s="394"/>
    </row>
    <row r="679551" spans="2:4">
      <c r="B679551" s="393"/>
      <c r="D679551" s="394"/>
    </row>
    <row r="679552" spans="2:4">
      <c r="B679552" s="393"/>
      <c r="D679552" s="394"/>
    </row>
    <row r="679553" spans="2:4">
      <c r="B679553" s="393"/>
      <c r="D679553" s="394"/>
    </row>
    <row r="679554" spans="2:4">
      <c r="B679554" s="393"/>
      <c r="D679554" s="394"/>
    </row>
    <row r="679555" spans="2:4">
      <c r="B679555" s="393"/>
      <c r="D679555" s="394"/>
    </row>
    <row r="679556" spans="2:4">
      <c r="B679556" s="393"/>
      <c r="D679556" s="394"/>
    </row>
    <row r="679557" spans="2:4">
      <c r="B679557" s="393"/>
      <c r="D679557" s="394"/>
    </row>
    <row r="679558" spans="2:4">
      <c r="B679558" s="393"/>
      <c r="D679558" s="394"/>
    </row>
    <row r="679559" spans="2:4">
      <c r="B679559" s="393"/>
      <c r="D679559" s="394"/>
    </row>
    <row r="679560" spans="2:4">
      <c r="B679560" s="393"/>
      <c r="D679560" s="394"/>
    </row>
    <row r="679561" spans="2:4">
      <c r="B679561" s="393"/>
      <c r="D679561" s="394"/>
    </row>
    <row r="679562" spans="2:4">
      <c r="B679562" s="393"/>
      <c r="D679562" s="394"/>
    </row>
    <row r="679563" spans="2:4">
      <c r="B679563" s="393"/>
      <c r="D679563" s="394"/>
    </row>
    <row r="679564" spans="2:4">
      <c r="B679564" s="393"/>
      <c r="D679564" s="394"/>
    </row>
    <row r="679565" spans="2:4">
      <c r="B679565" s="393"/>
      <c r="D679565" s="394"/>
    </row>
    <row r="679566" spans="2:4">
      <c r="B679566" s="393"/>
      <c r="D679566" s="394"/>
    </row>
    <row r="679567" spans="2:4">
      <c r="B679567" s="393"/>
      <c r="D679567" s="394"/>
    </row>
    <row r="679568" spans="2:4">
      <c r="B679568" s="393"/>
      <c r="D679568" s="394"/>
    </row>
    <row r="679569" spans="2:4">
      <c r="B679569" s="393"/>
      <c r="D679569" s="394"/>
    </row>
    <row r="679570" spans="2:4">
      <c r="B679570" s="393"/>
      <c r="D679570" s="394"/>
    </row>
    <row r="679571" spans="2:4">
      <c r="B679571" s="393"/>
      <c r="D679571" s="394"/>
    </row>
    <row r="679572" spans="2:4">
      <c r="B679572" s="393"/>
      <c r="D679572" s="394"/>
    </row>
    <row r="679573" spans="2:4">
      <c r="B679573" s="393"/>
      <c r="D679573" s="394"/>
    </row>
    <row r="679574" spans="2:4">
      <c r="B679574" s="393"/>
      <c r="D679574" s="394"/>
    </row>
    <row r="679575" spans="2:4">
      <c r="B679575" s="393"/>
      <c r="D679575" s="394"/>
    </row>
    <row r="679576" spans="2:4">
      <c r="B679576" s="393"/>
      <c r="D679576" s="394"/>
    </row>
    <row r="679577" spans="2:4">
      <c r="B679577" s="393"/>
      <c r="D679577" s="394"/>
    </row>
    <row r="679578" spans="2:4">
      <c r="B679578" s="393"/>
      <c r="D679578" s="394"/>
    </row>
    <row r="679579" spans="2:4">
      <c r="B679579" s="393"/>
      <c r="D679579" s="394"/>
    </row>
    <row r="679580" spans="2:4">
      <c r="B679580" s="393"/>
      <c r="D679580" s="394"/>
    </row>
    <row r="679581" spans="2:4">
      <c r="B679581" s="393"/>
      <c r="D679581" s="394"/>
    </row>
    <row r="679582" spans="2:4">
      <c r="B679582" s="393"/>
      <c r="D679582" s="394"/>
    </row>
    <row r="679583" spans="2:4">
      <c r="B679583" s="393"/>
      <c r="D679583" s="394"/>
    </row>
    <row r="679584" spans="2:4">
      <c r="B679584" s="393"/>
      <c r="D679584" s="394"/>
    </row>
    <row r="679585" spans="2:4">
      <c r="B679585" s="393"/>
      <c r="D679585" s="394"/>
    </row>
    <row r="679586" spans="2:4">
      <c r="B679586" s="393"/>
      <c r="D679586" s="394"/>
    </row>
    <row r="679587" spans="2:4">
      <c r="B679587" s="393"/>
      <c r="D679587" s="394"/>
    </row>
    <row r="679588" spans="2:4">
      <c r="B679588" s="393"/>
      <c r="D679588" s="394"/>
    </row>
    <row r="679589" spans="2:4">
      <c r="B679589" s="393"/>
      <c r="D679589" s="394"/>
    </row>
    <row r="679590" spans="2:4">
      <c r="B679590" s="393"/>
      <c r="D679590" s="394"/>
    </row>
    <row r="679591" spans="2:4">
      <c r="B679591" s="393"/>
      <c r="D679591" s="394"/>
    </row>
    <row r="679592" spans="2:4">
      <c r="B679592" s="393"/>
      <c r="D679592" s="394"/>
    </row>
    <row r="679593" spans="2:4">
      <c r="B679593" s="393"/>
      <c r="D679593" s="394"/>
    </row>
    <row r="679594" spans="2:4">
      <c r="B679594" s="393"/>
      <c r="D679594" s="394"/>
    </row>
    <row r="679595" spans="2:4">
      <c r="B679595" s="393"/>
      <c r="D679595" s="394"/>
    </row>
    <row r="679596" spans="2:4">
      <c r="B679596" s="393"/>
      <c r="D679596" s="394"/>
    </row>
    <row r="679597" spans="2:4">
      <c r="B679597" s="393"/>
      <c r="D679597" s="394"/>
    </row>
    <row r="679598" spans="2:4">
      <c r="B679598" s="393"/>
      <c r="D679598" s="394"/>
    </row>
    <row r="679599" spans="2:4">
      <c r="B679599" s="393"/>
      <c r="D679599" s="394"/>
    </row>
    <row r="679600" spans="2:4">
      <c r="B679600" s="393"/>
      <c r="D679600" s="394"/>
    </row>
    <row r="679601" spans="2:4">
      <c r="B679601" s="393"/>
      <c r="D679601" s="394"/>
    </row>
    <row r="679602" spans="2:4">
      <c r="B679602" s="393"/>
      <c r="D679602" s="394"/>
    </row>
    <row r="679603" spans="2:4">
      <c r="B679603" s="393"/>
      <c r="D679603" s="394"/>
    </row>
    <row r="679604" spans="2:4">
      <c r="B679604" s="393"/>
      <c r="D679604" s="394"/>
    </row>
    <row r="679605" spans="2:4">
      <c r="B679605" s="393"/>
      <c r="D679605" s="394"/>
    </row>
    <row r="679606" spans="2:4">
      <c r="B679606" s="393"/>
      <c r="D679606" s="394"/>
    </row>
    <row r="679607" spans="2:4">
      <c r="B679607" s="393"/>
      <c r="D679607" s="394"/>
    </row>
    <row r="679608" spans="2:4">
      <c r="B679608" s="393"/>
      <c r="D679608" s="394"/>
    </row>
    <row r="679609" spans="2:4">
      <c r="B679609" s="393"/>
      <c r="D679609" s="394"/>
    </row>
    <row r="679610" spans="2:4">
      <c r="B679610" s="393"/>
      <c r="D679610" s="394"/>
    </row>
    <row r="679611" spans="2:4">
      <c r="B679611" s="393"/>
      <c r="D679611" s="394"/>
    </row>
    <row r="679612" spans="2:4">
      <c r="B679612" s="393"/>
      <c r="D679612" s="394"/>
    </row>
    <row r="679613" spans="2:4">
      <c r="B679613" s="393"/>
      <c r="D679613" s="394"/>
    </row>
    <row r="679614" spans="2:4">
      <c r="B679614" s="393"/>
      <c r="D679614" s="394"/>
    </row>
    <row r="679615" spans="2:4">
      <c r="B679615" s="393"/>
      <c r="D679615" s="394"/>
    </row>
    <row r="679616" spans="2:4">
      <c r="B679616" s="393"/>
      <c r="D679616" s="394"/>
    </row>
    <row r="679617" spans="2:4">
      <c r="B679617" s="393"/>
      <c r="D679617" s="394"/>
    </row>
    <row r="679618" spans="2:4">
      <c r="B679618" s="393"/>
      <c r="D679618" s="394"/>
    </row>
    <row r="679619" spans="2:4">
      <c r="B679619" s="393"/>
      <c r="D679619" s="394"/>
    </row>
    <row r="679620" spans="2:4">
      <c r="B679620" s="393"/>
      <c r="D679620" s="394"/>
    </row>
    <row r="679621" spans="2:4">
      <c r="B679621" s="393"/>
      <c r="D679621" s="394"/>
    </row>
    <row r="679622" spans="2:4">
      <c r="B679622" s="393"/>
      <c r="D679622" s="394"/>
    </row>
    <row r="679623" spans="2:4">
      <c r="B679623" s="393"/>
      <c r="D679623" s="394"/>
    </row>
    <row r="679624" spans="2:4">
      <c r="B679624" s="393"/>
      <c r="D679624" s="394"/>
    </row>
    <row r="679625" spans="2:4">
      <c r="B679625" s="393"/>
      <c r="D679625" s="394"/>
    </row>
    <row r="679626" spans="2:4">
      <c r="B679626" s="393"/>
      <c r="D679626" s="394"/>
    </row>
    <row r="679627" spans="2:4">
      <c r="B679627" s="393"/>
      <c r="D679627" s="394"/>
    </row>
    <row r="679628" spans="2:4">
      <c r="B679628" s="393"/>
      <c r="D679628" s="394"/>
    </row>
    <row r="679629" spans="2:4">
      <c r="B679629" s="393"/>
      <c r="D679629" s="394"/>
    </row>
    <row r="679630" spans="2:4">
      <c r="B679630" s="393"/>
      <c r="D679630" s="394"/>
    </row>
    <row r="679631" spans="2:4">
      <c r="B679631" s="393"/>
      <c r="D679631" s="394"/>
    </row>
    <row r="679632" spans="2:4">
      <c r="B679632" s="393"/>
      <c r="D679632" s="394"/>
    </row>
    <row r="679633" spans="2:4">
      <c r="B679633" s="393"/>
      <c r="D679633" s="394"/>
    </row>
    <row r="679634" spans="2:4">
      <c r="B679634" s="393"/>
      <c r="D679634" s="394"/>
    </row>
    <row r="679635" spans="2:4">
      <c r="B679635" s="393"/>
      <c r="D679635" s="394"/>
    </row>
    <row r="679636" spans="2:4">
      <c r="B679636" s="393"/>
      <c r="D679636" s="394"/>
    </row>
    <row r="679637" spans="2:4">
      <c r="B679637" s="393"/>
      <c r="D679637" s="394"/>
    </row>
    <row r="679638" spans="2:4">
      <c r="B679638" s="393"/>
      <c r="D679638" s="394"/>
    </row>
    <row r="679639" spans="2:4">
      <c r="B679639" s="393"/>
      <c r="D679639" s="394"/>
    </row>
    <row r="679640" spans="2:4">
      <c r="B679640" s="393"/>
      <c r="D679640" s="394"/>
    </row>
    <row r="679641" spans="2:4">
      <c r="B679641" s="393"/>
      <c r="D679641" s="394"/>
    </row>
    <row r="679642" spans="2:4">
      <c r="B679642" s="393"/>
      <c r="D679642" s="394"/>
    </row>
    <row r="679643" spans="2:4">
      <c r="B679643" s="393"/>
      <c r="D679643" s="394"/>
    </row>
    <row r="679644" spans="2:4">
      <c r="B679644" s="393"/>
      <c r="D679644" s="394"/>
    </row>
    <row r="679645" spans="2:4">
      <c r="B679645" s="393"/>
      <c r="D679645" s="394"/>
    </row>
    <row r="679646" spans="2:4">
      <c r="B679646" s="393"/>
      <c r="D679646" s="394"/>
    </row>
    <row r="679647" spans="2:4">
      <c r="B679647" s="393"/>
      <c r="D679647" s="394"/>
    </row>
    <row r="679648" spans="2:4">
      <c r="B679648" s="393"/>
      <c r="D679648" s="394"/>
    </row>
    <row r="679649" spans="2:4">
      <c r="B679649" s="393"/>
      <c r="D679649" s="394"/>
    </row>
    <row r="679650" spans="2:4">
      <c r="B679650" s="393"/>
      <c r="D679650" s="394"/>
    </row>
    <row r="679651" spans="2:4">
      <c r="B679651" s="393"/>
      <c r="D679651" s="394"/>
    </row>
    <row r="679652" spans="2:4">
      <c r="B679652" s="393"/>
      <c r="D679652" s="394"/>
    </row>
    <row r="679653" spans="2:4">
      <c r="B679653" s="393"/>
      <c r="D679653" s="394"/>
    </row>
    <row r="679654" spans="2:4">
      <c r="B679654" s="393"/>
      <c r="D679654" s="394"/>
    </row>
    <row r="679655" spans="2:4">
      <c r="B679655" s="393"/>
      <c r="D679655" s="394"/>
    </row>
    <row r="679656" spans="2:4">
      <c r="B679656" s="393"/>
      <c r="D679656" s="394"/>
    </row>
    <row r="679657" spans="2:4">
      <c r="B679657" s="393"/>
      <c r="D679657" s="394"/>
    </row>
    <row r="679658" spans="2:4">
      <c r="B679658" s="393"/>
      <c r="D679658" s="394"/>
    </row>
    <row r="679659" spans="2:4">
      <c r="B679659" s="393"/>
      <c r="D679659" s="394"/>
    </row>
    <row r="679660" spans="2:4">
      <c r="B679660" s="393"/>
      <c r="D679660" s="394"/>
    </row>
    <row r="679661" spans="2:4">
      <c r="B679661" s="393"/>
      <c r="D679661" s="394"/>
    </row>
    <row r="679662" spans="2:4">
      <c r="B679662" s="393"/>
      <c r="D679662" s="394"/>
    </row>
    <row r="679663" spans="2:4">
      <c r="B679663" s="393"/>
      <c r="D679663" s="394"/>
    </row>
    <row r="679664" spans="2:4">
      <c r="B679664" s="393"/>
      <c r="D679664" s="394"/>
    </row>
    <row r="679665" spans="2:4">
      <c r="B679665" s="393"/>
      <c r="D679665" s="394"/>
    </row>
    <row r="679666" spans="2:4">
      <c r="B679666" s="393"/>
      <c r="D679666" s="394"/>
    </row>
    <row r="679667" spans="2:4">
      <c r="B679667" s="393"/>
      <c r="D679667" s="394"/>
    </row>
    <row r="679668" spans="2:4">
      <c r="B679668" s="393"/>
      <c r="D679668" s="394"/>
    </row>
    <row r="679669" spans="2:4">
      <c r="B679669" s="393"/>
      <c r="D679669" s="394"/>
    </row>
    <row r="679670" spans="2:4">
      <c r="B679670" s="393"/>
      <c r="D679670" s="394"/>
    </row>
    <row r="679671" spans="2:4">
      <c r="B679671" s="393"/>
      <c r="D679671" s="394"/>
    </row>
    <row r="679672" spans="2:4">
      <c r="B679672" s="393"/>
      <c r="D679672" s="394"/>
    </row>
    <row r="679673" spans="2:4">
      <c r="B679673" s="393"/>
      <c r="D679673" s="394"/>
    </row>
    <row r="679674" spans="2:4">
      <c r="B679674" s="393"/>
      <c r="D679674" s="394"/>
    </row>
    <row r="679675" spans="2:4">
      <c r="B679675" s="393"/>
      <c r="D679675" s="394"/>
    </row>
    <row r="679676" spans="2:4">
      <c r="B679676" s="393"/>
      <c r="D679676" s="394"/>
    </row>
    <row r="679677" spans="2:4">
      <c r="B679677" s="393"/>
      <c r="D679677" s="394"/>
    </row>
    <row r="679678" spans="2:4">
      <c r="B679678" s="393"/>
      <c r="D679678" s="394"/>
    </row>
    <row r="679679" spans="2:4">
      <c r="B679679" s="393"/>
      <c r="D679679" s="394"/>
    </row>
    <row r="679680" spans="2:4">
      <c r="B679680" s="393"/>
      <c r="D679680" s="394"/>
    </row>
    <row r="679681" spans="2:4">
      <c r="B679681" s="393"/>
      <c r="D679681" s="394"/>
    </row>
    <row r="679682" spans="2:4">
      <c r="B679682" s="393"/>
      <c r="D679682" s="394"/>
    </row>
    <row r="679683" spans="2:4">
      <c r="B679683" s="393"/>
      <c r="D679683" s="394"/>
    </row>
    <row r="679684" spans="2:4">
      <c r="B679684" s="393"/>
      <c r="D679684" s="394"/>
    </row>
    <row r="679685" spans="2:4">
      <c r="B679685" s="393"/>
      <c r="D679685" s="394"/>
    </row>
    <row r="679686" spans="2:4">
      <c r="B679686" s="393"/>
      <c r="D679686" s="394"/>
    </row>
    <row r="679687" spans="2:4">
      <c r="B679687" s="393"/>
      <c r="D679687" s="394"/>
    </row>
    <row r="679688" spans="2:4">
      <c r="B679688" s="393"/>
      <c r="D679688" s="394"/>
    </row>
    <row r="679689" spans="2:4">
      <c r="B679689" s="393"/>
      <c r="D679689" s="394"/>
    </row>
    <row r="679690" spans="2:4">
      <c r="B679690" s="393"/>
      <c r="D679690" s="394"/>
    </row>
    <row r="679691" spans="2:4">
      <c r="B679691" s="393"/>
      <c r="D679691" s="394"/>
    </row>
    <row r="679692" spans="2:4">
      <c r="B679692" s="393"/>
      <c r="D679692" s="394"/>
    </row>
    <row r="679693" spans="2:4">
      <c r="B679693" s="393"/>
      <c r="D679693" s="394"/>
    </row>
    <row r="679694" spans="2:4">
      <c r="B679694" s="393"/>
      <c r="D679694" s="394"/>
    </row>
    <row r="679695" spans="2:4">
      <c r="B679695" s="393"/>
      <c r="D679695" s="394"/>
    </row>
    <row r="679696" spans="2:4">
      <c r="B679696" s="393"/>
      <c r="D679696" s="394"/>
    </row>
    <row r="679697" spans="2:4">
      <c r="B679697" s="393"/>
      <c r="D679697" s="394"/>
    </row>
    <row r="679698" spans="2:4">
      <c r="B679698" s="393"/>
      <c r="D679698" s="394"/>
    </row>
    <row r="679699" spans="2:4">
      <c r="B679699" s="393"/>
      <c r="D679699" s="394"/>
    </row>
    <row r="679700" spans="2:4">
      <c r="B679700" s="393"/>
      <c r="D679700" s="394"/>
    </row>
    <row r="679701" spans="2:4">
      <c r="B679701" s="393"/>
      <c r="D679701" s="394"/>
    </row>
    <row r="679702" spans="2:4">
      <c r="B679702" s="393"/>
      <c r="D679702" s="394"/>
    </row>
    <row r="679703" spans="2:4">
      <c r="B679703" s="393"/>
      <c r="D679703" s="394"/>
    </row>
    <row r="679704" spans="2:4">
      <c r="B679704" s="393"/>
      <c r="D679704" s="394"/>
    </row>
    <row r="679705" spans="2:4">
      <c r="B679705" s="393"/>
      <c r="D679705" s="394"/>
    </row>
    <row r="679706" spans="2:4">
      <c r="B679706" s="393"/>
      <c r="D679706" s="394"/>
    </row>
    <row r="679707" spans="2:4">
      <c r="B679707" s="393"/>
      <c r="D679707" s="394"/>
    </row>
    <row r="679708" spans="2:4">
      <c r="B679708" s="393"/>
      <c r="D679708" s="394"/>
    </row>
    <row r="679709" spans="2:4">
      <c r="B679709" s="393"/>
      <c r="D679709" s="394"/>
    </row>
    <row r="679710" spans="2:4">
      <c r="B679710" s="393"/>
      <c r="D679710" s="394"/>
    </row>
    <row r="679711" spans="2:4">
      <c r="B679711" s="393"/>
      <c r="D679711" s="394"/>
    </row>
    <row r="679712" spans="2:4">
      <c r="B679712" s="393"/>
      <c r="D679712" s="394"/>
    </row>
    <row r="679713" spans="2:4">
      <c r="B679713" s="393"/>
      <c r="D679713" s="394"/>
    </row>
    <row r="679714" spans="2:4">
      <c r="B679714" s="393"/>
      <c r="D679714" s="394"/>
    </row>
    <row r="679715" spans="2:4">
      <c r="B679715" s="393"/>
      <c r="D679715" s="394"/>
    </row>
    <row r="679716" spans="2:4">
      <c r="B679716" s="393"/>
      <c r="D679716" s="394"/>
    </row>
    <row r="679717" spans="2:4">
      <c r="B679717" s="393"/>
      <c r="D679717" s="394"/>
    </row>
    <row r="679718" spans="2:4">
      <c r="B679718" s="393"/>
      <c r="D679718" s="394"/>
    </row>
    <row r="679719" spans="2:4">
      <c r="B679719" s="393"/>
      <c r="D679719" s="394"/>
    </row>
    <row r="679720" spans="2:4">
      <c r="B679720" s="393"/>
      <c r="D679720" s="394"/>
    </row>
    <row r="679721" spans="2:4">
      <c r="B679721" s="393"/>
      <c r="D679721" s="394"/>
    </row>
    <row r="679722" spans="2:4">
      <c r="B679722" s="393"/>
      <c r="D679722" s="394"/>
    </row>
    <row r="679723" spans="2:4">
      <c r="B679723" s="393"/>
      <c r="D679723" s="394"/>
    </row>
    <row r="679724" spans="2:4">
      <c r="B679724" s="393"/>
      <c r="D679724" s="394"/>
    </row>
    <row r="679725" spans="2:4">
      <c r="B679725" s="393"/>
      <c r="D679725" s="394"/>
    </row>
    <row r="679726" spans="2:4">
      <c r="B679726" s="393"/>
      <c r="D679726" s="394"/>
    </row>
    <row r="679727" spans="2:4">
      <c r="B679727" s="393"/>
      <c r="D679727" s="394"/>
    </row>
    <row r="679728" spans="2:4">
      <c r="B679728" s="393"/>
      <c r="D679728" s="394"/>
    </row>
    <row r="679729" spans="2:4">
      <c r="B679729" s="393"/>
      <c r="D679729" s="394"/>
    </row>
    <row r="679730" spans="2:4">
      <c r="B679730" s="393"/>
      <c r="D679730" s="394"/>
    </row>
    <row r="679731" spans="2:4">
      <c r="B679731" s="393"/>
      <c r="D679731" s="394"/>
    </row>
    <row r="679732" spans="2:4">
      <c r="B679732" s="393"/>
      <c r="D679732" s="394"/>
    </row>
    <row r="679733" spans="2:4">
      <c r="B679733" s="393"/>
      <c r="D679733" s="394"/>
    </row>
    <row r="679734" spans="2:4">
      <c r="B679734" s="393"/>
      <c r="D679734" s="394"/>
    </row>
    <row r="679735" spans="2:4">
      <c r="B679735" s="393"/>
      <c r="D679735" s="394"/>
    </row>
    <row r="679736" spans="2:4">
      <c r="B679736" s="393"/>
      <c r="D679736" s="394"/>
    </row>
    <row r="679737" spans="2:4">
      <c r="B679737" s="393"/>
      <c r="D679737" s="394"/>
    </row>
    <row r="679738" spans="2:4">
      <c r="B679738" s="393"/>
      <c r="D679738" s="394"/>
    </row>
    <row r="679739" spans="2:4">
      <c r="B679739" s="393"/>
      <c r="D679739" s="394"/>
    </row>
    <row r="679740" spans="2:4">
      <c r="B679740" s="393"/>
      <c r="D679740" s="394"/>
    </row>
    <row r="679741" spans="2:4">
      <c r="B679741" s="393"/>
      <c r="D679741" s="394"/>
    </row>
    <row r="679742" spans="2:4">
      <c r="B679742" s="393"/>
      <c r="D679742" s="394"/>
    </row>
    <row r="679743" spans="2:4">
      <c r="B679743" s="393"/>
      <c r="D679743" s="394"/>
    </row>
    <row r="679744" spans="2:4">
      <c r="B679744" s="393"/>
      <c r="D679744" s="394"/>
    </row>
    <row r="679745" spans="2:4">
      <c r="B679745" s="393"/>
      <c r="D679745" s="394"/>
    </row>
    <row r="679746" spans="2:4">
      <c r="B679746" s="393"/>
      <c r="D679746" s="394"/>
    </row>
    <row r="679747" spans="2:4">
      <c r="B679747" s="393"/>
      <c r="D679747" s="394"/>
    </row>
    <row r="679748" spans="2:4">
      <c r="B679748" s="393"/>
      <c r="D679748" s="394"/>
    </row>
    <row r="679749" spans="2:4">
      <c r="B679749" s="393"/>
      <c r="D679749" s="394"/>
    </row>
    <row r="679750" spans="2:4">
      <c r="B679750" s="393"/>
      <c r="D679750" s="394"/>
    </row>
    <row r="679751" spans="2:4">
      <c r="B679751" s="393"/>
      <c r="D679751" s="394"/>
    </row>
    <row r="679752" spans="2:4">
      <c r="B679752" s="393"/>
      <c r="D679752" s="394"/>
    </row>
    <row r="679753" spans="2:4">
      <c r="B679753" s="393"/>
      <c r="D679753" s="394"/>
    </row>
    <row r="679754" spans="2:4">
      <c r="B679754" s="393"/>
      <c r="D679754" s="394"/>
    </row>
    <row r="679755" spans="2:4">
      <c r="B679755" s="393"/>
      <c r="D679755" s="394"/>
    </row>
    <row r="679756" spans="2:4">
      <c r="B679756" s="393"/>
      <c r="D679756" s="394"/>
    </row>
    <row r="679757" spans="2:4">
      <c r="B679757" s="393"/>
      <c r="D679757" s="394"/>
    </row>
    <row r="679758" spans="2:4">
      <c r="B679758" s="393"/>
      <c r="D679758" s="394"/>
    </row>
    <row r="679759" spans="2:4">
      <c r="B679759" s="393"/>
      <c r="D679759" s="394"/>
    </row>
    <row r="679760" spans="2:4">
      <c r="B679760" s="393"/>
      <c r="D679760" s="394"/>
    </row>
    <row r="679761" spans="2:4">
      <c r="B679761" s="393"/>
      <c r="D679761" s="394"/>
    </row>
    <row r="679762" spans="2:4">
      <c r="B679762" s="393"/>
      <c r="D679762" s="394"/>
    </row>
    <row r="679763" spans="2:4">
      <c r="B679763" s="393"/>
      <c r="D679763" s="394"/>
    </row>
    <row r="679764" spans="2:4">
      <c r="B679764" s="393"/>
      <c r="D679764" s="394"/>
    </row>
    <row r="679765" spans="2:4">
      <c r="B679765" s="393"/>
      <c r="D679765" s="394"/>
    </row>
    <row r="679766" spans="2:4">
      <c r="B679766" s="393"/>
      <c r="D679766" s="394"/>
    </row>
    <row r="679767" spans="2:4">
      <c r="B679767" s="393"/>
      <c r="D679767" s="394"/>
    </row>
    <row r="679768" spans="2:4">
      <c r="B679768" s="393"/>
      <c r="D679768" s="394"/>
    </row>
    <row r="679769" spans="2:4">
      <c r="B679769" s="393"/>
      <c r="D679769" s="394"/>
    </row>
    <row r="679770" spans="2:4">
      <c r="B679770" s="393"/>
      <c r="D679770" s="394"/>
    </row>
    <row r="679771" spans="2:4">
      <c r="B679771" s="393"/>
      <c r="D679771" s="394"/>
    </row>
    <row r="679772" spans="2:4">
      <c r="B679772" s="393"/>
      <c r="D679772" s="394"/>
    </row>
    <row r="679773" spans="2:4">
      <c r="B679773" s="393"/>
      <c r="D679773" s="394"/>
    </row>
    <row r="679774" spans="2:4">
      <c r="B679774" s="393"/>
      <c r="D679774" s="394"/>
    </row>
    <row r="679775" spans="2:4">
      <c r="B679775" s="393"/>
      <c r="D679775" s="394"/>
    </row>
    <row r="679776" spans="2:4">
      <c r="B679776" s="393"/>
      <c r="D679776" s="394"/>
    </row>
    <row r="679777" spans="2:4">
      <c r="B679777" s="393"/>
      <c r="D679777" s="394"/>
    </row>
    <row r="679778" spans="2:4">
      <c r="B679778" s="393"/>
      <c r="D679778" s="394"/>
    </row>
    <row r="679779" spans="2:4">
      <c r="B679779" s="393"/>
      <c r="D679779" s="394"/>
    </row>
    <row r="679780" spans="2:4">
      <c r="B679780" s="393"/>
      <c r="D679780" s="394"/>
    </row>
    <row r="679781" spans="2:4">
      <c r="B679781" s="393"/>
      <c r="D679781" s="394"/>
    </row>
    <row r="679782" spans="2:4">
      <c r="B679782" s="393"/>
      <c r="D679782" s="394"/>
    </row>
    <row r="679783" spans="2:4">
      <c r="B679783" s="393"/>
      <c r="D679783" s="394"/>
    </row>
    <row r="679784" spans="2:4">
      <c r="B679784" s="393"/>
      <c r="D679784" s="394"/>
    </row>
    <row r="679785" spans="2:4">
      <c r="B679785" s="393"/>
      <c r="D679785" s="394"/>
    </row>
    <row r="679786" spans="2:4">
      <c r="B679786" s="393"/>
      <c r="D679786" s="394"/>
    </row>
    <row r="679787" spans="2:4">
      <c r="B679787" s="393"/>
      <c r="D679787" s="394"/>
    </row>
    <row r="679788" spans="2:4">
      <c r="B679788" s="393"/>
      <c r="D679788" s="394"/>
    </row>
    <row r="679789" spans="2:4">
      <c r="B679789" s="393"/>
      <c r="D679789" s="394"/>
    </row>
    <row r="679790" spans="2:4">
      <c r="B679790" s="393"/>
      <c r="D679790" s="394"/>
    </row>
    <row r="679791" spans="2:4">
      <c r="B679791" s="393"/>
      <c r="D679791" s="394"/>
    </row>
    <row r="679792" spans="2:4">
      <c r="B679792" s="393"/>
      <c r="D679792" s="394"/>
    </row>
    <row r="679793" spans="2:4">
      <c r="B679793" s="393"/>
      <c r="D679793" s="394"/>
    </row>
    <row r="679794" spans="2:4">
      <c r="B679794" s="393"/>
      <c r="D679794" s="394"/>
    </row>
    <row r="679795" spans="2:4">
      <c r="B679795" s="393"/>
      <c r="D679795" s="394"/>
    </row>
    <row r="679796" spans="2:4">
      <c r="B679796" s="393"/>
      <c r="D679796" s="394"/>
    </row>
    <row r="679797" spans="2:4">
      <c r="B679797" s="393"/>
      <c r="D679797" s="394"/>
    </row>
    <row r="679798" spans="2:4">
      <c r="B679798" s="393"/>
      <c r="D679798" s="394"/>
    </row>
    <row r="679799" spans="2:4">
      <c r="B679799" s="393"/>
      <c r="D679799" s="394"/>
    </row>
    <row r="679800" spans="2:4">
      <c r="B679800" s="393"/>
      <c r="D679800" s="394"/>
    </row>
    <row r="679801" spans="2:4">
      <c r="B679801" s="393"/>
      <c r="D679801" s="394"/>
    </row>
    <row r="679802" spans="2:4">
      <c r="B679802" s="393"/>
      <c r="D679802" s="394"/>
    </row>
    <row r="679803" spans="2:4">
      <c r="B679803" s="393"/>
      <c r="D679803" s="394"/>
    </row>
    <row r="679804" spans="2:4">
      <c r="B679804" s="393"/>
      <c r="D679804" s="394"/>
    </row>
    <row r="679805" spans="2:4">
      <c r="B679805" s="393"/>
      <c r="D679805" s="394"/>
    </row>
    <row r="679806" spans="2:4">
      <c r="B679806" s="393"/>
      <c r="D679806" s="394"/>
    </row>
    <row r="679807" spans="2:4">
      <c r="B679807" s="393"/>
      <c r="D679807" s="394"/>
    </row>
    <row r="679808" spans="2:4">
      <c r="B679808" s="393"/>
      <c r="D679808" s="394"/>
    </row>
    <row r="679809" spans="2:4">
      <c r="B679809" s="393"/>
      <c r="D679809" s="394"/>
    </row>
    <row r="679810" spans="2:4">
      <c r="B679810" s="393"/>
      <c r="D679810" s="394"/>
    </row>
    <row r="679811" spans="2:4">
      <c r="B679811" s="393"/>
      <c r="D679811" s="394"/>
    </row>
    <row r="679812" spans="2:4">
      <c r="B679812" s="393"/>
      <c r="D679812" s="394"/>
    </row>
    <row r="679813" spans="2:4">
      <c r="B679813" s="393"/>
      <c r="D679813" s="394"/>
    </row>
    <row r="679814" spans="2:4">
      <c r="B679814" s="393"/>
      <c r="D679814" s="394"/>
    </row>
    <row r="679815" spans="2:4">
      <c r="B679815" s="393"/>
      <c r="D679815" s="394"/>
    </row>
    <row r="679816" spans="2:4">
      <c r="B679816" s="393"/>
      <c r="D679816" s="394"/>
    </row>
    <row r="679817" spans="2:4">
      <c r="B679817" s="393"/>
      <c r="D679817" s="394"/>
    </row>
    <row r="679818" spans="2:4">
      <c r="B679818" s="393"/>
      <c r="D679818" s="394"/>
    </row>
    <row r="679819" spans="2:4">
      <c r="B679819" s="393"/>
      <c r="D679819" s="394"/>
    </row>
    <row r="679820" spans="2:4">
      <c r="B679820" s="393"/>
      <c r="D679820" s="394"/>
    </row>
    <row r="679821" spans="2:4">
      <c r="B679821" s="393"/>
      <c r="D679821" s="394"/>
    </row>
    <row r="679822" spans="2:4">
      <c r="B679822" s="393"/>
      <c r="D679822" s="394"/>
    </row>
    <row r="679823" spans="2:4">
      <c r="B679823" s="393"/>
      <c r="D679823" s="394"/>
    </row>
    <row r="679824" spans="2:4">
      <c r="B679824" s="393"/>
      <c r="D679824" s="394"/>
    </row>
    <row r="679825" spans="2:4">
      <c r="B679825" s="393"/>
      <c r="D679825" s="394"/>
    </row>
    <row r="679826" spans="2:4">
      <c r="B679826" s="393"/>
      <c r="D679826" s="394"/>
    </row>
    <row r="679827" spans="2:4">
      <c r="B679827" s="393"/>
      <c r="D679827" s="394"/>
    </row>
    <row r="679828" spans="2:4">
      <c r="B679828" s="393"/>
      <c r="D679828" s="394"/>
    </row>
    <row r="679829" spans="2:4">
      <c r="B679829" s="393"/>
      <c r="D679829" s="394"/>
    </row>
    <row r="679830" spans="2:4">
      <c r="B679830" s="393"/>
      <c r="D679830" s="394"/>
    </row>
    <row r="679831" spans="2:4">
      <c r="B679831" s="393"/>
      <c r="D679831" s="394"/>
    </row>
    <row r="679832" spans="2:4">
      <c r="B679832" s="393"/>
      <c r="D679832" s="394"/>
    </row>
    <row r="679833" spans="2:4">
      <c r="B679833" s="393"/>
      <c r="D679833" s="394"/>
    </row>
    <row r="679834" spans="2:4">
      <c r="B679834" s="393"/>
      <c r="D679834" s="394"/>
    </row>
    <row r="679835" spans="2:4">
      <c r="B679835" s="393"/>
      <c r="D679835" s="394"/>
    </row>
    <row r="679836" spans="2:4">
      <c r="B679836" s="393"/>
      <c r="D679836" s="394"/>
    </row>
    <row r="679837" spans="2:4">
      <c r="B679837" s="393"/>
      <c r="D679837" s="394"/>
    </row>
    <row r="679838" spans="2:4">
      <c r="B679838" s="393"/>
      <c r="D679838" s="394"/>
    </row>
    <row r="679839" spans="2:4">
      <c r="B679839" s="393"/>
      <c r="D679839" s="394"/>
    </row>
    <row r="679840" spans="2:4">
      <c r="B679840" s="393"/>
      <c r="D679840" s="394"/>
    </row>
    <row r="679841" spans="2:4">
      <c r="B679841" s="393"/>
      <c r="D679841" s="394"/>
    </row>
    <row r="679842" spans="2:4">
      <c r="B679842" s="393"/>
      <c r="D679842" s="394"/>
    </row>
    <row r="679843" spans="2:4">
      <c r="B679843" s="393"/>
      <c r="D679843" s="394"/>
    </row>
    <row r="679844" spans="2:4">
      <c r="B679844" s="393"/>
      <c r="D679844" s="394"/>
    </row>
    <row r="679845" spans="2:4">
      <c r="B679845" s="393"/>
      <c r="D679845" s="394"/>
    </row>
    <row r="679846" spans="2:4">
      <c r="B679846" s="393"/>
      <c r="D679846" s="394"/>
    </row>
    <row r="679847" spans="2:4">
      <c r="B679847" s="393"/>
      <c r="D679847" s="394"/>
    </row>
    <row r="679848" spans="2:4">
      <c r="B679848" s="393"/>
      <c r="D679848" s="394"/>
    </row>
    <row r="679849" spans="2:4">
      <c r="B679849" s="393"/>
      <c r="D679849" s="394"/>
    </row>
    <row r="679850" spans="2:4">
      <c r="B679850" s="393"/>
      <c r="D679850" s="394"/>
    </row>
    <row r="679851" spans="2:4">
      <c r="B679851" s="393"/>
      <c r="D679851" s="394"/>
    </row>
    <row r="679852" spans="2:4">
      <c r="B679852" s="393"/>
      <c r="D679852" s="394"/>
    </row>
    <row r="679853" spans="2:4">
      <c r="B679853" s="393"/>
      <c r="D679853" s="394"/>
    </row>
    <row r="679854" spans="2:4">
      <c r="B679854" s="393"/>
      <c r="D679854" s="394"/>
    </row>
    <row r="679855" spans="2:4">
      <c r="B679855" s="393"/>
      <c r="D679855" s="394"/>
    </row>
    <row r="679856" spans="2:4">
      <c r="B679856" s="393"/>
      <c r="D679856" s="394"/>
    </row>
    <row r="679857" spans="2:4">
      <c r="B679857" s="393"/>
      <c r="D679857" s="394"/>
    </row>
    <row r="679858" spans="2:4">
      <c r="B679858" s="393"/>
      <c r="D679858" s="394"/>
    </row>
    <row r="679859" spans="2:4">
      <c r="B679859" s="393"/>
      <c r="D679859" s="394"/>
    </row>
    <row r="679860" spans="2:4">
      <c r="B679860" s="393"/>
      <c r="D679860" s="394"/>
    </row>
    <row r="679861" spans="2:4">
      <c r="B679861" s="393"/>
      <c r="D679861" s="394"/>
    </row>
    <row r="679862" spans="2:4">
      <c r="B679862" s="393"/>
      <c r="D679862" s="394"/>
    </row>
    <row r="679863" spans="2:4">
      <c r="B679863" s="393"/>
      <c r="D679863" s="394"/>
    </row>
    <row r="679864" spans="2:4">
      <c r="B679864" s="393"/>
      <c r="D679864" s="394"/>
    </row>
    <row r="679865" spans="2:4">
      <c r="B679865" s="393"/>
      <c r="D679865" s="394"/>
    </row>
    <row r="679866" spans="2:4">
      <c r="B679866" s="393"/>
      <c r="D679866" s="394"/>
    </row>
    <row r="679867" spans="2:4">
      <c r="B679867" s="393"/>
      <c r="D679867" s="394"/>
    </row>
    <row r="679868" spans="2:4">
      <c r="B679868" s="393"/>
      <c r="D679868" s="394"/>
    </row>
    <row r="679869" spans="2:4">
      <c r="B679869" s="393"/>
      <c r="D679869" s="394"/>
    </row>
    <row r="679870" spans="2:4">
      <c r="B679870" s="393"/>
      <c r="D679870" s="394"/>
    </row>
    <row r="679871" spans="2:4">
      <c r="B679871" s="393"/>
      <c r="D679871" s="394"/>
    </row>
    <row r="679872" spans="2:4">
      <c r="B679872" s="393"/>
      <c r="D679872" s="394"/>
    </row>
    <row r="679873" spans="2:4">
      <c r="B679873" s="393"/>
      <c r="D679873" s="394"/>
    </row>
    <row r="679874" spans="2:4">
      <c r="B679874" s="393"/>
      <c r="D679874" s="394"/>
    </row>
    <row r="679875" spans="2:4">
      <c r="B679875" s="393"/>
      <c r="D679875" s="394"/>
    </row>
    <row r="679876" spans="2:4">
      <c r="B679876" s="393"/>
      <c r="D679876" s="394"/>
    </row>
    <row r="679877" spans="2:4">
      <c r="B679877" s="393"/>
      <c r="D679877" s="394"/>
    </row>
    <row r="679878" spans="2:4">
      <c r="B679878" s="393"/>
      <c r="D679878" s="394"/>
    </row>
    <row r="679879" spans="2:4">
      <c r="B679879" s="393"/>
      <c r="D679879" s="394"/>
    </row>
    <row r="679880" spans="2:4">
      <c r="B679880" s="393"/>
      <c r="D679880" s="394"/>
    </row>
    <row r="679881" spans="2:4">
      <c r="B679881" s="393"/>
      <c r="D679881" s="394"/>
    </row>
    <row r="679882" spans="2:4">
      <c r="B679882" s="393"/>
      <c r="D679882" s="394"/>
    </row>
    <row r="679883" spans="2:4">
      <c r="B679883" s="393"/>
      <c r="D679883" s="394"/>
    </row>
    <row r="679884" spans="2:4">
      <c r="B679884" s="393"/>
      <c r="D679884" s="394"/>
    </row>
    <row r="679885" spans="2:4">
      <c r="B679885" s="393"/>
      <c r="D679885" s="394"/>
    </row>
    <row r="679886" spans="2:4">
      <c r="B679886" s="393"/>
      <c r="D679886" s="394"/>
    </row>
    <row r="679887" spans="2:4">
      <c r="B679887" s="393"/>
      <c r="D679887" s="394"/>
    </row>
    <row r="679888" spans="2:4">
      <c r="B679888" s="393"/>
      <c r="D679888" s="394"/>
    </row>
    <row r="679889" spans="2:4">
      <c r="B679889" s="393"/>
      <c r="D679889" s="394"/>
    </row>
    <row r="679890" spans="2:4">
      <c r="B679890" s="393"/>
      <c r="D679890" s="394"/>
    </row>
    <row r="679891" spans="2:4">
      <c r="B679891" s="393"/>
      <c r="D679891" s="394"/>
    </row>
    <row r="679892" spans="2:4">
      <c r="B679892" s="393"/>
      <c r="D679892" s="394"/>
    </row>
    <row r="679893" spans="2:4">
      <c r="B679893" s="393"/>
      <c r="D679893" s="394"/>
    </row>
    <row r="679894" spans="2:4">
      <c r="B679894" s="393"/>
      <c r="D679894" s="394"/>
    </row>
    <row r="679895" spans="2:4">
      <c r="B679895" s="393"/>
      <c r="D679895" s="394"/>
    </row>
    <row r="679896" spans="2:4">
      <c r="B679896" s="393"/>
      <c r="D679896" s="394"/>
    </row>
    <row r="679897" spans="2:4">
      <c r="B679897" s="393"/>
      <c r="D679897" s="394"/>
    </row>
    <row r="679898" spans="2:4">
      <c r="B679898" s="393"/>
      <c r="D679898" s="394"/>
    </row>
    <row r="679899" spans="2:4">
      <c r="B679899" s="393"/>
      <c r="D679899" s="394"/>
    </row>
    <row r="679900" spans="2:4">
      <c r="B679900" s="393"/>
      <c r="D679900" s="394"/>
    </row>
    <row r="679901" spans="2:4">
      <c r="B679901" s="393"/>
      <c r="D679901" s="394"/>
    </row>
    <row r="679902" spans="2:4">
      <c r="B679902" s="393"/>
      <c r="D679902" s="394"/>
    </row>
    <row r="679903" spans="2:4">
      <c r="B679903" s="393"/>
      <c r="D679903" s="394"/>
    </row>
    <row r="679904" spans="2:4">
      <c r="B679904" s="393"/>
      <c r="D679904" s="394"/>
    </row>
    <row r="679905" spans="2:4">
      <c r="B679905" s="393"/>
      <c r="D679905" s="394"/>
    </row>
    <row r="679906" spans="2:4">
      <c r="B679906" s="393"/>
      <c r="D679906" s="394"/>
    </row>
    <row r="679907" spans="2:4">
      <c r="B679907" s="393"/>
      <c r="D679907" s="394"/>
    </row>
    <row r="679908" spans="2:4">
      <c r="B679908" s="393"/>
      <c r="D679908" s="394"/>
    </row>
    <row r="679909" spans="2:4">
      <c r="B679909" s="393"/>
      <c r="D679909" s="394"/>
    </row>
    <row r="679910" spans="2:4">
      <c r="B679910" s="393"/>
      <c r="D679910" s="394"/>
    </row>
    <row r="679911" spans="2:4">
      <c r="B679911" s="393"/>
      <c r="D679911" s="394"/>
    </row>
    <row r="679912" spans="2:4">
      <c r="B679912" s="393"/>
      <c r="D679912" s="394"/>
    </row>
    <row r="679913" spans="2:4">
      <c r="B679913" s="393"/>
      <c r="D679913" s="394"/>
    </row>
    <row r="679914" spans="2:4">
      <c r="B679914" s="393"/>
      <c r="D679914" s="394"/>
    </row>
    <row r="679915" spans="2:4">
      <c r="B679915" s="393"/>
      <c r="D679915" s="394"/>
    </row>
    <row r="679916" spans="2:4">
      <c r="B679916" s="393"/>
      <c r="D679916" s="394"/>
    </row>
    <row r="679917" spans="2:4">
      <c r="B679917" s="393"/>
      <c r="D679917" s="394"/>
    </row>
    <row r="679918" spans="2:4">
      <c r="B679918" s="393"/>
      <c r="D679918" s="394"/>
    </row>
    <row r="679919" spans="2:4">
      <c r="B679919" s="393"/>
      <c r="D679919" s="394"/>
    </row>
    <row r="679920" spans="2:4">
      <c r="B679920" s="393"/>
      <c r="D679920" s="394"/>
    </row>
    <row r="679921" spans="2:4">
      <c r="B679921" s="393"/>
      <c r="D679921" s="394"/>
    </row>
    <row r="679922" spans="2:4">
      <c r="B679922" s="393"/>
      <c r="D679922" s="394"/>
    </row>
    <row r="679923" spans="2:4">
      <c r="B679923" s="393"/>
      <c r="D679923" s="394"/>
    </row>
    <row r="679924" spans="2:4">
      <c r="B679924" s="393"/>
      <c r="D679924" s="394"/>
    </row>
    <row r="679925" spans="2:4">
      <c r="B679925" s="393"/>
      <c r="D679925" s="394"/>
    </row>
    <row r="679926" spans="2:4">
      <c r="B679926" s="393"/>
      <c r="D679926" s="394"/>
    </row>
    <row r="679927" spans="2:4">
      <c r="B679927" s="393"/>
      <c r="D679927" s="394"/>
    </row>
    <row r="679928" spans="2:4">
      <c r="B679928" s="393"/>
      <c r="D679928" s="394"/>
    </row>
    <row r="679929" spans="2:4">
      <c r="B679929" s="393"/>
      <c r="D679929" s="394"/>
    </row>
    <row r="679930" spans="2:4">
      <c r="B679930" s="393"/>
      <c r="D679930" s="394"/>
    </row>
    <row r="679931" spans="2:4">
      <c r="B679931" s="393"/>
      <c r="D679931" s="394"/>
    </row>
    <row r="679932" spans="2:4">
      <c r="B679932" s="393"/>
      <c r="D679932" s="394"/>
    </row>
    <row r="679933" spans="2:4">
      <c r="B679933" s="393"/>
      <c r="D679933" s="394"/>
    </row>
    <row r="679934" spans="2:4">
      <c r="B679934" s="393"/>
      <c r="D679934" s="394"/>
    </row>
    <row r="679935" spans="2:4">
      <c r="B679935" s="393"/>
      <c r="D679935" s="394"/>
    </row>
    <row r="679936" spans="2:4">
      <c r="B679936" s="393"/>
      <c r="D679936" s="394"/>
    </row>
    <row r="679937" spans="2:4">
      <c r="B679937" s="393"/>
      <c r="D679937" s="394"/>
    </row>
    <row r="679938" spans="2:4">
      <c r="B679938" s="393"/>
      <c r="D679938" s="394"/>
    </row>
    <row r="679939" spans="2:4">
      <c r="B679939" s="393"/>
      <c r="D679939" s="394"/>
    </row>
    <row r="679940" spans="2:4">
      <c r="B679940" s="393"/>
      <c r="D679940" s="394"/>
    </row>
    <row r="679941" spans="2:4">
      <c r="B679941" s="393"/>
      <c r="D679941" s="394"/>
    </row>
    <row r="679942" spans="2:4">
      <c r="B679942" s="393"/>
      <c r="D679942" s="394"/>
    </row>
    <row r="679943" spans="2:4">
      <c r="B679943" s="393"/>
      <c r="D679943" s="394"/>
    </row>
    <row r="679944" spans="2:4">
      <c r="B679944" s="393"/>
      <c r="D679944" s="394"/>
    </row>
    <row r="679945" spans="2:4">
      <c r="B679945" s="393"/>
      <c r="D679945" s="394"/>
    </row>
    <row r="679946" spans="2:4">
      <c r="B679946" s="393"/>
      <c r="D679946" s="394"/>
    </row>
    <row r="679947" spans="2:4">
      <c r="B679947" s="393"/>
      <c r="D679947" s="394"/>
    </row>
    <row r="679948" spans="2:4">
      <c r="B679948" s="393"/>
      <c r="D679948" s="394"/>
    </row>
    <row r="679949" spans="2:4">
      <c r="B679949" s="393"/>
      <c r="D679949" s="394"/>
    </row>
    <row r="679950" spans="2:4">
      <c r="B679950" s="393"/>
      <c r="D679950" s="394"/>
    </row>
    <row r="679951" spans="2:4">
      <c r="B679951" s="393"/>
      <c r="D679951" s="394"/>
    </row>
    <row r="679952" spans="2:4">
      <c r="B679952" s="393"/>
      <c r="D679952" s="394"/>
    </row>
    <row r="679953" spans="2:4">
      <c r="B679953" s="393"/>
      <c r="D679953" s="394"/>
    </row>
    <row r="679954" spans="2:4">
      <c r="B679954" s="393"/>
      <c r="D679954" s="394"/>
    </row>
    <row r="679955" spans="2:4">
      <c r="B679955" s="393"/>
      <c r="D679955" s="394"/>
    </row>
    <row r="679956" spans="2:4">
      <c r="B679956" s="393"/>
      <c r="D679956" s="394"/>
    </row>
    <row r="679957" spans="2:4">
      <c r="B679957" s="393"/>
      <c r="D679957" s="394"/>
    </row>
    <row r="679958" spans="2:4">
      <c r="B679958" s="393"/>
      <c r="D679958" s="394"/>
    </row>
    <row r="679959" spans="2:4">
      <c r="B679959" s="393"/>
      <c r="D679959" s="394"/>
    </row>
    <row r="679960" spans="2:4">
      <c r="B679960" s="393"/>
      <c r="D679960" s="394"/>
    </row>
    <row r="679961" spans="2:4">
      <c r="B679961" s="393"/>
      <c r="D679961" s="394"/>
    </row>
    <row r="679962" spans="2:4">
      <c r="B679962" s="393"/>
      <c r="D679962" s="394"/>
    </row>
    <row r="679963" spans="2:4">
      <c r="B679963" s="393"/>
      <c r="D679963" s="394"/>
    </row>
    <row r="679964" spans="2:4">
      <c r="B679964" s="393"/>
      <c r="D679964" s="394"/>
    </row>
    <row r="679965" spans="2:4">
      <c r="B679965" s="393"/>
      <c r="D679965" s="394"/>
    </row>
    <row r="679966" spans="2:4">
      <c r="B679966" s="393"/>
      <c r="D679966" s="394"/>
    </row>
    <row r="679967" spans="2:4">
      <c r="B679967" s="393"/>
      <c r="D679967" s="394"/>
    </row>
    <row r="679968" spans="2:4">
      <c r="B679968" s="393"/>
      <c r="D679968" s="394"/>
    </row>
    <row r="679969" spans="2:4">
      <c r="B679969" s="393"/>
      <c r="D679969" s="394"/>
    </row>
    <row r="679970" spans="2:4">
      <c r="B679970" s="393"/>
      <c r="D679970" s="394"/>
    </row>
    <row r="679971" spans="2:4">
      <c r="B679971" s="393"/>
      <c r="D679971" s="394"/>
    </row>
    <row r="679972" spans="2:4">
      <c r="B679972" s="393"/>
      <c r="D679972" s="394"/>
    </row>
    <row r="679973" spans="2:4">
      <c r="B679973" s="393"/>
      <c r="D679973" s="394"/>
    </row>
    <row r="679974" spans="2:4">
      <c r="B679974" s="393"/>
      <c r="D679974" s="394"/>
    </row>
    <row r="679975" spans="2:4">
      <c r="B679975" s="393"/>
      <c r="D679975" s="394"/>
    </row>
    <row r="679976" spans="2:4">
      <c r="B679976" s="393"/>
      <c r="D679976" s="394"/>
    </row>
    <row r="679977" spans="2:4">
      <c r="B679977" s="393"/>
      <c r="D679977" s="394"/>
    </row>
    <row r="679978" spans="2:4">
      <c r="B679978" s="393"/>
      <c r="D679978" s="394"/>
    </row>
    <row r="679979" spans="2:4">
      <c r="B679979" s="393"/>
      <c r="D679979" s="394"/>
    </row>
    <row r="679980" spans="2:4">
      <c r="B679980" s="393"/>
      <c r="D679980" s="394"/>
    </row>
    <row r="679981" spans="2:4">
      <c r="B679981" s="393"/>
      <c r="D679981" s="394"/>
    </row>
    <row r="679982" spans="2:4">
      <c r="B679982" s="393"/>
      <c r="D679982" s="394"/>
    </row>
    <row r="679983" spans="2:4">
      <c r="B679983" s="393"/>
      <c r="D679983" s="394"/>
    </row>
    <row r="679984" spans="2:4">
      <c r="B679984" s="393"/>
      <c r="D679984" s="394"/>
    </row>
    <row r="679985" spans="2:4">
      <c r="B679985" s="393"/>
      <c r="D679985" s="394"/>
    </row>
    <row r="679986" spans="2:4">
      <c r="B679986" s="393"/>
      <c r="D679986" s="394"/>
    </row>
    <row r="679987" spans="2:4">
      <c r="B679987" s="393"/>
      <c r="D679987" s="394"/>
    </row>
    <row r="679988" spans="2:4">
      <c r="B679988" s="393"/>
      <c r="D679988" s="394"/>
    </row>
    <row r="679989" spans="2:4">
      <c r="B679989" s="393"/>
      <c r="D679989" s="394"/>
    </row>
    <row r="679990" spans="2:4">
      <c r="B679990" s="393"/>
      <c r="D679990" s="394"/>
    </row>
    <row r="679991" spans="2:4">
      <c r="B679991" s="393"/>
      <c r="D679991" s="394"/>
    </row>
    <row r="679992" spans="2:4">
      <c r="B679992" s="393"/>
      <c r="D679992" s="394"/>
    </row>
    <row r="679993" spans="2:4">
      <c r="B679993" s="393"/>
      <c r="D679993" s="394"/>
    </row>
    <row r="679994" spans="2:4">
      <c r="B679994" s="393"/>
      <c r="D679994" s="394"/>
    </row>
    <row r="679995" spans="2:4">
      <c r="B679995" s="393"/>
      <c r="D679995" s="394"/>
    </row>
    <row r="679996" spans="2:4">
      <c r="B679996" s="393"/>
      <c r="D679996" s="394"/>
    </row>
    <row r="679997" spans="2:4">
      <c r="B679997" s="393"/>
      <c r="D679997" s="394"/>
    </row>
    <row r="679998" spans="2:4">
      <c r="B679998" s="393"/>
      <c r="D679998" s="394"/>
    </row>
    <row r="679999" spans="2:4">
      <c r="B679999" s="393"/>
      <c r="D679999" s="394"/>
    </row>
    <row r="680000" spans="2:4">
      <c r="B680000" s="393"/>
      <c r="D680000" s="394"/>
    </row>
    <row r="680001" spans="2:4">
      <c r="B680001" s="393"/>
      <c r="D680001" s="394"/>
    </row>
    <row r="680002" spans="2:4">
      <c r="B680002" s="393"/>
      <c r="D680002" s="394"/>
    </row>
    <row r="680003" spans="2:4">
      <c r="B680003" s="393"/>
      <c r="D680003" s="394"/>
    </row>
    <row r="680004" spans="2:4">
      <c r="B680004" s="393"/>
      <c r="D680004" s="394"/>
    </row>
    <row r="680005" spans="2:4">
      <c r="B680005" s="393"/>
      <c r="D680005" s="394"/>
    </row>
    <row r="680006" spans="2:4">
      <c r="B680006" s="393"/>
      <c r="D680006" s="394"/>
    </row>
    <row r="680007" spans="2:4">
      <c r="B680007" s="393"/>
      <c r="D680007" s="394"/>
    </row>
    <row r="680008" spans="2:4">
      <c r="B680008" s="393"/>
      <c r="D680008" s="394"/>
    </row>
    <row r="680009" spans="2:4">
      <c r="B680009" s="393"/>
      <c r="D680009" s="394"/>
    </row>
    <row r="680010" spans="2:4">
      <c r="B680010" s="393"/>
      <c r="D680010" s="394"/>
    </row>
    <row r="680011" spans="2:4">
      <c r="B680011" s="393"/>
      <c r="D680011" s="394"/>
    </row>
    <row r="680012" spans="2:4">
      <c r="B680012" s="393"/>
      <c r="D680012" s="394"/>
    </row>
    <row r="680013" spans="2:4">
      <c r="B680013" s="393"/>
      <c r="D680013" s="394"/>
    </row>
    <row r="680014" spans="2:4">
      <c r="B680014" s="393"/>
      <c r="D680014" s="394"/>
    </row>
    <row r="680015" spans="2:4">
      <c r="B680015" s="393"/>
      <c r="D680015" s="394"/>
    </row>
    <row r="680016" spans="2:4">
      <c r="B680016" s="393"/>
      <c r="D680016" s="394"/>
    </row>
    <row r="680017" spans="2:4">
      <c r="B680017" s="393"/>
      <c r="D680017" s="394"/>
    </row>
    <row r="680018" spans="2:4">
      <c r="B680018" s="393"/>
      <c r="D680018" s="394"/>
    </row>
    <row r="680019" spans="2:4">
      <c r="B680019" s="393"/>
      <c r="D680019" s="394"/>
    </row>
    <row r="680020" spans="2:4">
      <c r="B680020" s="393"/>
      <c r="D680020" s="394"/>
    </row>
    <row r="680021" spans="2:4">
      <c r="B680021" s="393"/>
      <c r="D680021" s="394"/>
    </row>
    <row r="680022" spans="2:4">
      <c r="B680022" s="393"/>
      <c r="D680022" s="394"/>
    </row>
    <row r="680023" spans="2:4">
      <c r="B680023" s="393"/>
      <c r="D680023" s="394"/>
    </row>
    <row r="680024" spans="2:4">
      <c r="B680024" s="393"/>
      <c r="D680024" s="394"/>
    </row>
    <row r="680025" spans="2:4">
      <c r="B680025" s="393"/>
      <c r="D680025" s="394"/>
    </row>
    <row r="680026" spans="2:4">
      <c r="B680026" s="393"/>
      <c r="D680026" s="394"/>
    </row>
    <row r="680027" spans="2:4">
      <c r="B680027" s="393"/>
      <c r="D680027" s="394"/>
    </row>
    <row r="680028" spans="2:4">
      <c r="B680028" s="393"/>
      <c r="D680028" s="394"/>
    </row>
    <row r="680029" spans="2:4">
      <c r="B680029" s="393"/>
      <c r="D680029" s="394"/>
    </row>
    <row r="680030" spans="2:4">
      <c r="B680030" s="393"/>
      <c r="D680030" s="394"/>
    </row>
    <row r="680031" spans="2:4">
      <c r="B680031" s="393"/>
      <c r="D680031" s="394"/>
    </row>
    <row r="680032" spans="2:4">
      <c r="B680032" s="393"/>
      <c r="D680032" s="394"/>
    </row>
    <row r="680033" spans="2:4">
      <c r="B680033" s="393"/>
      <c r="D680033" s="394"/>
    </row>
    <row r="680034" spans="2:4">
      <c r="B680034" s="393"/>
      <c r="D680034" s="394"/>
    </row>
    <row r="680035" spans="2:4">
      <c r="B680035" s="393"/>
      <c r="D680035" s="394"/>
    </row>
    <row r="680036" spans="2:4">
      <c r="B680036" s="393"/>
      <c r="D680036" s="394"/>
    </row>
    <row r="680037" spans="2:4">
      <c r="B680037" s="393"/>
      <c r="D680037" s="394"/>
    </row>
    <row r="680038" spans="2:4">
      <c r="B680038" s="393"/>
      <c r="D680038" s="394"/>
    </row>
    <row r="680039" spans="2:4">
      <c r="B680039" s="393"/>
      <c r="D680039" s="394"/>
    </row>
    <row r="680040" spans="2:4">
      <c r="B680040" s="393"/>
      <c r="D680040" s="394"/>
    </row>
    <row r="680041" spans="2:4">
      <c r="B680041" s="393"/>
      <c r="D680041" s="394"/>
    </row>
    <row r="680042" spans="2:4">
      <c r="B680042" s="393"/>
      <c r="D680042" s="394"/>
    </row>
    <row r="680043" spans="2:4">
      <c r="B680043" s="393"/>
      <c r="D680043" s="394"/>
    </row>
    <row r="680044" spans="2:4">
      <c r="B680044" s="393"/>
      <c r="D680044" s="394"/>
    </row>
    <row r="680045" spans="2:4">
      <c r="B680045" s="393"/>
      <c r="D680045" s="394"/>
    </row>
    <row r="680046" spans="2:4">
      <c r="B680046" s="393"/>
      <c r="D680046" s="394"/>
    </row>
    <row r="680047" spans="2:4">
      <c r="B680047" s="393"/>
      <c r="D680047" s="394"/>
    </row>
    <row r="680048" spans="2:4">
      <c r="B680048" s="393"/>
      <c r="D680048" s="394"/>
    </row>
    <row r="680049" spans="2:4">
      <c r="B680049" s="393"/>
      <c r="D680049" s="394"/>
    </row>
    <row r="680050" spans="2:4">
      <c r="B680050" s="393"/>
      <c r="D680050" s="394"/>
    </row>
    <row r="680051" spans="2:4">
      <c r="B680051" s="393"/>
      <c r="D680051" s="394"/>
    </row>
    <row r="680052" spans="2:4">
      <c r="B680052" s="393"/>
      <c r="D680052" s="394"/>
    </row>
    <row r="680053" spans="2:4">
      <c r="B680053" s="393"/>
      <c r="D680053" s="394"/>
    </row>
    <row r="680054" spans="2:4">
      <c r="B680054" s="393"/>
      <c r="D680054" s="394"/>
    </row>
    <row r="680055" spans="2:4">
      <c r="B680055" s="393"/>
      <c r="D680055" s="394"/>
    </row>
    <row r="680056" spans="2:4">
      <c r="B680056" s="393"/>
      <c r="D680056" s="394"/>
    </row>
    <row r="680057" spans="2:4">
      <c r="B680057" s="393"/>
      <c r="D680057" s="394"/>
    </row>
    <row r="680058" spans="2:4">
      <c r="B680058" s="393"/>
      <c r="D680058" s="394"/>
    </row>
    <row r="680059" spans="2:4">
      <c r="B680059" s="393"/>
      <c r="D680059" s="394"/>
    </row>
    <row r="680060" spans="2:4">
      <c r="B680060" s="393"/>
      <c r="D680060" s="394"/>
    </row>
    <row r="680061" spans="2:4">
      <c r="B680061" s="393"/>
      <c r="D680061" s="394"/>
    </row>
    <row r="680062" spans="2:4">
      <c r="B680062" s="393"/>
      <c r="D680062" s="394"/>
    </row>
    <row r="680063" spans="2:4">
      <c r="B680063" s="393"/>
      <c r="D680063" s="394"/>
    </row>
    <row r="680064" spans="2:4">
      <c r="B680064" s="393"/>
      <c r="D680064" s="394"/>
    </row>
    <row r="680065" spans="2:4">
      <c r="B680065" s="393"/>
      <c r="D680065" s="394"/>
    </row>
    <row r="680066" spans="2:4">
      <c r="B680066" s="393"/>
      <c r="D680066" s="394"/>
    </row>
    <row r="680067" spans="2:4">
      <c r="B680067" s="393"/>
      <c r="D680067" s="394"/>
    </row>
    <row r="680068" spans="2:4">
      <c r="B680068" s="393"/>
      <c r="D680068" s="394"/>
    </row>
    <row r="680069" spans="2:4">
      <c r="B680069" s="393"/>
      <c r="D680069" s="394"/>
    </row>
    <row r="680070" spans="2:4">
      <c r="B680070" s="393"/>
      <c r="D680070" s="394"/>
    </row>
    <row r="680071" spans="2:4">
      <c r="B680071" s="393"/>
      <c r="D680071" s="394"/>
    </row>
    <row r="680072" spans="2:4">
      <c r="B680072" s="393"/>
      <c r="D680072" s="394"/>
    </row>
    <row r="680073" spans="2:4">
      <c r="B680073" s="393"/>
      <c r="D680073" s="394"/>
    </row>
    <row r="680074" spans="2:4">
      <c r="B680074" s="393"/>
      <c r="D680074" s="394"/>
    </row>
    <row r="680075" spans="2:4">
      <c r="B680075" s="393"/>
      <c r="D680075" s="394"/>
    </row>
    <row r="680076" spans="2:4">
      <c r="B680076" s="393"/>
      <c r="D680076" s="394"/>
    </row>
    <row r="680077" spans="2:4">
      <c r="B680077" s="393"/>
      <c r="D680077" s="394"/>
    </row>
    <row r="680078" spans="2:4">
      <c r="B680078" s="393"/>
      <c r="D680078" s="394"/>
    </row>
    <row r="680079" spans="2:4">
      <c r="B680079" s="393"/>
      <c r="D680079" s="394"/>
    </row>
    <row r="680080" spans="2:4">
      <c r="B680080" s="393"/>
      <c r="D680080" s="394"/>
    </row>
    <row r="680081" spans="2:4">
      <c r="B680081" s="393"/>
      <c r="D680081" s="394"/>
    </row>
    <row r="680082" spans="2:4">
      <c r="B680082" s="393"/>
      <c r="D680082" s="394"/>
    </row>
    <row r="680083" spans="2:4">
      <c r="B680083" s="393"/>
      <c r="D680083" s="394"/>
    </row>
    <row r="680084" spans="2:4">
      <c r="B680084" s="393"/>
      <c r="D680084" s="394"/>
    </row>
    <row r="680085" spans="2:4">
      <c r="B680085" s="393"/>
      <c r="D680085" s="394"/>
    </row>
    <row r="680086" spans="2:4">
      <c r="B680086" s="393"/>
      <c r="D680086" s="394"/>
    </row>
    <row r="680087" spans="2:4">
      <c r="B680087" s="393"/>
      <c r="D680087" s="394"/>
    </row>
    <row r="680088" spans="2:4">
      <c r="B680088" s="393"/>
      <c r="D680088" s="394"/>
    </row>
    <row r="680089" spans="2:4">
      <c r="B680089" s="393"/>
      <c r="D680089" s="394"/>
    </row>
    <row r="680090" spans="2:4">
      <c r="B680090" s="393"/>
      <c r="D680090" s="394"/>
    </row>
    <row r="680091" spans="2:4">
      <c r="B680091" s="393"/>
      <c r="D680091" s="394"/>
    </row>
    <row r="680092" spans="2:4">
      <c r="B680092" s="393"/>
      <c r="D680092" s="394"/>
    </row>
    <row r="680093" spans="2:4">
      <c r="B680093" s="393"/>
      <c r="D680093" s="394"/>
    </row>
    <row r="680094" spans="2:4">
      <c r="B680094" s="393"/>
      <c r="D680094" s="394"/>
    </row>
    <row r="680095" spans="2:4">
      <c r="B680095" s="393"/>
      <c r="D680095" s="394"/>
    </row>
    <row r="680096" spans="2:4">
      <c r="B680096" s="393"/>
      <c r="D680096" s="394"/>
    </row>
    <row r="680097" spans="2:4">
      <c r="B680097" s="393"/>
      <c r="D680097" s="394"/>
    </row>
    <row r="680098" spans="2:4">
      <c r="B680098" s="393"/>
      <c r="D680098" s="394"/>
    </row>
    <row r="680099" spans="2:4">
      <c r="B680099" s="393"/>
      <c r="D680099" s="394"/>
    </row>
    <row r="680100" spans="2:4">
      <c r="B680100" s="393"/>
      <c r="D680100" s="394"/>
    </row>
    <row r="680101" spans="2:4">
      <c r="B680101" s="393"/>
      <c r="D680101" s="394"/>
    </row>
    <row r="680102" spans="2:4">
      <c r="B680102" s="393"/>
      <c r="D680102" s="394"/>
    </row>
    <row r="680103" spans="2:4">
      <c r="B680103" s="393"/>
      <c r="D680103" s="394"/>
    </row>
    <row r="680104" spans="2:4">
      <c r="B680104" s="393"/>
      <c r="D680104" s="394"/>
    </row>
    <row r="680105" spans="2:4">
      <c r="B680105" s="393"/>
      <c r="D680105" s="394"/>
    </row>
    <row r="680106" spans="2:4">
      <c r="B680106" s="393"/>
      <c r="D680106" s="394"/>
    </row>
    <row r="680107" spans="2:4">
      <c r="B680107" s="393"/>
      <c r="D680107" s="394"/>
    </row>
    <row r="680108" spans="2:4">
      <c r="B680108" s="393"/>
      <c r="D680108" s="394"/>
    </row>
    <row r="680109" spans="2:4">
      <c r="B680109" s="393"/>
      <c r="D680109" s="394"/>
    </row>
    <row r="680110" spans="2:4">
      <c r="B680110" s="393"/>
      <c r="D680110" s="394"/>
    </row>
    <row r="680111" spans="2:4">
      <c r="B680111" s="393"/>
      <c r="D680111" s="394"/>
    </row>
    <row r="680112" spans="2:4">
      <c r="B680112" s="393"/>
      <c r="D680112" s="394"/>
    </row>
    <row r="680113" spans="2:4">
      <c r="B680113" s="393"/>
      <c r="D680113" s="394"/>
    </row>
    <row r="680114" spans="2:4">
      <c r="B680114" s="393"/>
      <c r="D680114" s="394"/>
    </row>
    <row r="680115" spans="2:4">
      <c r="B680115" s="393"/>
      <c r="D680115" s="394"/>
    </row>
    <row r="680116" spans="2:4">
      <c r="B680116" s="393"/>
      <c r="D680116" s="394"/>
    </row>
    <row r="680117" spans="2:4">
      <c r="B680117" s="393"/>
      <c r="D680117" s="394"/>
    </row>
    <row r="680118" spans="2:4">
      <c r="B680118" s="393"/>
      <c r="D680118" s="394"/>
    </row>
    <row r="680119" spans="2:4">
      <c r="B680119" s="393"/>
      <c r="D680119" s="394"/>
    </row>
    <row r="680120" spans="2:4">
      <c r="B680120" s="393"/>
      <c r="D680120" s="394"/>
    </row>
    <row r="680121" spans="2:4">
      <c r="B680121" s="393"/>
      <c r="D680121" s="394"/>
    </row>
    <row r="680122" spans="2:4">
      <c r="B680122" s="393"/>
      <c r="D680122" s="394"/>
    </row>
    <row r="680123" spans="2:4">
      <c r="B680123" s="393"/>
      <c r="D680123" s="394"/>
    </row>
    <row r="680124" spans="2:4">
      <c r="B680124" s="393"/>
      <c r="D680124" s="394"/>
    </row>
    <row r="680125" spans="2:4">
      <c r="B680125" s="393"/>
      <c r="D680125" s="394"/>
    </row>
    <row r="680126" spans="2:4">
      <c r="B680126" s="393"/>
      <c r="D680126" s="394"/>
    </row>
    <row r="680127" spans="2:4">
      <c r="B680127" s="393"/>
      <c r="D680127" s="394"/>
    </row>
    <row r="680128" spans="2:4">
      <c r="B680128" s="393"/>
      <c r="D680128" s="394"/>
    </row>
    <row r="680129" spans="2:4">
      <c r="B680129" s="393"/>
      <c r="D680129" s="394"/>
    </row>
    <row r="680130" spans="2:4">
      <c r="B680130" s="393"/>
      <c r="D680130" s="394"/>
    </row>
    <row r="680131" spans="2:4">
      <c r="B680131" s="393"/>
      <c r="D680131" s="394"/>
    </row>
    <row r="680132" spans="2:4">
      <c r="B680132" s="393"/>
      <c r="D680132" s="394"/>
    </row>
    <row r="680133" spans="2:4">
      <c r="B680133" s="393"/>
      <c r="D680133" s="394"/>
    </row>
    <row r="680134" spans="2:4">
      <c r="B680134" s="393"/>
      <c r="D680134" s="394"/>
    </row>
    <row r="680135" spans="2:4">
      <c r="B680135" s="393"/>
      <c r="D680135" s="394"/>
    </row>
    <row r="680136" spans="2:4">
      <c r="B680136" s="393"/>
      <c r="D680136" s="394"/>
    </row>
    <row r="680137" spans="2:4">
      <c r="B680137" s="393"/>
      <c r="D680137" s="394"/>
    </row>
    <row r="680138" spans="2:4">
      <c r="B680138" s="393"/>
      <c r="D680138" s="394"/>
    </row>
    <row r="680139" spans="2:4">
      <c r="B680139" s="393"/>
      <c r="D680139" s="394"/>
    </row>
    <row r="680140" spans="2:4">
      <c r="B680140" s="393"/>
      <c r="D680140" s="394"/>
    </row>
    <row r="680141" spans="2:4">
      <c r="B680141" s="393"/>
      <c r="D680141" s="394"/>
    </row>
    <row r="680142" spans="2:4">
      <c r="B680142" s="393"/>
      <c r="D680142" s="394"/>
    </row>
    <row r="680143" spans="2:4">
      <c r="B680143" s="393"/>
      <c r="D680143" s="394"/>
    </row>
    <row r="680144" spans="2:4">
      <c r="B680144" s="393"/>
      <c r="D680144" s="394"/>
    </row>
    <row r="680145" spans="2:4">
      <c r="B680145" s="393"/>
      <c r="D680145" s="394"/>
    </row>
    <row r="680146" spans="2:4">
      <c r="B680146" s="393"/>
      <c r="D680146" s="394"/>
    </row>
    <row r="680147" spans="2:4">
      <c r="B680147" s="393"/>
      <c r="D680147" s="394"/>
    </row>
    <row r="680148" spans="2:4">
      <c r="B680148" s="393"/>
      <c r="D680148" s="394"/>
    </row>
    <row r="680149" spans="2:4">
      <c r="B680149" s="393"/>
      <c r="D680149" s="394"/>
    </row>
    <row r="680150" spans="2:4">
      <c r="B680150" s="393"/>
      <c r="D680150" s="394"/>
    </row>
    <row r="680151" spans="2:4">
      <c r="B680151" s="393"/>
      <c r="D680151" s="394"/>
    </row>
    <row r="680152" spans="2:4">
      <c r="B680152" s="393"/>
      <c r="D680152" s="394"/>
    </row>
    <row r="680153" spans="2:4">
      <c r="B680153" s="393"/>
      <c r="D680153" s="394"/>
    </row>
    <row r="680154" spans="2:4">
      <c r="B680154" s="393"/>
      <c r="D680154" s="394"/>
    </row>
    <row r="680155" spans="2:4">
      <c r="B680155" s="393"/>
      <c r="D680155" s="394"/>
    </row>
    <row r="680156" spans="2:4">
      <c r="B680156" s="393"/>
      <c r="D680156" s="394"/>
    </row>
    <row r="680157" spans="2:4">
      <c r="B680157" s="393"/>
      <c r="D680157" s="394"/>
    </row>
    <row r="680158" spans="2:4">
      <c r="B680158" s="393"/>
      <c r="D680158" s="394"/>
    </row>
    <row r="680159" spans="2:4">
      <c r="B680159" s="393"/>
      <c r="D680159" s="394"/>
    </row>
    <row r="680160" spans="2:4">
      <c r="B680160" s="393"/>
      <c r="D680160" s="394"/>
    </row>
    <row r="680161" spans="2:4">
      <c r="B680161" s="393"/>
      <c r="D680161" s="394"/>
    </row>
    <row r="680162" spans="2:4">
      <c r="B680162" s="393"/>
      <c r="D680162" s="394"/>
    </row>
    <row r="680163" spans="2:4">
      <c r="B680163" s="393"/>
      <c r="D680163" s="394"/>
    </row>
    <row r="680164" spans="2:4">
      <c r="B680164" s="393"/>
      <c r="D680164" s="394"/>
    </row>
    <row r="680165" spans="2:4">
      <c r="B680165" s="393"/>
      <c r="D680165" s="394"/>
    </row>
    <row r="680166" spans="2:4">
      <c r="B680166" s="393"/>
      <c r="D680166" s="394"/>
    </row>
    <row r="680167" spans="2:4">
      <c r="B680167" s="393"/>
      <c r="D680167" s="394"/>
    </row>
    <row r="680168" spans="2:4">
      <c r="B680168" s="393"/>
      <c r="D680168" s="394"/>
    </row>
    <row r="680169" spans="2:4">
      <c r="B680169" s="393"/>
      <c r="D680169" s="394"/>
    </row>
    <row r="680170" spans="2:4">
      <c r="B680170" s="393"/>
      <c r="D680170" s="394"/>
    </row>
    <row r="680171" spans="2:4">
      <c r="B680171" s="393"/>
      <c r="D680171" s="394"/>
    </row>
    <row r="680172" spans="2:4">
      <c r="B680172" s="393"/>
      <c r="D680172" s="394"/>
    </row>
    <row r="680173" spans="2:4">
      <c r="B680173" s="393"/>
      <c r="D680173" s="394"/>
    </row>
    <row r="680174" spans="2:4">
      <c r="B680174" s="393"/>
      <c r="D680174" s="394"/>
    </row>
    <row r="680175" spans="2:4">
      <c r="B680175" s="393"/>
      <c r="D680175" s="394"/>
    </row>
    <row r="680176" spans="2:4">
      <c r="B680176" s="393"/>
      <c r="D680176" s="394"/>
    </row>
    <row r="680177" spans="2:4">
      <c r="B680177" s="393"/>
      <c r="D680177" s="394"/>
    </row>
    <row r="680178" spans="2:4">
      <c r="B680178" s="393"/>
      <c r="D680178" s="394"/>
    </row>
    <row r="680179" spans="2:4">
      <c r="B680179" s="393"/>
      <c r="D680179" s="394"/>
    </row>
    <row r="680180" spans="2:4">
      <c r="B680180" s="393"/>
      <c r="D680180" s="394"/>
    </row>
    <row r="680181" spans="2:4">
      <c r="B680181" s="393"/>
      <c r="D680181" s="394"/>
    </row>
    <row r="680182" spans="2:4">
      <c r="B680182" s="393"/>
      <c r="D680182" s="394"/>
    </row>
    <row r="680183" spans="2:4">
      <c r="B680183" s="393"/>
      <c r="D680183" s="394"/>
    </row>
    <row r="680184" spans="2:4">
      <c r="B680184" s="393"/>
      <c r="D680184" s="394"/>
    </row>
    <row r="680185" spans="2:4">
      <c r="B680185" s="393"/>
      <c r="D680185" s="394"/>
    </row>
    <row r="680186" spans="2:4">
      <c r="B680186" s="393"/>
      <c r="D680186" s="394"/>
    </row>
    <row r="680187" spans="2:4">
      <c r="B680187" s="393"/>
      <c r="D680187" s="394"/>
    </row>
    <row r="680188" spans="2:4">
      <c r="B680188" s="393"/>
      <c r="D680188" s="394"/>
    </row>
    <row r="680189" spans="2:4">
      <c r="B680189" s="393"/>
      <c r="D680189" s="394"/>
    </row>
    <row r="680190" spans="2:4">
      <c r="B680190" s="393"/>
      <c r="D680190" s="394"/>
    </row>
    <row r="680191" spans="2:4">
      <c r="B680191" s="393"/>
      <c r="D680191" s="394"/>
    </row>
    <row r="680192" spans="2:4">
      <c r="B680192" s="393"/>
      <c r="D680192" s="394"/>
    </row>
    <row r="680193" spans="2:4">
      <c r="B680193" s="393"/>
      <c r="D680193" s="394"/>
    </row>
    <row r="680194" spans="2:4">
      <c r="B680194" s="393"/>
      <c r="D680194" s="394"/>
    </row>
    <row r="680195" spans="2:4">
      <c r="B680195" s="393"/>
      <c r="D680195" s="394"/>
    </row>
    <row r="680196" spans="2:4">
      <c r="B680196" s="393"/>
      <c r="D680196" s="394"/>
    </row>
    <row r="680197" spans="2:4">
      <c r="B680197" s="393"/>
      <c r="D680197" s="394"/>
    </row>
    <row r="680198" spans="2:4">
      <c r="B680198" s="393"/>
      <c r="D680198" s="394"/>
    </row>
    <row r="680199" spans="2:4">
      <c r="B680199" s="393"/>
      <c r="D680199" s="394"/>
    </row>
    <row r="680200" spans="2:4">
      <c r="B680200" s="393"/>
      <c r="D680200" s="394"/>
    </row>
    <row r="680201" spans="2:4">
      <c r="B680201" s="393"/>
      <c r="D680201" s="394"/>
    </row>
    <row r="680202" spans="2:4">
      <c r="B680202" s="393"/>
      <c r="D680202" s="394"/>
    </row>
    <row r="680203" spans="2:4">
      <c r="B680203" s="393"/>
      <c r="D680203" s="394"/>
    </row>
    <row r="680204" spans="2:4">
      <c r="B680204" s="393"/>
      <c r="D680204" s="394"/>
    </row>
    <row r="680205" spans="2:4">
      <c r="B680205" s="393"/>
      <c r="D680205" s="394"/>
    </row>
    <row r="680206" spans="2:4">
      <c r="B680206" s="393"/>
      <c r="D680206" s="394"/>
    </row>
    <row r="680207" spans="2:4">
      <c r="B680207" s="393"/>
      <c r="D680207" s="394"/>
    </row>
    <row r="680208" spans="2:4">
      <c r="B680208" s="393"/>
      <c r="D680208" s="394"/>
    </row>
    <row r="680209" spans="2:4">
      <c r="B680209" s="393"/>
      <c r="D680209" s="394"/>
    </row>
    <row r="680210" spans="2:4">
      <c r="B680210" s="393"/>
      <c r="D680210" s="394"/>
    </row>
    <row r="680211" spans="2:4">
      <c r="B680211" s="393"/>
      <c r="D680211" s="394"/>
    </row>
    <row r="680212" spans="2:4">
      <c r="B680212" s="393"/>
      <c r="D680212" s="394"/>
    </row>
    <row r="680213" spans="2:4">
      <c r="B680213" s="393"/>
      <c r="D680213" s="394"/>
    </row>
    <row r="680214" spans="2:4">
      <c r="B680214" s="393"/>
      <c r="D680214" s="394"/>
    </row>
    <row r="680215" spans="2:4">
      <c r="B680215" s="393"/>
      <c r="D680215" s="394"/>
    </row>
    <row r="680216" spans="2:4">
      <c r="B680216" s="393"/>
      <c r="D680216" s="394"/>
    </row>
    <row r="680217" spans="2:4">
      <c r="B680217" s="393"/>
      <c r="D680217" s="394"/>
    </row>
    <row r="680218" spans="2:4">
      <c r="B680218" s="393"/>
      <c r="D680218" s="394"/>
    </row>
    <row r="680219" spans="2:4">
      <c r="B680219" s="393"/>
      <c r="D680219" s="394"/>
    </row>
    <row r="680220" spans="2:4">
      <c r="B680220" s="393"/>
      <c r="D680220" s="394"/>
    </row>
    <row r="680221" spans="2:4">
      <c r="B680221" s="393"/>
      <c r="D680221" s="394"/>
    </row>
    <row r="680222" spans="2:4">
      <c r="B680222" s="393"/>
      <c r="D680222" s="394"/>
    </row>
    <row r="680223" spans="2:4">
      <c r="B680223" s="393"/>
      <c r="D680223" s="394"/>
    </row>
    <row r="680224" spans="2:4">
      <c r="B680224" s="393"/>
      <c r="D680224" s="394"/>
    </row>
    <row r="680225" spans="2:4">
      <c r="B680225" s="393"/>
      <c r="D680225" s="394"/>
    </row>
    <row r="680226" spans="2:4">
      <c r="B680226" s="393"/>
      <c r="D680226" s="394"/>
    </row>
    <row r="680227" spans="2:4">
      <c r="B680227" s="393"/>
      <c r="D680227" s="394"/>
    </row>
    <row r="680228" spans="2:4">
      <c r="B680228" s="393"/>
      <c r="D680228" s="394"/>
    </row>
    <row r="680229" spans="2:4">
      <c r="B680229" s="393"/>
      <c r="D680229" s="394"/>
    </row>
    <row r="680230" spans="2:4">
      <c r="B680230" s="393"/>
      <c r="D680230" s="394"/>
    </row>
    <row r="680231" spans="2:4">
      <c r="B680231" s="393"/>
      <c r="D680231" s="394"/>
    </row>
    <row r="680232" spans="2:4">
      <c r="B680232" s="393"/>
      <c r="D680232" s="394"/>
    </row>
    <row r="680233" spans="2:4">
      <c r="B680233" s="393"/>
      <c r="D680233" s="394"/>
    </row>
    <row r="680234" spans="2:4">
      <c r="B680234" s="393"/>
      <c r="D680234" s="394"/>
    </row>
    <row r="680235" spans="2:4">
      <c r="B680235" s="393"/>
      <c r="D680235" s="394"/>
    </row>
    <row r="680236" spans="2:4">
      <c r="B680236" s="393"/>
      <c r="D680236" s="394"/>
    </row>
    <row r="680237" spans="2:4">
      <c r="B680237" s="393"/>
      <c r="D680237" s="394"/>
    </row>
    <row r="680238" spans="2:4">
      <c r="B680238" s="393"/>
      <c r="D680238" s="394"/>
    </row>
    <row r="680239" spans="2:4">
      <c r="B680239" s="393"/>
      <c r="D680239" s="394"/>
    </row>
    <row r="680240" spans="2:4">
      <c r="B680240" s="393"/>
      <c r="D680240" s="394"/>
    </row>
    <row r="680241" spans="2:4">
      <c r="B680241" s="393"/>
      <c r="D680241" s="394"/>
    </row>
    <row r="680242" spans="2:4">
      <c r="B680242" s="393"/>
      <c r="D680242" s="394"/>
    </row>
    <row r="680243" spans="2:4">
      <c r="B680243" s="393"/>
      <c r="D680243" s="394"/>
    </row>
    <row r="680244" spans="2:4">
      <c r="B680244" s="393"/>
      <c r="D680244" s="394"/>
    </row>
    <row r="680245" spans="2:4">
      <c r="B680245" s="393"/>
      <c r="D680245" s="394"/>
    </row>
    <row r="680246" spans="2:4">
      <c r="B680246" s="393"/>
      <c r="D680246" s="394"/>
    </row>
    <row r="680247" spans="2:4">
      <c r="B680247" s="393"/>
      <c r="D680247" s="394"/>
    </row>
    <row r="680248" spans="2:4">
      <c r="B680248" s="393"/>
      <c r="D680248" s="394"/>
    </row>
    <row r="680249" spans="2:4">
      <c r="B680249" s="393"/>
      <c r="D680249" s="394"/>
    </row>
    <row r="680250" spans="2:4">
      <c r="B680250" s="393"/>
      <c r="D680250" s="394"/>
    </row>
    <row r="680251" spans="2:4">
      <c r="B680251" s="393"/>
      <c r="D680251" s="394"/>
    </row>
    <row r="680252" spans="2:4">
      <c r="B680252" s="393"/>
      <c r="D680252" s="394"/>
    </row>
    <row r="680253" spans="2:4">
      <c r="B680253" s="393"/>
      <c r="D680253" s="394"/>
    </row>
    <row r="680254" spans="2:4">
      <c r="B680254" s="393"/>
      <c r="D680254" s="394"/>
    </row>
    <row r="680255" spans="2:4">
      <c r="B680255" s="393"/>
      <c r="D680255" s="394"/>
    </row>
    <row r="680256" spans="2:4">
      <c r="B680256" s="393"/>
      <c r="D680256" s="394"/>
    </row>
    <row r="680257" spans="2:4">
      <c r="B680257" s="393"/>
      <c r="D680257" s="394"/>
    </row>
    <row r="680258" spans="2:4">
      <c r="B680258" s="393"/>
      <c r="D680258" s="394"/>
    </row>
    <row r="680259" spans="2:4">
      <c r="B680259" s="393"/>
      <c r="D680259" s="394"/>
    </row>
    <row r="680260" spans="2:4">
      <c r="B680260" s="393"/>
      <c r="D680260" s="394"/>
    </row>
    <row r="680261" spans="2:4">
      <c r="B680261" s="393"/>
      <c r="D680261" s="394"/>
    </row>
    <row r="680262" spans="2:4">
      <c r="B680262" s="393"/>
      <c r="D680262" s="394"/>
    </row>
    <row r="680263" spans="2:4">
      <c r="B680263" s="393"/>
      <c r="D680263" s="394"/>
    </row>
    <row r="680264" spans="2:4">
      <c r="B680264" s="393"/>
      <c r="D680264" s="394"/>
    </row>
    <row r="680265" spans="2:4">
      <c r="B680265" s="393"/>
      <c r="D680265" s="394"/>
    </row>
    <row r="680266" spans="2:4">
      <c r="B680266" s="393"/>
      <c r="D680266" s="394"/>
    </row>
    <row r="680267" spans="2:4">
      <c r="B680267" s="393"/>
      <c r="D680267" s="394"/>
    </row>
    <row r="680268" spans="2:4">
      <c r="B680268" s="393"/>
      <c r="D680268" s="394"/>
    </row>
    <row r="680269" spans="2:4">
      <c r="B680269" s="393"/>
      <c r="D680269" s="394"/>
    </row>
    <row r="680270" spans="2:4">
      <c r="B680270" s="393"/>
      <c r="D680270" s="394"/>
    </row>
    <row r="680271" spans="2:4">
      <c r="B680271" s="393"/>
      <c r="D680271" s="394"/>
    </row>
    <row r="680272" spans="2:4">
      <c r="B680272" s="393"/>
      <c r="D680272" s="394"/>
    </row>
    <row r="680273" spans="2:4">
      <c r="B680273" s="393"/>
      <c r="D680273" s="394"/>
    </row>
    <row r="680274" spans="2:4">
      <c r="B680274" s="393"/>
      <c r="D680274" s="394"/>
    </row>
    <row r="680275" spans="2:4">
      <c r="B680275" s="393"/>
      <c r="D680275" s="394"/>
    </row>
    <row r="680276" spans="2:4">
      <c r="B680276" s="393"/>
      <c r="D680276" s="394"/>
    </row>
    <row r="680277" spans="2:4">
      <c r="B680277" s="393"/>
      <c r="D680277" s="394"/>
    </row>
    <row r="680278" spans="2:4">
      <c r="B680278" s="393"/>
      <c r="D680278" s="394"/>
    </row>
    <row r="680279" spans="2:4">
      <c r="B680279" s="393"/>
      <c r="D680279" s="394"/>
    </row>
    <row r="680280" spans="2:4">
      <c r="B680280" s="393"/>
      <c r="D680280" s="394"/>
    </row>
    <row r="680281" spans="2:4">
      <c r="B680281" s="393"/>
      <c r="D680281" s="394"/>
    </row>
    <row r="680282" spans="2:4">
      <c r="B680282" s="393"/>
      <c r="D680282" s="394"/>
    </row>
    <row r="680283" spans="2:4">
      <c r="B680283" s="393"/>
      <c r="D680283" s="394"/>
    </row>
    <row r="680284" spans="2:4">
      <c r="B680284" s="393"/>
      <c r="D680284" s="394"/>
    </row>
    <row r="680285" spans="2:4">
      <c r="B680285" s="393"/>
      <c r="D680285" s="394"/>
    </row>
    <row r="680286" spans="2:4">
      <c r="B680286" s="393"/>
      <c r="D680286" s="394"/>
    </row>
    <row r="680287" spans="2:4">
      <c r="B680287" s="393"/>
      <c r="D680287" s="394"/>
    </row>
    <row r="680288" spans="2:4">
      <c r="B680288" s="393"/>
      <c r="D680288" s="394"/>
    </row>
    <row r="680289" spans="2:4">
      <c r="B680289" s="393"/>
      <c r="D680289" s="394"/>
    </row>
    <row r="680290" spans="2:4">
      <c r="B680290" s="393"/>
      <c r="D680290" s="394"/>
    </row>
    <row r="680291" spans="2:4">
      <c r="B680291" s="393"/>
      <c r="D680291" s="394"/>
    </row>
    <row r="680292" spans="2:4">
      <c r="B680292" s="393"/>
      <c r="D680292" s="394"/>
    </row>
    <row r="680293" spans="2:4">
      <c r="B680293" s="393"/>
      <c r="D680293" s="394"/>
    </row>
    <row r="680294" spans="2:4">
      <c r="B680294" s="393"/>
      <c r="D680294" s="394"/>
    </row>
    <row r="680295" spans="2:4">
      <c r="B680295" s="393"/>
      <c r="D680295" s="394"/>
    </row>
    <row r="680296" spans="2:4">
      <c r="B680296" s="393"/>
      <c r="D680296" s="394"/>
    </row>
    <row r="680297" spans="2:4">
      <c r="B680297" s="393"/>
      <c r="D680297" s="394"/>
    </row>
    <row r="680298" spans="2:4">
      <c r="B680298" s="393"/>
      <c r="D680298" s="394"/>
    </row>
    <row r="680299" spans="2:4">
      <c r="B680299" s="393"/>
      <c r="D680299" s="394"/>
    </row>
    <row r="680300" spans="2:4">
      <c r="B680300" s="393"/>
      <c r="D680300" s="394"/>
    </row>
    <row r="680301" spans="2:4">
      <c r="B680301" s="393"/>
      <c r="D680301" s="394"/>
    </row>
    <row r="680302" spans="2:4">
      <c r="B680302" s="393"/>
      <c r="D680302" s="394"/>
    </row>
    <row r="680303" spans="2:4">
      <c r="B680303" s="393"/>
      <c r="D680303" s="394"/>
    </row>
    <row r="680304" spans="2:4">
      <c r="B680304" s="393"/>
      <c r="D680304" s="394"/>
    </row>
    <row r="680305" spans="2:4">
      <c r="B680305" s="393"/>
      <c r="D680305" s="394"/>
    </row>
    <row r="680306" spans="2:4">
      <c r="B680306" s="393"/>
      <c r="D680306" s="394"/>
    </row>
    <row r="680307" spans="2:4">
      <c r="B680307" s="393"/>
      <c r="D680307" s="394"/>
    </row>
    <row r="680308" spans="2:4">
      <c r="B680308" s="393"/>
      <c r="D680308" s="394"/>
    </row>
    <row r="680309" spans="2:4">
      <c r="B680309" s="393"/>
      <c r="D680309" s="394"/>
    </row>
    <row r="680310" spans="2:4">
      <c r="B680310" s="393"/>
      <c r="D680310" s="394"/>
    </row>
    <row r="680311" spans="2:4">
      <c r="B680311" s="393"/>
      <c r="D680311" s="394"/>
    </row>
    <row r="680312" spans="2:4">
      <c r="B680312" s="393"/>
      <c r="D680312" s="394"/>
    </row>
    <row r="680313" spans="2:4">
      <c r="B680313" s="393"/>
      <c r="D680313" s="394"/>
    </row>
    <row r="680314" spans="2:4">
      <c r="B680314" s="393"/>
      <c r="D680314" s="394"/>
    </row>
    <row r="680315" spans="2:4">
      <c r="B680315" s="393"/>
      <c r="D680315" s="394"/>
    </row>
    <row r="680316" spans="2:4">
      <c r="B680316" s="393"/>
      <c r="D680316" s="394"/>
    </row>
    <row r="680317" spans="2:4">
      <c r="B680317" s="393"/>
      <c r="D680317" s="394"/>
    </row>
    <row r="680318" spans="2:4">
      <c r="B680318" s="393"/>
      <c r="D680318" s="394"/>
    </row>
    <row r="680319" spans="2:4">
      <c r="B680319" s="393"/>
      <c r="D680319" s="394"/>
    </row>
    <row r="680320" spans="2:4">
      <c r="B680320" s="393"/>
      <c r="D680320" s="394"/>
    </row>
    <row r="680321" spans="2:4">
      <c r="B680321" s="393"/>
      <c r="D680321" s="394"/>
    </row>
    <row r="680322" spans="2:4">
      <c r="B680322" s="393"/>
      <c r="D680322" s="394"/>
    </row>
    <row r="680323" spans="2:4">
      <c r="B680323" s="393"/>
      <c r="D680323" s="394"/>
    </row>
    <row r="680324" spans="2:4">
      <c r="B680324" s="393"/>
      <c r="D680324" s="394"/>
    </row>
    <row r="680325" spans="2:4">
      <c r="B680325" s="393"/>
      <c r="D680325" s="394"/>
    </row>
    <row r="680326" spans="2:4">
      <c r="B680326" s="393"/>
      <c r="D680326" s="394"/>
    </row>
    <row r="680327" spans="2:4">
      <c r="B680327" s="393"/>
      <c r="D680327" s="394"/>
    </row>
    <row r="680328" spans="2:4">
      <c r="B680328" s="393"/>
      <c r="D680328" s="394"/>
    </row>
    <row r="680329" spans="2:4">
      <c r="B680329" s="393"/>
      <c r="D680329" s="394"/>
    </row>
    <row r="680330" spans="2:4">
      <c r="B680330" s="393"/>
      <c r="D680330" s="394"/>
    </row>
    <row r="680331" spans="2:4">
      <c r="B680331" s="393"/>
      <c r="D680331" s="394"/>
    </row>
    <row r="680332" spans="2:4">
      <c r="B680332" s="393"/>
      <c r="D680332" s="394"/>
    </row>
    <row r="680333" spans="2:4">
      <c r="B680333" s="393"/>
      <c r="D680333" s="394"/>
    </row>
    <row r="680334" spans="2:4">
      <c r="B680334" s="393"/>
      <c r="D680334" s="394"/>
    </row>
    <row r="680335" spans="2:4">
      <c r="B680335" s="393"/>
      <c r="D680335" s="394"/>
    </row>
    <row r="680336" spans="2:4">
      <c r="B680336" s="393"/>
      <c r="D680336" s="394"/>
    </row>
    <row r="680337" spans="2:4">
      <c r="B680337" s="393"/>
      <c r="D680337" s="394"/>
    </row>
    <row r="680338" spans="2:4">
      <c r="B680338" s="393"/>
      <c r="D680338" s="394"/>
    </row>
    <row r="680339" spans="2:4">
      <c r="B680339" s="393"/>
      <c r="D680339" s="394"/>
    </row>
    <row r="680340" spans="2:4">
      <c r="B680340" s="393"/>
      <c r="D680340" s="394"/>
    </row>
    <row r="680341" spans="2:4">
      <c r="B680341" s="393"/>
      <c r="D680341" s="394"/>
    </row>
    <row r="680342" spans="2:4">
      <c r="B680342" s="393"/>
      <c r="D680342" s="394"/>
    </row>
    <row r="680343" spans="2:4">
      <c r="B680343" s="393"/>
      <c r="D680343" s="394"/>
    </row>
    <row r="680344" spans="2:4">
      <c r="B680344" s="393"/>
      <c r="D680344" s="394"/>
    </row>
    <row r="680345" spans="2:4">
      <c r="B680345" s="393"/>
      <c r="D680345" s="394"/>
    </row>
    <row r="680346" spans="2:4">
      <c r="B680346" s="393"/>
      <c r="D680346" s="394"/>
    </row>
    <row r="680347" spans="2:4">
      <c r="B680347" s="393"/>
      <c r="D680347" s="394"/>
    </row>
    <row r="680348" spans="2:4">
      <c r="B680348" s="393"/>
      <c r="D680348" s="394"/>
    </row>
    <row r="680349" spans="2:4">
      <c r="B680349" s="393"/>
      <c r="D680349" s="394"/>
    </row>
    <row r="680350" spans="2:4">
      <c r="B680350" s="393"/>
      <c r="D680350" s="394"/>
    </row>
    <row r="680351" spans="2:4">
      <c r="B680351" s="393"/>
      <c r="D680351" s="394"/>
    </row>
    <row r="680352" spans="2:4">
      <c r="B680352" s="393"/>
      <c r="D680352" s="394"/>
    </row>
    <row r="680353" spans="2:4">
      <c r="B680353" s="393"/>
      <c r="D680353" s="394"/>
    </row>
    <row r="680354" spans="2:4">
      <c r="B680354" s="393"/>
      <c r="D680354" s="394"/>
    </row>
    <row r="680355" spans="2:4">
      <c r="B680355" s="393"/>
      <c r="D680355" s="394"/>
    </row>
    <row r="680356" spans="2:4">
      <c r="B680356" s="393"/>
      <c r="D680356" s="394"/>
    </row>
    <row r="680357" spans="2:4">
      <c r="B680357" s="393"/>
      <c r="D680357" s="394"/>
    </row>
    <row r="680358" spans="2:4">
      <c r="B680358" s="393"/>
      <c r="D680358" s="394"/>
    </row>
    <row r="680359" spans="2:4">
      <c r="B680359" s="393"/>
      <c r="D680359" s="394"/>
    </row>
    <row r="680360" spans="2:4">
      <c r="B680360" s="393"/>
      <c r="D680360" s="394"/>
    </row>
    <row r="680361" spans="2:4">
      <c r="B680361" s="393"/>
      <c r="D680361" s="394"/>
    </row>
    <row r="680362" spans="2:4">
      <c r="B680362" s="393"/>
      <c r="D680362" s="394"/>
    </row>
    <row r="680363" spans="2:4">
      <c r="B680363" s="393"/>
      <c r="D680363" s="394"/>
    </row>
    <row r="680364" spans="2:4">
      <c r="B680364" s="393"/>
      <c r="D680364" s="394"/>
    </row>
    <row r="680365" spans="2:4">
      <c r="B680365" s="393"/>
      <c r="D680365" s="394"/>
    </row>
    <row r="680366" spans="2:4">
      <c r="B680366" s="393"/>
      <c r="D680366" s="394"/>
    </row>
    <row r="680367" spans="2:4">
      <c r="B680367" s="393"/>
      <c r="D680367" s="394"/>
    </row>
    <row r="680368" spans="2:4">
      <c r="B680368" s="393"/>
      <c r="D680368" s="394"/>
    </row>
    <row r="680369" spans="2:4">
      <c r="B680369" s="393"/>
      <c r="D680369" s="394"/>
    </row>
    <row r="680370" spans="2:4">
      <c r="B680370" s="393"/>
      <c r="D680370" s="394"/>
    </row>
    <row r="680371" spans="2:4">
      <c r="B680371" s="393"/>
      <c r="D680371" s="394"/>
    </row>
    <row r="680372" spans="2:4">
      <c r="B680372" s="393"/>
      <c r="D680372" s="394"/>
    </row>
    <row r="680373" spans="2:4">
      <c r="B680373" s="393"/>
      <c r="D680373" s="394"/>
    </row>
    <row r="680374" spans="2:4">
      <c r="B680374" s="393"/>
      <c r="D680374" s="394"/>
    </row>
    <row r="680375" spans="2:4">
      <c r="B680375" s="393"/>
      <c r="D680375" s="394"/>
    </row>
    <row r="680376" spans="2:4">
      <c r="B680376" s="393"/>
      <c r="D680376" s="394"/>
    </row>
    <row r="680377" spans="2:4">
      <c r="B680377" s="393"/>
      <c r="D680377" s="394"/>
    </row>
    <row r="680378" spans="2:4">
      <c r="B680378" s="393"/>
      <c r="D680378" s="394"/>
    </row>
    <row r="680379" spans="2:4">
      <c r="B680379" s="393"/>
      <c r="D680379" s="394"/>
    </row>
    <row r="680380" spans="2:4">
      <c r="B680380" s="393"/>
      <c r="D680380" s="394"/>
    </row>
    <row r="680381" spans="2:4">
      <c r="B680381" s="393"/>
      <c r="D680381" s="394"/>
    </row>
    <row r="680382" spans="2:4">
      <c r="B680382" s="393"/>
      <c r="D680382" s="394"/>
    </row>
    <row r="680383" spans="2:4">
      <c r="B680383" s="393"/>
      <c r="D680383" s="394"/>
    </row>
    <row r="680384" spans="2:4">
      <c r="B680384" s="393"/>
      <c r="D680384" s="394"/>
    </row>
    <row r="680385" spans="2:4">
      <c r="B680385" s="393"/>
      <c r="D680385" s="394"/>
    </row>
    <row r="680386" spans="2:4">
      <c r="B680386" s="393"/>
      <c r="D680386" s="394"/>
    </row>
    <row r="680387" spans="2:4">
      <c r="B680387" s="393"/>
      <c r="D680387" s="394"/>
    </row>
    <row r="680388" spans="2:4">
      <c r="B680388" s="393"/>
      <c r="D680388" s="394"/>
    </row>
    <row r="680389" spans="2:4">
      <c r="B680389" s="393"/>
      <c r="D680389" s="394"/>
    </row>
    <row r="680390" spans="2:4">
      <c r="B680390" s="393"/>
      <c r="D680390" s="394"/>
    </row>
    <row r="680391" spans="2:4">
      <c r="B680391" s="393"/>
      <c r="D680391" s="394"/>
    </row>
    <row r="680392" spans="2:4">
      <c r="B680392" s="393"/>
      <c r="D680392" s="394"/>
    </row>
    <row r="680393" spans="2:4">
      <c r="B680393" s="393"/>
      <c r="D680393" s="394"/>
    </row>
    <row r="680394" spans="2:4">
      <c r="B680394" s="393"/>
      <c r="D680394" s="394"/>
    </row>
    <row r="680395" spans="2:4">
      <c r="B680395" s="393"/>
      <c r="D680395" s="394"/>
    </row>
    <row r="680396" spans="2:4">
      <c r="B680396" s="393"/>
      <c r="D680396" s="394"/>
    </row>
    <row r="680397" spans="2:4">
      <c r="B680397" s="393"/>
      <c r="D680397" s="394"/>
    </row>
    <row r="680398" spans="2:4">
      <c r="B680398" s="393"/>
      <c r="D680398" s="394"/>
    </row>
    <row r="680399" spans="2:4">
      <c r="B680399" s="393"/>
      <c r="D680399" s="394"/>
    </row>
    <row r="680400" spans="2:4">
      <c r="B680400" s="393"/>
      <c r="D680400" s="394"/>
    </row>
    <row r="680401" spans="2:4">
      <c r="B680401" s="393"/>
      <c r="D680401" s="394"/>
    </row>
    <row r="680402" spans="2:4">
      <c r="B680402" s="393"/>
      <c r="D680402" s="394"/>
    </row>
    <row r="680403" spans="2:4">
      <c r="B680403" s="393"/>
      <c r="D680403" s="394"/>
    </row>
    <row r="680404" spans="2:4">
      <c r="B680404" s="393"/>
      <c r="D680404" s="394"/>
    </row>
    <row r="680405" spans="2:4">
      <c r="B680405" s="393"/>
      <c r="D680405" s="394"/>
    </row>
    <row r="680406" spans="2:4">
      <c r="B680406" s="393"/>
      <c r="D680406" s="394"/>
    </row>
    <row r="680407" spans="2:4">
      <c r="B680407" s="393"/>
      <c r="D680407" s="394"/>
    </row>
    <row r="680408" spans="2:4">
      <c r="B680408" s="393"/>
      <c r="D680408" s="394"/>
    </row>
    <row r="680409" spans="2:4">
      <c r="B680409" s="393"/>
      <c r="D680409" s="394"/>
    </row>
    <row r="680410" spans="2:4">
      <c r="B680410" s="393"/>
      <c r="D680410" s="394"/>
    </row>
    <row r="680411" spans="2:4">
      <c r="B680411" s="393"/>
      <c r="D680411" s="394"/>
    </row>
    <row r="680412" spans="2:4">
      <c r="B680412" s="393"/>
      <c r="D680412" s="394"/>
    </row>
    <row r="680413" spans="2:4">
      <c r="B680413" s="393"/>
      <c r="D680413" s="394"/>
    </row>
    <row r="680414" spans="2:4">
      <c r="B680414" s="393"/>
      <c r="D680414" s="394"/>
    </row>
    <row r="680415" spans="2:4">
      <c r="B680415" s="393"/>
      <c r="D680415" s="394"/>
    </row>
    <row r="680416" spans="2:4">
      <c r="B680416" s="393"/>
      <c r="D680416" s="394"/>
    </row>
    <row r="680417" spans="2:4">
      <c r="B680417" s="393"/>
      <c r="D680417" s="394"/>
    </row>
    <row r="680418" spans="2:4">
      <c r="B680418" s="393"/>
      <c r="D680418" s="394"/>
    </row>
    <row r="680419" spans="2:4">
      <c r="B680419" s="393"/>
      <c r="D680419" s="394"/>
    </row>
    <row r="680420" spans="2:4">
      <c r="B680420" s="393"/>
      <c r="D680420" s="394"/>
    </row>
    <row r="680421" spans="2:4">
      <c r="B680421" s="393"/>
      <c r="D680421" s="394"/>
    </row>
    <row r="680422" spans="2:4">
      <c r="B680422" s="393"/>
      <c r="D680422" s="394"/>
    </row>
    <row r="680423" spans="2:4">
      <c r="B680423" s="393"/>
      <c r="D680423" s="394"/>
    </row>
    <row r="680424" spans="2:4">
      <c r="B680424" s="393"/>
      <c r="D680424" s="394"/>
    </row>
    <row r="680425" spans="2:4">
      <c r="B680425" s="393"/>
      <c r="D680425" s="394"/>
    </row>
    <row r="680426" spans="2:4">
      <c r="B680426" s="393"/>
      <c r="D680426" s="394"/>
    </row>
    <row r="680427" spans="2:4">
      <c r="B680427" s="393"/>
      <c r="D680427" s="394"/>
    </row>
    <row r="680428" spans="2:4">
      <c r="B680428" s="393"/>
      <c r="D680428" s="394"/>
    </row>
    <row r="680429" spans="2:4">
      <c r="B680429" s="393"/>
      <c r="D680429" s="394"/>
    </row>
    <row r="680430" spans="2:4">
      <c r="B680430" s="393"/>
      <c r="D680430" s="394"/>
    </row>
    <row r="680431" spans="2:4">
      <c r="B680431" s="393"/>
      <c r="D680431" s="394"/>
    </row>
    <row r="680432" spans="2:4">
      <c r="B680432" s="393"/>
      <c r="D680432" s="394"/>
    </row>
    <row r="680433" spans="2:4">
      <c r="B680433" s="393"/>
      <c r="D680433" s="394"/>
    </row>
    <row r="680434" spans="2:4">
      <c r="B680434" s="393"/>
      <c r="D680434" s="394"/>
    </row>
    <row r="680435" spans="2:4">
      <c r="B680435" s="393"/>
      <c r="D680435" s="394"/>
    </row>
    <row r="680436" spans="2:4">
      <c r="B680436" s="393"/>
      <c r="D680436" s="394"/>
    </row>
    <row r="680437" spans="2:4">
      <c r="B680437" s="393"/>
      <c r="D680437" s="394"/>
    </row>
    <row r="680438" spans="2:4">
      <c r="B680438" s="393"/>
      <c r="D680438" s="394"/>
    </row>
    <row r="680439" spans="2:4">
      <c r="B680439" s="393"/>
      <c r="D680439" s="394"/>
    </row>
    <row r="680440" spans="2:4">
      <c r="B680440" s="393"/>
      <c r="D680440" s="394"/>
    </row>
    <row r="680441" spans="2:4">
      <c r="B680441" s="393"/>
      <c r="D680441" s="394"/>
    </row>
    <row r="680442" spans="2:4">
      <c r="B680442" s="393"/>
      <c r="D680442" s="394"/>
    </row>
    <row r="680443" spans="2:4">
      <c r="B680443" s="393"/>
      <c r="D680443" s="394"/>
    </row>
    <row r="680444" spans="2:4">
      <c r="B680444" s="393"/>
      <c r="D680444" s="394"/>
    </row>
    <row r="680445" spans="2:4">
      <c r="B680445" s="393"/>
      <c r="D680445" s="394"/>
    </row>
    <row r="680446" spans="2:4">
      <c r="B680446" s="393"/>
      <c r="D680446" s="394"/>
    </row>
    <row r="680447" spans="2:4">
      <c r="B680447" s="393"/>
      <c r="D680447" s="394"/>
    </row>
    <row r="680448" spans="2:4">
      <c r="B680448" s="393"/>
      <c r="D680448" s="394"/>
    </row>
    <row r="680449" spans="2:4">
      <c r="B680449" s="393"/>
      <c r="D680449" s="394"/>
    </row>
    <row r="680450" spans="2:4">
      <c r="B680450" s="393"/>
      <c r="D680450" s="394"/>
    </row>
    <row r="680451" spans="2:4">
      <c r="B680451" s="393"/>
      <c r="D680451" s="394"/>
    </row>
    <row r="680452" spans="2:4">
      <c r="B680452" s="393"/>
      <c r="D680452" s="394"/>
    </row>
    <row r="680453" spans="2:4">
      <c r="B680453" s="393"/>
      <c r="D680453" s="394"/>
    </row>
    <row r="680454" spans="2:4">
      <c r="B680454" s="393"/>
      <c r="D680454" s="394"/>
    </row>
    <row r="680455" spans="2:4">
      <c r="B680455" s="393"/>
      <c r="D680455" s="394"/>
    </row>
    <row r="680456" spans="2:4">
      <c r="B680456" s="393"/>
      <c r="D680456" s="394"/>
    </row>
    <row r="680457" spans="2:4">
      <c r="B680457" s="393"/>
      <c r="D680457" s="394"/>
    </row>
    <row r="680458" spans="2:4">
      <c r="B680458" s="393"/>
      <c r="D680458" s="394"/>
    </row>
    <row r="680459" spans="2:4">
      <c r="B680459" s="393"/>
      <c r="D680459" s="394"/>
    </row>
    <row r="680460" spans="2:4">
      <c r="B680460" s="393"/>
      <c r="D680460" s="394"/>
    </row>
    <row r="680461" spans="2:4">
      <c r="B680461" s="393"/>
      <c r="D680461" s="394"/>
    </row>
    <row r="680462" spans="2:4">
      <c r="B680462" s="393"/>
      <c r="D680462" s="394"/>
    </row>
    <row r="680463" spans="2:4">
      <c r="B680463" s="393"/>
      <c r="D680463" s="394"/>
    </row>
    <row r="680464" spans="2:4">
      <c r="B680464" s="393"/>
      <c r="D680464" s="394"/>
    </row>
    <row r="680465" spans="2:4">
      <c r="B680465" s="393"/>
      <c r="D680465" s="394"/>
    </row>
    <row r="680466" spans="2:4">
      <c r="B680466" s="393"/>
      <c r="D680466" s="394"/>
    </row>
    <row r="680467" spans="2:4">
      <c r="B680467" s="393"/>
      <c r="D680467" s="394"/>
    </row>
    <row r="680468" spans="2:4">
      <c r="B680468" s="393"/>
      <c r="D680468" s="394"/>
    </row>
    <row r="680469" spans="2:4">
      <c r="B680469" s="393"/>
      <c r="D680469" s="394"/>
    </row>
    <row r="680470" spans="2:4">
      <c r="B680470" s="393"/>
      <c r="D680470" s="394"/>
    </row>
    <row r="680471" spans="2:4">
      <c r="B680471" s="393"/>
      <c r="D680471" s="394"/>
    </row>
    <row r="680472" spans="2:4">
      <c r="B680472" s="393"/>
      <c r="D680472" s="394"/>
    </row>
    <row r="680473" spans="2:4">
      <c r="B680473" s="393"/>
      <c r="D680473" s="394"/>
    </row>
    <row r="680474" spans="2:4">
      <c r="B680474" s="393"/>
      <c r="D680474" s="394"/>
    </row>
    <row r="680475" spans="2:4">
      <c r="B680475" s="393"/>
      <c r="D680475" s="394"/>
    </row>
    <row r="680476" spans="2:4">
      <c r="B680476" s="393"/>
      <c r="D680476" s="394"/>
    </row>
    <row r="680477" spans="2:4">
      <c r="B680477" s="393"/>
      <c r="D680477" s="394"/>
    </row>
    <row r="680478" spans="2:4">
      <c r="B680478" s="393"/>
      <c r="D680478" s="394"/>
    </row>
    <row r="680479" spans="2:4">
      <c r="B680479" s="393"/>
      <c r="D680479" s="394"/>
    </row>
    <row r="680480" spans="2:4">
      <c r="B680480" s="393"/>
      <c r="D680480" s="394"/>
    </row>
    <row r="680481" spans="2:4">
      <c r="B680481" s="393"/>
      <c r="D680481" s="394"/>
    </row>
    <row r="680482" spans="2:4">
      <c r="B680482" s="393"/>
      <c r="D680482" s="394"/>
    </row>
    <row r="680483" spans="2:4">
      <c r="B680483" s="393"/>
      <c r="D680483" s="394"/>
    </row>
    <row r="680484" spans="2:4">
      <c r="B680484" s="393"/>
      <c r="D680484" s="394"/>
    </row>
    <row r="680485" spans="2:4">
      <c r="B680485" s="393"/>
      <c r="D680485" s="394"/>
    </row>
    <row r="680486" spans="2:4">
      <c r="B680486" s="393"/>
      <c r="D680486" s="394"/>
    </row>
    <row r="680487" spans="2:4">
      <c r="B680487" s="393"/>
      <c r="D680487" s="394"/>
    </row>
    <row r="680488" spans="2:4">
      <c r="B680488" s="393"/>
      <c r="D680488" s="394"/>
    </row>
    <row r="680489" spans="2:4">
      <c r="B680489" s="393"/>
      <c r="D680489" s="394"/>
    </row>
    <row r="680490" spans="2:4">
      <c r="B680490" s="393"/>
      <c r="D680490" s="394"/>
    </row>
    <row r="680491" spans="2:4">
      <c r="B680491" s="393"/>
      <c r="D680491" s="394"/>
    </row>
    <row r="680492" spans="2:4">
      <c r="B680492" s="393"/>
      <c r="D680492" s="394"/>
    </row>
    <row r="680493" spans="2:4">
      <c r="B680493" s="393"/>
      <c r="D680493" s="394"/>
    </row>
    <row r="680494" spans="2:4">
      <c r="B680494" s="393"/>
      <c r="D680494" s="394"/>
    </row>
    <row r="680495" spans="2:4">
      <c r="B680495" s="393"/>
      <c r="D680495" s="394"/>
    </row>
    <row r="680496" spans="2:4">
      <c r="B680496" s="393"/>
      <c r="D680496" s="394"/>
    </row>
    <row r="680497" spans="2:4">
      <c r="B680497" s="393"/>
      <c r="D680497" s="394"/>
    </row>
    <row r="680498" spans="2:4">
      <c r="B680498" s="393"/>
      <c r="D680498" s="394"/>
    </row>
    <row r="680499" spans="2:4">
      <c r="B680499" s="393"/>
      <c r="D680499" s="394"/>
    </row>
    <row r="680500" spans="2:4">
      <c r="B680500" s="393"/>
      <c r="D680500" s="394"/>
    </row>
    <row r="680501" spans="2:4">
      <c r="B680501" s="393"/>
      <c r="D680501" s="394"/>
    </row>
    <row r="680502" spans="2:4">
      <c r="B680502" s="393"/>
      <c r="D680502" s="394"/>
    </row>
    <row r="680503" spans="2:4">
      <c r="B680503" s="393"/>
      <c r="D680503" s="394"/>
    </row>
    <row r="680504" spans="2:4">
      <c r="B680504" s="393"/>
      <c r="D680504" s="394"/>
    </row>
    <row r="680505" spans="2:4">
      <c r="B680505" s="393"/>
      <c r="D680505" s="394"/>
    </row>
    <row r="680506" spans="2:4">
      <c r="B680506" s="393"/>
      <c r="D680506" s="394"/>
    </row>
    <row r="680507" spans="2:4">
      <c r="B680507" s="393"/>
      <c r="D680507" s="394"/>
    </row>
    <row r="680508" spans="2:4">
      <c r="B680508" s="393"/>
      <c r="D680508" s="394"/>
    </row>
    <row r="680509" spans="2:4">
      <c r="B680509" s="393"/>
      <c r="D680509" s="394"/>
    </row>
    <row r="680510" spans="2:4">
      <c r="B680510" s="393"/>
      <c r="D680510" s="394"/>
    </row>
    <row r="680511" spans="2:4">
      <c r="B680511" s="393"/>
      <c r="D680511" s="394"/>
    </row>
    <row r="680512" spans="2:4">
      <c r="B680512" s="393"/>
      <c r="D680512" s="394"/>
    </row>
    <row r="680513" spans="2:4">
      <c r="B680513" s="393"/>
      <c r="D680513" s="394"/>
    </row>
    <row r="680514" spans="2:4">
      <c r="B680514" s="393"/>
      <c r="D680514" s="394"/>
    </row>
    <row r="680515" spans="2:4">
      <c r="B680515" s="393"/>
      <c r="D680515" s="394"/>
    </row>
    <row r="680516" spans="2:4">
      <c r="B680516" s="393"/>
      <c r="D680516" s="394"/>
    </row>
    <row r="680517" spans="2:4">
      <c r="B680517" s="393"/>
      <c r="D680517" s="394"/>
    </row>
    <row r="680518" spans="2:4">
      <c r="B680518" s="393"/>
      <c r="D680518" s="394"/>
    </row>
    <row r="680519" spans="2:4">
      <c r="B680519" s="393"/>
      <c r="D680519" s="394"/>
    </row>
    <row r="680520" spans="2:4">
      <c r="B680520" s="393"/>
      <c r="D680520" s="394"/>
    </row>
    <row r="680521" spans="2:4">
      <c r="B680521" s="393"/>
      <c r="D680521" s="394"/>
    </row>
    <row r="680522" spans="2:4">
      <c r="B680522" s="393"/>
      <c r="D680522" s="394"/>
    </row>
    <row r="680523" spans="2:4">
      <c r="B680523" s="393"/>
      <c r="D680523" s="394"/>
    </row>
    <row r="680524" spans="2:4">
      <c r="B680524" s="393"/>
      <c r="D680524" s="394"/>
    </row>
    <row r="680525" spans="2:4">
      <c r="B680525" s="393"/>
      <c r="D680525" s="394"/>
    </row>
    <row r="680526" spans="2:4">
      <c r="B680526" s="393"/>
      <c r="D680526" s="394"/>
    </row>
    <row r="680527" spans="2:4">
      <c r="B680527" s="393"/>
      <c r="D680527" s="394"/>
    </row>
    <row r="680528" spans="2:4">
      <c r="B680528" s="393"/>
      <c r="D680528" s="394"/>
    </row>
    <row r="680529" spans="2:4">
      <c r="B680529" s="393"/>
      <c r="D680529" s="394"/>
    </row>
    <row r="680530" spans="2:4">
      <c r="B680530" s="393"/>
      <c r="D680530" s="394"/>
    </row>
    <row r="680531" spans="2:4">
      <c r="B680531" s="393"/>
      <c r="D680531" s="394"/>
    </row>
    <row r="680532" spans="2:4">
      <c r="B680532" s="393"/>
      <c r="D680532" s="394"/>
    </row>
    <row r="680533" spans="2:4">
      <c r="B680533" s="393"/>
      <c r="D680533" s="394"/>
    </row>
    <row r="680534" spans="2:4">
      <c r="B680534" s="393"/>
      <c r="D680534" s="394"/>
    </row>
    <row r="680535" spans="2:4">
      <c r="B680535" s="393"/>
      <c r="D680535" s="394"/>
    </row>
    <row r="680536" spans="2:4">
      <c r="B680536" s="393"/>
      <c r="D680536" s="394"/>
    </row>
    <row r="680537" spans="2:4">
      <c r="B680537" s="393"/>
      <c r="D680537" s="394"/>
    </row>
    <row r="680538" spans="2:4">
      <c r="B680538" s="393"/>
      <c r="D680538" s="394"/>
    </row>
    <row r="680539" spans="2:4">
      <c r="B680539" s="393"/>
      <c r="D680539" s="394"/>
    </row>
    <row r="680540" spans="2:4">
      <c r="B680540" s="393"/>
      <c r="D680540" s="394"/>
    </row>
    <row r="680541" spans="2:4">
      <c r="B680541" s="393"/>
      <c r="D680541" s="394"/>
    </row>
    <row r="680542" spans="2:4">
      <c r="B680542" s="393"/>
      <c r="D680542" s="394"/>
    </row>
    <row r="680543" spans="2:4">
      <c r="B680543" s="393"/>
      <c r="D680543" s="394"/>
    </row>
    <row r="680544" spans="2:4">
      <c r="B680544" s="393"/>
      <c r="D680544" s="394"/>
    </row>
    <row r="680545" spans="2:4">
      <c r="B680545" s="393"/>
      <c r="D680545" s="394"/>
    </row>
    <row r="680546" spans="2:4">
      <c r="B680546" s="393"/>
      <c r="D680546" s="394"/>
    </row>
    <row r="680547" spans="2:4">
      <c r="B680547" s="393"/>
      <c r="D680547" s="394"/>
    </row>
    <row r="680548" spans="2:4">
      <c r="B680548" s="393"/>
      <c r="D680548" s="394"/>
    </row>
    <row r="680549" spans="2:4">
      <c r="B680549" s="393"/>
      <c r="D680549" s="394"/>
    </row>
    <row r="680550" spans="2:4">
      <c r="B680550" s="393"/>
      <c r="D680550" s="394"/>
    </row>
    <row r="680551" spans="2:4">
      <c r="B680551" s="393"/>
      <c r="D680551" s="394"/>
    </row>
    <row r="680552" spans="2:4">
      <c r="B680552" s="393"/>
      <c r="D680552" s="394"/>
    </row>
    <row r="680553" spans="2:4">
      <c r="B680553" s="393"/>
      <c r="D680553" s="394"/>
    </row>
    <row r="680554" spans="2:4">
      <c r="B680554" s="393"/>
      <c r="D680554" s="394"/>
    </row>
    <row r="680555" spans="2:4">
      <c r="B680555" s="393"/>
      <c r="D680555" s="394"/>
    </row>
    <row r="680556" spans="2:4">
      <c r="B680556" s="393"/>
      <c r="D680556" s="394"/>
    </row>
    <row r="680557" spans="2:4">
      <c r="B680557" s="393"/>
      <c r="D680557" s="394"/>
    </row>
    <row r="680558" spans="2:4">
      <c r="B680558" s="393"/>
      <c r="D680558" s="394"/>
    </row>
    <row r="680559" spans="2:4">
      <c r="B680559" s="393"/>
      <c r="D680559" s="394"/>
    </row>
    <row r="680560" spans="2:4">
      <c r="B680560" s="393"/>
      <c r="D680560" s="394"/>
    </row>
    <row r="680561" spans="2:4">
      <c r="B680561" s="393"/>
      <c r="D680561" s="394"/>
    </row>
    <row r="680562" spans="2:4">
      <c r="B680562" s="393"/>
      <c r="D680562" s="394"/>
    </row>
    <row r="680563" spans="2:4">
      <c r="B680563" s="393"/>
      <c r="D680563" s="394"/>
    </row>
    <row r="680564" spans="2:4">
      <c r="B680564" s="393"/>
      <c r="D680564" s="394"/>
    </row>
    <row r="680565" spans="2:4">
      <c r="B680565" s="393"/>
      <c r="D680565" s="394"/>
    </row>
    <row r="680566" spans="2:4">
      <c r="B680566" s="393"/>
      <c r="D680566" s="394"/>
    </row>
    <row r="680567" spans="2:4">
      <c r="B680567" s="393"/>
      <c r="D680567" s="394"/>
    </row>
    <row r="680568" spans="2:4">
      <c r="B680568" s="393"/>
      <c r="D680568" s="394"/>
    </row>
    <row r="680569" spans="2:4">
      <c r="B680569" s="393"/>
      <c r="D680569" s="394"/>
    </row>
    <row r="680570" spans="2:4">
      <c r="B680570" s="393"/>
      <c r="D680570" s="394"/>
    </row>
    <row r="680571" spans="2:4">
      <c r="B680571" s="393"/>
      <c r="D680571" s="394"/>
    </row>
    <row r="680572" spans="2:4">
      <c r="B680572" s="393"/>
      <c r="D680572" s="394"/>
    </row>
    <row r="680573" spans="2:4">
      <c r="B680573" s="393"/>
      <c r="D680573" s="394"/>
    </row>
    <row r="680574" spans="2:4">
      <c r="B680574" s="393"/>
      <c r="D680574" s="394"/>
    </row>
    <row r="680575" spans="2:4">
      <c r="B680575" s="393"/>
      <c r="D680575" s="394"/>
    </row>
    <row r="680576" spans="2:4">
      <c r="B680576" s="393"/>
      <c r="D680576" s="394"/>
    </row>
    <row r="680577" spans="2:4">
      <c r="B680577" s="393"/>
      <c r="D680577" s="394"/>
    </row>
    <row r="680578" spans="2:4">
      <c r="B680578" s="393"/>
      <c r="D680578" s="394"/>
    </row>
    <row r="680579" spans="2:4">
      <c r="B680579" s="393"/>
      <c r="D680579" s="394"/>
    </row>
    <row r="680580" spans="2:4">
      <c r="B680580" s="393"/>
      <c r="D680580" s="394"/>
    </row>
    <row r="680581" spans="2:4">
      <c r="B680581" s="393"/>
      <c r="D680581" s="394"/>
    </row>
    <row r="680582" spans="2:4">
      <c r="B680582" s="393"/>
      <c r="D680582" s="394"/>
    </row>
    <row r="680583" spans="2:4">
      <c r="B680583" s="393"/>
      <c r="D680583" s="394"/>
    </row>
    <row r="680584" spans="2:4">
      <c r="B680584" s="393"/>
      <c r="D680584" s="394"/>
    </row>
    <row r="680585" spans="2:4">
      <c r="B680585" s="393"/>
      <c r="D680585" s="394"/>
    </row>
    <row r="680586" spans="2:4">
      <c r="B680586" s="393"/>
      <c r="D680586" s="394"/>
    </row>
    <row r="680587" spans="2:4">
      <c r="B680587" s="393"/>
      <c r="D680587" s="394"/>
    </row>
    <row r="680588" spans="2:4">
      <c r="B680588" s="393"/>
      <c r="D680588" s="394"/>
    </row>
    <row r="680589" spans="2:4">
      <c r="B680589" s="393"/>
      <c r="D680589" s="394"/>
    </row>
    <row r="680590" spans="2:4">
      <c r="B680590" s="393"/>
      <c r="D680590" s="394"/>
    </row>
    <row r="680591" spans="2:4">
      <c r="B680591" s="393"/>
      <c r="D680591" s="394"/>
    </row>
    <row r="680592" spans="2:4">
      <c r="B680592" s="393"/>
      <c r="D680592" s="394"/>
    </row>
    <row r="680593" spans="2:4">
      <c r="B680593" s="393"/>
      <c r="D680593" s="394"/>
    </row>
    <row r="680594" spans="2:4">
      <c r="B680594" s="393"/>
      <c r="D680594" s="394"/>
    </row>
    <row r="680595" spans="2:4">
      <c r="B680595" s="393"/>
      <c r="D680595" s="394"/>
    </row>
    <row r="680596" spans="2:4">
      <c r="B680596" s="393"/>
      <c r="D680596" s="394"/>
    </row>
    <row r="680597" spans="2:4">
      <c r="B680597" s="393"/>
      <c r="D680597" s="394"/>
    </row>
    <row r="680598" spans="2:4">
      <c r="B680598" s="393"/>
      <c r="D680598" s="394"/>
    </row>
    <row r="680599" spans="2:4">
      <c r="B680599" s="393"/>
      <c r="D680599" s="394"/>
    </row>
    <row r="680600" spans="2:4">
      <c r="B680600" s="393"/>
      <c r="D680600" s="394"/>
    </row>
    <row r="680601" spans="2:4">
      <c r="B680601" s="393"/>
      <c r="D680601" s="394"/>
    </row>
    <row r="680602" spans="2:4">
      <c r="B680602" s="393"/>
      <c r="D680602" s="394"/>
    </row>
    <row r="680603" spans="2:4">
      <c r="B680603" s="393"/>
      <c r="D680603" s="394"/>
    </row>
    <row r="680604" spans="2:4">
      <c r="B680604" s="393"/>
      <c r="D680604" s="394"/>
    </row>
    <row r="680605" spans="2:4">
      <c r="B680605" s="393"/>
      <c r="D680605" s="394"/>
    </row>
    <row r="680606" spans="2:4">
      <c r="B680606" s="393"/>
      <c r="D680606" s="394"/>
    </row>
    <row r="680607" spans="2:4">
      <c r="B680607" s="393"/>
      <c r="D680607" s="394"/>
    </row>
    <row r="680608" spans="2:4">
      <c r="B680608" s="393"/>
      <c r="D680608" s="394"/>
    </row>
    <row r="680609" spans="2:4">
      <c r="B680609" s="393"/>
      <c r="D680609" s="394"/>
    </row>
    <row r="680610" spans="2:4">
      <c r="B680610" s="393"/>
      <c r="D680610" s="394"/>
    </row>
    <row r="680611" spans="2:4">
      <c r="B680611" s="393"/>
      <c r="D680611" s="394"/>
    </row>
    <row r="680612" spans="2:4">
      <c r="B680612" s="393"/>
      <c r="D680612" s="394"/>
    </row>
    <row r="680613" spans="2:4">
      <c r="B680613" s="393"/>
      <c r="D680613" s="394"/>
    </row>
    <row r="680614" spans="2:4">
      <c r="B680614" s="393"/>
      <c r="D680614" s="394"/>
    </row>
    <row r="680615" spans="2:4">
      <c r="B680615" s="393"/>
      <c r="D680615" s="394"/>
    </row>
    <row r="680616" spans="2:4">
      <c r="B680616" s="393"/>
      <c r="D680616" s="394"/>
    </row>
    <row r="680617" spans="2:4">
      <c r="B680617" s="393"/>
      <c r="D680617" s="394"/>
    </row>
    <row r="680618" spans="2:4">
      <c r="B680618" s="393"/>
      <c r="D680618" s="394"/>
    </row>
    <row r="680619" spans="2:4">
      <c r="B680619" s="393"/>
      <c r="D680619" s="394"/>
    </row>
    <row r="680620" spans="2:4">
      <c r="B680620" s="393"/>
      <c r="D680620" s="394"/>
    </row>
    <row r="680621" spans="2:4">
      <c r="B680621" s="393"/>
      <c r="D680621" s="394"/>
    </row>
    <row r="680622" spans="2:4">
      <c r="B680622" s="393"/>
      <c r="D680622" s="394"/>
    </row>
    <row r="680623" spans="2:4">
      <c r="B680623" s="393"/>
      <c r="D680623" s="394"/>
    </row>
    <row r="680624" spans="2:4">
      <c r="B680624" s="393"/>
      <c r="D680624" s="394"/>
    </row>
    <row r="680625" spans="2:4">
      <c r="B680625" s="393"/>
      <c r="D680625" s="394"/>
    </row>
    <row r="680626" spans="2:4">
      <c r="B680626" s="393"/>
      <c r="D680626" s="394"/>
    </row>
    <row r="680627" spans="2:4">
      <c r="B680627" s="393"/>
      <c r="D680627" s="394"/>
    </row>
    <row r="680628" spans="2:4">
      <c r="B680628" s="393"/>
      <c r="D680628" s="394"/>
    </row>
    <row r="680629" spans="2:4">
      <c r="B680629" s="393"/>
      <c r="D680629" s="394"/>
    </row>
    <row r="680630" spans="2:4">
      <c r="B680630" s="393"/>
      <c r="D680630" s="394"/>
    </row>
    <row r="680631" spans="2:4">
      <c r="B680631" s="393"/>
      <c r="D680631" s="394"/>
    </row>
    <row r="680632" spans="2:4">
      <c r="B680632" s="393"/>
      <c r="D680632" s="394"/>
    </row>
    <row r="680633" spans="2:4">
      <c r="B680633" s="393"/>
      <c r="D680633" s="394"/>
    </row>
    <row r="680634" spans="2:4">
      <c r="B680634" s="393"/>
      <c r="D680634" s="394"/>
    </row>
    <row r="680635" spans="2:4">
      <c r="B680635" s="393"/>
      <c r="D680635" s="394"/>
    </row>
    <row r="680636" spans="2:4">
      <c r="B680636" s="393"/>
      <c r="D680636" s="394"/>
    </row>
    <row r="680637" spans="2:4">
      <c r="B680637" s="393"/>
      <c r="D680637" s="394"/>
    </row>
    <row r="680638" spans="2:4">
      <c r="B680638" s="393"/>
      <c r="D680638" s="394"/>
    </row>
    <row r="680639" spans="2:4">
      <c r="B680639" s="393"/>
      <c r="D680639" s="394"/>
    </row>
    <row r="680640" spans="2:4">
      <c r="B680640" s="393"/>
      <c r="D680640" s="394"/>
    </row>
    <row r="680641" spans="2:4">
      <c r="B680641" s="393"/>
      <c r="D680641" s="394"/>
    </row>
    <row r="680642" spans="2:4">
      <c r="B680642" s="393"/>
      <c r="D680642" s="394"/>
    </row>
    <row r="680643" spans="2:4">
      <c r="B680643" s="393"/>
      <c r="D680643" s="394"/>
    </row>
    <row r="680644" spans="2:4">
      <c r="B680644" s="393"/>
      <c r="D680644" s="394"/>
    </row>
    <row r="680645" spans="2:4">
      <c r="B680645" s="393"/>
      <c r="D680645" s="394"/>
    </row>
    <row r="680646" spans="2:4">
      <c r="B680646" s="393"/>
      <c r="D680646" s="394"/>
    </row>
    <row r="680647" spans="2:4">
      <c r="B680647" s="393"/>
      <c r="D680647" s="394"/>
    </row>
    <row r="680648" spans="2:4">
      <c r="B680648" s="393"/>
      <c r="D680648" s="394"/>
    </row>
    <row r="680649" spans="2:4">
      <c r="B680649" s="393"/>
      <c r="D680649" s="394"/>
    </row>
    <row r="680650" spans="2:4">
      <c r="B680650" s="393"/>
      <c r="D680650" s="394"/>
    </row>
    <row r="680651" spans="2:4">
      <c r="B680651" s="393"/>
      <c r="D680651" s="394"/>
    </row>
    <row r="680652" spans="2:4">
      <c r="B680652" s="393"/>
      <c r="D680652" s="394"/>
    </row>
    <row r="680653" spans="2:4">
      <c r="B680653" s="393"/>
      <c r="D680653" s="394"/>
    </row>
    <row r="680654" spans="2:4">
      <c r="B680654" s="393"/>
      <c r="D680654" s="394"/>
    </row>
    <row r="680655" spans="2:4">
      <c r="B680655" s="393"/>
      <c r="D680655" s="394"/>
    </row>
    <row r="680656" spans="2:4">
      <c r="B680656" s="393"/>
      <c r="D680656" s="394"/>
    </row>
    <row r="680657" spans="2:4">
      <c r="B680657" s="393"/>
      <c r="D680657" s="394"/>
    </row>
    <row r="680658" spans="2:4">
      <c r="B680658" s="393"/>
      <c r="D680658" s="394"/>
    </row>
    <row r="680659" spans="2:4">
      <c r="B680659" s="393"/>
      <c r="D680659" s="394"/>
    </row>
    <row r="680660" spans="2:4">
      <c r="B680660" s="393"/>
      <c r="D680660" s="394"/>
    </row>
    <row r="680661" spans="2:4">
      <c r="B680661" s="393"/>
      <c r="D680661" s="394"/>
    </row>
    <row r="680662" spans="2:4">
      <c r="B680662" s="393"/>
      <c r="D680662" s="394"/>
    </row>
    <row r="680663" spans="2:4">
      <c r="B680663" s="393"/>
      <c r="D680663" s="394"/>
    </row>
    <row r="680664" spans="2:4">
      <c r="B680664" s="393"/>
      <c r="D680664" s="394"/>
    </row>
    <row r="680665" spans="2:4">
      <c r="B680665" s="393"/>
      <c r="D680665" s="394"/>
    </row>
    <row r="680666" spans="2:4">
      <c r="B680666" s="393"/>
      <c r="D680666" s="394"/>
    </row>
    <row r="680667" spans="2:4">
      <c r="B680667" s="393"/>
      <c r="D680667" s="394"/>
    </row>
    <row r="680668" spans="2:4">
      <c r="B680668" s="393"/>
      <c r="D680668" s="394"/>
    </row>
    <row r="680669" spans="2:4">
      <c r="B680669" s="393"/>
      <c r="D680669" s="394"/>
    </row>
    <row r="680670" spans="2:4">
      <c r="B680670" s="393"/>
      <c r="D680670" s="394"/>
    </row>
    <row r="680671" spans="2:4">
      <c r="B680671" s="393"/>
      <c r="D680671" s="394"/>
    </row>
    <row r="680672" spans="2:4">
      <c r="B680672" s="393"/>
      <c r="D680672" s="394"/>
    </row>
    <row r="680673" spans="2:4">
      <c r="B680673" s="393"/>
      <c r="D680673" s="394"/>
    </row>
    <row r="680674" spans="2:4">
      <c r="B680674" s="393"/>
      <c r="D680674" s="394"/>
    </row>
    <row r="680675" spans="2:4">
      <c r="B680675" s="393"/>
      <c r="D680675" s="394"/>
    </row>
    <row r="680676" spans="2:4">
      <c r="B680676" s="393"/>
      <c r="D680676" s="394"/>
    </row>
    <row r="680677" spans="2:4">
      <c r="B680677" s="393"/>
      <c r="D680677" s="394"/>
    </row>
    <row r="680678" spans="2:4">
      <c r="B680678" s="393"/>
      <c r="D680678" s="394"/>
    </row>
    <row r="680679" spans="2:4">
      <c r="B680679" s="393"/>
      <c r="D680679" s="394"/>
    </row>
    <row r="680680" spans="2:4">
      <c r="B680680" s="393"/>
      <c r="D680680" s="394"/>
    </row>
    <row r="680681" spans="2:4">
      <c r="B680681" s="393"/>
      <c r="D680681" s="394"/>
    </row>
    <row r="680682" spans="2:4">
      <c r="B680682" s="393"/>
      <c r="D680682" s="394"/>
    </row>
    <row r="680683" spans="2:4">
      <c r="B680683" s="393"/>
      <c r="D680683" s="394"/>
    </row>
    <row r="680684" spans="2:4">
      <c r="B680684" s="393"/>
      <c r="D680684" s="394"/>
    </row>
    <row r="680685" spans="2:4">
      <c r="B680685" s="393"/>
      <c r="D680685" s="394"/>
    </row>
    <row r="680686" spans="2:4">
      <c r="B680686" s="393"/>
      <c r="D680686" s="394"/>
    </row>
    <row r="680687" spans="2:4">
      <c r="B680687" s="393"/>
      <c r="D680687" s="394"/>
    </row>
    <row r="680688" spans="2:4">
      <c r="B680688" s="393"/>
      <c r="D680688" s="394"/>
    </row>
    <row r="680689" spans="2:4">
      <c r="B680689" s="393"/>
      <c r="D680689" s="394"/>
    </row>
    <row r="680690" spans="2:4">
      <c r="B680690" s="393"/>
      <c r="D680690" s="394"/>
    </row>
    <row r="680691" spans="2:4">
      <c r="B680691" s="393"/>
      <c r="D680691" s="394"/>
    </row>
    <row r="680692" spans="2:4">
      <c r="B680692" s="393"/>
      <c r="D680692" s="394"/>
    </row>
    <row r="680693" spans="2:4">
      <c r="B680693" s="393"/>
      <c r="D680693" s="394"/>
    </row>
    <row r="680694" spans="2:4">
      <c r="B680694" s="393"/>
      <c r="D680694" s="394"/>
    </row>
    <row r="680695" spans="2:4">
      <c r="B680695" s="393"/>
      <c r="D680695" s="394"/>
    </row>
    <row r="680696" spans="2:4">
      <c r="B680696" s="393"/>
      <c r="D680696" s="394"/>
    </row>
    <row r="680697" spans="2:4">
      <c r="B680697" s="393"/>
      <c r="D680697" s="394"/>
    </row>
    <row r="680698" spans="2:4">
      <c r="B680698" s="393"/>
      <c r="D680698" s="394"/>
    </row>
    <row r="680699" spans="2:4">
      <c r="B680699" s="393"/>
      <c r="D680699" s="394"/>
    </row>
    <row r="680700" spans="2:4">
      <c r="B680700" s="393"/>
      <c r="D680700" s="394"/>
    </row>
    <row r="680701" spans="2:4">
      <c r="B680701" s="393"/>
      <c r="D680701" s="394"/>
    </row>
    <row r="680702" spans="2:4">
      <c r="B680702" s="393"/>
      <c r="D680702" s="394"/>
    </row>
    <row r="680703" spans="2:4">
      <c r="B680703" s="393"/>
      <c r="D680703" s="394"/>
    </row>
    <row r="680704" spans="2:4">
      <c r="B680704" s="393"/>
      <c r="D680704" s="394"/>
    </row>
    <row r="680705" spans="2:4">
      <c r="B680705" s="393"/>
      <c r="D680705" s="394"/>
    </row>
    <row r="680706" spans="2:4">
      <c r="B680706" s="393"/>
      <c r="D680706" s="394"/>
    </row>
    <row r="680707" spans="2:4">
      <c r="B680707" s="393"/>
      <c r="D680707" s="394"/>
    </row>
    <row r="680708" spans="2:4">
      <c r="B680708" s="393"/>
      <c r="D680708" s="394"/>
    </row>
    <row r="680709" spans="2:4">
      <c r="B680709" s="393"/>
      <c r="D680709" s="394"/>
    </row>
    <row r="680710" spans="2:4">
      <c r="B680710" s="393"/>
      <c r="D680710" s="394"/>
    </row>
    <row r="680711" spans="2:4">
      <c r="B680711" s="393"/>
      <c r="D680711" s="394"/>
    </row>
    <row r="680712" spans="2:4">
      <c r="B680712" s="393"/>
      <c r="D680712" s="394"/>
    </row>
    <row r="680713" spans="2:4">
      <c r="B680713" s="393"/>
      <c r="D680713" s="394"/>
    </row>
    <row r="680714" spans="2:4">
      <c r="B680714" s="393"/>
      <c r="D680714" s="394"/>
    </row>
    <row r="680715" spans="2:4">
      <c r="B680715" s="393"/>
      <c r="D680715" s="394"/>
    </row>
    <row r="680716" spans="2:4">
      <c r="B680716" s="393"/>
      <c r="D680716" s="394"/>
    </row>
    <row r="680717" spans="2:4">
      <c r="B680717" s="393"/>
      <c r="D680717" s="394"/>
    </row>
    <row r="680718" spans="2:4">
      <c r="B680718" s="393"/>
      <c r="D680718" s="394"/>
    </row>
    <row r="680719" spans="2:4">
      <c r="B680719" s="393"/>
      <c r="D680719" s="394"/>
    </row>
    <row r="680720" spans="2:4">
      <c r="B680720" s="393"/>
      <c r="D680720" s="394"/>
    </row>
    <row r="680721" spans="2:4">
      <c r="B680721" s="393"/>
      <c r="D680721" s="394"/>
    </row>
    <row r="680722" spans="2:4">
      <c r="B680722" s="393"/>
      <c r="D680722" s="394"/>
    </row>
    <row r="680723" spans="2:4">
      <c r="B680723" s="393"/>
      <c r="D680723" s="394"/>
    </row>
    <row r="680724" spans="2:4">
      <c r="B680724" s="393"/>
      <c r="D680724" s="394"/>
    </row>
    <row r="680725" spans="2:4">
      <c r="B680725" s="393"/>
      <c r="D680725" s="394"/>
    </row>
    <row r="680726" spans="2:4">
      <c r="B680726" s="393"/>
      <c r="D680726" s="394"/>
    </row>
    <row r="680727" spans="2:4">
      <c r="B680727" s="393"/>
      <c r="D680727" s="394"/>
    </row>
    <row r="680728" spans="2:4">
      <c r="B680728" s="393"/>
      <c r="D680728" s="394"/>
    </row>
    <row r="680729" spans="2:4">
      <c r="B680729" s="393"/>
      <c r="D680729" s="394"/>
    </row>
    <row r="680730" spans="2:4">
      <c r="B680730" s="393"/>
      <c r="D680730" s="394"/>
    </row>
    <row r="680731" spans="2:4">
      <c r="B680731" s="393"/>
      <c r="D680731" s="394"/>
    </row>
    <row r="680732" spans="2:4">
      <c r="B680732" s="393"/>
      <c r="D680732" s="394"/>
    </row>
    <row r="680733" spans="2:4">
      <c r="B680733" s="393"/>
      <c r="D680733" s="394"/>
    </row>
    <row r="680734" spans="2:4">
      <c r="B680734" s="393"/>
      <c r="D680734" s="394"/>
    </row>
    <row r="680735" spans="2:4">
      <c r="B680735" s="393"/>
      <c r="D680735" s="394"/>
    </row>
    <row r="680736" spans="2:4">
      <c r="B680736" s="393"/>
      <c r="D680736" s="394"/>
    </row>
    <row r="680737" spans="2:4">
      <c r="B680737" s="393"/>
      <c r="D680737" s="394"/>
    </row>
    <row r="680738" spans="2:4">
      <c r="B680738" s="393"/>
      <c r="D680738" s="394"/>
    </row>
    <row r="680739" spans="2:4">
      <c r="B680739" s="393"/>
      <c r="D680739" s="394"/>
    </row>
    <row r="680740" spans="2:4">
      <c r="B680740" s="393"/>
      <c r="D680740" s="394"/>
    </row>
    <row r="680741" spans="2:4">
      <c r="B680741" s="393"/>
      <c r="D680741" s="394"/>
    </row>
    <row r="680742" spans="2:4">
      <c r="B680742" s="393"/>
      <c r="D680742" s="394"/>
    </row>
    <row r="680743" spans="2:4">
      <c r="B680743" s="393"/>
      <c r="D680743" s="394"/>
    </row>
    <row r="680744" spans="2:4">
      <c r="B680744" s="393"/>
      <c r="D680744" s="394"/>
    </row>
    <row r="680745" spans="2:4">
      <c r="B680745" s="393"/>
      <c r="D680745" s="394"/>
    </row>
    <row r="680746" spans="2:4">
      <c r="B680746" s="393"/>
      <c r="D680746" s="394"/>
    </row>
    <row r="680747" spans="2:4">
      <c r="B680747" s="393"/>
      <c r="D680747" s="394"/>
    </row>
    <row r="680748" spans="2:4">
      <c r="B680748" s="393"/>
      <c r="D680748" s="394"/>
    </row>
    <row r="680749" spans="2:4">
      <c r="B680749" s="393"/>
      <c r="D680749" s="394"/>
    </row>
    <row r="680750" spans="2:4">
      <c r="B680750" s="393"/>
      <c r="D680750" s="394"/>
    </row>
    <row r="680751" spans="2:4">
      <c r="B680751" s="393"/>
      <c r="D680751" s="394"/>
    </row>
    <row r="680752" spans="2:4">
      <c r="B680752" s="393"/>
      <c r="D680752" s="394"/>
    </row>
    <row r="680753" spans="2:4">
      <c r="B680753" s="393"/>
      <c r="D680753" s="394"/>
    </row>
    <row r="680754" spans="2:4">
      <c r="B680754" s="393"/>
      <c r="D680754" s="394"/>
    </row>
    <row r="680755" spans="2:4">
      <c r="B680755" s="393"/>
      <c r="D680755" s="394"/>
    </row>
    <row r="680756" spans="2:4">
      <c r="B680756" s="393"/>
      <c r="D680756" s="394"/>
    </row>
    <row r="680757" spans="2:4">
      <c r="B680757" s="393"/>
      <c r="D680757" s="394"/>
    </row>
    <row r="680758" spans="2:4">
      <c r="B680758" s="393"/>
      <c r="D680758" s="394"/>
    </row>
    <row r="680759" spans="2:4">
      <c r="B680759" s="393"/>
      <c r="D680759" s="394"/>
    </row>
    <row r="680760" spans="2:4">
      <c r="B680760" s="393"/>
      <c r="D680760" s="394"/>
    </row>
    <row r="680761" spans="2:4">
      <c r="B680761" s="393"/>
      <c r="D680761" s="394"/>
    </row>
    <row r="680762" spans="2:4">
      <c r="B680762" s="393"/>
      <c r="D680762" s="394"/>
    </row>
    <row r="680763" spans="2:4">
      <c r="B680763" s="393"/>
      <c r="D680763" s="394"/>
    </row>
    <row r="680764" spans="2:4">
      <c r="B680764" s="393"/>
      <c r="D680764" s="394"/>
    </row>
    <row r="680765" spans="2:4">
      <c r="B680765" s="393"/>
      <c r="D680765" s="394"/>
    </row>
    <row r="680766" spans="2:4">
      <c r="B680766" s="393"/>
      <c r="D680766" s="394"/>
    </row>
    <row r="680767" spans="2:4">
      <c r="B680767" s="393"/>
      <c r="D680767" s="394"/>
    </row>
    <row r="680768" spans="2:4">
      <c r="B680768" s="393"/>
      <c r="D680768" s="394"/>
    </row>
    <row r="680769" spans="2:4">
      <c r="B680769" s="393"/>
      <c r="D680769" s="394"/>
    </row>
    <row r="680770" spans="2:4">
      <c r="B680770" s="393"/>
      <c r="D680770" s="394"/>
    </row>
    <row r="680771" spans="2:4">
      <c r="B680771" s="393"/>
      <c r="D680771" s="394"/>
    </row>
    <row r="680772" spans="2:4">
      <c r="B680772" s="393"/>
      <c r="D680772" s="394"/>
    </row>
    <row r="680773" spans="2:4">
      <c r="B680773" s="393"/>
      <c r="D680773" s="394"/>
    </row>
    <row r="680774" spans="2:4">
      <c r="B680774" s="393"/>
      <c r="D680774" s="394"/>
    </row>
    <row r="680775" spans="2:4">
      <c r="B680775" s="393"/>
      <c r="D680775" s="394"/>
    </row>
    <row r="680776" spans="2:4">
      <c r="B680776" s="393"/>
      <c r="D680776" s="394"/>
    </row>
    <row r="680777" spans="2:4">
      <c r="B680777" s="393"/>
      <c r="D680777" s="394"/>
    </row>
    <row r="680778" spans="2:4">
      <c r="B680778" s="393"/>
      <c r="D680778" s="394"/>
    </row>
    <row r="680779" spans="2:4">
      <c r="B680779" s="393"/>
      <c r="D680779" s="394"/>
    </row>
    <row r="680780" spans="2:4">
      <c r="B680780" s="393"/>
      <c r="D680780" s="394"/>
    </row>
    <row r="680781" spans="2:4">
      <c r="B680781" s="393"/>
      <c r="D680781" s="394"/>
    </row>
    <row r="680782" spans="2:4">
      <c r="B680782" s="393"/>
      <c r="D680782" s="394"/>
    </row>
    <row r="680783" spans="2:4">
      <c r="B680783" s="393"/>
      <c r="D680783" s="394"/>
    </row>
    <row r="680784" spans="2:4">
      <c r="B680784" s="393"/>
      <c r="D680784" s="394"/>
    </row>
    <row r="680785" spans="2:4">
      <c r="B680785" s="393"/>
      <c r="D680785" s="394"/>
    </row>
    <row r="680786" spans="2:4">
      <c r="B680786" s="393"/>
      <c r="D680786" s="394"/>
    </row>
    <row r="680787" spans="2:4">
      <c r="B680787" s="393"/>
      <c r="D680787" s="394"/>
    </row>
    <row r="680788" spans="2:4">
      <c r="B680788" s="393"/>
      <c r="D680788" s="394"/>
    </row>
    <row r="680789" spans="2:4">
      <c r="B680789" s="393"/>
      <c r="D680789" s="394"/>
    </row>
    <row r="680790" spans="2:4">
      <c r="B680790" s="393"/>
      <c r="D680790" s="394"/>
    </row>
    <row r="680791" spans="2:4">
      <c r="B680791" s="393"/>
      <c r="D680791" s="394"/>
    </row>
    <row r="680792" spans="2:4">
      <c r="B680792" s="393"/>
      <c r="D680792" s="394"/>
    </row>
    <row r="680793" spans="2:4">
      <c r="B680793" s="393"/>
      <c r="D680793" s="394"/>
    </row>
    <row r="680794" spans="2:4">
      <c r="B680794" s="393"/>
      <c r="D680794" s="394"/>
    </row>
    <row r="680795" spans="2:4">
      <c r="B680795" s="393"/>
      <c r="D680795" s="394"/>
    </row>
    <row r="680796" spans="2:4">
      <c r="B680796" s="393"/>
      <c r="D680796" s="394"/>
    </row>
    <row r="680797" spans="2:4">
      <c r="B680797" s="393"/>
      <c r="D680797" s="394"/>
    </row>
    <row r="680798" spans="2:4">
      <c r="B680798" s="393"/>
      <c r="D680798" s="394"/>
    </row>
    <row r="680799" spans="2:4">
      <c r="B680799" s="393"/>
      <c r="D680799" s="394"/>
    </row>
    <row r="680800" spans="2:4">
      <c r="B680800" s="393"/>
      <c r="D680800" s="394"/>
    </row>
    <row r="680801" spans="2:4">
      <c r="B680801" s="393"/>
      <c r="D680801" s="394"/>
    </row>
    <row r="680802" spans="2:4">
      <c r="B680802" s="393"/>
      <c r="D680802" s="394"/>
    </row>
    <row r="680803" spans="2:4">
      <c r="B680803" s="393"/>
      <c r="D680803" s="394"/>
    </row>
    <row r="680804" spans="2:4">
      <c r="B680804" s="393"/>
      <c r="D680804" s="394"/>
    </row>
    <row r="680805" spans="2:4">
      <c r="B680805" s="393"/>
      <c r="D680805" s="394"/>
    </row>
    <row r="680806" spans="2:4">
      <c r="B680806" s="393"/>
      <c r="D680806" s="394"/>
    </row>
    <row r="680807" spans="2:4">
      <c r="B680807" s="393"/>
      <c r="D680807" s="394"/>
    </row>
    <row r="680808" spans="2:4">
      <c r="B680808" s="393"/>
      <c r="D680808" s="394"/>
    </row>
    <row r="680809" spans="2:4">
      <c r="B680809" s="393"/>
      <c r="D680809" s="394"/>
    </row>
    <row r="680810" spans="2:4">
      <c r="B680810" s="393"/>
      <c r="D680810" s="394"/>
    </row>
    <row r="680811" spans="2:4">
      <c r="B680811" s="393"/>
      <c r="D680811" s="394"/>
    </row>
    <row r="680812" spans="2:4">
      <c r="B680812" s="393"/>
      <c r="D680812" s="394"/>
    </row>
    <row r="680813" spans="2:4">
      <c r="B680813" s="393"/>
      <c r="D680813" s="394"/>
    </row>
    <row r="680814" spans="2:4">
      <c r="B680814" s="393"/>
      <c r="D680814" s="394"/>
    </row>
    <row r="680815" spans="2:4">
      <c r="B680815" s="393"/>
      <c r="D680815" s="394"/>
    </row>
    <row r="680816" spans="2:4">
      <c r="B680816" s="393"/>
      <c r="D680816" s="394"/>
    </row>
    <row r="680817" spans="2:4">
      <c r="B680817" s="393"/>
      <c r="D680817" s="394"/>
    </row>
    <row r="680818" spans="2:4">
      <c r="B680818" s="393"/>
      <c r="D680818" s="394"/>
    </row>
    <row r="680819" spans="2:4">
      <c r="B680819" s="393"/>
      <c r="D680819" s="394"/>
    </row>
    <row r="680820" spans="2:4">
      <c r="B680820" s="393"/>
      <c r="D680820" s="394"/>
    </row>
    <row r="680821" spans="2:4">
      <c r="B680821" s="393"/>
      <c r="D680821" s="394"/>
    </row>
    <row r="680822" spans="2:4">
      <c r="B680822" s="393"/>
      <c r="D680822" s="394"/>
    </row>
    <row r="680823" spans="2:4">
      <c r="B680823" s="393"/>
      <c r="D680823" s="394"/>
    </row>
    <row r="680824" spans="2:4">
      <c r="B680824" s="393"/>
      <c r="D680824" s="394"/>
    </row>
    <row r="680825" spans="2:4">
      <c r="B680825" s="393"/>
      <c r="D680825" s="394"/>
    </row>
    <row r="680826" spans="2:4">
      <c r="B680826" s="393"/>
      <c r="D680826" s="394"/>
    </row>
    <row r="680827" spans="2:4">
      <c r="B680827" s="393"/>
      <c r="D680827" s="394"/>
    </row>
    <row r="680828" spans="2:4">
      <c r="B680828" s="393"/>
      <c r="D680828" s="394"/>
    </row>
    <row r="680829" spans="2:4">
      <c r="B680829" s="393"/>
      <c r="D680829" s="394"/>
    </row>
    <row r="680830" spans="2:4">
      <c r="B680830" s="393"/>
      <c r="D680830" s="394"/>
    </row>
    <row r="680831" spans="2:4">
      <c r="B680831" s="393"/>
      <c r="D680831" s="394"/>
    </row>
    <row r="680832" spans="2:4">
      <c r="B680832" s="393"/>
      <c r="D680832" s="394"/>
    </row>
    <row r="680833" spans="2:4">
      <c r="B680833" s="393"/>
      <c r="D680833" s="394"/>
    </row>
    <row r="680834" spans="2:4">
      <c r="B680834" s="393"/>
      <c r="D680834" s="394"/>
    </row>
    <row r="680835" spans="2:4">
      <c r="B680835" s="393"/>
      <c r="D680835" s="394"/>
    </row>
    <row r="680836" spans="2:4">
      <c r="B680836" s="393"/>
      <c r="D680836" s="394"/>
    </row>
    <row r="680837" spans="2:4">
      <c r="B680837" s="393"/>
      <c r="D680837" s="394"/>
    </row>
    <row r="680838" spans="2:4">
      <c r="B680838" s="393"/>
      <c r="D680838" s="394"/>
    </row>
    <row r="680839" spans="2:4">
      <c r="B680839" s="393"/>
      <c r="D680839" s="394"/>
    </row>
    <row r="680840" spans="2:4">
      <c r="B680840" s="393"/>
      <c r="D680840" s="394"/>
    </row>
    <row r="680841" spans="2:4">
      <c r="B680841" s="393"/>
      <c r="D680841" s="394"/>
    </row>
    <row r="680842" spans="2:4">
      <c r="B680842" s="393"/>
      <c r="D680842" s="394"/>
    </row>
    <row r="680843" spans="2:4">
      <c r="B680843" s="393"/>
      <c r="D680843" s="394"/>
    </row>
    <row r="680844" spans="2:4">
      <c r="B680844" s="393"/>
      <c r="D680844" s="394"/>
    </row>
    <row r="680845" spans="2:4">
      <c r="B680845" s="393"/>
      <c r="D680845" s="394"/>
    </row>
    <row r="680846" spans="2:4">
      <c r="B680846" s="393"/>
      <c r="D680846" s="394"/>
    </row>
    <row r="680847" spans="2:4">
      <c r="B680847" s="393"/>
      <c r="D680847" s="394"/>
    </row>
    <row r="680848" spans="2:4">
      <c r="B680848" s="393"/>
      <c r="D680848" s="394"/>
    </row>
    <row r="680849" spans="2:4">
      <c r="B680849" s="393"/>
      <c r="D680849" s="394"/>
    </row>
    <row r="680850" spans="2:4">
      <c r="B680850" s="393"/>
      <c r="D680850" s="394"/>
    </row>
    <row r="680851" spans="2:4">
      <c r="B680851" s="393"/>
      <c r="D680851" s="394"/>
    </row>
    <row r="680852" spans="2:4">
      <c r="B680852" s="393"/>
      <c r="D680852" s="394"/>
    </row>
    <row r="680853" spans="2:4">
      <c r="B680853" s="393"/>
      <c r="D680853" s="394"/>
    </row>
    <row r="680854" spans="2:4">
      <c r="B680854" s="393"/>
      <c r="D680854" s="394"/>
    </row>
    <row r="680855" spans="2:4">
      <c r="B680855" s="393"/>
      <c r="D680855" s="394"/>
    </row>
    <row r="680856" spans="2:4">
      <c r="B680856" s="393"/>
      <c r="D680856" s="394"/>
    </row>
    <row r="680857" spans="2:4">
      <c r="B680857" s="393"/>
      <c r="D680857" s="394"/>
    </row>
    <row r="680858" spans="2:4">
      <c r="B680858" s="393"/>
      <c r="D680858" s="394"/>
    </row>
    <row r="680859" spans="2:4">
      <c r="B680859" s="393"/>
      <c r="D680859" s="394"/>
    </row>
    <row r="680860" spans="2:4">
      <c r="B680860" s="393"/>
      <c r="D680860" s="394"/>
    </row>
    <row r="680861" spans="2:4">
      <c r="B680861" s="393"/>
      <c r="D680861" s="394"/>
    </row>
    <row r="680862" spans="2:4">
      <c r="B680862" s="393"/>
      <c r="D680862" s="394"/>
    </row>
    <row r="680863" spans="2:4">
      <c r="B680863" s="393"/>
      <c r="D680863" s="394"/>
    </row>
    <row r="680864" spans="2:4">
      <c r="B680864" s="393"/>
      <c r="D680864" s="394"/>
    </row>
    <row r="680865" spans="2:4">
      <c r="B680865" s="393"/>
      <c r="D680865" s="394"/>
    </row>
    <row r="680866" spans="2:4">
      <c r="B680866" s="393"/>
      <c r="D680866" s="394"/>
    </row>
    <row r="680867" spans="2:4">
      <c r="B680867" s="393"/>
      <c r="D680867" s="394"/>
    </row>
    <row r="680868" spans="2:4">
      <c r="B680868" s="393"/>
      <c r="D680868" s="394"/>
    </row>
    <row r="680869" spans="2:4">
      <c r="B680869" s="393"/>
      <c r="D680869" s="394"/>
    </row>
    <row r="680870" spans="2:4">
      <c r="B680870" s="393"/>
      <c r="D680870" s="394"/>
    </row>
    <row r="680871" spans="2:4">
      <c r="B680871" s="393"/>
      <c r="D680871" s="394"/>
    </row>
    <row r="680872" spans="2:4">
      <c r="B680872" s="393"/>
      <c r="D680872" s="394"/>
    </row>
    <row r="680873" spans="2:4">
      <c r="B680873" s="393"/>
      <c r="D680873" s="394"/>
    </row>
    <row r="680874" spans="2:4">
      <c r="B680874" s="393"/>
      <c r="D680874" s="394"/>
    </row>
    <row r="680875" spans="2:4">
      <c r="B680875" s="393"/>
      <c r="D680875" s="394"/>
    </row>
    <row r="680876" spans="2:4">
      <c r="B680876" s="393"/>
      <c r="D680876" s="394"/>
    </row>
    <row r="680877" spans="2:4">
      <c r="B680877" s="393"/>
      <c r="D680877" s="394"/>
    </row>
    <row r="680878" spans="2:4">
      <c r="B680878" s="393"/>
      <c r="D680878" s="394"/>
    </row>
    <row r="680879" spans="2:4">
      <c r="B680879" s="393"/>
      <c r="D680879" s="394"/>
    </row>
    <row r="680880" spans="2:4">
      <c r="B680880" s="393"/>
      <c r="D680880" s="394"/>
    </row>
    <row r="680881" spans="2:4">
      <c r="B680881" s="393"/>
      <c r="D680881" s="394"/>
    </row>
    <row r="680882" spans="2:4">
      <c r="B680882" s="393"/>
      <c r="D680882" s="394"/>
    </row>
    <row r="680883" spans="2:4">
      <c r="B680883" s="393"/>
      <c r="D680883" s="394"/>
    </row>
    <row r="680884" spans="2:4">
      <c r="B680884" s="393"/>
      <c r="D680884" s="394"/>
    </row>
    <row r="680885" spans="2:4">
      <c r="B680885" s="393"/>
      <c r="D680885" s="394"/>
    </row>
    <row r="680886" spans="2:4">
      <c r="B680886" s="393"/>
      <c r="D680886" s="394"/>
    </row>
    <row r="680887" spans="2:4">
      <c r="B680887" s="393"/>
      <c r="D680887" s="394"/>
    </row>
    <row r="680888" spans="2:4">
      <c r="B680888" s="393"/>
      <c r="D680888" s="394"/>
    </row>
    <row r="680889" spans="2:4">
      <c r="B680889" s="393"/>
      <c r="D680889" s="394"/>
    </row>
    <row r="680890" spans="2:4">
      <c r="B680890" s="393"/>
      <c r="D680890" s="394"/>
    </row>
    <row r="680891" spans="2:4">
      <c r="B680891" s="393"/>
      <c r="D680891" s="394"/>
    </row>
    <row r="680892" spans="2:4">
      <c r="B680892" s="393"/>
      <c r="D680892" s="394"/>
    </row>
    <row r="680893" spans="2:4">
      <c r="B680893" s="393"/>
      <c r="D680893" s="394"/>
    </row>
    <row r="680894" spans="2:4">
      <c r="B680894" s="393"/>
      <c r="D680894" s="394"/>
    </row>
    <row r="680895" spans="2:4">
      <c r="B680895" s="393"/>
      <c r="D680895" s="394"/>
    </row>
    <row r="680896" spans="2:4">
      <c r="B680896" s="393"/>
      <c r="D680896" s="394"/>
    </row>
    <row r="680897" spans="2:4">
      <c r="B680897" s="393"/>
      <c r="D680897" s="394"/>
    </row>
    <row r="680898" spans="2:4">
      <c r="B680898" s="393"/>
      <c r="D680898" s="394"/>
    </row>
    <row r="680899" spans="2:4">
      <c r="B680899" s="393"/>
      <c r="D680899" s="394"/>
    </row>
    <row r="680900" spans="2:4">
      <c r="B680900" s="393"/>
      <c r="D680900" s="394"/>
    </row>
    <row r="680901" spans="2:4">
      <c r="B680901" s="393"/>
      <c r="D680901" s="394"/>
    </row>
    <row r="680902" spans="2:4">
      <c r="B680902" s="393"/>
      <c r="D680902" s="394"/>
    </row>
    <row r="680903" spans="2:4">
      <c r="B680903" s="393"/>
      <c r="D680903" s="394"/>
    </row>
    <row r="680904" spans="2:4">
      <c r="B680904" s="393"/>
      <c r="D680904" s="394"/>
    </row>
    <row r="680905" spans="2:4">
      <c r="B680905" s="393"/>
      <c r="D680905" s="394"/>
    </row>
    <row r="680906" spans="2:4">
      <c r="B680906" s="393"/>
      <c r="D680906" s="394"/>
    </row>
    <row r="680907" spans="2:4">
      <c r="B680907" s="393"/>
      <c r="D680907" s="394"/>
    </row>
    <row r="680908" spans="2:4">
      <c r="B680908" s="393"/>
      <c r="D680908" s="394"/>
    </row>
    <row r="680909" spans="2:4">
      <c r="B680909" s="393"/>
      <c r="D680909" s="394"/>
    </row>
    <row r="680910" spans="2:4">
      <c r="B680910" s="393"/>
      <c r="D680910" s="394"/>
    </row>
    <row r="680911" spans="2:4">
      <c r="B680911" s="393"/>
      <c r="D680911" s="394"/>
    </row>
    <row r="680912" spans="2:4">
      <c r="B680912" s="393"/>
      <c r="D680912" s="394"/>
    </row>
    <row r="680913" spans="2:4">
      <c r="B680913" s="393"/>
      <c r="D680913" s="394"/>
    </row>
    <row r="680914" spans="2:4">
      <c r="B680914" s="393"/>
      <c r="D680914" s="394"/>
    </row>
    <row r="680915" spans="2:4">
      <c r="B680915" s="393"/>
      <c r="D680915" s="394"/>
    </row>
    <row r="680916" spans="2:4">
      <c r="B680916" s="393"/>
      <c r="D680916" s="394"/>
    </row>
    <row r="680917" spans="2:4">
      <c r="B680917" s="393"/>
      <c r="D680917" s="394"/>
    </row>
    <row r="680918" spans="2:4">
      <c r="B680918" s="393"/>
      <c r="D680918" s="394"/>
    </row>
    <row r="680919" spans="2:4">
      <c r="B680919" s="393"/>
      <c r="D680919" s="394"/>
    </row>
    <row r="680920" spans="2:4">
      <c r="B680920" s="393"/>
      <c r="D680920" s="394"/>
    </row>
    <row r="680921" spans="2:4">
      <c r="B680921" s="393"/>
      <c r="D680921" s="394"/>
    </row>
    <row r="680922" spans="2:4">
      <c r="B680922" s="393"/>
      <c r="D680922" s="394"/>
    </row>
    <row r="680923" spans="2:4">
      <c r="B680923" s="393"/>
      <c r="D680923" s="394"/>
    </row>
    <row r="680924" spans="2:4">
      <c r="B680924" s="393"/>
      <c r="D680924" s="394"/>
    </row>
    <row r="680925" spans="2:4">
      <c r="B680925" s="393"/>
      <c r="D680925" s="394"/>
    </row>
    <row r="680926" spans="2:4">
      <c r="B680926" s="393"/>
      <c r="D680926" s="394"/>
    </row>
    <row r="680927" spans="2:4">
      <c r="B680927" s="393"/>
      <c r="D680927" s="394"/>
    </row>
    <row r="680928" spans="2:4">
      <c r="B680928" s="393"/>
      <c r="D680928" s="394"/>
    </row>
    <row r="680929" spans="2:4">
      <c r="B680929" s="393"/>
      <c r="D680929" s="394"/>
    </row>
    <row r="680930" spans="2:4">
      <c r="B680930" s="393"/>
      <c r="D680930" s="394"/>
    </row>
    <row r="680931" spans="2:4">
      <c r="B680931" s="393"/>
      <c r="D680931" s="394"/>
    </row>
    <row r="680932" spans="2:4">
      <c r="B680932" s="393"/>
      <c r="D680932" s="394"/>
    </row>
    <row r="680933" spans="2:4">
      <c r="B680933" s="393"/>
      <c r="D680933" s="394"/>
    </row>
    <row r="680934" spans="2:4">
      <c r="B680934" s="393"/>
      <c r="D680934" s="394"/>
    </row>
    <row r="680935" spans="2:4">
      <c r="B680935" s="393"/>
      <c r="D680935" s="394"/>
    </row>
    <row r="680936" spans="2:4">
      <c r="B680936" s="393"/>
      <c r="D680936" s="394"/>
    </row>
    <row r="680937" spans="2:4">
      <c r="B680937" s="393"/>
      <c r="D680937" s="394"/>
    </row>
    <row r="680938" spans="2:4">
      <c r="B680938" s="393"/>
      <c r="D680938" s="394"/>
    </row>
    <row r="680939" spans="2:4">
      <c r="B680939" s="393"/>
      <c r="D680939" s="394"/>
    </row>
    <row r="680940" spans="2:4">
      <c r="B680940" s="393"/>
      <c r="D680940" s="394"/>
    </row>
    <row r="680941" spans="2:4">
      <c r="B680941" s="393"/>
      <c r="D680941" s="394"/>
    </row>
    <row r="680942" spans="2:4">
      <c r="B680942" s="393"/>
      <c r="D680942" s="394"/>
    </row>
    <row r="680943" spans="2:4">
      <c r="B680943" s="393"/>
      <c r="D680943" s="394"/>
    </row>
    <row r="680944" spans="2:4">
      <c r="B680944" s="393"/>
      <c r="D680944" s="394"/>
    </row>
    <row r="680945" spans="2:4">
      <c r="B680945" s="393"/>
      <c r="D680945" s="394"/>
    </row>
    <row r="680946" spans="2:4">
      <c r="B680946" s="393"/>
      <c r="D680946" s="394"/>
    </row>
    <row r="680947" spans="2:4">
      <c r="B680947" s="393"/>
      <c r="D680947" s="394"/>
    </row>
    <row r="680948" spans="2:4">
      <c r="B680948" s="393"/>
      <c r="D680948" s="394"/>
    </row>
    <row r="680949" spans="2:4">
      <c r="B680949" s="393"/>
      <c r="D680949" s="394"/>
    </row>
    <row r="680950" spans="2:4">
      <c r="B680950" s="393"/>
      <c r="D680950" s="394"/>
    </row>
    <row r="680951" spans="2:4">
      <c r="B680951" s="393"/>
      <c r="D680951" s="394"/>
    </row>
    <row r="680952" spans="2:4">
      <c r="B680952" s="393"/>
      <c r="D680952" s="394"/>
    </row>
    <row r="680953" spans="2:4">
      <c r="B680953" s="393"/>
      <c r="D680953" s="394"/>
    </row>
    <row r="680954" spans="2:4">
      <c r="B680954" s="393"/>
      <c r="D680954" s="394"/>
    </row>
    <row r="680955" spans="2:4">
      <c r="B680955" s="393"/>
      <c r="D680955" s="394"/>
    </row>
    <row r="680956" spans="2:4">
      <c r="B680956" s="393"/>
      <c r="D680956" s="394"/>
    </row>
    <row r="680957" spans="2:4">
      <c r="B680957" s="393"/>
      <c r="D680957" s="394"/>
    </row>
    <row r="680958" spans="2:4">
      <c r="B680958" s="393"/>
      <c r="D680958" s="394"/>
    </row>
    <row r="680959" spans="2:4">
      <c r="B680959" s="393"/>
      <c r="D680959" s="394"/>
    </row>
    <row r="680960" spans="2:4">
      <c r="B680960" s="393"/>
      <c r="D680960" s="394"/>
    </row>
    <row r="680961" spans="2:4">
      <c r="B680961" s="393"/>
      <c r="D680961" s="394"/>
    </row>
    <row r="680962" spans="2:4">
      <c r="B680962" s="393"/>
      <c r="D680962" s="394"/>
    </row>
    <row r="680963" spans="2:4">
      <c r="B680963" s="393"/>
      <c r="D680963" s="394"/>
    </row>
    <row r="680964" spans="2:4">
      <c r="B680964" s="393"/>
      <c r="D680964" s="394"/>
    </row>
    <row r="680965" spans="2:4">
      <c r="B680965" s="393"/>
      <c r="D680965" s="394"/>
    </row>
    <row r="680966" spans="2:4">
      <c r="B680966" s="393"/>
      <c r="D680966" s="394"/>
    </row>
    <row r="680967" spans="2:4">
      <c r="B680967" s="393"/>
      <c r="D680967" s="394"/>
    </row>
    <row r="680968" spans="2:4">
      <c r="B680968" s="393"/>
      <c r="D680968" s="394"/>
    </row>
    <row r="680969" spans="2:4">
      <c r="B680969" s="393"/>
      <c r="D680969" s="394"/>
    </row>
    <row r="680970" spans="2:4">
      <c r="B680970" s="393"/>
      <c r="D680970" s="394"/>
    </row>
    <row r="680971" spans="2:4">
      <c r="B680971" s="393"/>
      <c r="D680971" s="394"/>
    </row>
    <row r="680972" spans="2:4">
      <c r="B680972" s="393"/>
      <c r="D680972" s="394"/>
    </row>
    <row r="680973" spans="2:4">
      <c r="B680973" s="393"/>
      <c r="D680973" s="394"/>
    </row>
    <row r="680974" spans="2:4">
      <c r="B680974" s="393"/>
      <c r="D680974" s="394"/>
    </row>
    <row r="680975" spans="2:4">
      <c r="B680975" s="393"/>
      <c r="D680975" s="394"/>
    </row>
    <row r="680976" spans="2:4">
      <c r="B680976" s="393"/>
      <c r="D680976" s="394"/>
    </row>
    <row r="680977" spans="2:4">
      <c r="B680977" s="393"/>
      <c r="D680977" s="394"/>
    </row>
    <row r="680978" spans="2:4">
      <c r="B680978" s="393"/>
      <c r="D680978" s="394"/>
    </row>
    <row r="680979" spans="2:4">
      <c r="B680979" s="393"/>
      <c r="D680979" s="394"/>
    </row>
    <row r="680980" spans="2:4">
      <c r="B680980" s="393"/>
      <c r="D680980" s="394"/>
    </row>
    <row r="680981" spans="2:4">
      <c r="B680981" s="393"/>
      <c r="D680981" s="394"/>
    </row>
    <row r="680982" spans="2:4">
      <c r="B680982" s="393"/>
      <c r="D680982" s="394"/>
    </row>
    <row r="680983" spans="2:4">
      <c r="B680983" s="393"/>
      <c r="D680983" s="394"/>
    </row>
    <row r="680984" spans="2:4">
      <c r="B680984" s="393"/>
      <c r="D680984" s="394"/>
    </row>
    <row r="680985" spans="2:4">
      <c r="B680985" s="393"/>
      <c r="D680985" s="394"/>
    </row>
    <row r="680986" spans="2:4">
      <c r="B680986" s="393"/>
      <c r="D680986" s="394"/>
    </row>
    <row r="680987" spans="2:4">
      <c r="B680987" s="393"/>
      <c r="D680987" s="394"/>
    </row>
    <row r="680988" spans="2:4">
      <c r="B680988" s="393"/>
      <c r="D680988" s="394"/>
    </row>
    <row r="680989" spans="2:4">
      <c r="B680989" s="393"/>
      <c r="D680989" s="394"/>
    </row>
    <row r="680990" spans="2:4">
      <c r="B680990" s="393"/>
      <c r="D680990" s="394"/>
    </row>
    <row r="680991" spans="2:4">
      <c r="B680991" s="393"/>
      <c r="D680991" s="394"/>
    </row>
    <row r="680992" spans="2:4">
      <c r="B680992" s="393"/>
      <c r="D680992" s="394"/>
    </row>
    <row r="680993" spans="2:4">
      <c r="B680993" s="393"/>
      <c r="D680993" s="394"/>
    </row>
    <row r="680994" spans="2:4">
      <c r="B680994" s="393"/>
      <c r="D680994" s="394"/>
    </row>
    <row r="680995" spans="2:4">
      <c r="B680995" s="393"/>
      <c r="D680995" s="394"/>
    </row>
    <row r="680996" spans="2:4">
      <c r="B680996" s="393"/>
      <c r="D680996" s="394"/>
    </row>
    <row r="680997" spans="2:4">
      <c r="B680997" s="393"/>
      <c r="D680997" s="394"/>
    </row>
    <row r="680998" spans="2:4">
      <c r="B680998" s="393"/>
      <c r="D680998" s="394"/>
    </row>
    <row r="680999" spans="2:4">
      <c r="B680999" s="393"/>
      <c r="D680999" s="394"/>
    </row>
    <row r="681000" spans="2:4">
      <c r="B681000" s="393"/>
      <c r="D681000" s="394"/>
    </row>
    <row r="681001" spans="2:4">
      <c r="B681001" s="393"/>
      <c r="D681001" s="394"/>
    </row>
    <row r="681002" spans="2:4">
      <c r="B681002" s="393"/>
      <c r="D681002" s="394"/>
    </row>
    <row r="681003" spans="2:4">
      <c r="B681003" s="393"/>
      <c r="D681003" s="394"/>
    </row>
    <row r="681004" spans="2:4">
      <c r="B681004" s="393"/>
      <c r="D681004" s="394"/>
    </row>
    <row r="681005" spans="2:4">
      <c r="B681005" s="393"/>
      <c r="D681005" s="394"/>
    </row>
    <row r="681006" spans="2:4">
      <c r="B681006" s="393"/>
      <c r="D681006" s="394"/>
    </row>
    <row r="681007" spans="2:4">
      <c r="B681007" s="393"/>
      <c r="D681007" s="394"/>
    </row>
    <row r="681008" spans="2:4">
      <c r="B681008" s="393"/>
      <c r="D681008" s="394"/>
    </row>
    <row r="681009" spans="2:4">
      <c r="B681009" s="393"/>
      <c r="D681009" s="394"/>
    </row>
    <row r="681010" spans="2:4">
      <c r="B681010" s="393"/>
      <c r="D681010" s="394"/>
    </row>
    <row r="681011" spans="2:4">
      <c r="B681011" s="393"/>
      <c r="D681011" s="394"/>
    </row>
    <row r="681012" spans="2:4">
      <c r="B681012" s="393"/>
      <c r="D681012" s="394"/>
    </row>
    <row r="681013" spans="2:4">
      <c r="B681013" s="393"/>
      <c r="D681013" s="394"/>
    </row>
    <row r="681014" spans="2:4">
      <c r="B681014" s="393"/>
      <c r="D681014" s="394"/>
    </row>
    <row r="681015" spans="2:4">
      <c r="B681015" s="393"/>
      <c r="D681015" s="394"/>
    </row>
    <row r="681016" spans="2:4">
      <c r="B681016" s="393"/>
      <c r="D681016" s="394"/>
    </row>
    <row r="681017" spans="2:4">
      <c r="B681017" s="393"/>
      <c r="D681017" s="394"/>
    </row>
    <row r="681018" spans="2:4">
      <c r="B681018" s="393"/>
      <c r="D681018" s="394"/>
    </row>
    <row r="681019" spans="2:4">
      <c r="B681019" s="393"/>
      <c r="D681019" s="394"/>
    </row>
    <row r="681020" spans="2:4">
      <c r="B681020" s="393"/>
      <c r="D681020" s="394"/>
    </row>
    <row r="681021" spans="2:4">
      <c r="B681021" s="393"/>
      <c r="D681021" s="394"/>
    </row>
    <row r="681022" spans="2:4">
      <c r="B681022" s="393"/>
      <c r="D681022" s="394"/>
    </row>
    <row r="681023" spans="2:4">
      <c r="B681023" s="393"/>
      <c r="D681023" s="394"/>
    </row>
    <row r="681024" spans="2:4">
      <c r="B681024" s="393"/>
      <c r="D681024" s="394"/>
    </row>
    <row r="681025" spans="2:4">
      <c r="B681025" s="393"/>
      <c r="D681025" s="394"/>
    </row>
    <row r="681026" spans="2:4">
      <c r="B681026" s="393"/>
      <c r="D681026" s="394"/>
    </row>
    <row r="681027" spans="2:4">
      <c r="B681027" s="393"/>
      <c r="D681027" s="394"/>
    </row>
    <row r="681028" spans="2:4">
      <c r="B681028" s="393"/>
      <c r="D681028" s="394"/>
    </row>
    <row r="681029" spans="2:4">
      <c r="B681029" s="393"/>
      <c r="D681029" s="394"/>
    </row>
    <row r="681030" spans="2:4">
      <c r="B681030" s="393"/>
      <c r="D681030" s="394"/>
    </row>
    <row r="681031" spans="2:4">
      <c r="B681031" s="393"/>
      <c r="D681031" s="394"/>
    </row>
    <row r="681032" spans="2:4">
      <c r="B681032" s="393"/>
      <c r="D681032" s="394"/>
    </row>
    <row r="681033" spans="2:4">
      <c r="B681033" s="393"/>
      <c r="D681033" s="394"/>
    </row>
    <row r="681034" spans="2:4">
      <c r="B681034" s="393"/>
      <c r="D681034" s="394"/>
    </row>
    <row r="681035" spans="2:4">
      <c r="B681035" s="393"/>
      <c r="D681035" s="394"/>
    </row>
    <row r="681036" spans="2:4">
      <c r="B681036" s="393"/>
      <c r="D681036" s="394"/>
    </row>
    <row r="681037" spans="2:4">
      <c r="B681037" s="393"/>
      <c r="D681037" s="394"/>
    </row>
    <row r="681038" spans="2:4">
      <c r="B681038" s="393"/>
      <c r="D681038" s="394"/>
    </row>
    <row r="681039" spans="2:4">
      <c r="B681039" s="393"/>
      <c r="D681039" s="394"/>
    </row>
    <row r="681040" spans="2:4">
      <c r="B681040" s="393"/>
      <c r="D681040" s="394"/>
    </row>
    <row r="681041" spans="2:4">
      <c r="B681041" s="393"/>
      <c r="D681041" s="394"/>
    </row>
    <row r="681042" spans="2:4">
      <c r="B681042" s="393"/>
      <c r="D681042" s="394"/>
    </row>
    <row r="681043" spans="2:4">
      <c r="B681043" s="393"/>
      <c r="D681043" s="394"/>
    </row>
    <row r="681044" spans="2:4">
      <c r="B681044" s="393"/>
      <c r="D681044" s="394"/>
    </row>
    <row r="681045" spans="2:4">
      <c r="B681045" s="393"/>
      <c r="D681045" s="394"/>
    </row>
    <row r="681046" spans="2:4">
      <c r="B681046" s="393"/>
      <c r="D681046" s="394"/>
    </row>
    <row r="681047" spans="2:4">
      <c r="B681047" s="393"/>
      <c r="D681047" s="394"/>
    </row>
    <row r="681048" spans="2:4">
      <c r="B681048" s="393"/>
      <c r="D681048" s="394"/>
    </row>
    <row r="681049" spans="2:4">
      <c r="B681049" s="393"/>
      <c r="D681049" s="394"/>
    </row>
    <row r="681050" spans="2:4">
      <c r="B681050" s="393"/>
      <c r="D681050" s="394"/>
    </row>
    <row r="681051" spans="2:4">
      <c r="B681051" s="393"/>
      <c r="D681051" s="394"/>
    </row>
    <row r="681052" spans="2:4">
      <c r="B681052" s="393"/>
      <c r="D681052" s="394"/>
    </row>
    <row r="681053" spans="2:4">
      <c r="B681053" s="393"/>
      <c r="D681053" s="394"/>
    </row>
    <row r="681054" spans="2:4">
      <c r="B681054" s="393"/>
      <c r="D681054" s="394"/>
    </row>
    <row r="681055" spans="2:4">
      <c r="B681055" s="393"/>
      <c r="D681055" s="394"/>
    </row>
    <row r="681056" spans="2:4">
      <c r="B681056" s="393"/>
      <c r="D681056" s="394"/>
    </row>
    <row r="681057" spans="2:4">
      <c r="B681057" s="393"/>
      <c r="D681057" s="394"/>
    </row>
    <row r="681058" spans="2:4">
      <c r="B681058" s="393"/>
      <c r="D681058" s="394"/>
    </row>
    <row r="681059" spans="2:4">
      <c r="B681059" s="393"/>
      <c r="D681059" s="394"/>
    </row>
    <row r="681060" spans="2:4">
      <c r="B681060" s="393"/>
      <c r="D681060" s="394"/>
    </row>
    <row r="681061" spans="2:4">
      <c r="B681061" s="393"/>
      <c r="D681061" s="394"/>
    </row>
    <row r="681062" spans="2:4">
      <c r="B681062" s="393"/>
      <c r="D681062" s="394"/>
    </row>
    <row r="681063" spans="2:4">
      <c r="B681063" s="393"/>
      <c r="D681063" s="394"/>
    </row>
    <row r="681064" spans="2:4">
      <c r="B681064" s="393"/>
      <c r="D681064" s="394"/>
    </row>
    <row r="681065" spans="2:4">
      <c r="B681065" s="393"/>
      <c r="D681065" s="394"/>
    </row>
    <row r="681066" spans="2:4">
      <c r="B681066" s="393"/>
      <c r="D681066" s="394"/>
    </row>
    <row r="681067" spans="2:4">
      <c r="B681067" s="393"/>
      <c r="D681067" s="394"/>
    </row>
    <row r="681068" spans="2:4">
      <c r="B681068" s="393"/>
      <c r="D681068" s="394"/>
    </row>
    <row r="681069" spans="2:4">
      <c r="B681069" s="393"/>
      <c r="D681069" s="394"/>
    </row>
    <row r="681070" spans="2:4">
      <c r="B681070" s="393"/>
      <c r="D681070" s="394"/>
    </row>
    <row r="681071" spans="2:4">
      <c r="B681071" s="393"/>
      <c r="D681071" s="394"/>
    </row>
    <row r="681072" spans="2:4">
      <c r="B681072" s="393"/>
      <c r="D681072" s="394"/>
    </row>
    <row r="681073" spans="2:4">
      <c r="B681073" s="393"/>
      <c r="D681073" s="394"/>
    </row>
    <row r="681074" spans="2:4">
      <c r="B681074" s="393"/>
      <c r="D681074" s="394"/>
    </row>
    <row r="681075" spans="2:4">
      <c r="B681075" s="393"/>
      <c r="D681075" s="394"/>
    </row>
    <row r="681076" spans="2:4">
      <c r="B681076" s="393"/>
      <c r="D681076" s="394"/>
    </row>
    <row r="681077" spans="2:4">
      <c r="B681077" s="393"/>
      <c r="D681077" s="394"/>
    </row>
    <row r="681078" spans="2:4">
      <c r="B681078" s="393"/>
      <c r="D681078" s="394"/>
    </row>
    <row r="681079" spans="2:4">
      <c r="B681079" s="393"/>
      <c r="D681079" s="394"/>
    </row>
    <row r="681080" spans="2:4">
      <c r="B681080" s="393"/>
      <c r="D681080" s="394"/>
    </row>
    <row r="681081" spans="2:4">
      <c r="B681081" s="393"/>
      <c r="D681081" s="394"/>
    </row>
    <row r="681082" spans="2:4">
      <c r="B681082" s="393"/>
      <c r="D681082" s="394"/>
    </row>
    <row r="681083" spans="2:4">
      <c r="B681083" s="393"/>
      <c r="D681083" s="394"/>
    </row>
    <row r="681084" spans="2:4">
      <c r="B681084" s="393"/>
      <c r="D681084" s="394"/>
    </row>
    <row r="681085" spans="2:4">
      <c r="B681085" s="393"/>
      <c r="D681085" s="394"/>
    </row>
    <row r="681086" spans="2:4">
      <c r="B681086" s="393"/>
      <c r="D681086" s="394"/>
    </row>
    <row r="681087" spans="2:4">
      <c r="B681087" s="393"/>
      <c r="D681087" s="394"/>
    </row>
    <row r="681088" spans="2:4">
      <c r="B681088" s="393"/>
      <c r="D681088" s="394"/>
    </row>
    <row r="681089" spans="2:4">
      <c r="B681089" s="393"/>
      <c r="D681089" s="394"/>
    </row>
    <row r="681090" spans="2:4">
      <c r="B681090" s="393"/>
      <c r="D681090" s="394"/>
    </row>
    <row r="681091" spans="2:4">
      <c r="B681091" s="393"/>
      <c r="D681091" s="394"/>
    </row>
    <row r="681092" spans="2:4">
      <c r="B681092" s="393"/>
      <c r="D681092" s="394"/>
    </row>
    <row r="681093" spans="2:4">
      <c r="B681093" s="393"/>
      <c r="D681093" s="394"/>
    </row>
    <row r="681094" spans="2:4">
      <c r="B681094" s="393"/>
      <c r="D681094" s="394"/>
    </row>
    <row r="681095" spans="2:4">
      <c r="B681095" s="393"/>
      <c r="D681095" s="394"/>
    </row>
    <row r="681096" spans="2:4">
      <c r="B681096" s="393"/>
      <c r="D681096" s="394"/>
    </row>
    <row r="681097" spans="2:4">
      <c r="B681097" s="393"/>
      <c r="D681097" s="394"/>
    </row>
    <row r="681098" spans="2:4">
      <c r="B681098" s="393"/>
      <c r="D681098" s="394"/>
    </row>
    <row r="681099" spans="2:4">
      <c r="B681099" s="393"/>
      <c r="D681099" s="394"/>
    </row>
    <row r="681100" spans="2:4">
      <c r="B681100" s="393"/>
      <c r="D681100" s="394"/>
    </row>
    <row r="681101" spans="2:4">
      <c r="B681101" s="393"/>
      <c r="D681101" s="394"/>
    </row>
    <row r="681102" spans="2:4">
      <c r="B681102" s="393"/>
      <c r="D681102" s="394"/>
    </row>
    <row r="681103" spans="2:4">
      <c r="B681103" s="393"/>
      <c r="D681103" s="394"/>
    </row>
    <row r="681104" spans="2:4">
      <c r="B681104" s="393"/>
      <c r="D681104" s="394"/>
    </row>
    <row r="681105" spans="2:4">
      <c r="B681105" s="393"/>
      <c r="D681105" s="394"/>
    </row>
    <row r="681106" spans="2:4">
      <c r="B681106" s="393"/>
      <c r="D681106" s="394"/>
    </row>
    <row r="681107" spans="2:4">
      <c r="B681107" s="393"/>
      <c r="D681107" s="394"/>
    </row>
    <row r="681108" spans="2:4">
      <c r="B681108" s="393"/>
      <c r="D681108" s="394"/>
    </row>
    <row r="681109" spans="2:4">
      <c r="B681109" s="393"/>
      <c r="D681109" s="394"/>
    </row>
    <row r="681110" spans="2:4">
      <c r="B681110" s="393"/>
      <c r="D681110" s="394"/>
    </row>
    <row r="681111" spans="2:4">
      <c r="B681111" s="393"/>
      <c r="D681111" s="394"/>
    </row>
    <row r="681112" spans="2:4">
      <c r="B681112" s="393"/>
      <c r="D681112" s="394"/>
    </row>
    <row r="681113" spans="2:4">
      <c r="B681113" s="393"/>
      <c r="D681113" s="394"/>
    </row>
    <row r="681114" spans="2:4">
      <c r="B681114" s="393"/>
      <c r="D681114" s="394"/>
    </row>
    <row r="681115" spans="2:4">
      <c r="B681115" s="393"/>
      <c r="D681115" s="394"/>
    </row>
    <row r="681116" spans="2:4">
      <c r="B681116" s="393"/>
      <c r="D681116" s="394"/>
    </row>
    <row r="681117" spans="2:4">
      <c r="B681117" s="393"/>
      <c r="D681117" s="394"/>
    </row>
    <row r="681118" spans="2:4">
      <c r="B681118" s="393"/>
      <c r="D681118" s="394"/>
    </row>
    <row r="681119" spans="2:4">
      <c r="B681119" s="393"/>
      <c r="D681119" s="394"/>
    </row>
    <row r="681120" spans="2:4">
      <c r="B681120" s="393"/>
      <c r="D681120" s="394"/>
    </row>
    <row r="681121" spans="2:4">
      <c r="B681121" s="393"/>
      <c r="D681121" s="394"/>
    </row>
    <row r="681122" spans="2:4">
      <c r="B681122" s="393"/>
      <c r="D681122" s="394"/>
    </row>
    <row r="681123" spans="2:4">
      <c r="B681123" s="393"/>
      <c r="D681123" s="394"/>
    </row>
    <row r="681124" spans="2:4">
      <c r="B681124" s="393"/>
      <c r="D681124" s="394"/>
    </row>
    <row r="681125" spans="2:4">
      <c r="B681125" s="393"/>
      <c r="D681125" s="394"/>
    </row>
    <row r="681126" spans="2:4">
      <c r="B681126" s="393"/>
      <c r="D681126" s="394"/>
    </row>
    <row r="681127" spans="2:4">
      <c r="B681127" s="393"/>
      <c r="D681127" s="394"/>
    </row>
    <row r="681128" spans="2:4">
      <c r="B681128" s="393"/>
      <c r="D681128" s="394"/>
    </row>
    <row r="681129" spans="2:4">
      <c r="B681129" s="393"/>
      <c r="D681129" s="394"/>
    </row>
    <row r="681130" spans="2:4">
      <c r="B681130" s="393"/>
      <c r="D681130" s="394"/>
    </row>
    <row r="681131" spans="2:4">
      <c r="B681131" s="393"/>
      <c r="D681131" s="394"/>
    </row>
    <row r="681132" spans="2:4">
      <c r="B681132" s="393"/>
      <c r="D681132" s="394"/>
    </row>
    <row r="681133" spans="2:4">
      <c r="B681133" s="393"/>
      <c r="D681133" s="394"/>
    </row>
    <row r="681134" spans="2:4">
      <c r="B681134" s="393"/>
      <c r="D681134" s="394"/>
    </row>
    <row r="681135" spans="2:4">
      <c r="B681135" s="393"/>
      <c r="D681135" s="394"/>
    </row>
    <row r="681136" spans="2:4">
      <c r="B681136" s="393"/>
      <c r="D681136" s="394"/>
    </row>
    <row r="681137" spans="2:4">
      <c r="B681137" s="393"/>
      <c r="D681137" s="394"/>
    </row>
    <row r="681138" spans="2:4">
      <c r="B681138" s="393"/>
      <c r="D681138" s="394"/>
    </row>
    <row r="681139" spans="2:4">
      <c r="B681139" s="393"/>
      <c r="D681139" s="394"/>
    </row>
    <row r="681140" spans="2:4">
      <c r="B681140" s="393"/>
      <c r="D681140" s="394"/>
    </row>
    <row r="681141" spans="2:4">
      <c r="B681141" s="393"/>
      <c r="D681141" s="394"/>
    </row>
    <row r="681142" spans="2:4">
      <c r="B681142" s="393"/>
      <c r="D681142" s="394"/>
    </row>
    <row r="681143" spans="2:4">
      <c r="B681143" s="393"/>
      <c r="D681143" s="394"/>
    </row>
    <row r="681144" spans="2:4">
      <c r="B681144" s="393"/>
      <c r="D681144" s="394"/>
    </row>
    <row r="681145" spans="2:4">
      <c r="B681145" s="393"/>
      <c r="D681145" s="394"/>
    </row>
    <row r="681146" spans="2:4">
      <c r="B681146" s="393"/>
      <c r="D681146" s="394"/>
    </row>
    <row r="681147" spans="2:4">
      <c r="B681147" s="393"/>
      <c r="D681147" s="394"/>
    </row>
    <row r="681148" spans="2:4">
      <c r="B681148" s="393"/>
      <c r="D681148" s="394"/>
    </row>
    <row r="681149" spans="2:4">
      <c r="B681149" s="393"/>
      <c r="D681149" s="394"/>
    </row>
    <row r="681150" spans="2:4">
      <c r="B681150" s="393"/>
      <c r="D681150" s="394"/>
    </row>
    <row r="681151" spans="2:4">
      <c r="B681151" s="393"/>
      <c r="D681151" s="394"/>
    </row>
    <row r="681152" spans="2:4">
      <c r="B681152" s="393"/>
      <c r="D681152" s="394"/>
    </row>
    <row r="681153" spans="2:4">
      <c r="B681153" s="393"/>
      <c r="D681153" s="394"/>
    </row>
    <row r="681154" spans="2:4">
      <c r="B681154" s="393"/>
      <c r="D681154" s="394"/>
    </row>
    <row r="681155" spans="2:4">
      <c r="B681155" s="393"/>
      <c r="D681155" s="394"/>
    </row>
    <row r="681156" spans="2:4">
      <c r="B681156" s="393"/>
      <c r="D681156" s="394"/>
    </row>
    <row r="681157" spans="2:4">
      <c r="B681157" s="393"/>
      <c r="D681157" s="394"/>
    </row>
    <row r="681158" spans="2:4">
      <c r="B681158" s="393"/>
      <c r="D681158" s="394"/>
    </row>
    <row r="681159" spans="2:4">
      <c r="B681159" s="393"/>
      <c r="D681159" s="394"/>
    </row>
    <row r="681160" spans="2:4">
      <c r="B681160" s="393"/>
      <c r="D681160" s="394"/>
    </row>
    <row r="681161" spans="2:4">
      <c r="B681161" s="393"/>
      <c r="D681161" s="394"/>
    </row>
    <row r="681162" spans="2:4">
      <c r="B681162" s="393"/>
      <c r="D681162" s="394"/>
    </row>
    <row r="681163" spans="2:4">
      <c r="B681163" s="393"/>
      <c r="D681163" s="394"/>
    </row>
    <row r="681164" spans="2:4">
      <c r="B681164" s="393"/>
      <c r="D681164" s="394"/>
    </row>
    <row r="681165" spans="2:4">
      <c r="B681165" s="393"/>
      <c r="D681165" s="394"/>
    </row>
    <row r="681166" spans="2:4">
      <c r="B681166" s="393"/>
      <c r="D681166" s="394"/>
    </row>
    <row r="681167" spans="2:4">
      <c r="B681167" s="393"/>
      <c r="D681167" s="394"/>
    </row>
    <row r="681168" spans="2:4">
      <c r="B681168" s="393"/>
      <c r="D681168" s="394"/>
    </row>
    <row r="681169" spans="2:4">
      <c r="B681169" s="393"/>
      <c r="D681169" s="394"/>
    </row>
    <row r="681170" spans="2:4">
      <c r="B681170" s="393"/>
      <c r="D681170" s="394"/>
    </row>
    <row r="681171" spans="2:4">
      <c r="B681171" s="393"/>
      <c r="D681171" s="394"/>
    </row>
    <row r="681172" spans="2:4">
      <c r="B681172" s="393"/>
      <c r="D681172" s="394"/>
    </row>
    <row r="681173" spans="2:4">
      <c r="B681173" s="393"/>
      <c r="D681173" s="394"/>
    </row>
    <row r="681174" spans="2:4">
      <c r="B681174" s="393"/>
      <c r="D681174" s="394"/>
    </row>
    <row r="681175" spans="2:4">
      <c r="B681175" s="393"/>
      <c r="D681175" s="394"/>
    </row>
    <row r="681176" spans="2:4">
      <c r="B681176" s="393"/>
      <c r="D681176" s="394"/>
    </row>
    <row r="681177" spans="2:4">
      <c r="B681177" s="393"/>
      <c r="D681177" s="394"/>
    </row>
    <row r="681178" spans="2:4">
      <c r="B681178" s="393"/>
      <c r="D681178" s="394"/>
    </row>
    <row r="681179" spans="2:4">
      <c r="B681179" s="393"/>
      <c r="D681179" s="394"/>
    </row>
    <row r="681180" spans="2:4">
      <c r="B681180" s="393"/>
      <c r="D681180" s="394"/>
    </row>
    <row r="681181" spans="2:4">
      <c r="B681181" s="393"/>
      <c r="D681181" s="394"/>
    </row>
    <row r="681182" spans="2:4">
      <c r="B681182" s="393"/>
      <c r="D681182" s="394"/>
    </row>
    <row r="681183" spans="2:4">
      <c r="B681183" s="393"/>
      <c r="D681183" s="394"/>
    </row>
    <row r="681184" spans="2:4">
      <c r="B681184" s="393"/>
      <c r="D681184" s="394"/>
    </row>
    <row r="681185" spans="2:4">
      <c r="B681185" s="393"/>
      <c r="D681185" s="394"/>
    </row>
    <row r="681186" spans="2:4">
      <c r="B681186" s="393"/>
      <c r="D681186" s="394"/>
    </row>
    <row r="681187" spans="2:4">
      <c r="B681187" s="393"/>
      <c r="D681187" s="394"/>
    </row>
    <row r="681188" spans="2:4">
      <c r="B681188" s="393"/>
      <c r="D681188" s="394"/>
    </row>
    <row r="681189" spans="2:4">
      <c r="B681189" s="393"/>
      <c r="D681189" s="394"/>
    </row>
    <row r="681190" spans="2:4">
      <c r="B681190" s="393"/>
      <c r="D681190" s="394"/>
    </row>
    <row r="681191" spans="2:4">
      <c r="B681191" s="393"/>
      <c r="D681191" s="394"/>
    </row>
    <row r="681192" spans="2:4">
      <c r="B681192" s="393"/>
      <c r="D681192" s="394"/>
    </row>
    <row r="681193" spans="2:4">
      <c r="B681193" s="393"/>
      <c r="D681193" s="394"/>
    </row>
    <row r="681194" spans="2:4">
      <c r="B681194" s="393"/>
      <c r="D681194" s="394"/>
    </row>
    <row r="681195" spans="2:4">
      <c r="B681195" s="393"/>
      <c r="D681195" s="394"/>
    </row>
    <row r="681196" spans="2:4">
      <c r="B681196" s="393"/>
      <c r="D681196" s="394"/>
    </row>
    <row r="681197" spans="2:4">
      <c r="B681197" s="393"/>
      <c r="D681197" s="394"/>
    </row>
    <row r="681198" spans="2:4">
      <c r="B681198" s="393"/>
      <c r="D681198" s="394"/>
    </row>
    <row r="681199" spans="2:4">
      <c r="B681199" s="393"/>
      <c r="D681199" s="394"/>
    </row>
    <row r="681200" spans="2:4">
      <c r="B681200" s="393"/>
      <c r="D681200" s="394"/>
    </row>
    <row r="681201" spans="2:4">
      <c r="B681201" s="393"/>
      <c r="D681201" s="394"/>
    </row>
    <row r="681202" spans="2:4">
      <c r="B681202" s="393"/>
      <c r="D681202" s="394"/>
    </row>
    <row r="681203" spans="2:4">
      <c r="B681203" s="393"/>
      <c r="D681203" s="394"/>
    </row>
    <row r="681204" spans="2:4">
      <c r="B681204" s="393"/>
      <c r="D681204" s="394"/>
    </row>
    <row r="681205" spans="2:4">
      <c r="B681205" s="393"/>
      <c r="D681205" s="394"/>
    </row>
    <row r="681206" spans="2:4">
      <c r="B681206" s="393"/>
      <c r="D681206" s="394"/>
    </row>
    <row r="681207" spans="2:4">
      <c r="B681207" s="393"/>
      <c r="D681207" s="394"/>
    </row>
    <row r="681208" spans="2:4">
      <c r="B681208" s="393"/>
      <c r="D681208" s="394"/>
    </row>
    <row r="681209" spans="2:4">
      <c r="B681209" s="393"/>
      <c r="D681209" s="394"/>
    </row>
    <row r="681210" spans="2:4">
      <c r="B681210" s="393"/>
      <c r="D681210" s="394"/>
    </row>
    <row r="681211" spans="2:4">
      <c r="B681211" s="393"/>
      <c r="D681211" s="394"/>
    </row>
    <row r="681212" spans="2:4">
      <c r="B681212" s="393"/>
      <c r="D681212" s="394"/>
    </row>
    <row r="681213" spans="2:4">
      <c r="B681213" s="393"/>
      <c r="D681213" s="394"/>
    </row>
    <row r="681214" spans="2:4">
      <c r="B681214" s="393"/>
      <c r="D681214" s="394"/>
    </row>
    <row r="681215" spans="2:4">
      <c r="B681215" s="393"/>
      <c r="D681215" s="394"/>
    </row>
    <row r="681216" spans="2:4">
      <c r="B681216" s="393"/>
      <c r="D681216" s="394"/>
    </row>
    <row r="681217" spans="2:4">
      <c r="B681217" s="393"/>
      <c r="D681217" s="394"/>
    </row>
    <row r="681218" spans="2:4">
      <c r="B681218" s="393"/>
      <c r="D681218" s="394"/>
    </row>
    <row r="681219" spans="2:4">
      <c r="B681219" s="393"/>
      <c r="D681219" s="394"/>
    </row>
    <row r="681220" spans="2:4">
      <c r="B681220" s="393"/>
      <c r="D681220" s="394"/>
    </row>
    <row r="681221" spans="2:4">
      <c r="B681221" s="393"/>
      <c r="D681221" s="394"/>
    </row>
    <row r="681222" spans="2:4">
      <c r="B681222" s="393"/>
      <c r="D681222" s="394"/>
    </row>
    <row r="681223" spans="2:4">
      <c r="B681223" s="393"/>
      <c r="D681223" s="394"/>
    </row>
    <row r="681224" spans="2:4">
      <c r="B681224" s="393"/>
      <c r="D681224" s="394"/>
    </row>
    <row r="681225" spans="2:4">
      <c r="B681225" s="393"/>
      <c r="D681225" s="394"/>
    </row>
    <row r="681226" spans="2:4">
      <c r="B681226" s="393"/>
      <c r="D681226" s="394"/>
    </row>
    <row r="681227" spans="2:4">
      <c r="B681227" s="393"/>
      <c r="D681227" s="394"/>
    </row>
    <row r="681228" spans="2:4">
      <c r="B681228" s="393"/>
      <c r="D681228" s="394"/>
    </row>
    <row r="681229" spans="2:4">
      <c r="B681229" s="393"/>
      <c r="D681229" s="394"/>
    </row>
    <row r="681230" spans="2:4">
      <c r="B681230" s="393"/>
      <c r="D681230" s="394"/>
    </row>
    <row r="681231" spans="2:4">
      <c r="B681231" s="393"/>
      <c r="D681231" s="394"/>
    </row>
    <row r="681232" spans="2:4">
      <c r="B681232" s="393"/>
      <c r="D681232" s="394"/>
    </row>
    <row r="681233" spans="2:4">
      <c r="B681233" s="393"/>
      <c r="D681233" s="394"/>
    </row>
    <row r="681234" spans="2:4">
      <c r="B681234" s="393"/>
      <c r="D681234" s="394"/>
    </row>
    <row r="681235" spans="2:4">
      <c r="B681235" s="393"/>
      <c r="D681235" s="394"/>
    </row>
    <row r="681236" spans="2:4">
      <c r="B681236" s="393"/>
      <c r="D681236" s="394"/>
    </row>
    <row r="681237" spans="2:4">
      <c r="B681237" s="393"/>
      <c r="D681237" s="394"/>
    </row>
    <row r="681238" spans="2:4">
      <c r="B681238" s="393"/>
      <c r="D681238" s="394"/>
    </row>
    <row r="681239" spans="2:4">
      <c r="B681239" s="393"/>
      <c r="D681239" s="394"/>
    </row>
    <row r="681240" spans="2:4">
      <c r="B681240" s="393"/>
      <c r="D681240" s="394"/>
    </row>
    <row r="681241" spans="2:4">
      <c r="B681241" s="393"/>
      <c r="D681241" s="394"/>
    </row>
    <row r="681242" spans="2:4">
      <c r="B681242" s="393"/>
      <c r="D681242" s="394"/>
    </row>
    <row r="681243" spans="2:4">
      <c r="B681243" s="393"/>
      <c r="D681243" s="394"/>
    </row>
    <row r="681244" spans="2:4">
      <c r="B681244" s="393"/>
      <c r="D681244" s="394"/>
    </row>
    <row r="681245" spans="2:4">
      <c r="B681245" s="393"/>
      <c r="D681245" s="394"/>
    </row>
    <row r="681246" spans="2:4">
      <c r="B681246" s="393"/>
      <c r="D681246" s="394"/>
    </row>
    <row r="681247" spans="2:4">
      <c r="B681247" s="393"/>
      <c r="D681247" s="394"/>
    </row>
    <row r="681248" spans="2:4">
      <c r="B681248" s="393"/>
      <c r="D681248" s="394"/>
    </row>
    <row r="681249" spans="2:4">
      <c r="B681249" s="393"/>
      <c r="D681249" s="394"/>
    </row>
    <row r="681250" spans="2:4">
      <c r="B681250" s="393"/>
      <c r="D681250" s="394"/>
    </row>
    <row r="681251" spans="2:4">
      <c r="B681251" s="393"/>
      <c r="D681251" s="394"/>
    </row>
    <row r="681252" spans="2:4">
      <c r="B681252" s="393"/>
      <c r="D681252" s="394"/>
    </row>
    <row r="681253" spans="2:4">
      <c r="B681253" s="393"/>
      <c r="D681253" s="394"/>
    </row>
    <row r="681254" spans="2:4">
      <c r="B681254" s="393"/>
      <c r="D681254" s="394"/>
    </row>
    <row r="681255" spans="2:4">
      <c r="B681255" s="393"/>
      <c r="D681255" s="394"/>
    </row>
    <row r="681256" spans="2:4">
      <c r="B681256" s="393"/>
      <c r="D681256" s="394"/>
    </row>
    <row r="681257" spans="2:4">
      <c r="B681257" s="393"/>
      <c r="D681257" s="394"/>
    </row>
    <row r="681258" spans="2:4">
      <c r="B681258" s="393"/>
      <c r="D681258" s="394"/>
    </row>
    <row r="681259" spans="2:4">
      <c r="B681259" s="393"/>
      <c r="D681259" s="394"/>
    </row>
    <row r="681260" spans="2:4">
      <c r="B681260" s="393"/>
      <c r="D681260" s="394"/>
    </row>
    <row r="681261" spans="2:4">
      <c r="B681261" s="393"/>
      <c r="D681261" s="394"/>
    </row>
    <row r="681262" spans="2:4">
      <c r="B681262" s="393"/>
      <c r="D681262" s="394"/>
    </row>
    <row r="681263" spans="2:4">
      <c r="B681263" s="393"/>
      <c r="D681263" s="394"/>
    </row>
    <row r="681264" spans="2:4">
      <c r="B681264" s="393"/>
      <c r="D681264" s="394"/>
    </row>
    <row r="681265" spans="2:4">
      <c r="B681265" s="393"/>
      <c r="D681265" s="394"/>
    </row>
    <row r="681266" spans="2:4">
      <c r="B681266" s="393"/>
      <c r="D681266" s="394"/>
    </row>
    <row r="681267" spans="2:4">
      <c r="B681267" s="393"/>
      <c r="D681267" s="394"/>
    </row>
    <row r="681268" spans="2:4">
      <c r="B681268" s="393"/>
      <c r="D681268" s="394"/>
    </row>
    <row r="681269" spans="2:4">
      <c r="B681269" s="393"/>
      <c r="D681269" s="394"/>
    </row>
    <row r="681270" spans="2:4">
      <c r="B681270" s="393"/>
      <c r="D681270" s="394"/>
    </row>
    <row r="681271" spans="2:4">
      <c r="B681271" s="393"/>
      <c r="D681271" s="394"/>
    </row>
    <row r="681272" spans="2:4">
      <c r="B681272" s="393"/>
      <c r="D681272" s="394"/>
    </row>
    <row r="681273" spans="2:4">
      <c r="B681273" s="393"/>
      <c r="D681273" s="394"/>
    </row>
    <row r="681274" spans="2:4">
      <c r="B681274" s="393"/>
      <c r="D681274" s="394"/>
    </row>
    <row r="681275" spans="2:4">
      <c r="B681275" s="393"/>
      <c r="D681275" s="394"/>
    </row>
    <row r="681276" spans="2:4">
      <c r="B681276" s="393"/>
      <c r="D681276" s="394"/>
    </row>
    <row r="681277" spans="2:4">
      <c r="B681277" s="393"/>
      <c r="D681277" s="394"/>
    </row>
    <row r="681278" spans="2:4">
      <c r="B681278" s="393"/>
      <c r="D681278" s="394"/>
    </row>
    <row r="681279" spans="2:4">
      <c r="B681279" s="393"/>
      <c r="D681279" s="394"/>
    </row>
    <row r="681280" spans="2:4">
      <c r="B681280" s="393"/>
      <c r="D681280" s="394"/>
    </row>
    <row r="681281" spans="2:4">
      <c r="B681281" s="393"/>
      <c r="D681281" s="394"/>
    </row>
    <row r="681282" spans="2:4">
      <c r="B681282" s="393"/>
      <c r="D681282" s="394"/>
    </row>
    <row r="681283" spans="2:4">
      <c r="B681283" s="393"/>
      <c r="D681283" s="394"/>
    </row>
    <row r="681284" spans="2:4">
      <c r="B681284" s="393"/>
      <c r="D681284" s="394"/>
    </row>
    <row r="681285" spans="2:4">
      <c r="B681285" s="393"/>
      <c r="D681285" s="394"/>
    </row>
    <row r="681286" spans="2:4">
      <c r="B681286" s="393"/>
      <c r="D681286" s="394"/>
    </row>
    <row r="681287" spans="2:4">
      <c r="B681287" s="393"/>
      <c r="D681287" s="394"/>
    </row>
    <row r="681288" spans="2:4">
      <c r="B681288" s="393"/>
      <c r="D681288" s="394"/>
    </row>
    <row r="681289" spans="2:4">
      <c r="B681289" s="393"/>
      <c r="D681289" s="394"/>
    </row>
    <row r="681290" spans="2:4">
      <c r="B681290" s="393"/>
      <c r="D681290" s="394"/>
    </row>
    <row r="681291" spans="2:4">
      <c r="B681291" s="393"/>
      <c r="D681291" s="394"/>
    </row>
    <row r="681292" spans="2:4">
      <c r="B681292" s="393"/>
      <c r="D681292" s="394"/>
    </row>
    <row r="681293" spans="2:4">
      <c r="B681293" s="393"/>
      <c r="D681293" s="394"/>
    </row>
    <row r="681294" spans="2:4">
      <c r="B681294" s="393"/>
      <c r="D681294" s="394"/>
    </row>
    <row r="681295" spans="2:4">
      <c r="B681295" s="393"/>
      <c r="D681295" s="394"/>
    </row>
    <row r="681296" spans="2:4">
      <c r="B681296" s="393"/>
      <c r="D681296" s="394"/>
    </row>
    <row r="681297" spans="2:4">
      <c r="B681297" s="393"/>
      <c r="D681297" s="394"/>
    </row>
    <row r="681298" spans="2:4">
      <c r="B681298" s="393"/>
      <c r="D681298" s="394"/>
    </row>
    <row r="681299" spans="2:4">
      <c r="B681299" s="393"/>
      <c r="D681299" s="394"/>
    </row>
    <row r="681300" spans="2:4">
      <c r="B681300" s="393"/>
      <c r="D681300" s="394"/>
    </row>
    <row r="681301" spans="2:4">
      <c r="B681301" s="393"/>
      <c r="D681301" s="394"/>
    </row>
    <row r="681302" spans="2:4">
      <c r="B681302" s="393"/>
      <c r="D681302" s="394"/>
    </row>
    <row r="681303" spans="2:4">
      <c r="B681303" s="393"/>
      <c r="D681303" s="394"/>
    </row>
    <row r="681304" spans="2:4">
      <c r="B681304" s="393"/>
      <c r="D681304" s="394"/>
    </row>
    <row r="681305" spans="2:4">
      <c r="B681305" s="393"/>
      <c r="D681305" s="394"/>
    </row>
    <row r="681306" spans="2:4">
      <c r="B681306" s="393"/>
      <c r="D681306" s="394"/>
    </row>
    <row r="681307" spans="2:4">
      <c r="B681307" s="393"/>
      <c r="D681307" s="394"/>
    </row>
    <row r="681308" spans="2:4">
      <c r="B681308" s="393"/>
      <c r="D681308" s="394"/>
    </row>
    <row r="681309" spans="2:4">
      <c r="B681309" s="393"/>
      <c r="D681309" s="394"/>
    </row>
    <row r="681310" spans="2:4">
      <c r="B681310" s="393"/>
      <c r="D681310" s="394"/>
    </row>
    <row r="681311" spans="2:4">
      <c r="B681311" s="393"/>
      <c r="D681311" s="394"/>
    </row>
    <row r="681312" spans="2:4">
      <c r="B681312" s="393"/>
      <c r="D681312" s="394"/>
    </row>
    <row r="681313" spans="2:4">
      <c r="B681313" s="393"/>
      <c r="D681313" s="394"/>
    </row>
    <row r="681314" spans="2:4">
      <c r="B681314" s="393"/>
      <c r="D681314" s="394"/>
    </row>
    <row r="681315" spans="2:4">
      <c r="B681315" s="393"/>
      <c r="D681315" s="394"/>
    </row>
    <row r="681316" spans="2:4">
      <c r="B681316" s="393"/>
      <c r="D681316" s="394"/>
    </row>
    <row r="681317" spans="2:4">
      <c r="B681317" s="393"/>
      <c r="D681317" s="394"/>
    </row>
    <row r="681318" spans="2:4">
      <c r="B681318" s="393"/>
      <c r="D681318" s="394"/>
    </row>
    <row r="681319" spans="2:4">
      <c r="B681319" s="393"/>
      <c r="D681319" s="394"/>
    </row>
    <row r="681320" spans="2:4">
      <c r="B681320" s="393"/>
      <c r="D681320" s="394"/>
    </row>
    <row r="681321" spans="2:4">
      <c r="B681321" s="393"/>
      <c r="D681321" s="394"/>
    </row>
    <row r="681322" spans="2:4">
      <c r="B681322" s="393"/>
      <c r="D681322" s="394"/>
    </row>
    <row r="681323" spans="2:4">
      <c r="B681323" s="393"/>
      <c r="D681323" s="394"/>
    </row>
    <row r="681324" spans="2:4">
      <c r="B681324" s="393"/>
      <c r="D681324" s="394"/>
    </row>
    <row r="681325" spans="2:4">
      <c r="B681325" s="393"/>
      <c r="D681325" s="394"/>
    </row>
    <row r="681326" spans="2:4">
      <c r="B681326" s="393"/>
      <c r="D681326" s="394"/>
    </row>
    <row r="681327" spans="2:4">
      <c r="B681327" s="393"/>
      <c r="D681327" s="394"/>
    </row>
    <row r="681328" spans="2:4">
      <c r="B681328" s="393"/>
      <c r="D681328" s="394"/>
    </row>
    <row r="681329" spans="2:4">
      <c r="B681329" s="393"/>
      <c r="D681329" s="394"/>
    </row>
    <row r="681330" spans="2:4">
      <c r="B681330" s="393"/>
      <c r="D681330" s="394"/>
    </row>
    <row r="681331" spans="2:4">
      <c r="B681331" s="393"/>
      <c r="D681331" s="394"/>
    </row>
    <row r="681332" spans="2:4">
      <c r="B681332" s="393"/>
      <c r="D681332" s="394"/>
    </row>
    <row r="681333" spans="2:4">
      <c r="B681333" s="393"/>
      <c r="D681333" s="394"/>
    </row>
    <row r="681334" spans="2:4">
      <c r="B681334" s="393"/>
      <c r="D681334" s="394"/>
    </row>
    <row r="681335" spans="2:4">
      <c r="B681335" s="393"/>
      <c r="D681335" s="394"/>
    </row>
    <row r="681336" spans="2:4">
      <c r="B681336" s="393"/>
      <c r="D681336" s="394"/>
    </row>
    <row r="681337" spans="2:4">
      <c r="B681337" s="393"/>
      <c r="D681337" s="394"/>
    </row>
    <row r="681338" spans="2:4">
      <c r="B681338" s="393"/>
      <c r="D681338" s="394"/>
    </row>
    <row r="681339" spans="2:4">
      <c r="B681339" s="393"/>
      <c r="D681339" s="394"/>
    </row>
    <row r="681340" spans="2:4">
      <c r="B681340" s="393"/>
      <c r="D681340" s="394"/>
    </row>
    <row r="681341" spans="2:4">
      <c r="B681341" s="393"/>
      <c r="D681341" s="394"/>
    </row>
    <row r="681342" spans="2:4">
      <c r="B681342" s="393"/>
      <c r="D681342" s="394"/>
    </row>
    <row r="681343" spans="2:4">
      <c r="B681343" s="393"/>
      <c r="D681343" s="394"/>
    </row>
    <row r="681344" spans="2:4">
      <c r="B681344" s="393"/>
      <c r="D681344" s="394"/>
    </row>
    <row r="681345" spans="2:4">
      <c r="B681345" s="393"/>
      <c r="D681345" s="394"/>
    </row>
    <row r="681346" spans="2:4">
      <c r="B681346" s="393"/>
      <c r="D681346" s="394"/>
    </row>
    <row r="681347" spans="2:4">
      <c r="B681347" s="393"/>
      <c r="D681347" s="394"/>
    </row>
    <row r="681348" spans="2:4">
      <c r="B681348" s="393"/>
      <c r="D681348" s="394"/>
    </row>
    <row r="681349" spans="2:4">
      <c r="B681349" s="393"/>
      <c r="D681349" s="394"/>
    </row>
    <row r="681350" spans="2:4">
      <c r="B681350" s="393"/>
      <c r="D681350" s="394"/>
    </row>
    <row r="681351" spans="2:4">
      <c r="B681351" s="393"/>
      <c r="D681351" s="394"/>
    </row>
    <row r="681352" spans="2:4">
      <c r="B681352" s="393"/>
      <c r="D681352" s="394"/>
    </row>
    <row r="681353" spans="2:4">
      <c r="B681353" s="393"/>
      <c r="D681353" s="394"/>
    </row>
    <row r="681354" spans="2:4">
      <c r="B681354" s="393"/>
      <c r="D681354" s="394"/>
    </row>
    <row r="681355" spans="2:4">
      <c r="B681355" s="393"/>
      <c r="D681355" s="394"/>
    </row>
    <row r="681356" spans="2:4">
      <c r="B681356" s="393"/>
      <c r="D681356" s="394"/>
    </row>
    <row r="681357" spans="2:4">
      <c r="B681357" s="393"/>
      <c r="D681357" s="394"/>
    </row>
    <row r="681358" spans="2:4">
      <c r="B681358" s="393"/>
      <c r="D681358" s="394"/>
    </row>
    <row r="681359" spans="2:4">
      <c r="B681359" s="393"/>
      <c r="D681359" s="394"/>
    </row>
    <row r="681360" spans="2:4">
      <c r="B681360" s="393"/>
      <c r="D681360" s="394"/>
    </row>
    <row r="681361" spans="2:4">
      <c r="B681361" s="393"/>
      <c r="D681361" s="394"/>
    </row>
    <row r="681362" spans="2:4">
      <c r="B681362" s="393"/>
      <c r="D681362" s="394"/>
    </row>
    <row r="681363" spans="2:4">
      <c r="B681363" s="393"/>
      <c r="D681363" s="394"/>
    </row>
    <row r="681364" spans="2:4">
      <c r="B681364" s="393"/>
      <c r="D681364" s="394"/>
    </row>
    <row r="681365" spans="2:4">
      <c r="B681365" s="393"/>
      <c r="D681365" s="394"/>
    </row>
    <row r="681366" spans="2:4">
      <c r="B681366" s="393"/>
      <c r="D681366" s="394"/>
    </row>
    <row r="681367" spans="2:4">
      <c r="B681367" s="393"/>
      <c r="D681367" s="394"/>
    </row>
    <row r="681368" spans="2:4">
      <c r="B681368" s="393"/>
      <c r="D681368" s="394"/>
    </row>
    <row r="681369" spans="2:4">
      <c r="B681369" s="393"/>
      <c r="D681369" s="394"/>
    </row>
    <row r="681370" spans="2:4">
      <c r="B681370" s="393"/>
      <c r="D681370" s="394"/>
    </row>
    <row r="681371" spans="2:4">
      <c r="B681371" s="393"/>
      <c r="D681371" s="394"/>
    </row>
    <row r="681372" spans="2:4">
      <c r="B681372" s="393"/>
      <c r="D681372" s="394"/>
    </row>
    <row r="681373" spans="2:4">
      <c r="B681373" s="393"/>
      <c r="D681373" s="394"/>
    </row>
    <row r="681374" spans="2:4">
      <c r="B681374" s="393"/>
      <c r="D681374" s="394"/>
    </row>
    <row r="681375" spans="2:4">
      <c r="B681375" s="393"/>
      <c r="D681375" s="394"/>
    </row>
    <row r="681376" spans="2:4">
      <c r="B681376" s="393"/>
      <c r="D681376" s="394"/>
    </row>
    <row r="681377" spans="2:4">
      <c r="B681377" s="393"/>
      <c r="D681377" s="394"/>
    </row>
    <row r="681378" spans="2:4">
      <c r="B681378" s="393"/>
      <c r="D681378" s="394"/>
    </row>
    <row r="681379" spans="2:4">
      <c r="B681379" s="393"/>
      <c r="D681379" s="394"/>
    </row>
    <row r="681380" spans="2:4">
      <c r="B681380" s="393"/>
      <c r="D681380" s="394"/>
    </row>
    <row r="681381" spans="2:4">
      <c r="B681381" s="393"/>
      <c r="D681381" s="394"/>
    </row>
    <row r="681382" spans="2:4">
      <c r="B681382" s="393"/>
      <c r="D681382" s="394"/>
    </row>
    <row r="681383" spans="2:4">
      <c r="B681383" s="393"/>
      <c r="D681383" s="394"/>
    </row>
    <row r="681384" spans="2:4">
      <c r="B681384" s="393"/>
      <c r="D681384" s="394"/>
    </row>
    <row r="681385" spans="2:4">
      <c r="B681385" s="393"/>
      <c r="D681385" s="394"/>
    </row>
    <row r="681386" spans="2:4">
      <c r="B681386" s="393"/>
      <c r="D681386" s="394"/>
    </row>
    <row r="681387" spans="2:4">
      <c r="B681387" s="393"/>
      <c r="D681387" s="394"/>
    </row>
    <row r="681388" spans="2:4">
      <c r="B681388" s="393"/>
      <c r="D681388" s="394"/>
    </row>
    <row r="681389" spans="2:4">
      <c r="B681389" s="393"/>
      <c r="D681389" s="394"/>
    </row>
    <row r="681390" spans="2:4">
      <c r="B681390" s="393"/>
      <c r="D681390" s="394"/>
    </row>
    <row r="681391" spans="2:4">
      <c r="B681391" s="393"/>
      <c r="D681391" s="394"/>
    </row>
    <row r="681392" spans="2:4">
      <c r="B681392" s="393"/>
      <c r="D681392" s="394"/>
    </row>
    <row r="681393" spans="2:4">
      <c r="B681393" s="393"/>
      <c r="D681393" s="394"/>
    </row>
    <row r="681394" spans="2:4">
      <c r="B681394" s="393"/>
      <c r="D681394" s="394"/>
    </row>
    <row r="681395" spans="2:4">
      <c r="B681395" s="393"/>
      <c r="D681395" s="394"/>
    </row>
    <row r="681396" spans="2:4">
      <c r="B681396" s="393"/>
      <c r="D681396" s="394"/>
    </row>
    <row r="681397" spans="2:4">
      <c r="B681397" s="393"/>
      <c r="D681397" s="394"/>
    </row>
    <row r="681398" spans="2:4">
      <c r="B681398" s="393"/>
      <c r="D681398" s="394"/>
    </row>
    <row r="681399" spans="2:4">
      <c r="B681399" s="393"/>
      <c r="D681399" s="394"/>
    </row>
    <row r="681400" spans="2:4">
      <c r="B681400" s="393"/>
      <c r="D681400" s="394"/>
    </row>
    <row r="681401" spans="2:4">
      <c r="B681401" s="393"/>
      <c r="D681401" s="394"/>
    </row>
    <row r="681402" spans="2:4">
      <c r="B681402" s="393"/>
      <c r="D681402" s="394"/>
    </row>
    <row r="681403" spans="2:4">
      <c r="B681403" s="393"/>
      <c r="D681403" s="394"/>
    </row>
    <row r="681404" spans="2:4">
      <c r="B681404" s="393"/>
      <c r="D681404" s="394"/>
    </row>
    <row r="681405" spans="2:4">
      <c r="B681405" s="393"/>
      <c r="D681405" s="394"/>
    </row>
    <row r="681406" spans="2:4">
      <c r="B681406" s="393"/>
      <c r="D681406" s="394"/>
    </row>
    <row r="681407" spans="2:4">
      <c r="B681407" s="393"/>
      <c r="D681407" s="394"/>
    </row>
    <row r="681408" spans="2:4">
      <c r="B681408" s="393"/>
      <c r="D681408" s="394"/>
    </row>
    <row r="681409" spans="2:4">
      <c r="B681409" s="393"/>
      <c r="D681409" s="394"/>
    </row>
    <row r="681410" spans="2:4">
      <c r="B681410" s="393"/>
      <c r="D681410" s="394"/>
    </row>
    <row r="681411" spans="2:4">
      <c r="B681411" s="393"/>
      <c r="D681411" s="394"/>
    </row>
    <row r="681412" spans="2:4">
      <c r="B681412" s="393"/>
      <c r="D681412" s="394"/>
    </row>
    <row r="681413" spans="2:4">
      <c r="B681413" s="393"/>
      <c r="D681413" s="394"/>
    </row>
    <row r="681414" spans="2:4">
      <c r="B681414" s="393"/>
      <c r="D681414" s="394"/>
    </row>
    <row r="681415" spans="2:4">
      <c r="B681415" s="393"/>
      <c r="D681415" s="394"/>
    </row>
    <row r="681416" spans="2:4">
      <c r="B681416" s="393"/>
      <c r="D681416" s="394"/>
    </row>
    <row r="681417" spans="2:4">
      <c r="B681417" s="393"/>
      <c r="D681417" s="394"/>
    </row>
    <row r="681418" spans="2:4">
      <c r="B681418" s="393"/>
      <c r="D681418" s="394"/>
    </row>
    <row r="681419" spans="2:4">
      <c r="B681419" s="393"/>
      <c r="D681419" s="394"/>
    </row>
    <row r="681420" spans="2:4">
      <c r="B681420" s="393"/>
      <c r="D681420" s="394"/>
    </row>
    <row r="681421" spans="2:4">
      <c r="B681421" s="393"/>
      <c r="D681421" s="394"/>
    </row>
    <row r="681422" spans="2:4">
      <c r="B681422" s="393"/>
      <c r="D681422" s="394"/>
    </row>
    <row r="681423" spans="2:4">
      <c r="B681423" s="393"/>
      <c r="D681423" s="394"/>
    </row>
    <row r="681424" spans="2:4">
      <c r="B681424" s="393"/>
      <c r="D681424" s="394"/>
    </row>
    <row r="681425" spans="2:4">
      <c r="B681425" s="393"/>
      <c r="D681425" s="394"/>
    </row>
    <row r="681426" spans="2:4">
      <c r="B681426" s="393"/>
      <c r="D681426" s="394"/>
    </row>
    <row r="681427" spans="2:4">
      <c r="B681427" s="393"/>
      <c r="D681427" s="394"/>
    </row>
    <row r="681428" spans="2:4">
      <c r="B681428" s="393"/>
      <c r="D681428" s="394"/>
    </row>
    <row r="681429" spans="2:4">
      <c r="B681429" s="393"/>
      <c r="D681429" s="394"/>
    </row>
    <row r="681430" spans="2:4">
      <c r="B681430" s="393"/>
      <c r="D681430" s="394"/>
    </row>
    <row r="681431" spans="2:4">
      <c r="B681431" s="393"/>
      <c r="D681431" s="394"/>
    </row>
    <row r="681432" spans="2:4">
      <c r="B681432" s="393"/>
      <c r="D681432" s="394"/>
    </row>
    <row r="681433" spans="2:4">
      <c r="B681433" s="393"/>
      <c r="D681433" s="394"/>
    </row>
    <row r="681434" spans="2:4">
      <c r="B681434" s="393"/>
      <c r="D681434" s="394"/>
    </row>
    <row r="681435" spans="2:4">
      <c r="B681435" s="393"/>
      <c r="D681435" s="394"/>
    </row>
    <row r="681436" spans="2:4">
      <c r="B681436" s="393"/>
      <c r="D681436" s="394"/>
    </row>
    <row r="681437" spans="2:4">
      <c r="B681437" s="393"/>
      <c r="D681437" s="394"/>
    </row>
    <row r="681438" spans="2:4">
      <c r="B681438" s="393"/>
      <c r="D681438" s="394"/>
    </row>
    <row r="681439" spans="2:4">
      <c r="B681439" s="393"/>
      <c r="D681439" s="394"/>
    </row>
    <row r="681440" spans="2:4">
      <c r="B681440" s="393"/>
      <c r="D681440" s="394"/>
    </row>
    <row r="681441" spans="2:4">
      <c r="B681441" s="393"/>
      <c r="D681441" s="394"/>
    </row>
    <row r="681442" spans="2:4">
      <c r="B681442" s="393"/>
      <c r="D681442" s="394"/>
    </row>
    <row r="681443" spans="2:4">
      <c r="B681443" s="393"/>
      <c r="D681443" s="394"/>
    </row>
    <row r="681444" spans="2:4">
      <c r="B681444" s="393"/>
      <c r="D681444" s="394"/>
    </row>
    <row r="681445" spans="2:4">
      <c r="B681445" s="393"/>
      <c r="D681445" s="394"/>
    </row>
    <row r="681446" spans="2:4">
      <c r="B681446" s="393"/>
      <c r="D681446" s="394"/>
    </row>
    <row r="681447" spans="2:4">
      <c r="B681447" s="393"/>
      <c r="D681447" s="394"/>
    </row>
    <row r="681448" spans="2:4">
      <c r="B681448" s="393"/>
      <c r="D681448" s="394"/>
    </row>
    <row r="681449" spans="2:4">
      <c r="B681449" s="393"/>
      <c r="D681449" s="394"/>
    </row>
    <row r="681450" spans="2:4">
      <c r="B681450" s="393"/>
      <c r="D681450" s="394"/>
    </row>
    <row r="681451" spans="2:4">
      <c r="B681451" s="393"/>
      <c r="D681451" s="394"/>
    </row>
    <row r="681452" spans="2:4">
      <c r="B681452" s="393"/>
      <c r="D681452" s="394"/>
    </row>
    <row r="681453" spans="2:4">
      <c r="B681453" s="393"/>
      <c r="D681453" s="394"/>
    </row>
    <row r="681454" spans="2:4">
      <c r="B681454" s="393"/>
      <c r="D681454" s="394"/>
    </row>
    <row r="681455" spans="2:4">
      <c r="B681455" s="393"/>
      <c r="D681455" s="394"/>
    </row>
    <row r="681456" spans="2:4">
      <c r="B681456" s="393"/>
      <c r="D681456" s="394"/>
    </row>
    <row r="681457" spans="2:4">
      <c r="B681457" s="393"/>
      <c r="D681457" s="394"/>
    </row>
    <row r="681458" spans="2:4">
      <c r="B681458" s="393"/>
      <c r="D681458" s="394"/>
    </row>
    <row r="681459" spans="2:4">
      <c r="B681459" s="393"/>
      <c r="D681459" s="394"/>
    </row>
    <row r="681460" spans="2:4">
      <c r="B681460" s="393"/>
      <c r="D681460" s="394"/>
    </row>
    <row r="681461" spans="2:4">
      <c r="B681461" s="393"/>
      <c r="D681461" s="394"/>
    </row>
    <row r="681462" spans="2:4">
      <c r="B681462" s="393"/>
      <c r="D681462" s="394"/>
    </row>
    <row r="681463" spans="2:4">
      <c r="B681463" s="393"/>
      <c r="D681463" s="394"/>
    </row>
    <row r="681464" spans="2:4">
      <c r="B681464" s="393"/>
      <c r="D681464" s="394"/>
    </row>
    <row r="681465" spans="2:4">
      <c r="B681465" s="393"/>
      <c r="D681465" s="394"/>
    </row>
    <row r="681466" spans="2:4">
      <c r="B681466" s="393"/>
      <c r="D681466" s="394"/>
    </row>
    <row r="681467" spans="2:4">
      <c r="B681467" s="393"/>
      <c r="D681467" s="394"/>
    </row>
    <row r="681468" spans="2:4">
      <c r="B681468" s="393"/>
      <c r="D681468" s="394"/>
    </row>
    <row r="681469" spans="2:4">
      <c r="B681469" s="393"/>
      <c r="D681469" s="394"/>
    </row>
    <row r="681470" spans="2:4">
      <c r="B681470" s="393"/>
      <c r="D681470" s="394"/>
    </row>
    <row r="681471" spans="2:4">
      <c r="B681471" s="393"/>
      <c r="D681471" s="394"/>
    </row>
    <row r="681472" spans="2:4">
      <c r="B681472" s="393"/>
      <c r="D681472" s="394"/>
    </row>
    <row r="681473" spans="2:4">
      <c r="B681473" s="393"/>
      <c r="D681473" s="394"/>
    </row>
    <row r="681474" spans="2:4">
      <c r="B681474" s="393"/>
      <c r="D681474" s="394"/>
    </row>
    <row r="681475" spans="2:4">
      <c r="B681475" s="393"/>
      <c r="D681475" s="394"/>
    </row>
    <row r="681476" spans="2:4">
      <c r="B681476" s="393"/>
      <c r="D681476" s="394"/>
    </row>
    <row r="681477" spans="2:4">
      <c r="B681477" s="393"/>
      <c r="D681477" s="394"/>
    </row>
    <row r="681478" spans="2:4">
      <c r="B681478" s="393"/>
      <c r="D681478" s="394"/>
    </row>
    <row r="681479" spans="2:4">
      <c r="B681479" s="393"/>
      <c r="D681479" s="394"/>
    </row>
    <row r="681480" spans="2:4">
      <c r="B681480" s="393"/>
      <c r="D681480" s="394"/>
    </row>
    <row r="681481" spans="2:4">
      <c r="B681481" s="393"/>
      <c r="D681481" s="394"/>
    </row>
    <row r="681482" spans="2:4">
      <c r="B681482" s="393"/>
      <c r="D681482" s="394"/>
    </row>
    <row r="681483" spans="2:4">
      <c r="B681483" s="393"/>
      <c r="D681483" s="394"/>
    </row>
    <row r="681484" spans="2:4">
      <c r="B681484" s="393"/>
      <c r="D681484" s="394"/>
    </row>
    <row r="681485" spans="2:4">
      <c r="B681485" s="393"/>
      <c r="D681485" s="394"/>
    </row>
    <row r="681486" spans="2:4">
      <c r="B681486" s="393"/>
      <c r="D681486" s="394"/>
    </row>
    <row r="681487" spans="2:4">
      <c r="B681487" s="393"/>
      <c r="D681487" s="394"/>
    </row>
    <row r="681488" spans="2:4">
      <c r="B681488" s="393"/>
      <c r="D681488" s="394"/>
    </row>
    <row r="681489" spans="2:4">
      <c r="B681489" s="393"/>
      <c r="D681489" s="394"/>
    </row>
    <row r="681490" spans="2:4">
      <c r="B681490" s="393"/>
      <c r="D681490" s="394"/>
    </row>
    <row r="681491" spans="2:4">
      <c r="B681491" s="393"/>
      <c r="D681491" s="394"/>
    </row>
    <row r="681492" spans="2:4">
      <c r="B681492" s="393"/>
      <c r="D681492" s="394"/>
    </row>
    <row r="681493" spans="2:4">
      <c r="B681493" s="393"/>
      <c r="D681493" s="394"/>
    </row>
    <row r="681494" spans="2:4">
      <c r="B681494" s="393"/>
      <c r="D681494" s="394"/>
    </row>
    <row r="681495" spans="2:4">
      <c r="B681495" s="393"/>
      <c r="D681495" s="394"/>
    </row>
    <row r="681496" spans="2:4">
      <c r="B681496" s="393"/>
      <c r="D681496" s="394"/>
    </row>
    <row r="681497" spans="2:4">
      <c r="B681497" s="393"/>
      <c r="D681497" s="394"/>
    </row>
    <row r="681498" spans="2:4">
      <c r="B681498" s="393"/>
      <c r="D681498" s="394"/>
    </row>
    <row r="681499" spans="2:4">
      <c r="B681499" s="393"/>
      <c r="D681499" s="394"/>
    </row>
    <row r="681500" spans="2:4">
      <c r="B681500" s="393"/>
      <c r="D681500" s="394"/>
    </row>
    <row r="681501" spans="2:4">
      <c r="B681501" s="393"/>
      <c r="D681501" s="394"/>
    </row>
    <row r="681502" spans="2:4">
      <c r="B681502" s="393"/>
      <c r="D681502" s="394"/>
    </row>
    <row r="681503" spans="2:4">
      <c r="B681503" s="393"/>
      <c r="D681503" s="394"/>
    </row>
    <row r="681504" spans="2:4">
      <c r="B681504" s="393"/>
      <c r="D681504" s="394"/>
    </row>
    <row r="681505" spans="2:4">
      <c r="B681505" s="393"/>
      <c r="D681505" s="394"/>
    </row>
    <row r="681506" spans="2:4">
      <c r="B681506" s="393"/>
      <c r="D681506" s="394"/>
    </row>
    <row r="681507" spans="2:4">
      <c r="B681507" s="393"/>
      <c r="D681507" s="394"/>
    </row>
    <row r="681508" spans="2:4">
      <c r="B681508" s="393"/>
      <c r="D681508" s="394"/>
    </row>
    <row r="681509" spans="2:4">
      <c r="B681509" s="393"/>
      <c r="D681509" s="394"/>
    </row>
    <row r="681510" spans="2:4">
      <c r="B681510" s="393"/>
      <c r="D681510" s="394"/>
    </row>
    <row r="681511" spans="2:4">
      <c r="B681511" s="393"/>
      <c r="D681511" s="394"/>
    </row>
    <row r="681512" spans="2:4">
      <c r="B681512" s="393"/>
      <c r="D681512" s="394"/>
    </row>
    <row r="681513" spans="2:4">
      <c r="B681513" s="393"/>
      <c r="D681513" s="394"/>
    </row>
    <row r="681514" spans="2:4">
      <c r="B681514" s="393"/>
      <c r="D681514" s="394"/>
    </row>
    <row r="681515" spans="2:4">
      <c r="B681515" s="393"/>
      <c r="D681515" s="394"/>
    </row>
    <row r="681516" spans="2:4">
      <c r="B681516" s="393"/>
      <c r="D681516" s="394"/>
    </row>
    <row r="681517" spans="2:4">
      <c r="B681517" s="393"/>
      <c r="D681517" s="394"/>
    </row>
    <row r="681518" spans="2:4">
      <c r="B681518" s="393"/>
      <c r="D681518" s="394"/>
    </row>
    <row r="681519" spans="2:4">
      <c r="B681519" s="393"/>
      <c r="D681519" s="394"/>
    </row>
    <row r="681520" spans="2:4">
      <c r="B681520" s="393"/>
      <c r="D681520" s="394"/>
    </row>
    <row r="681521" spans="2:4">
      <c r="B681521" s="393"/>
      <c r="D681521" s="394"/>
    </row>
    <row r="681522" spans="2:4">
      <c r="B681522" s="393"/>
      <c r="D681522" s="394"/>
    </row>
    <row r="681523" spans="2:4">
      <c r="B681523" s="393"/>
      <c r="D681523" s="394"/>
    </row>
    <row r="681524" spans="2:4">
      <c r="B681524" s="393"/>
      <c r="D681524" s="394"/>
    </row>
    <row r="681525" spans="2:4">
      <c r="B681525" s="393"/>
      <c r="D681525" s="394"/>
    </row>
    <row r="681526" spans="2:4">
      <c r="B681526" s="393"/>
      <c r="D681526" s="394"/>
    </row>
    <row r="681527" spans="2:4">
      <c r="B681527" s="393"/>
      <c r="D681527" s="394"/>
    </row>
    <row r="681528" spans="2:4">
      <c r="B681528" s="393"/>
      <c r="D681528" s="394"/>
    </row>
    <row r="681529" spans="2:4">
      <c r="B681529" s="393"/>
      <c r="D681529" s="394"/>
    </row>
    <row r="681530" spans="2:4">
      <c r="B681530" s="393"/>
      <c r="D681530" s="394"/>
    </row>
    <row r="681531" spans="2:4">
      <c r="B681531" s="393"/>
      <c r="D681531" s="394"/>
    </row>
    <row r="681532" spans="2:4">
      <c r="B681532" s="393"/>
      <c r="D681532" s="394"/>
    </row>
    <row r="681533" spans="2:4">
      <c r="B681533" s="393"/>
      <c r="D681533" s="394"/>
    </row>
    <row r="681534" spans="2:4">
      <c r="B681534" s="393"/>
      <c r="D681534" s="394"/>
    </row>
    <row r="681535" spans="2:4">
      <c r="B681535" s="393"/>
      <c r="D681535" s="394"/>
    </row>
    <row r="681536" spans="2:4">
      <c r="B681536" s="393"/>
      <c r="D681536" s="394"/>
    </row>
    <row r="681537" spans="2:4">
      <c r="B681537" s="393"/>
      <c r="D681537" s="394"/>
    </row>
    <row r="681538" spans="2:4">
      <c r="B681538" s="393"/>
      <c r="D681538" s="394"/>
    </row>
    <row r="681539" spans="2:4">
      <c r="B681539" s="393"/>
      <c r="D681539" s="394"/>
    </row>
    <row r="681540" spans="2:4">
      <c r="B681540" s="393"/>
      <c r="D681540" s="394"/>
    </row>
    <row r="681541" spans="2:4">
      <c r="B681541" s="393"/>
      <c r="D681541" s="394"/>
    </row>
    <row r="681542" spans="2:4">
      <c r="B681542" s="393"/>
      <c r="D681542" s="394"/>
    </row>
    <row r="681543" spans="2:4">
      <c r="B681543" s="393"/>
      <c r="D681543" s="394"/>
    </row>
    <row r="681544" spans="2:4">
      <c r="B681544" s="393"/>
      <c r="D681544" s="394"/>
    </row>
    <row r="681545" spans="2:4">
      <c r="B681545" s="393"/>
      <c r="D681545" s="394"/>
    </row>
    <row r="681546" spans="2:4">
      <c r="B681546" s="393"/>
      <c r="D681546" s="394"/>
    </row>
    <row r="681547" spans="2:4">
      <c r="B681547" s="393"/>
      <c r="D681547" s="394"/>
    </row>
    <row r="681548" spans="2:4">
      <c r="B681548" s="393"/>
      <c r="D681548" s="394"/>
    </row>
    <row r="681549" spans="2:4">
      <c r="B681549" s="393"/>
      <c r="D681549" s="394"/>
    </row>
    <row r="681550" spans="2:4">
      <c r="B681550" s="393"/>
      <c r="D681550" s="394"/>
    </row>
    <row r="681551" spans="2:4">
      <c r="B681551" s="393"/>
      <c r="D681551" s="394"/>
    </row>
    <row r="681552" spans="2:4">
      <c r="B681552" s="393"/>
      <c r="D681552" s="394"/>
    </row>
    <row r="681553" spans="2:4">
      <c r="B681553" s="393"/>
      <c r="D681553" s="394"/>
    </row>
    <row r="681554" spans="2:4">
      <c r="B681554" s="393"/>
      <c r="D681554" s="394"/>
    </row>
    <row r="681555" spans="2:4">
      <c r="B681555" s="393"/>
      <c r="D681555" s="394"/>
    </row>
    <row r="681556" spans="2:4">
      <c r="B681556" s="393"/>
      <c r="D681556" s="394"/>
    </row>
    <row r="681557" spans="2:4">
      <c r="B681557" s="393"/>
      <c r="D681557" s="394"/>
    </row>
    <row r="681558" spans="2:4">
      <c r="B681558" s="393"/>
      <c r="D681558" s="394"/>
    </row>
    <row r="681559" spans="2:4">
      <c r="B681559" s="393"/>
      <c r="D681559" s="394"/>
    </row>
    <row r="681560" spans="2:4">
      <c r="B681560" s="393"/>
      <c r="D681560" s="394"/>
    </row>
    <row r="681561" spans="2:4">
      <c r="B681561" s="393"/>
      <c r="D681561" s="394"/>
    </row>
    <row r="681562" spans="2:4">
      <c r="B681562" s="393"/>
      <c r="D681562" s="394"/>
    </row>
    <row r="681563" spans="2:4">
      <c r="B681563" s="393"/>
      <c r="D681563" s="394"/>
    </row>
    <row r="681564" spans="2:4">
      <c r="B681564" s="393"/>
      <c r="D681564" s="394"/>
    </row>
    <row r="681565" spans="2:4">
      <c r="B681565" s="393"/>
      <c r="D681565" s="394"/>
    </row>
    <row r="681566" spans="2:4">
      <c r="B681566" s="393"/>
      <c r="D681566" s="394"/>
    </row>
    <row r="681567" spans="2:4">
      <c r="B681567" s="393"/>
      <c r="D681567" s="394"/>
    </row>
    <row r="681568" spans="2:4">
      <c r="B681568" s="393"/>
      <c r="D681568" s="394"/>
    </row>
    <row r="681569" spans="2:4">
      <c r="B681569" s="393"/>
      <c r="D681569" s="394"/>
    </row>
    <row r="681570" spans="2:4">
      <c r="B681570" s="393"/>
      <c r="D681570" s="394"/>
    </row>
    <row r="681571" spans="2:4">
      <c r="B681571" s="393"/>
      <c r="D681571" s="394"/>
    </row>
    <row r="681572" spans="2:4">
      <c r="B681572" s="393"/>
      <c r="D681572" s="394"/>
    </row>
    <row r="681573" spans="2:4">
      <c r="B681573" s="393"/>
      <c r="D681573" s="394"/>
    </row>
    <row r="681574" spans="2:4">
      <c r="B681574" s="393"/>
      <c r="D681574" s="394"/>
    </row>
    <row r="681575" spans="2:4">
      <c r="B681575" s="393"/>
      <c r="D681575" s="394"/>
    </row>
    <row r="681576" spans="2:4">
      <c r="B681576" s="393"/>
      <c r="D681576" s="394"/>
    </row>
    <row r="681577" spans="2:4">
      <c r="B681577" s="393"/>
      <c r="D681577" s="394"/>
    </row>
    <row r="681578" spans="2:4">
      <c r="B681578" s="393"/>
      <c r="D681578" s="394"/>
    </row>
    <row r="681579" spans="2:4">
      <c r="B681579" s="393"/>
      <c r="D681579" s="394"/>
    </row>
    <row r="681580" spans="2:4">
      <c r="B681580" s="393"/>
      <c r="D681580" s="394"/>
    </row>
    <row r="681581" spans="2:4">
      <c r="B681581" s="393"/>
      <c r="D681581" s="394"/>
    </row>
    <row r="681582" spans="2:4">
      <c r="B681582" s="393"/>
      <c r="D681582" s="394"/>
    </row>
    <row r="681583" spans="2:4">
      <c r="B681583" s="393"/>
      <c r="D681583" s="394"/>
    </row>
    <row r="681584" spans="2:4">
      <c r="B681584" s="393"/>
      <c r="D681584" s="394"/>
    </row>
    <row r="681585" spans="2:4">
      <c r="B681585" s="393"/>
      <c r="D681585" s="394"/>
    </row>
    <row r="681586" spans="2:4">
      <c r="B681586" s="393"/>
      <c r="D681586" s="394"/>
    </row>
    <row r="681587" spans="2:4">
      <c r="B681587" s="393"/>
      <c r="D681587" s="394"/>
    </row>
    <row r="681588" spans="2:4">
      <c r="B681588" s="393"/>
      <c r="D681588" s="394"/>
    </row>
    <row r="681589" spans="2:4">
      <c r="B681589" s="393"/>
      <c r="D681589" s="394"/>
    </row>
    <row r="681590" spans="2:4">
      <c r="B681590" s="393"/>
      <c r="D681590" s="394"/>
    </row>
    <row r="681591" spans="2:4">
      <c r="B681591" s="393"/>
      <c r="D681591" s="394"/>
    </row>
    <row r="681592" spans="2:4">
      <c r="B681592" s="393"/>
      <c r="D681592" s="394"/>
    </row>
    <row r="681593" spans="2:4">
      <c r="B681593" s="393"/>
      <c r="D681593" s="394"/>
    </row>
    <row r="681594" spans="2:4">
      <c r="B681594" s="393"/>
      <c r="D681594" s="394"/>
    </row>
    <row r="681595" spans="2:4">
      <c r="B681595" s="393"/>
      <c r="D681595" s="394"/>
    </row>
    <row r="681596" spans="2:4">
      <c r="B681596" s="393"/>
      <c r="D681596" s="394"/>
    </row>
    <row r="681597" spans="2:4">
      <c r="B681597" s="393"/>
      <c r="D681597" s="394"/>
    </row>
    <row r="681598" spans="2:4">
      <c r="B681598" s="393"/>
      <c r="D681598" s="394"/>
    </row>
    <row r="681599" spans="2:4">
      <c r="B681599" s="393"/>
      <c r="D681599" s="394"/>
    </row>
    <row r="681600" spans="2:4">
      <c r="B681600" s="393"/>
      <c r="D681600" s="394"/>
    </row>
    <row r="681601" spans="2:4">
      <c r="B681601" s="393"/>
      <c r="D681601" s="394"/>
    </row>
    <row r="681602" spans="2:4">
      <c r="B681602" s="393"/>
      <c r="D681602" s="394"/>
    </row>
    <row r="681603" spans="2:4">
      <c r="B681603" s="393"/>
      <c r="D681603" s="394"/>
    </row>
    <row r="681604" spans="2:4">
      <c r="B681604" s="393"/>
      <c r="D681604" s="394"/>
    </row>
    <row r="681605" spans="2:4">
      <c r="B681605" s="393"/>
      <c r="D681605" s="394"/>
    </row>
    <row r="681606" spans="2:4">
      <c r="B681606" s="393"/>
      <c r="D681606" s="394"/>
    </row>
    <row r="681607" spans="2:4">
      <c r="B681607" s="393"/>
      <c r="D681607" s="394"/>
    </row>
    <row r="681608" spans="2:4">
      <c r="B681608" s="393"/>
      <c r="D681608" s="394"/>
    </row>
    <row r="681609" spans="2:4">
      <c r="B681609" s="393"/>
      <c r="D681609" s="394"/>
    </row>
    <row r="681610" spans="2:4">
      <c r="B681610" s="393"/>
      <c r="D681610" s="394"/>
    </row>
    <row r="681611" spans="2:4">
      <c r="B681611" s="393"/>
      <c r="D681611" s="394"/>
    </row>
    <row r="681612" spans="2:4">
      <c r="B681612" s="393"/>
      <c r="D681612" s="394"/>
    </row>
    <row r="681613" spans="2:4">
      <c r="B681613" s="393"/>
      <c r="D681613" s="394"/>
    </row>
    <row r="681614" spans="2:4">
      <c r="B681614" s="393"/>
      <c r="D681614" s="394"/>
    </row>
    <row r="681615" spans="2:4">
      <c r="B681615" s="393"/>
      <c r="D681615" s="394"/>
    </row>
    <row r="681616" spans="2:4">
      <c r="B681616" s="393"/>
      <c r="D681616" s="394"/>
    </row>
    <row r="681617" spans="2:4">
      <c r="B681617" s="393"/>
      <c r="D681617" s="394"/>
    </row>
    <row r="681618" spans="2:4">
      <c r="B681618" s="393"/>
      <c r="D681618" s="394"/>
    </row>
    <row r="681619" spans="2:4">
      <c r="B681619" s="393"/>
      <c r="D681619" s="394"/>
    </row>
    <row r="681620" spans="2:4">
      <c r="B681620" s="393"/>
      <c r="D681620" s="394"/>
    </row>
    <row r="681621" spans="2:4">
      <c r="B681621" s="393"/>
      <c r="D681621" s="394"/>
    </row>
    <row r="681622" spans="2:4">
      <c r="B681622" s="393"/>
      <c r="D681622" s="394"/>
    </row>
    <row r="681623" spans="2:4">
      <c r="B681623" s="393"/>
      <c r="D681623" s="394"/>
    </row>
    <row r="681624" spans="2:4">
      <c r="B681624" s="393"/>
      <c r="D681624" s="394"/>
    </row>
    <row r="681625" spans="2:4">
      <c r="B681625" s="393"/>
      <c r="D681625" s="394"/>
    </row>
    <row r="681626" spans="2:4">
      <c r="B681626" s="393"/>
      <c r="D681626" s="394"/>
    </row>
    <row r="681627" spans="2:4">
      <c r="B681627" s="393"/>
      <c r="D681627" s="394"/>
    </row>
    <row r="681628" spans="2:4">
      <c r="B681628" s="393"/>
      <c r="D681628" s="394"/>
    </row>
    <row r="681629" spans="2:4">
      <c r="B681629" s="393"/>
      <c r="D681629" s="394"/>
    </row>
    <row r="681630" spans="2:4">
      <c r="B681630" s="393"/>
      <c r="D681630" s="394"/>
    </row>
    <row r="681631" spans="2:4">
      <c r="B681631" s="393"/>
      <c r="D681631" s="394"/>
    </row>
    <row r="681632" spans="2:4">
      <c r="B681632" s="393"/>
      <c r="D681632" s="394"/>
    </row>
    <row r="681633" spans="2:4">
      <c r="B681633" s="393"/>
      <c r="D681633" s="394"/>
    </row>
    <row r="681634" spans="2:4">
      <c r="B681634" s="393"/>
      <c r="D681634" s="394"/>
    </row>
    <row r="681635" spans="2:4">
      <c r="B681635" s="393"/>
      <c r="D681635" s="394"/>
    </row>
    <row r="681636" spans="2:4">
      <c r="B681636" s="393"/>
      <c r="D681636" s="394"/>
    </row>
    <row r="681637" spans="2:4">
      <c r="B681637" s="393"/>
      <c r="D681637" s="394"/>
    </row>
    <row r="681638" spans="2:4">
      <c r="B681638" s="393"/>
      <c r="D681638" s="394"/>
    </row>
    <row r="681639" spans="2:4">
      <c r="B681639" s="393"/>
      <c r="D681639" s="394"/>
    </row>
    <row r="681640" spans="2:4">
      <c r="B681640" s="393"/>
      <c r="D681640" s="394"/>
    </row>
    <row r="681641" spans="2:4">
      <c r="B681641" s="393"/>
      <c r="D681641" s="394"/>
    </row>
    <row r="681642" spans="2:4">
      <c r="B681642" s="393"/>
      <c r="D681642" s="394"/>
    </row>
    <row r="681643" spans="2:4">
      <c r="B681643" s="393"/>
      <c r="D681643" s="394"/>
    </row>
    <row r="681644" spans="2:4">
      <c r="B681644" s="393"/>
      <c r="D681644" s="394"/>
    </row>
    <row r="681645" spans="2:4">
      <c r="B681645" s="393"/>
      <c r="D681645" s="394"/>
    </row>
    <row r="681646" spans="2:4">
      <c r="B681646" s="393"/>
      <c r="D681646" s="394"/>
    </row>
    <row r="681647" spans="2:4">
      <c r="B681647" s="393"/>
      <c r="D681647" s="394"/>
    </row>
    <row r="681648" spans="2:4">
      <c r="B681648" s="393"/>
      <c r="D681648" s="394"/>
    </row>
    <row r="681649" spans="2:4">
      <c r="B681649" s="393"/>
      <c r="D681649" s="394"/>
    </row>
    <row r="681650" spans="2:4">
      <c r="B681650" s="393"/>
      <c r="D681650" s="394"/>
    </row>
    <row r="681651" spans="2:4">
      <c r="B681651" s="393"/>
      <c r="D681651" s="394"/>
    </row>
    <row r="681652" spans="2:4">
      <c r="B681652" s="393"/>
      <c r="D681652" s="394"/>
    </row>
    <row r="681653" spans="2:4">
      <c r="B681653" s="393"/>
      <c r="D681653" s="394"/>
    </row>
    <row r="681654" spans="2:4">
      <c r="B681654" s="393"/>
      <c r="D681654" s="394"/>
    </row>
    <row r="681655" spans="2:4">
      <c r="B681655" s="393"/>
      <c r="D681655" s="394"/>
    </row>
    <row r="681656" spans="2:4">
      <c r="B681656" s="393"/>
      <c r="D681656" s="394"/>
    </row>
    <row r="681657" spans="2:4">
      <c r="B681657" s="393"/>
      <c r="D681657" s="394"/>
    </row>
    <row r="681658" spans="2:4">
      <c r="B681658" s="393"/>
      <c r="D681658" s="394"/>
    </row>
    <row r="681659" spans="2:4">
      <c r="B681659" s="393"/>
      <c r="D681659" s="394"/>
    </row>
    <row r="681660" spans="2:4">
      <c r="B681660" s="393"/>
      <c r="D681660" s="394"/>
    </row>
    <row r="681661" spans="2:4">
      <c r="B681661" s="393"/>
      <c r="D681661" s="394"/>
    </row>
    <row r="681662" spans="2:4">
      <c r="B681662" s="393"/>
      <c r="D681662" s="394"/>
    </row>
    <row r="681663" spans="2:4">
      <c r="B681663" s="393"/>
      <c r="D681663" s="394"/>
    </row>
    <row r="681664" spans="2:4">
      <c r="B681664" s="393"/>
      <c r="D681664" s="394"/>
    </row>
    <row r="681665" spans="2:4">
      <c r="B681665" s="393"/>
      <c r="D681665" s="394"/>
    </row>
    <row r="681666" spans="2:4">
      <c r="B681666" s="393"/>
      <c r="D681666" s="394"/>
    </row>
    <row r="681667" spans="2:4">
      <c r="B681667" s="393"/>
      <c r="D681667" s="394"/>
    </row>
    <row r="681668" spans="2:4">
      <c r="B681668" s="393"/>
      <c r="D681668" s="394"/>
    </row>
    <row r="681669" spans="2:4">
      <c r="B681669" s="393"/>
      <c r="D681669" s="394"/>
    </row>
    <row r="681670" spans="2:4">
      <c r="B681670" s="393"/>
      <c r="D681670" s="394"/>
    </row>
    <row r="681671" spans="2:4">
      <c r="B681671" s="393"/>
      <c r="D681671" s="394"/>
    </row>
    <row r="681672" spans="2:4">
      <c r="B681672" s="393"/>
      <c r="D681672" s="394"/>
    </row>
    <row r="681673" spans="2:4">
      <c r="B681673" s="393"/>
      <c r="D681673" s="394"/>
    </row>
    <row r="681674" spans="2:4">
      <c r="B681674" s="393"/>
      <c r="D681674" s="394"/>
    </row>
    <row r="681675" spans="2:4">
      <c r="B681675" s="393"/>
      <c r="D681675" s="394"/>
    </row>
    <row r="681676" spans="2:4">
      <c r="B681676" s="393"/>
      <c r="D681676" s="394"/>
    </row>
    <row r="681677" spans="2:4">
      <c r="B681677" s="393"/>
      <c r="D681677" s="394"/>
    </row>
    <row r="681678" spans="2:4">
      <c r="B681678" s="393"/>
      <c r="D681678" s="394"/>
    </row>
    <row r="681679" spans="2:4">
      <c r="B681679" s="393"/>
      <c r="D681679" s="394"/>
    </row>
    <row r="681680" spans="2:4">
      <c r="B681680" s="393"/>
      <c r="D681680" s="394"/>
    </row>
    <row r="681681" spans="2:4">
      <c r="B681681" s="393"/>
      <c r="D681681" s="394"/>
    </row>
    <row r="681682" spans="2:4">
      <c r="B681682" s="393"/>
      <c r="D681682" s="394"/>
    </row>
    <row r="681683" spans="2:4">
      <c r="B681683" s="393"/>
      <c r="D681683" s="394"/>
    </row>
    <row r="681684" spans="2:4">
      <c r="B681684" s="393"/>
      <c r="D681684" s="394"/>
    </row>
    <row r="681685" spans="2:4">
      <c r="B681685" s="393"/>
      <c r="D681685" s="394"/>
    </row>
    <row r="681686" spans="2:4">
      <c r="B681686" s="393"/>
      <c r="D681686" s="394"/>
    </row>
    <row r="681687" spans="2:4">
      <c r="B681687" s="393"/>
      <c r="D681687" s="394"/>
    </row>
    <row r="681688" spans="2:4">
      <c r="B681688" s="393"/>
      <c r="D681688" s="394"/>
    </row>
    <row r="681689" spans="2:4">
      <c r="B681689" s="393"/>
      <c r="D681689" s="394"/>
    </row>
    <row r="681690" spans="2:4">
      <c r="B681690" s="393"/>
      <c r="D681690" s="394"/>
    </row>
    <row r="681691" spans="2:4">
      <c r="B681691" s="393"/>
      <c r="D681691" s="394"/>
    </row>
    <row r="681692" spans="2:4">
      <c r="B681692" s="393"/>
      <c r="D681692" s="394"/>
    </row>
    <row r="681693" spans="2:4">
      <c r="B681693" s="393"/>
      <c r="D681693" s="394"/>
    </row>
    <row r="681694" spans="2:4">
      <c r="B681694" s="393"/>
      <c r="D681694" s="394"/>
    </row>
    <row r="681695" spans="2:4">
      <c r="B681695" s="393"/>
      <c r="D681695" s="394"/>
    </row>
    <row r="681696" spans="2:4">
      <c r="B681696" s="393"/>
      <c r="D681696" s="394"/>
    </row>
    <row r="681697" spans="2:4">
      <c r="B681697" s="393"/>
      <c r="D681697" s="394"/>
    </row>
    <row r="681698" spans="2:4">
      <c r="B681698" s="393"/>
      <c r="D681698" s="394"/>
    </row>
    <row r="681699" spans="2:4">
      <c r="B681699" s="393"/>
      <c r="D681699" s="394"/>
    </row>
    <row r="681700" spans="2:4">
      <c r="B681700" s="393"/>
      <c r="D681700" s="394"/>
    </row>
    <row r="681701" spans="2:4">
      <c r="B681701" s="393"/>
      <c r="D681701" s="394"/>
    </row>
    <row r="681702" spans="2:4">
      <c r="B681702" s="393"/>
      <c r="D681702" s="394"/>
    </row>
    <row r="681703" spans="2:4">
      <c r="B681703" s="393"/>
      <c r="D681703" s="394"/>
    </row>
    <row r="681704" spans="2:4">
      <c r="B681704" s="393"/>
      <c r="D681704" s="394"/>
    </row>
    <row r="681705" spans="2:4">
      <c r="B681705" s="393"/>
      <c r="D681705" s="394"/>
    </row>
    <row r="681706" spans="2:4">
      <c r="B681706" s="393"/>
      <c r="D681706" s="394"/>
    </row>
    <row r="681707" spans="2:4">
      <c r="B681707" s="393"/>
      <c r="D681707" s="394"/>
    </row>
    <row r="681708" spans="2:4">
      <c r="B681708" s="393"/>
      <c r="D681708" s="394"/>
    </row>
    <row r="681709" spans="2:4">
      <c r="B681709" s="393"/>
      <c r="D681709" s="394"/>
    </row>
    <row r="681710" spans="2:4">
      <c r="B681710" s="393"/>
      <c r="D681710" s="394"/>
    </row>
    <row r="681711" spans="2:4">
      <c r="B681711" s="393"/>
      <c r="D681711" s="394"/>
    </row>
    <row r="681712" spans="2:4">
      <c r="B681712" s="393"/>
      <c r="D681712" s="394"/>
    </row>
    <row r="681713" spans="2:4">
      <c r="B681713" s="393"/>
      <c r="D681713" s="394"/>
    </row>
    <row r="681714" spans="2:4">
      <c r="B681714" s="393"/>
      <c r="D681714" s="394"/>
    </row>
    <row r="681715" spans="2:4">
      <c r="B681715" s="393"/>
      <c r="D681715" s="394"/>
    </row>
    <row r="681716" spans="2:4">
      <c r="B681716" s="393"/>
      <c r="D681716" s="394"/>
    </row>
    <row r="681717" spans="2:4">
      <c r="B681717" s="393"/>
      <c r="D681717" s="394"/>
    </row>
    <row r="681718" spans="2:4">
      <c r="B681718" s="393"/>
      <c r="D681718" s="394"/>
    </row>
    <row r="681719" spans="2:4">
      <c r="B681719" s="393"/>
      <c r="D681719" s="394"/>
    </row>
    <row r="681720" spans="2:4">
      <c r="B681720" s="393"/>
      <c r="D681720" s="394"/>
    </row>
    <row r="681721" spans="2:4">
      <c r="B681721" s="393"/>
      <c r="D681721" s="394"/>
    </row>
    <row r="681722" spans="2:4">
      <c r="B681722" s="393"/>
      <c r="D681722" s="394"/>
    </row>
    <row r="681723" spans="2:4">
      <c r="B681723" s="393"/>
      <c r="D681723" s="394"/>
    </row>
    <row r="681724" spans="2:4">
      <c r="B681724" s="393"/>
      <c r="D681724" s="394"/>
    </row>
    <row r="681725" spans="2:4">
      <c r="B681725" s="393"/>
      <c r="D681725" s="394"/>
    </row>
    <row r="681726" spans="2:4">
      <c r="B681726" s="393"/>
      <c r="D681726" s="394"/>
    </row>
    <row r="681727" spans="2:4">
      <c r="B681727" s="393"/>
      <c r="D681727" s="394"/>
    </row>
    <row r="681728" spans="2:4">
      <c r="B681728" s="393"/>
      <c r="D681728" s="394"/>
    </row>
    <row r="681729" spans="2:4">
      <c r="B681729" s="393"/>
      <c r="D681729" s="394"/>
    </row>
    <row r="681730" spans="2:4">
      <c r="B681730" s="393"/>
      <c r="D681730" s="394"/>
    </row>
    <row r="681731" spans="2:4">
      <c r="B681731" s="393"/>
      <c r="D681731" s="394"/>
    </row>
    <row r="681732" spans="2:4">
      <c r="B681732" s="393"/>
      <c r="D681732" s="394"/>
    </row>
    <row r="681733" spans="2:4">
      <c r="B681733" s="393"/>
      <c r="D681733" s="394"/>
    </row>
    <row r="681734" spans="2:4">
      <c r="B681734" s="393"/>
      <c r="D681734" s="394"/>
    </row>
    <row r="681735" spans="2:4">
      <c r="B681735" s="393"/>
      <c r="D681735" s="394"/>
    </row>
    <row r="681736" spans="2:4">
      <c r="B681736" s="393"/>
      <c r="D681736" s="394"/>
    </row>
    <row r="681737" spans="2:4">
      <c r="B681737" s="393"/>
      <c r="D681737" s="394"/>
    </row>
    <row r="681738" spans="2:4">
      <c r="B681738" s="393"/>
      <c r="D681738" s="394"/>
    </row>
    <row r="681739" spans="2:4">
      <c r="B681739" s="393"/>
      <c r="D681739" s="394"/>
    </row>
    <row r="681740" spans="2:4">
      <c r="B681740" s="393"/>
      <c r="D681740" s="394"/>
    </row>
    <row r="681741" spans="2:4">
      <c r="B681741" s="393"/>
      <c r="D681741" s="394"/>
    </row>
    <row r="681742" spans="2:4">
      <c r="B681742" s="393"/>
      <c r="D681742" s="394"/>
    </row>
    <row r="681743" spans="2:4">
      <c r="B681743" s="393"/>
      <c r="D681743" s="394"/>
    </row>
    <row r="681744" spans="2:4">
      <c r="B681744" s="393"/>
      <c r="D681744" s="394"/>
    </row>
    <row r="681745" spans="2:4">
      <c r="B681745" s="393"/>
      <c r="D681745" s="394"/>
    </row>
    <row r="681746" spans="2:4">
      <c r="B681746" s="393"/>
      <c r="D681746" s="394"/>
    </row>
    <row r="681747" spans="2:4">
      <c r="B681747" s="393"/>
      <c r="D681747" s="394"/>
    </row>
    <row r="681748" spans="2:4">
      <c r="B681748" s="393"/>
      <c r="D681748" s="394"/>
    </row>
    <row r="681749" spans="2:4">
      <c r="B681749" s="393"/>
      <c r="D681749" s="394"/>
    </row>
    <row r="681750" spans="2:4">
      <c r="B681750" s="393"/>
      <c r="D681750" s="394"/>
    </row>
    <row r="681751" spans="2:4">
      <c r="B681751" s="393"/>
      <c r="D681751" s="394"/>
    </row>
    <row r="681752" spans="2:4">
      <c r="B681752" s="393"/>
      <c r="D681752" s="394"/>
    </row>
    <row r="681753" spans="2:4">
      <c r="B681753" s="393"/>
      <c r="D681753" s="394"/>
    </row>
    <row r="681754" spans="2:4">
      <c r="B681754" s="393"/>
      <c r="D681754" s="394"/>
    </row>
    <row r="681755" spans="2:4">
      <c r="B681755" s="393"/>
      <c r="D681755" s="394"/>
    </row>
    <row r="681756" spans="2:4">
      <c r="B681756" s="393"/>
      <c r="D681756" s="394"/>
    </row>
    <row r="681757" spans="2:4">
      <c r="B681757" s="393"/>
      <c r="D681757" s="394"/>
    </row>
    <row r="681758" spans="2:4">
      <c r="B681758" s="393"/>
      <c r="D681758" s="394"/>
    </row>
    <row r="681759" spans="2:4">
      <c r="B681759" s="393"/>
      <c r="D681759" s="394"/>
    </row>
    <row r="681760" spans="2:4">
      <c r="B681760" s="393"/>
      <c r="D681760" s="394"/>
    </row>
    <row r="681761" spans="2:4">
      <c r="B681761" s="393"/>
      <c r="D681761" s="394"/>
    </row>
    <row r="681762" spans="2:4">
      <c r="B681762" s="393"/>
      <c r="D681762" s="394"/>
    </row>
    <row r="681763" spans="2:4">
      <c r="B681763" s="393"/>
      <c r="D681763" s="394"/>
    </row>
    <row r="681764" spans="2:4">
      <c r="B681764" s="393"/>
      <c r="D681764" s="394"/>
    </row>
    <row r="681765" spans="2:4">
      <c r="B681765" s="393"/>
      <c r="D681765" s="394"/>
    </row>
    <row r="681766" spans="2:4">
      <c r="B681766" s="393"/>
      <c r="D681766" s="394"/>
    </row>
    <row r="681767" spans="2:4">
      <c r="B681767" s="393"/>
      <c r="D681767" s="394"/>
    </row>
    <row r="681768" spans="2:4">
      <c r="B681768" s="393"/>
      <c r="D681768" s="394"/>
    </row>
    <row r="681769" spans="2:4">
      <c r="B681769" s="393"/>
      <c r="D681769" s="394"/>
    </row>
    <row r="681770" spans="2:4">
      <c r="B681770" s="393"/>
      <c r="D681770" s="394"/>
    </row>
    <row r="681771" spans="2:4">
      <c r="B681771" s="393"/>
      <c r="D681771" s="394"/>
    </row>
    <row r="681772" spans="2:4">
      <c r="B681772" s="393"/>
      <c r="D681772" s="394"/>
    </row>
    <row r="681773" spans="2:4">
      <c r="B681773" s="393"/>
      <c r="D681773" s="394"/>
    </row>
    <row r="681774" spans="2:4">
      <c r="B681774" s="393"/>
      <c r="D681774" s="394"/>
    </row>
    <row r="681775" spans="2:4">
      <c r="B681775" s="393"/>
      <c r="D681775" s="394"/>
    </row>
    <row r="681776" spans="2:4">
      <c r="B681776" s="393"/>
      <c r="D681776" s="394"/>
    </row>
    <row r="681777" spans="2:4">
      <c r="B681777" s="393"/>
      <c r="D681777" s="394"/>
    </row>
    <row r="681778" spans="2:4">
      <c r="B681778" s="393"/>
      <c r="D681778" s="394"/>
    </row>
    <row r="681779" spans="2:4">
      <c r="B681779" s="393"/>
      <c r="D681779" s="394"/>
    </row>
    <row r="681780" spans="2:4">
      <c r="B681780" s="393"/>
      <c r="D681780" s="394"/>
    </row>
    <row r="681781" spans="2:4">
      <c r="B681781" s="393"/>
      <c r="D681781" s="394"/>
    </row>
    <row r="681782" spans="2:4">
      <c r="B681782" s="393"/>
      <c r="D681782" s="394"/>
    </row>
    <row r="681783" spans="2:4">
      <c r="B681783" s="393"/>
      <c r="D681783" s="394"/>
    </row>
    <row r="681784" spans="2:4">
      <c r="B681784" s="393"/>
      <c r="D681784" s="394"/>
    </row>
    <row r="681785" spans="2:4">
      <c r="B681785" s="393"/>
      <c r="D681785" s="394"/>
    </row>
    <row r="681786" spans="2:4">
      <c r="B681786" s="393"/>
      <c r="D681786" s="394"/>
    </row>
    <row r="681787" spans="2:4">
      <c r="B681787" s="393"/>
      <c r="D681787" s="394"/>
    </row>
    <row r="681788" spans="2:4">
      <c r="B681788" s="393"/>
      <c r="D681788" s="394"/>
    </row>
    <row r="681789" spans="2:4">
      <c r="B681789" s="393"/>
      <c r="D681789" s="394"/>
    </row>
    <row r="681790" spans="2:4">
      <c r="B681790" s="393"/>
      <c r="D681790" s="394"/>
    </row>
    <row r="681791" spans="2:4">
      <c r="B681791" s="393"/>
      <c r="D681791" s="394"/>
    </row>
    <row r="681792" spans="2:4">
      <c r="B681792" s="393"/>
      <c r="D681792" s="394"/>
    </row>
    <row r="681793" spans="2:4">
      <c r="B681793" s="393"/>
      <c r="D681793" s="394"/>
    </row>
    <row r="681794" spans="2:4">
      <c r="B681794" s="393"/>
      <c r="D681794" s="394"/>
    </row>
    <row r="681795" spans="2:4">
      <c r="B681795" s="393"/>
      <c r="D681795" s="394"/>
    </row>
    <row r="681796" spans="2:4">
      <c r="B681796" s="393"/>
      <c r="D681796" s="394"/>
    </row>
    <row r="681797" spans="2:4">
      <c r="B681797" s="393"/>
      <c r="D681797" s="394"/>
    </row>
    <row r="681798" spans="2:4">
      <c r="B681798" s="393"/>
      <c r="D681798" s="394"/>
    </row>
    <row r="681799" spans="2:4">
      <c r="B681799" s="393"/>
      <c r="D681799" s="394"/>
    </row>
    <row r="681800" spans="2:4">
      <c r="B681800" s="393"/>
      <c r="D681800" s="394"/>
    </row>
    <row r="681801" spans="2:4">
      <c r="B681801" s="393"/>
      <c r="D681801" s="394"/>
    </row>
    <row r="681802" spans="2:4">
      <c r="B681802" s="393"/>
      <c r="D681802" s="394"/>
    </row>
    <row r="681803" spans="2:4">
      <c r="B681803" s="393"/>
      <c r="D681803" s="394"/>
    </row>
    <row r="681804" spans="2:4">
      <c r="B681804" s="393"/>
      <c r="D681804" s="394"/>
    </row>
    <row r="681805" spans="2:4">
      <c r="B681805" s="393"/>
      <c r="D681805" s="394"/>
    </row>
    <row r="681806" spans="2:4">
      <c r="B681806" s="393"/>
      <c r="D681806" s="394"/>
    </row>
    <row r="681807" spans="2:4">
      <c r="B681807" s="393"/>
      <c r="D681807" s="394"/>
    </row>
    <row r="681808" spans="2:4">
      <c r="B681808" s="393"/>
      <c r="D681808" s="394"/>
    </row>
    <row r="681809" spans="2:4">
      <c r="B681809" s="393"/>
      <c r="D681809" s="394"/>
    </row>
    <row r="681810" spans="2:4">
      <c r="B681810" s="393"/>
      <c r="D681810" s="394"/>
    </row>
    <row r="681811" spans="2:4">
      <c r="B681811" s="393"/>
      <c r="D681811" s="394"/>
    </row>
    <row r="681812" spans="2:4">
      <c r="B681812" s="393"/>
      <c r="D681812" s="394"/>
    </row>
    <row r="681813" spans="2:4">
      <c r="B681813" s="393"/>
      <c r="D681813" s="394"/>
    </row>
    <row r="681814" spans="2:4">
      <c r="B681814" s="393"/>
      <c r="D681814" s="394"/>
    </row>
    <row r="681815" spans="2:4">
      <c r="B681815" s="393"/>
      <c r="D681815" s="394"/>
    </row>
    <row r="681816" spans="2:4">
      <c r="B681816" s="393"/>
      <c r="D681816" s="394"/>
    </row>
    <row r="681817" spans="2:4">
      <c r="B681817" s="393"/>
      <c r="D681817" s="394"/>
    </row>
    <row r="681818" spans="2:4">
      <c r="B681818" s="393"/>
      <c r="D681818" s="394"/>
    </row>
    <row r="681819" spans="2:4">
      <c r="B681819" s="393"/>
      <c r="D681819" s="394"/>
    </row>
    <row r="681820" spans="2:4">
      <c r="B681820" s="393"/>
      <c r="D681820" s="394"/>
    </row>
    <row r="681821" spans="2:4">
      <c r="B681821" s="393"/>
      <c r="D681821" s="394"/>
    </row>
    <row r="681822" spans="2:4">
      <c r="B681822" s="393"/>
      <c r="D681822" s="394"/>
    </row>
    <row r="681823" spans="2:4">
      <c r="B681823" s="393"/>
      <c r="D681823" s="394"/>
    </row>
    <row r="681824" spans="2:4">
      <c r="B681824" s="393"/>
      <c r="D681824" s="394"/>
    </row>
    <row r="681825" spans="2:4">
      <c r="B681825" s="393"/>
      <c r="D681825" s="394"/>
    </row>
    <row r="681826" spans="2:4">
      <c r="B681826" s="393"/>
      <c r="D681826" s="394"/>
    </row>
    <row r="681827" spans="2:4">
      <c r="B681827" s="393"/>
      <c r="D681827" s="394"/>
    </row>
    <row r="681828" spans="2:4">
      <c r="B681828" s="393"/>
      <c r="D681828" s="394"/>
    </row>
    <row r="681829" spans="2:4">
      <c r="B681829" s="393"/>
      <c r="D681829" s="394"/>
    </row>
    <row r="681830" spans="2:4">
      <c r="B681830" s="393"/>
      <c r="D681830" s="394"/>
    </row>
    <row r="681831" spans="2:4">
      <c r="B681831" s="393"/>
      <c r="D681831" s="394"/>
    </row>
    <row r="681832" spans="2:4">
      <c r="B681832" s="393"/>
      <c r="D681832" s="394"/>
    </row>
    <row r="681833" spans="2:4">
      <c r="B681833" s="393"/>
      <c r="D681833" s="394"/>
    </row>
    <row r="681834" spans="2:4">
      <c r="B681834" s="393"/>
      <c r="D681834" s="394"/>
    </row>
    <row r="681835" spans="2:4">
      <c r="B681835" s="393"/>
      <c r="D681835" s="394"/>
    </row>
    <row r="681836" spans="2:4">
      <c r="B681836" s="393"/>
      <c r="D681836" s="394"/>
    </row>
    <row r="681837" spans="2:4">
      <c r="B681837" s="393"/>
      <c r="D681837" s="394"/>
    </row>
    <row r="681838" spans="2:4">
      <c r="B681838" s="393"/>
      <c r="D681838" s="394"/>
    </row>
    <row r="681839" spans="2:4">
      <c r="B681839" s="393"/>
      <c r="D681839" s="394"/>
    </row>
    <row r="681840" spans="2:4">
      <c r="B681840" s="393"/>
      <c r="D681840" s="394"/>
    </row>
    <row r="681841" spans="2:4">
      <c r="B681841" s="393"/>
      <c r="D681841" s="394"/>
    </row>
    <row r="681842" spans="2:4">
      <c r="B681842" s="393"/>
      <c r="D681842" s="394"/>
    </row>
    <row r="681843" spans="2:4">
      <c r="B681843" s="393"/>
      <c r="D681843" s="394"/>
    </row>
    <row r="681844" spans="2:4">
      <c r="B681844" s="393"/>
      <c r="D681844" s="394"/>
    </row>
    <row r="681845" spans="2:4">
      <c r="B681845" s="393"/>
      <c r="D681845" s="394"/>
    </row>
    <row r="681846" spans="2:4">
      <c r="B681846" s="393"/>
      <c r="D681846" s="394"/>
    </row>
    <row r="681847" spans="2:4">
      <c r="B681847" s="393"/>
      <c r="D681847" s="394"/>
    </row>
    <row r="681848" spans="2:4">
      <c r="B681848" s="393"/>
      <c r="D681848" s="394"/>
    </row>
    <row r="681849" spans="2:4">
      <c r="B681849" s="393"/>
      <c r="D681849" s="394"/>
    </row>
    <row r="681850" spans="2:4">
      <c r="B681850" s="393"/>
      <c r="D681850" s="394"/>
    </row>
    <row r="681851" spans="2:4">
      <c r="B681851" s="393"/>
      <c r="D681851" s="394"/>
    </row>
    <row r="681852" spans="2:4">
      <c r="B681852" s="393"/>
      <c r="D681852" s="394"/>
    </row>
    <row r="681853" spans="2:4">
      <c r="B681853" s="393"/>
      <c r="D681853" s="394"/>
    </row>
    <row r="681854" spans="2:4">
      <c r="B681854" s="393"/>
      <c r="D681854" s="394"/>
    </row>
    <row r="681855" spans="2:4">
      <c r="B681855" s="393"/>
      <c r="D681855" s="394"/>
    </row>
    <row r="681856" spans="2:4">
      <c r="B681856" s="393"/>
      <c r="D681856" s="394"/>
    </row>
    <row r="681857" spans="2:4">
      <c r="B681857" s="393"/>
      <c r="D681857" s="394"/>
    </row>
    <row r="681858" spans="2:4">
      <c r="B681858" s="393"/>
      <c r="D681858" s="394"/>
    </row>
    <row r="681859" spans="2:4">
      <c r="B681859" s="393"/>
      <c r="D681859" s="394"/>
    </row>
    <row r="681860" spans="2:4">
      <c r="B681860" s="393"/>
      <c r="D681860" s="394"/>
    </row>
    <row r="681861" spans="2:4">
      <c r="B681861" s="393"/>
      <c r="D681861" s="394"/>
    </row>
    <row r="681862" spans="2:4">
      <c r="B681862" s="393"/>
      <c r="D681862" s="394"/>
    </row>
    <row r="681863" spans="2:4">
      <c r="B681863" s="393"/>
      <c r="D681863" s="394"/>
    </row>
    <row r="681864" spans="2:4">
      <c r="B681864" s="393"/>
      <c r="D681864" s="394"/>
    </row>
    <row r="681865" spans="2:4">
      <c r="B681865" s="393"/>
      <c r="D681865" s="394"/>
    </row>
    <row r="681866" spans="2:4">
      <c r="B681866" s="393"/>
      <c r="D681866" s="394"/>
    </row>
    <row r="681867" spans="2:4">
      <c r="B681867" s="393"/>
      <c r="D681867" s="394"/>
    </row>
    <row r="681868" spans="2:4">
      <c r="B681868" s="393"/>
      <c r="D681868" s="394"/>
    </row>
    <row r="681869" spans="2:4">
      <c r="B681869" s="393"/>
      <c r="D681869" s="394"/>
    </row>
    <row r="681870" spans="2:4">
      <c r="B681870" s="393"/>
      <c r="D681870" s="394"/>
    </row>
    <row r="681871" spans="2:4">
      <c r="B681871" s="393"/>
      <c r="D681871" s="394"/>
    </row>
    <row r="681872" spans="2:4">
      <c r="B681872" s="393"/>
      <c r="D681872" s="394"/>
    </row>
    <row r="681873" spans="2:4">
      <c r="B681873" s="393"/>
      <c r="D681873" s="394"/>
    </row>
    <row r="681874" spans="2:4">
      <c r="B681874" s="393"/>
      <c r="D681874" s="394"/>
    </row>
    <row r="681875" spans="2:4">
      <c r="B681875" s="393"/>
      <c r="D681875" s="394"/>
    </row>
    <row r="681876" spans="2:4">
      <c r="B681876" s="393"/>
      <c r="D681876" s="394"/>
    </row>
    <row r="681877" spans="2:4">
      <c r="B681877" s="393"/>
      <c r="D681877" s="394"/>
    </row>
    <row r="681878" spans="2:4">
      <c r="B681878" s="393"/>
      <c r="D681878" s="394"/>
    </row>
    <row r="681879" spans="2:4">
      <c r="B681879" s="393"/>
      <c r="D681879" s="394"/>
    </row>
    <row r="681880" spans="2:4">
      <c r="B681880" s="393"/>
      <c r="D681880" s="394"/>
    </row>
    <row r="681881" spans="2:4">
      <c r="B681881" s="393"/>
      <c r="D681881" s="394"/>
    </row>
    <row r="681882" spans="2:4">
      <c r="B681882" s="393"/>
      <c r="D681882" s="394"/>
    </row>
    <row r="681883" spans="2:4">
      <c r="B681883" s="393"/>
      <c r="D681883" s="394"/>
    </row>
    <row r="681884" spans="2:4">
      <c r="B681884" s="393"/>
      <c r="D681884" s="394"/>
    </row>
    <row r="681885" spans="2:4">
      <c r="B681885" s="393"/>
      <c r="D681885" s="394"/>
    </row>
    <row r="681886" spans="2:4">
      <c r="B681886" s="393"/>
      <c r="D681886" s="394"/>
    </row>
    <row r="681887" spans="2:4">
      <c r="B681887" s="393"/>
      <c r="D681887" s="394"/>
    </row>
    <row r="681888" spans="2:4">
      <c r="B681888" s="393"/>
      <c r="D681888" s="394"/>
    </row>
    <row r="681889" spans="2:4">
      <c r="B681889" s="393"/>
      <c r="D681889" s="394"/>
    </row>
    <row r="681890" spans="2:4">
      <c r="B681890" s="393"/>
      <c r="D681890" s="394"/>
    </row>
    <row r="681891" spans="2:4">
      <c r="B681891" s="393"/>
      <c r="D681891" s="394"/>
    </row>
    <row r="681892" spans="2:4">
      <c r="B681892" s="393"/>
      <c r="D681892" s="394"/>
    </row>
    <row r="681893" spans="2:4">
      <c r="B681893" s="393"/>
      <c r="D681893" s="394"/>
    </row>
    <row r="681894" spans="2:4">
      <c r="B681894" s="393"/>
      <c r="D681894" s="394"/>
    </row>
    <row r="681895" spans="2:4">
      <c r="B681895" s="393"/>
      <c r="D681895" s="394"/>
    </row>
    <row r="681896" spans="2:4">
      <c r="B681896" s="393"/>
      <c r="D681896" s="394"/>
    </row>
    <row r="681897" spans="2:4">
      <c r="B681897" s="393"/>
      <c r="D681897" s="394"/>
    </row>
    <row r="681898" spans="2:4">
      <c r="B681898" s="393"/>
      <c r="D681898" s="394"/>
    </row>
    <row r="681899" spans="2:4">
      <c r="B681899" s="393"/>
      <c r="D681899" s="394"/>
    </row>
    <row r="681900" spans="2:4">
      <c r="B681900" s="393"/>
      <c r="D681900" s="394"/>
    </row>
    <row r="681901" spans="2:4">
      <c r="B681901" s="393"/>
      <c r="D681901" s="394"/>
    </row>
    <row r="681902" spans="2:4">
      <c r="B681902" s="393"/>
      <c r="D681902" s="394"/>
    </row>
    <row r="681903" spans="2:4">
      <c r="B681903" s="393"/>
      <c r="D681903" s="394"/>
    </row>
    <row r="681904" spans="2:4">
      <c r="B681904" s="393"/>
      <c r="D681904" s="394"/>
    </row>
    <row r="681905" spans="2:4">
      <c r="B681905" s="393"/>
      <c r="D681905" s="394"/>
    </row>
    <row r="681906" spans="2:4">
      <c r="B681906" s="393"/>
      <c r="D681906" s="394"/>
    </row>
    <row r="681907" spans="2:4">
      <c r="B681907" s="393"/>
      <c r="D681907" s="394"/>
    </row>
    <row r="681908" spans="2:4">
      <c r="B681908" s="393"/>
      <c r="D681908" s="394"/>
    </row>
    <row r="681909" spans="2:4">
      <c r="B681909" s="393"/>
      <c r="D681909" s="394"/>
    </row>
    <row r="681910" spans="2:4">
      <c r="B681910" s="393"/>
      <c r="D681910" s="394"/>
    </row>
    <row r="681911" spans="2:4">
      <c r="B681911" s="393"/>
      <c r="D681911" s="394"/>
    </row>
    <row r="681912" spans="2:4">
      <c r="B681912" s="393"/>
      <c r="D681912" s="394"/>
    </row>
    <row r="681913" spans="2:4">
      <c r="B681913" s="393"/>
      <c r="D681913" s="394"/>
    </row>
    <row r="681914" spans="2:4">
      <c r="B681914" s="393"/>
      <c r="D681914" s="394"/>
    </row>
    <row r="681915" spans="2:4">
      <c r="B681915" s="393"/>
      <c r="D681915" s="394"/>
    </row>
    <row r="681916" spans="2:4">
      <c r="B681916" s="393"/>
      <c r="D681916" s="394"/>
    </row>
    <row r="681917" spans="2:4">
      <c r="B681917" s="393"/>
      <c r="D681917" s="394"/>
    </row>
    <row r="681918" spans="2:4">
      <c r="B681918" s="393"/>
      <c r="D681918" s="394"/>
    </row>
    <row r="681919" spans="2:4">
      <c r="B681919" s="393"/>
      <c r="D681919" s="394"/>
    </row>
    <row r="681920" spans="2:4">
      <c r="B681920" s="393"/>
      <c r="D681920" s="394"/>
    </row>
    <row r="681921" spans="2:4">
      <c r="B681921" s="393"/>
      <c r="D681921" s="394"/>
    </row>
    <row r="681922" spans="2:4">
      <c r="B681922" s="393"/>
      <c r="D681922" s="394"/>
    </row>
    <row r="681923" spans="2:4">
      <c r="B681923" s="393"/>
      <c r="D681923" s="394"/>
    </row>
    <row r="681924" spans="2:4">
      <c r="B681924" s="393"/>
      <c r="D681924" s="394"/>
    </row>
    <row r="681925" spans="2:4">
      <c r="B681925" s="393"/>
      <c r="D681925" s="394"/>
    </row>
    <row r="681926" spans="2:4">
      <c r="B681926" s="393"/>
      <c r="D681926" s="394"/>
    </row>
    <row r="681927" spans="2:4">
      <c r="B681927" s="393"/>
      <c r="D681927" s="394"/>
    </row>
    <row r="681928" spans="2:4">
      <c r="B681928" s="393"/>
      <c r="D681928" s="394"/>
    </row>
    <row r="681929" spans="2:4">
      <c r="B681929" s="393"/>
      <c r="D681929" s="394"/>
    </row>
    <row r="681930" spans="2:4">
      <c r="B681930" s="393"/>
      <c r="D681930" s="394"/>
    </row>
    <row r="681931" spans="2:4">
      <c r="B681931" s="393"/>
      <c r="D681931" s="394"/>
    </row>
    <row r="681932" spans="2:4">
      <c r="B681932" s="393"/>
      <c r="D681932" s="394"/>
    </row>
    <row r="681933" spans="2:4">
      <c r="B681933" s="393"/>
      <c r="D681933" s="394"/>
    </row>
    <row r="681934" spans="2:4">
      <c r="B681934" s="393"/>
      <c r="D681934" s="394"/>
    </row>
    <row r="681935" spans="2:4">
      <c r="B681935" s="393"/>
      <c r="D681935" s="394"/>
    </row>
    <row r="681936" spans="2:4">
      <c r="B681936" s="393"/>
      <c r="D681936" s="394"/>
    </row>
    <row r="681937" spans="2:4">
      <c r="B681937" s="393"/>
      <c r="D681937" s="394"/>
    </row>
    <row r="681938" spans="2:4">
      <c r="B681938" s="393"/>
      <c r="D681938" s="394"/>
    </row>
    <row r="681939" spans="2:4">
      <c r="B681939" s="393"/>
      <c r="D681939" s="394"/>
    </row>
    <row r="681940" spans="2:4">
      <c r="B681940" s="393"/>
      <c r="D681940" s="394"/>
    </row>
    <row r="681941" spans="2:4">
      <c r="B681941" s="393"/>
      <c r="D681941" s="394"/>
    </row>
    <row r="681942" spans="2:4">
      <c r="B681942" s="393"/>
      <c r="D681942" s="394"/>
    </row>
    <row r="681943" spans="2:4">
      <c r="B681943" s="393"/>
      <c r="D681943" s="394"/>
    </row>
    <row r="681944" spans="2:4">
      <c r="B681944" s="393"/>
      <c r="D681944" s="394"/>
    </row>
    <row r="681945" spans="2:4">
      <c r="B681945" s="393"/>
      <c r="D681945" s="394"/>
    </row>
    <row r="681946" spans="2:4">
      <c r="B681946" s="393"/>
      <c r="D681946" s="394"/>
    </row>
    <row r="681947" spans="2:4">
      <c r="B681947" s="393"/>
      <c r="D681947" s="394"/>
    </row>
    <row r="681948" spans="2:4">
      <c r="B681948" s="393"/>
      <c r="D681948" s="394"/>
    </row>
    <row r="681949" spans="2:4">
      <c r="B681949" s="393"/>
      <c r="D681949" s="394"/>
    </row>
    <row r="681950" spans="2:4">
      <c r="B681950" s="393"/>
      <c r="D681950" s="394"/>
    </row>
    <row r="681951" spans="2:4">
      <c r="B681951" s="393"/>
      <c r="D681951" s="394"/>
    </row>
    <row r="681952" spans="2:4">
      <c r="B681952" s="393"/>
      <c r="D681952" s="394"/>
    </row>
    <row r="681953" spans="2:4">
      <c r="B681953" s="393"/>
      <c r="D681953" s="394"/>
    </row>
    <row r="681954" spans="2:4">
      <c r="B681954" s="393"/>
      <c r="D681954" s="394"/>
    </row>
    <row r="681955" spans="2:4">
      <c r="B681955" s="393"/>
      <c r="D681955" s="394"/>
    </row>
    <row r="681956" spans="2:4">
      <c r="B681956" s="393"/>
      <c r="D681956" s="394"/>
    </row>
    <row r="681957" spans="2:4">
      <c r="B681957" s="393"/>
      <c r="D681957" s="394"/>
    </row>
    <row r="681958" spans="2:4">
      <c r="B681958" s="393"/>
      <c r="D681958" s="394"/>
    </row>
    <row r="681959" spans="2:4">
      <c r="B681959" s="393"/>
      <c r="D681959" s="394"/>
    </row>
    <row r="681960" spans="2:4">
      <c r="B681960" s="393"/>
      <c r="D681960" s="394"/>
    </row>
    <row r="681961" spans="2:4">
      <c r="B681961" s="393"/>
      <c r="D681961" s="394"/>
    </row>
    <row r="681962" spans="2:4">
      <c r="B681962" s="393"/>
      <c r="D681962" s="394"/>
    </row>
    <row r="681963" spans="2:4">
      <c r="B681963" s="393"/>
      <c r="D681963" s="394"/>
    </row>
    <row r="681964" spans="2:4">
      <c r="B681964" s="393"/>
      <c r="D681964" s="394"/>
    </row>
    <row r="681965" spans="2:4">
      <c r="B681965" s="393"/>
      <c r="D681965" s="394"/>
    </row>
    <row r="681966" spans="2:4">
      <c r="B681966" s="393"/>
      <c r="D681966" s="394"/>
    </row>
    <row r="681967" spans="2:4">
      <c r="B681967" s="393"/>
      <c r="D681967" s="394"/>
    </row>
    <row r="681968" spans="2:4">
      <c r="B681968" s="393"/>
      <c r="D681968" s="394"/>
    </row>
    <row r="681969" spans="2:4">
      <c r="B681969" s="393"/>
      <c r="D681969" s="394"/>
    </row>
    <row r="681970" spans="2:4">
      <c r="B681970" s="393"/>
      <c r="D681970" s="394"/>
    </row>
    <row r="681971" spans="2:4">
      <c r="B681971" s="393"/>
      <c r="D681971" s="394"/>
    </row>
    <row r="681972" spans="2:4">
      <c r="B681972" s="393"/>
      <c r="D681972" s="394"/>
    </row>
    <row r="681973" spans="2:4">
      <c r="B681973" s="393"/>
      <c r="D681973" s="394"/>
    </row>
    <row r="681974" spans="2:4">
      <c r="B681974" s="393"/>
      <c r="D681974" s="394"/>
    </row>
    <row r="681975" spans="2:4">
      <c r="B681975" s="393"/>
      <c r="D681975" s="394"/>
    </row>
    <row r="681976" spans="2:4">
      <c r="B681976" s="393"/>
      <c r="D681976" s="394"/>
    </row>
    <row r="681977" spans="2:4">
      <c r="B681977" s="393"/>
      <c r="D681977" s="394"/>
    </row>
    <row r="681978" spans="2:4">
      <c r="B681978" s="393"/>
      <c r="D681978" s="394"/>
    </row>
    <row r="681979" spans="2:4">
      <c r="B681979" s="393"/>
      <c r="D681979" s="394"/>
    </row>
    <row r="681980" spans="2:4">
      <c r="B681980" s="393"/>
      <c r="D681980" s="394"/>
    </row>
    <row r="681981" spans="2:4">
      <c r="B681981" s="393"/>
      <c r="D681981" s="394"/>
    </row>
    <row r="681982" spans="2:4">
      <c r="B681982" s="393"/>
      <c r="D681982" s="394"/>
    </row>
    <row r="681983" spans="2:4">
      <c r="B681983" s="393"/>
      <c r="D681983" s="394"/>
    </row>
    <row r="681984" spans="2:4">
      <c r="B681984" s="393"/>
      <c r="D681984" s="394"/>
    </row>
    <row r="681985" spans="2:4">
      <c r="B681985" s="393"/>
      <c r="D681985" s="394"/>
    </row>
    <row r="681986" spans="2:4">
      <c r="B681986" s="393"/>
      <c r="D681986" s="394"/>
    </row>
    <row r="681987" spans="2:4">
      <c r="B681987" s="393"/>
      <c r="D681987" s="394"/>
    </row>
    <row r="681988" spans="2:4">
      <c r="B681988" s="393"/>
      <c r="D681988" s="394"/>
    </row>
    <row r="681989" spans="2:4">
      <c r="B681989" s="393"/>
      <c r="D681989" s="394"/>
    </row>
    <row r="681990" spans="2:4">
      <c r="B681990" s="393"/>
      <c r="D681990" s="394"/>
    </row>
    <row r="681991" spans="2:4">
      <c r="B681991" s="393"/>
      <c r="D681991" s="394"/>
    </row>
    <row r="681992" spans="2:4">
      <c r="B681992" s="393"/>
      <c r="D681992" s="394"/>
    </row>
    <row r="681993" spans="2:4">
      <c r="B681993" s="393"/>
      <c r="D681993" s="394"/>
    </row>
    <row r="681994" spans="2:4">
      <c r="B681994" s="393"/>
      <c r="D681994" s="394"/>
    </row>
    <row r="681995" spans="2:4">
      <c r="B681995" s="393"/>
      <c r="D681995" s="394"/>
    </row>
    <row r="681996" spans="2:4">
      <c r="B681996" s="393"/>
      <c r="D681996" s="394"/>
    </row>
    <row r="681997" spans="2:4">
      <c r="B681997" s="393"/>
      <c r="D681997" s="394"/>
    </row>
    <row r="681998" spans="2:4">
      <c r="B681998" s="393"/>
      <c r="D681998" s="394"/>
    </row>
    <row r="681999" spans="2:4">
      <c r="B681999" s="393"/>
      <c r="D681999" s="394"/>
    </row>
    <row r="682000" spans="2:4">
      <c r="B682000" s="393"/>
      <c r="D682000" s="394"/>
    </row>
    <row r="682001" spans="2:4">
      <c r="B682001" s="393"/>
      <c r="D682001" s="394"/>
    </row>
    <row r="682002" spans="2:4">
      <c r="B682002" s="393"/>
      <c r="D682002" s="394"/>
    </row>
    <row r="682003" spans="2:4">
      <c r="B682003" s="393"/>
      <c r="D682003" s="394"/>
    </row>
    <row r="682004" spans="2:4">
      <c r="B682004" s="393"/>
      <c r="D682004" s="394"/>
    </row>
    <row r="682005" spans="2:4">
      <c r="B682005" s="393"/>
      <c r="D682005" s="394"/>
    </row>
    <row r="682006" spans="2:4">
      <c r="B682006" s="393"/>
      <c r="D682006" s="394"/>
    </row>
    <row r="682007" spans="2:4">
      <c r="B682007" s="393"/>
      <c r="D682007" s="394"/>
    </row>
    <row r="682008" spans="2:4">
      <c r="B682008" s="393"/>
      <c r="D682008" s="394"/>
    </row>
    <row r="682009" spans="2:4">
      <c r="B682009" s="393"/>
      <c r="D682009" s="394"/>
    </row>
    <row r="682010" spans="2:4">
      <c r="B682010" s="393"/>
      <c r="D682010" s="394"/>
    </row>
    <row r="682011" spans="2:4">
      <c r="B682011" s="393"/>
      <c r="D682011" s="394"/>
    </row>
    <row r="682012" spans="2:4">
      <c r="B682012" s="393"/>
      <c r="D682012" s="394"/>
    </row>
    <row r="682013" spans="2:4">
      <c r="B682013" s="393"/>
      <c r="D682013" s="394"/>
    </row>
    <row r="682014" spans="2:4">
      <c r="B682014" s="393"/>
      <c r="D682014" s="394"/>
    </row>
    <row r="682015" spans="2:4">
      <c r="B682015" s="393"/>
      <c r="D682015" s="394"/>
    </row>
    <row r="682016" spans="2:4">
      <c r="B682016" s="393"/>
      <c r="D682016" s="394"/>
    </row>
    <row r="682017" spans="2:4">
      <c r="B682017" s="393"/>
      <c r="D682017" s="394"/>
    </row>
    <row r="682018" spans="2:4">
      <c r="B682018" s="393"/>
      <c r="D682018" s="394"/>
    </row>
    <row r="682019" spans="2:4">
      <c r="B682019" s="393"/>
      <c r="D682019" s="394"/>
    </row>
    <row r="682020" spans="2:4">
      <c r="B682020" s="393"/>
      <c r="D682020" s="394"/>
    </row>
    <row r="682021" spans="2:4">
      <c r="B682021" s="393"/>
      <c r="D682021" s="394"/>
    </row>
    <row r="682022" spans="2:4">
      <c r="B682022" s="393"/>
      <c r="D682022" s="394"/>
    </row>
    <row r="682023" spans="2:4">
      <c r="B682023" s="393"/>
      <c r="D682023" s="394"/>
    </row>
    <row r="682024" spans="2:4">
      <c r="B682024" s="393"/>
      <c r="D682024" s="394"/>
    </row>
    <row r="682025" spans="2:4">
      <c r="B682025" s="393"/>
      <c r="D682025" s="394"/>
    </row>
    <row r="682026" spans="2:4">
      <c r="B682026" s="393"/>
      <c r="D682026" s="394"/>
    </row>
    <row r="682027" spans="2:4">
      <c r="B682027" s="393"/>
      <c r="D682027" s="394"/>
    </row>
    <row r="682028" spans="2:4">
      <c r="B682028" s="393"/>
      <c r="D682028" s="394"/>
    </row>
    <row r="682029" spans="2:4">
      <c r="B682029" s="393"/>
      <c r="D682029" s="394"/>
    </row>
    <row r="682030" spans="2:4">
      <c r="B682030" s="393"/>
      <c r="D682030" s="394"/>
    </row>
    <row r="682031" spans="2:4">
      <c r="B682031" s="393"/>
      <c r="D682031" s="394"/>
    </row>
    <row r="682032" spans="2:4">
      <c r="B682032" s="393"/>
      <c r="D682032" s="394"/>
    </row>
    <row r="682033" spans="2:4">
      <c r="B682033" s="393"/>
      <c r="D682033" s="394"/>
    </row>
    <row r="682034" spans="2:4">
      <c r="B682034" s="393"/>
      <c r="D682034" s="394"/>
    </row>
    <row r="682035" spans="2:4">
      <c r="B682035" s="393"/>
      <c r="D682035" s="394"/>
    </row>
    <row r="682036" spans="2:4">
      <c r="B682036" s="393"/>
      <c r="D682036" s="394"/>
    </row>
    <row r="682037" spans="2:4">
      <c r="B682037" s="393"/>
      <c r="D682037" s="394"/>
    </row>
    <row r="682038" spans="2:4">
      <c r="B682038" s="393"/>
      <c r="D682038" s="394"/>
    </row>
    <row r="682039" spans="2:4">
      <c r="B682039" s="393"/>
      <c r="D682039" s="394"/>
    </row>
    <row r="682040" spans="2:4">
      <c r="B682040" s="393"/>
      <c r="D682040" s="394"/>
    </row>
    <row r="682041" spans="2:4">
      <c r="B682041" s="393"/>
      <c r="D682041" s="394"/>
    </row>
    <row r="682042" spans="2:4">
      <c r="B682042" s="393"/>
      <c r="D682042" s="394"/>
    </row>
    <row r="682043" spans="2:4">
      <c r="B682043" s="393"/>
      <c r="D682043" s="394"/>
    </row>
    <row r="682044" spans="2:4">
      <c r="B682044" s="393"/>
      <c r="D682044" s="394"/>
    </row>
    <row r="682045" spans="2:4">
      <c r="B682045" s="393"/>
      <c r="D682045" s="394"/>
    </row>
    <row r="682046" spans="2:4">
      <c r="B682046" s="393"/>
      <c r="D682046" s="394"/>
    </row>
    <row r="682047" spans="2:4">
      <c r="B682047" s="393"/>
      <c r="D682047" s="394"/>
    </row>
    <row r="682048" spans="2:4">
      <c r="B682048" s="393"/>
      <c r="D682048" s="394"/>
    </row>
    <row r="682049" spans="2:4">
      <c r="B682049" s="393"/>
      <c r="D682049" s="394"/>
    </row>
    <row r="682050" spans="2:4">
      <c r="B682050" s="393"/>
      <c r="D682050" s="394"/>
    </row>
    <row r="682051" spans="2:4">
      <c r="B682051" s="393"/>
      <c r="D682051" s="394"/>
    </row>
    <row r="682052" spans="2:4">
      <c r="B682052" s="393"/>
      <c r="D682052" s="394"/>
    </row>
    <row r="682053" spans="2:4">
      <c r="B682053" s="393"/>
      <c r="D682053" s="394"/>
    </row>
    <row r="682054" spans="2:4">
      <c r="B682054" s="393"/>
      <c r="D682054" s="394"/>
    </row>
    <row r="682055" spans="2:4">
      <c r="B682055" s="393"/>
      <c r="D682055" s="394"/>
    </row>
    <row r="682056" spans="2:4">
      <c r="B682056" s="393"/>
      <c r="D682056" s="394"/>
    </row>
    <row r="682057" spans="2:4">
      <c r="B682057" s="393"/>
      <c r="D682057" s="394"/>
    </row>
    <row r="682058" spans="2:4">
      <c r="B682058" s="393"/>
      <c r="D682058" s="394"/>
    </row>
    <row r="682059" spans="2:4">
      <c r="B682059" s="393"/>
      <c r="D682059" s="394"/>
    </row>
    <row r="682060" spans="2:4">
      <c r="B682060" s="393"/>
      <c r="D682060" s="394"/>
    </row>
    <row r="682061" spans="2:4">
      <c r="B682061" s="393"/>
      <c r="D682061" s="394"/>
    </row>
    <row r="682062" spans="2:4">
      <c r="B682062" s="393"/>
      <c r="D682062" s="394"/>
    </row>
    <row r="682063" spans="2:4">
      <c r="B682063" s="393"/>
      <c r="D682063" s="394"/>
    </row>
    <row r="682064" spans="2:4">
      <c r="B682064" s="393"/>
      <c r="D682064" s="394"/>
    </row>
    <row r="682065" spans="2:4">
      <c r="B682065" s="393"/>
      <c r="D682065" s="394"/>
    </row>
    <row r="682066" spans="2:4">
      <c r="B682066" s="393"/>
      <c r="D682066" s="394"/>
    </row>
    <row r="682067" spans="2:4">
      <c r="B682067" s="393"/>
      <c r="D682067" s="394"/>
    </row>
    <row r="682068" spans="2:4">
      <c r="B682068" s="393"/>
      <c r="D682068" s="394"/>
    </row>
    <row r="682069" spans="2:4">
      <c r="B682069" s="393"/>
      <c r="D682069" s="394"/>
    </row>
    <row r="682070" spans="2:4">
      <c r="B682070" s="393"/>
      <c r="D682070" s="394"/>
    </row>
    <row r="682071" spans="2:4">
      <c r="B682071" s="393"/>
      <c r="D682071" s="394"/>
    </row>
    <row r="682072" spans="2:4">
      <c r="B682072" s="393"/>
      <c r="D682072" s="394"/>
    </row>
    <row r="682073" spans="2:4">
      <c r="B682073" s="393"/>
      <c r="D682073" s="394"/>
    </row>
    <row r="682074" spans="2:4">
      <c r="B682074" s="393"/>
      <c r="D682074" s="394"/>
    </row>
    <row r="682075" spans="2:4">
      <c r="B682075" s="393"/>
      <c r="D682075" s="394"/>
    </row>
    <row r="682076" spans="2:4">
      <c r="B682076" s="393"/>
      <c r="D682076" s="394"/>
    </row>
    <row r="682077" spans="2:4">
      <c r="B682077" s="393"/>
      <c r="D682077" s="394"/>
    </row>
    <row r="682078" spans="2:4">
      <c r="B682078" s="393"/>
      <c r="D682078" s="394"/>
    </row>
    <row r="682079" spans="2:4">
      <c r="B682079" s="393"/>
      <c r="D682079" s="394"/>
    </row>
    <row r="682080" spans="2:4">
      <c r="B682080" s="393"/>
      <c r="D682080" s="394"/>
    </row>
    <row r="682081" spans="2:4">
      <c r="B682081" s="393"/>
      <c r="D682081" s="394"/>
    </row>
    <row r="682082" spans="2:4">
      <c r="B682082" s="393"/>
      <c r="D682082" s="394"/>
    </row>
    <row r="682083" spans="2:4">
      <c r="B682083" s="393"/>
      <c r="D682083" s="394"/>
    </row>
    <row r="682084" spans="2:4">
      <c r="B682084" s="393"/>
      <c r="D682084" s="394"/>
    </row>
    <row r="682085" spans="2:4">
      <c r="B682085" s="393"/>
      <c r="D682085" s="394"/>
    </row>
    <row r="682086" spans="2:4">
      <c r="B682086" s="393"/>
      <c r="D682086" s="394"/>
    </row>
    <row r="682087" spans="2:4">
      <c r="B682087" s="393"/>
      <c r="D682087" s="394"/>
    </row>
    <row r="682088" spans="2:4">
      <c r="B682088" s="393"/>
      <c r="D682088" s="394"/>
    </row>
    <row r="682089" spans="2:4">
      <c r="B682089" s="393"/>
      <c r="D682089" s="394"/>
    </row>
    <row r="682090" spans="2:4">
      <c r="B682090" s="393"/>
      <c r="D682090" s="394"/>
    </row>
    <row r="682091" spans="2:4">
      <c r="B682091" s="393"/>
      <c r="D682091" s="394"/>
    </row>
    <row r="682092" spans="2:4">
      <c r="B682092" s="393"/>
      <c r="D682092" s="394"/>
    </row>
    <row r="682093" spans="2:4">
      <c r="B682093" s="393"/>
      <c r="D682093" s="394"/>
    </row>
    <row r="682094" spans="2:4">
      <c r="B682094" s="393"/>
      <c r="D682094" s="394"/>
    </row>
    <row r="682095" spans="2:4">
      <c r="B682095" s="393"/>
      <c r="D682095" s="394"/>
    </row>
    <row r="682096" spans="2:4">
      <c r="B682096" s="393"/>
      <c r="D682096" s="394"/>
    </row>
    <row r="682097" spans="2:4">
      <c r="B682097" s="393"/>
      <c r="D682097" s="394"/>
    </row>
    <row r="682098" spans="2:4">
      <c r="B682098" s="393"/>
      <c r="D682098" s="394"/>
    </row>
    <row r="682099" spans="2:4">
      <c r="B682099" s="393"/>
      <c r="D682099" s="394"/>
    </row>
    <row r="682100" spans="2:4">
      <c r="B682100" s="393"/>
      <c r="D682100" s="394"/>
    </row>
    <row r="682101" spans="2:4">
      <c r="B682101" s="393"/>
      <c r="D682101" s="394"/>
    </row>
    <row r="682102" spans="2:4">
      <c r="B682102" s="393"/>
      <c r="D682102" s="394"/>
    </row>
    <row r="682103" spans="2:4">
      <c r="B682103" s="393"/>
      <c r="D682103" s="394"/>
    </row>
    <row r="682104" spans="2:4">
      <c r="B682104" s="393"/>
      <c r="D682104" s="394"/>
    </row>
    <row r="682105" spans="2:4">
      <c r="B682105" s="393"/>
      <c r="D682105" s="394"/>
    </row>
    <row r="682106" spans="2:4">
      <c r="B682106" s="393"/>
      <c r="D682106" s="394"/>
    </row>
    <row r="682107" spans="2:4">
      <c r="B682107" s="393"/>
      <c r="D682107" s="394"/>
    </row>
    <row r="682108" spans="2:4">
      <c r="B682108" s="393"/>
      <c r="D682108" s="394"/>
    </row>
    <row r="682109" spans="2:4">
      <c r="B682109" s="393"/>
      <c r="D682109" s="394"/>
    </row>
    <row r="682110" spans="2:4">
      <c r="B682110" s="393"/>
      <c r="D682110" s="394"/>
    </row>
    <row r="682111" spans="2:4">
      <c r="B682111" s="393"/>
      <c r="D682111" s="394"/>
    </row>
    <row r="682112" spans="2:4">
      <c r="B682112" s="393"/>
      <c r="D682112" s="394"/>
    </row>
    <row r="682113" spans="2:4">
      <c r="B682113" s="393"/>
      <c r="D682113" s="394"/>
    </row>
    <row r="682114" spans="2:4">
      <c r="B682114" s="393"/>
      <c r="D682114" s="394"/>
    </row>
    <row r="682115" spans="2:4">
      <c r="B682115" s="393"/>
      <c r="D682115" s="394"/>
    </row>
    <row r="682116" spans="2:4">
      <c r="B682116" s="393"/>
      <c r="D682116" s="394"/>
    </row>
    <row r="682117" spans="2:4">
      <c r="B682117" s="393"/>
      <c r="D682117" s="394"/>
    </row>
    <row r="682118" spans="2:4">
      <c r="B682118" s="393"/>
      <c r="D682118" s="394"/>
    </row>
    <row r="682119" spans="2:4">
      <c r="B682119" s="393"/>
      <c r="D682119" s="394"/>
    </row>
    <row r="682120" spans="2:4">
      <c r="B682120" s="393"/>
      <c r="D682120" s="394"/>
    </row>
    <row r="682121" spans="2:4">
      <c r="B682121" s="393"/>
      <c r="D682121" s="394"/>
    </row>
    <row r="682122" spans="2:4">
      <c r="B682122" s="393"/>
      <c r="D682122" s="394"/>
    </row>
    <row r="682123" spans="2:4">
      <c r="B682123" s="393"/>
      <c r="D682123" s="394"/>
    </row>
    <row r="682124" spans="2:4">
      <c r="B682124" s="393"/>
      <c r="D682124" s="394"/>
    </row>
    <row r="682125" spans="2:4">
      <c r="B682125" s="393"/>
      <c r="D682125" s="394"/>
    </row>
    <row r="682126" spans="2:4">
      <c r="B682126" s="393"/>
      <c r="D682126" s="394"/>
    </row>
    <row r="682127" spans="2:4">
      <c r="B682127" s="393"/>
      <c r="D682127" s="394"/>
    </row>
    <row r="682128" spans="2:4">
      <c r="B682128" s="393"/>
      <c r="D682128" s="394"/>
    </row>
    <row r="682129" spans="2:4">
      <c r="B682129" s="393"/>
      <c r="D682129" s="394"/>
    </row>
    <row r="682130" spans="2:4">
      <c r="B682130" s="393"/>
      <c r="D682130" s="394"/>
    </row>
    <row r="682131" spans="2:4">
      <c r="B682131" s="393"/>
      <c r="D682131" s="394"/>
    </row>
    <row r="682132" spans="2:4">
      <c r="B682132" s="393"/>
      <c r="D682132" s="394"/>
    </row>
    <row r="682133" spans="2:4">
      <c r="B682133" s="393"/>
      <c r="D682133" s="394"/>
    </row>
    <row r="682134" spans="2:4">
      <c r="B682134" s="393"/>
      <c r="D682134" s="394"/>
    </row>
    <row r="682135" spans="2:4">
      <c r="B682135" s="393"/>
      <c r="D682135" s="394"/>
    </row>
    <row r="682136" spans="2:4">
      <c r="B682136" s="393"/>
      <c r="D682136" s="394"/>
    </row>
    <row r="682137" spans="2:4">
      <c r="B682137" s="393"/>
      <c r="D682137" s="394"/>
    </row>
    <row r="682138" spans="2:4">
      <c r="B682138" s="393"/>
      <c r="D682138" s="394"/>
    </row>
    <row r="682139" spans="2:4">
      <c r="B682139" s="393"/>
      <c r="D682139" s="394"/>
    </row>
    <row r="682140" spans="2:4">
      <c r="B682140" s="393"/>
      <c r="D682140" s="394"/>
    </row>
    <row r="682141" spans="2:4">
      <c r="B682141" s="393"/>
      <c r="D682141" s="394"/>
    </row>
    <row r="682142" spans="2:4">
      <c r="B682142" s="393"/>
      <c r="D682142" s="394"/>
    </row>
    <row r="682143" spans="2:4">
      <c r="B682143" s="393"/>
      <c r="D682143" s="394"/>
    </row>
    <row r="682144" spans="2:4">
      <c r="B682144" s="393"/>
      <c r="D682144" s="394"/>
    </row>
    <row r="682145" spans="2:4">
      <c r="B682145" s="393"/>
      <c r="D682145" s="394"/>
    </row>
    <row r="682146" spans="2:4">
      <c r="B682146" s="393"/>
      <c r="D682146" s="394"/>
    </row>
    <row r="682147" spans="2:4">
      <c r="B682147" s="393"/>
      <c r="D682147" s="394"/>
    </row>
    <row r="682148" spans="2:4">
      <c r="B682148" s="393"/>
      <c r="D682148" s="394"/>
    </row>
    <row r="682149" spans="2:4">
      <c r="B682149" s="393"/>
      <c r="D682149" s="394"/>
    </row>
    <row r="682150" spans="2:4">
      <c r="B682150" s="393"/>
      <c r="D682150" s="394"/>
    </row>
    <row r="682151" spans="2:4">
      <c r="B682151" s="393"/>
      <c r="D682151" s="394"/>
    </row>
    <row r="682152" spans="2:4">
      <c r="B682152" s="393"/>
      <c r="D682152" s="394"/>
    </row>
    <row r="682153" spans="2:4">
      <c r="B682153" s="393"/>
      <c r="D682153" s="394"/>
    </row>
    <row r="682154" spans="2:4">
      <c r="B682154" s="393"/>
      <c r="D682154" s="394"/>
    </row>
    <row r="682155" spans="2:4">
      <c r="B682155" s="393"/>
      <c r="D682155" s="394"/>
    </row>
    <row r="682156" spans="2:4">
      <c r="B682156" s="393"/>
      <c r="D682156" s="394"/>
    </row>
    <row r="682157" spans="2:4">
      <c r="B682157" s="393"/>
      <c r="D682157" s="394"/>
    </row>
    <row r="682158" spans="2:4">
      <c r="B682158" s="393"/>
      <c r="D682158" s="394"/>
    </row>
    <row r="682159" spans="2:4">
      <c r="B682159" s="393"/>
      <c r="D682159" s="394"/>
    </row>
    <row r="682160" spans="2:4">
      <c r="B682160" s="393"/>
      <c r="D682160" s="394"/>
    </row>
    <row r="682161" spans="2:4">
      <c r="B682161" s="393"/>
      <c r="D682161" s="394"/>
    </row>
    <row r="682162" spans="2:4">
      <c r="B682162" s="393"/>
      <c r="D682162" s="394"/>
    </row>
    <row r="682163" spans="2:4">
      <c r="B682163" s="393"/>
      <c r="D682163" s="394"/>
    </row>
    <row r="682164" spans="2:4">
      <c r="B682164" s="393"/>
      <c r="D682164" s="394"/>
    </row>
    <row r="682165" spans="2:4">
      <c r="B682165" s="393"/>
      <c r="D682165" s="394"/>
    </row>
    <row r="682166" spans="2:4">
      <c r="B682166" s="393"/>
      <c r="D682166" s="394"/>
    </row>
    <row r="682167" spans="2:4">
      <c r="B682167" s="393"/>
      <c r="D682167" s="394"/>
    </row>
    <row r="682168" spans="2:4">
      <c r="B682168" s="393"/>
      <c r="D682168" s="394"/>
    </row>
    <row r="682169" spans="2:4">
      <c r="B682169" s="393"/>
      <c r="D682169" s="394"/>
    </row>
    <row r="682170" spans="2:4">
      <c r="B682170" s="393"/>
      <c r="D682170" s="394"/>
    </row>
    <row r="682171" spans="2:4">
      <c r="B682171" s="393"/>
      <c r="D682171" s="394"/>
    </row>
    <row r="682172" spans="2:4">
      <c r="B682172" s="393"/>
      <c r="D682172" s="394"/>
    </row>
    <row r="682173" spans="2:4">
      <c r="B682173" s="393"/>
      <c r="D682173" s="394"/>
    </row>
    <row r="682174" spans="2:4">
      <c r="B682174" s="393"/>
      <c r="D682174" s="394"/>
    </row>
    <row r="682175" spans="2:4">
      <c r="B682175" s="393"/>
      <c r="D682175" s="394"/>
    </row>
    <row r="682176" spans="2:4">
      <c r="B682176" s="393"/>
      <c r="D682176" s="394"/>
    </row>
    <row r="682177" spans="2:4">
      <c r="B682177" s="393"/>
      <c r="D682177" s="394"/>
    </row>
    <row r="682178" spans="2:4">
      <c r="B682178" s="393"/>
      <c r="D682178" s="394"/>
    </row>
    <row r="682179" spans="2:4">
      <c r="B682179" s="393"/>
      <c r="D682179" s="394"/>
    </row>
    <row r="682180" spans="2:4">
      <c r="B682180" s="393"/>
      <c r="D682180" s="394"/>
    </row>
    <row r="682181" spans="2:4">
      <c r="B682181" s="393"/>
      <c r="D682181" s="394"/>
    </row>
    <row r="682182" spans="2:4">
      <c r="B682182" s="393"/>
      <c r="D682182" s="394"/>
    </row>
    <row r="682183" spans="2:4">
      <c r="B682183" s="393"/>
      <c r="D682183" s="394"/>
    </row>
    <row r="682184" spans="2:4">
      <c r="B682184" s="393"/>
      <c r="D682184" s="394"/>
    </row>
    <row r="682185" spans="2:4">
      <c r="B682185" s="393"/>
      <c r="D682185" s="394"/>
    </row>
    <row r="682186" spans="2:4">
      <c r="B682186" s="393"/>
      <c r="D682186" s="394"/>
    </row>
    <row r="682187" spans="2:4">
      <c r="B682187" s="393"/>
      <c r="D682187" s="394"/>
    </row>
    <row r="682188" spans="2:4">
      <c r="B682188" s="393"/>
      <c r="D682188" s="394"/>
    </row>
    <row r="682189" spans="2:4">
      <c r="B682189" s="393"/>
      <c r="D682189" s="394"/>
    </row>
    <row r="682190" spans="2:4">
      <c r="B682190" s="393"/>
      <c r="D682190" s="394"/>
    </row>
    <row r="682191" spans="2:4">
      <c r="B682191" s="393"/>
      <c r="D682191" s="394"/>
    </row>
    <row r="682192" spans="2:4">
      <c r="B682192" s="393"/>
      <c r="D682192" s="394"/>
    </row>
    <row r="682193" spans="2:4">
      <c r="B682193" s="393"/>
      <c r="D682193" s="394"/>
    </row>
    <row r="682194" spans="2:4">
      <c r="B682194" s="393"/>
      <c r="D682194" s="394"/>
    </row>
    <row r="682195" spans="2:4">
      <c r="B682195" s="393"/>
      <c r="D682195" s="394"/>
    </row>
    <row r="682196" spans="2:4">
      <c r="B682196" s="393"/>
      <c r="D682196" s="394"/>
    </row>
    <row r="682197" spans="2:4">
      <c r="B682197" s="393"/>
      <c r="D682197" s="394"/>
    </row>
    <row r="682198" spans="2:4">
      <c r="B682198" s="393"/>
      <c r="D682198" s="394"/>
    </row>
    <row r="682199" spans="2:4">
      <c r="B682199" s="393"/>
      <c r="D682199" s="394"/>
    </row>
    <row r="682200" spans="2:4">
      <c r="B682200" s="393"/>
      <c r="D682200" s="394"/>
    </row>
    <row r="682201" spans="2:4">
      <c r="B682201" s="393"/>
      <c r="D682201" s="394"/>
    </row>
    <row r="682202" spans="2:4">
      <c r="B682202" s="393"/>
      <c r="D682202" s="394"/>
    </row>
    <row r="682203" spans="2:4">
      <c r="B682203" s="393"/>
      <c r="D682203" s="394"/>
    </row>
    <row r="682204" spans="2:4">
      <c r="B682204" s="393"/>
      <c r="D682204" s="394"/>
    </row>
    <row r="682205" spans="2:4">
      <c r="B682205" s="393"/>
      <c r="D682205" s="394"/>
    </row>
    <row r="682206" spans="2:4">
      <c r="B682206" s="393"/>
      <c r="D682206" s="394"/>
    </row>
    <row r="682207" spans="2:4">
      <c r="B682207" s="393"/>
      <c r="D682207" s="394"/>
    </row>
    <row r="682208" spans="2:4">
      <c r="B682208" s="393"/>
      <c r="D682208" s="394"/>
    </row>
    <row r="682209" spans="2:4">
      <c r="B682209" s="393"/>
      <c r="D682209" s="394"/>
    </row>
    <row r="682210" spans="2:4">
      <c r="B682210" s="393"/>
      <c r="D682210" s="394"/>
    </row>
    <row r="682211" spans="2:4">
      <c r="B682211" s="393"/>
      <c r="D682211" s="394"/>
    </row>
    <row r="682212" spans="2:4">
      <c r="B682212" s="393"/>
      <c r="D682212" s="394"/>
    </row>
    <row r="682213" spans="2:4">
      <c r="B682213" s="393"/>
      <c r="D682213" s="394"/>
    </row>
    <row r="682214" spans="2:4">
      <c r="B682214" s="393"/>
      <c r="D682214" s="394"/>
    </row>
    <row r="682215" spans="2:4">
      <c r="B682215" s="393"/>
      <c r="D682215" s="394"/>
    </row>
    <row r="682216" spans="2:4">
      <c r="B682216" s="393"/>
      <c r="D682216" s="394"/>
    </row>
    <row r="682217" spans="2:4">
      <c r="B682217" s="393"/>
      <c r="D682217" s="394"/>
    </row>
    <row r="682218" spans="2:4">
      <c r="B682218" s="393"/>
      <c r="D682218" s="394"/>
    </row>
    <row r="682219" spans="2:4">
      <c r="B682219" s="393"/>
      <c r="D682219" s="394"/>
    </row>
    <row r="682220" spans="2:4">
      <c r="B682220" s="393"/>
      <c r="D682220" s="394"/>
    </row>
    <row r="682221" spans="2:4">
      <c r="B682221" s="393"/>
      <c r="D682221" s="394"/>
    </row>
    <row r="682222" spans="2:4">
      <c r="B682222" s="393"/>
      <c r="D682222" s="394"/>
    </row>
    <row r="682223" spans="2:4">
      <c r="B682223" s="393"/>
      <c r="D682223" s="394"/>
    </row>
    <row r="682224" spans="2:4">
      <c r="B682224" s="393"/>
      <c r="D682224" s="394"/>
    </row>
    <row r="682225" spans="2:4">
      <c r="B682225" s="393"/>
      <c r="D682225" s="394"/>
    </row>
    <row r="682226" spans="2:4">
      <c r="B682226" s="393"/>
      <c r="D682226" s="394"/>
    </row>
    <row r="682227" spans="2:4">
      <c r="B682227" s="393"/>
      <c r="D682227" s="394"/>
    </row>
    <row r="682228" spans="2:4">
      <c r="B682228" s="393"/>
      <c r="D682228" s="394"/>
    </row>
    <row r="682229" spans="2:4">
      <c r="B682229" s="393"/>
      <c r="D682229" s="394"/>
    </row>
    <row r="682230" spans="2:4">
      <c r="B682230" s="393"/>
      <c r="D682230" s="394"/>
    </row>
    <row r="682231" spans="2:4">
      <c r="B682231" s="393"/>
      <c r="D682231" s="394"/>
    </row>
    <row r="682232" spans="2:4">
      <c r="B682232" s="393"/>
      <c r="D682232" s="394"/>
    </row>
    <row r="682233" spans="2:4">
      <c r="B682233" s="393"/>
      <c r="D682233" s="394"/>
    </row>
    <row r="682234" spans="2:4">
      <c r="B682234" s="393"/>
      <c r="D682234" s="394"/>
    </row>
    <row r="682235" spans="2:4">
      <c r="B682235" s="393"/>
      <c r="D682235" s="394"/>
    </row>
    <row r="682236" spans="2:4">
      <c r="B682236" s="393"/>
      <c r="D682236" s="394"/>
    </row>
    <row r="682237" spans="2:4">
      <c r="B682237" s="393"/>
      <c r="D682237" s="394"/>
    </row>
    <row r="682238" spans="2:4">
      <c r="B682238" s="393"/>
      <c r="D682238" s="394"/>
    </row>
    <row r="682239" spans="2:4">
      <c r="B682239" s="393"/>
      <c r="D682239" s="394"/>
    </row>
    <row r="682240" spans="2:4">
      <c r="B682240" s="393"/>
      <c r="D682240" s="394"/>
    </row>
    <row r="682241" spans="2:4">
      <c r="B682241" s="393"/>
      <c r="D682241" s="394"/>
    </row>
    <row r="682242" spans="2:4">
      <c r="B682242" s="393"/>
      <c r="D682242" s="394"/>
    </row>
    <row r="682243" spans="2:4">
      <c r="B682243" s="393"/>
      <c r="D682243" s="394"/>
    </row>
    <row r="682244" spans="2:4">
      <c r="B682244" s="393"/>
      <c r="D682244" s="394"/>
    </row>
    <row r="682245" spans="2:4">
      <c r="B682245" s="393"/>
      <c r="D682245" s="394"/>
    </row>
    <row r="682246" spans="2:4">
      <c r="B682246" s="393"/>
      <c r="D682246" s="394"/>
    </row>
    <row r="682247" spans="2:4">
      <c r="B682247" s="393"/>
      <c r="D682247" s="394"/>
    </row>
    <row r="682248" spans="2:4">
      <c r="B682248" s="393"/>
      <c r="D682248" s="394"/>
    </row>
    <row r="682249" spans="2:4">
      <c r="B682249" s="393"/>
      <c r="D682249" s="394"/>
    </row>
    <row r="682250" spans="2:4">
      <c r="B682250" s="393"/>
      <c r="D682250" s="394"/>
    </row>
    <row r="682251" spans="2:4">
      <c r="B682251" s="393"/>
      <c r="D682251" s="394"/>
    </row>
    <row r="682252" spans="2:4">
      <c r="B682252" s="393"/>
      <c r="D682252" s="394"/>
    </row>
    <row r="682253" spans="2:4">
      <c r="B682253" s="393"/>
      <c r="D682253" s="394"/>
    </row>
    <row r="682254" spans="2:4">
      <c r="B682254" s="393"/>
      <c r="D682254" s="394"/>
    </row>
    <row r="682255" spans="2:4">
      <c r="B682255" s="393"/>
      <c r="D682255" s="394"/>
    </row>
    <row r="682256" spans="2:4">
      <c r="B682256" s="393"/>
      <c r="D682256" s="394"/>
    </row>
    <row r="682257" spans="2:4">
      <c r="B682257" s="393"/>
      <c r="D682257" s="394"/>
    </row>
    <row r="682258" spans="2:4">
      <c r="B682258" s="393"/>
      <c r="D682258" s="394"/>
    </row>
    <row r="682259" spans="2:4">
      <c r="B682259" s="393"/>
      <c r="D682259" s="394"/>
    </row>
    <row r="682260" spans="2:4">
      <c r="B682260" s="393"/>
      <c r="D682260" s="394"/>
    </row>
    <row r="682261" spans="2:4">
      <c r="B682261" s="393"/>
      <c r="D682261" s="394"/>
    </row>
    <row r="682262" spans="2:4">
      <c r="B682262" s="393"/>
      <c r="D682262" s="394"/>
    </row>
    <row r="682263" spans="2:4">
      <c r="B682263" s="393"/>
      <c r="D682263" s="394"/>
    </row>
    <row r="682264" spans="2:4">
      <c r="B682264" s="393"/>
      <c r="D682264" s="394"/>
    </row>
    <row r="682265" spans="2:4">
      <c r="B682265" s="393"/>
      <c r="D682265" s="394"/>
    </row>
    <row r="682266" spans="2:4">
      <c r="B682266" s="393"/>
      <c r="D682266" s="394"/>
    </row>
    <row r="682267" spans="2:4">
      <c r="B682267" s="393"/>
      <c r="D682267" s="394"/>
    </row>
    <row r="682268" spans="2:4">
      <c r="B682268" s="393"/>
      <c r="D682268" s="394"/>
    </row>
    <row r="682269" spans="2:4">
      <c r="B682269" s="393"/>
      <c r="D682269" s="394"/>
    </row>
    <row r="682270" spans="2:4">
      <c r="B682270" s="393"/>
      <c r="D682270" s="394"/>
    </row>
    <row r="682271" spans="2:4">
      <c r="B682271" s="393"/>
      <c r="D682271" s="394"/>
    </row>
    <row r="682272" spans="2:4">
      <c r="B682272" s="393"/>
      <c r="D682272" s="394"/>
    </row>
    <row r="682273" spans="2:4">
      <c r="B682273" s="393"/>
      <c r="D682273" s="394"/>
    </row>
    <row r="682274" spans="2:4">
      <c r="B682274" s="393"/>
      <c r="D682274" s="394"/>
    </row>
    <row r="682275" spans="2:4">
      <c r="B682275" s="393"/>
      <c r="D682275" s="394"/>
    </row>
    <row r="682276" spans="2:4">
      <c r="B682276" s="393"/>
      <c r="D682276" s="394"/>
    </row>
    <row r="682277" spans="2:4">
      <c r="B682277" s="393"/>
      <c r="D682277" s="394"/>
    </row>
    <row r="682278" spans="2:4">
      <c r="B682278" s="393"/>
      <c r="D682278" s="394"/>
    </row>
    <row r="682279" spans="2:4">
      <c r="B682279" s="393"/>
      <c r="D682279" s="394"/>
    </row>
    <row r="682280" spans="2:4">
      <c r="B682280" s="393"/>
      <c r="D682280" s="394"/>
    </row>
    <row r="682281" spans="2:4">
      <c r="B682281" s="393"/>
      <c r="D682281" s="394"/>
    </row>
    <row r="682282" spans="2:4">
      <c r="B682282" s="393"/>
      <c r="D682282" s="394"/>
    </row>
    <row r="682283" spans="2:4">
      <c r="B682283" s="393"/>
      <c r="D682283" s="394"/>
    </row>
    <row r="682284" spans="2:4">
      <c r="B682284" s="393"/>
      <c r="D682284" s="394"/>
    </row>
    <row r="682285" spans="2:4">
      <c r="B682285" s="393"/>
      <c r="D682285" s="394"/>
    </row>
    <row r="682286" spans="2:4">
      <c r="B682286" s="393"/>
      <c r="D682286" s="394"/>
    </row>
    <row r="682287" spans="2:4">
      <c r="B682287" s="393"/>
      <c r="D682287" s="394"/>
    </row>
    <row r="682288" spans="2:4">
      <c r="B682288" s="393"/>
      <c r="D682288" s="394"/>
    </row>
    <row r="682289" spans="2:4">
      <c r="B682289" s="393"/>
      <c r="D682289" s="394"/>
    </row>
    <row r="682290" spans="2:4">
      <c r="B682290" s="393"/>
      <c r="D682290" s="394"/>
    </row>
    <row r="682291" spans="2:4">
      <c r="B682291" s="393"/>
      <c r="D682291" s="394"/>
    </row>
    <row r="682292" spans="2:4">
      <c r="B682292" s="393"/>
      <c r="D682292" s="394"/>
    </row>
    <row r="682293" spans="2:4">
      <c r="B682293" s="393"/>
      <c r="D682293" s="394"/>
    </row>
    <row r="682294" spans="2:4">
      <c r="B682294" s="393"/>
      <c r="D682294" s="394"/>
    </row>
    <row r="682295" spans="2:4">
      <c r="B682295" s="393"/>
      <c r="D682295" s="394"/>
    </row>
    <row r="682296" spans="2:4">
      <c r="B682296" s="393"/>
      <c r="D682296" s="394"/>
    </row>
    <row r="682297" spans="2:4">
      <c r="B682297" s="393"/>
      <c r="D682297" s="394"/>
    </row>
    <row r="682298" spans="2:4">
      <c r="B682298" s="393"/>
      <c r="D682298" s="394"/>
    </row>
    <row r="682299" spans="2:4">
      <c r="B682299" s="393"/>
      <c r="D682299" s="394"/>
    </row>
    <row r="682300" spans="2:4">
      <c r="B682300" s="393"/>
      <c r="D682300" s="394"/>
    </row>
    <row r="682301" spans="2:4">
      <c r="B682301" s="393"/>
      <c r="D682301" s="394"/>
    </row>
    <row r="682302" spans="2:4">
      <c r="B682302" s="393"/>
      <c r="D682302" s="394"/>
    </row>
    <row r="682303" spans="2:4">
      <c r="B682303" s="393"/>
      <c r="D682303" s="394"/>
    </row>
    <row r="682304" spans="2:4">
      <c r="B682304" s="393"/>
      <c r="D682304" s="394"/>
    </row>
    <row r="682305" spans="2:4">
      <c r="B682305" s="393"/>
      <c r="D682305" s="394"/>
    </row>
    <row r="682306" spans="2:4">
      <c r="B682306" s="393"/>
      <c r="D682306" s="394"/>
    </row>
    <row r="682307" spans="2:4">
      <c r="B682307" s="393"/>
      <c r="D682307" s="394"/>
    </row>
    <row r="682308" spans="2:4">
      <c r="B682308" s="393"/>
      <c r="D682308" s="394"/>
    </row>
    <row r="682309" spans="2:4">
      <c r="B682309" s="393"/>
      <c r="D682309" s="394"/>
    </row>
    <row r="682310" spans="2:4">
      <c r="B682310" s="393"/>
      <c r="D682310" s="394"/>
    </row>
    <row r="682311" spans="2:4">
      <c r="B682311" s="393"/>
      <c r="D682311" s="394"/>
    </row>
    <row r="682312" spans="2:4">
      <c r="B682312" s="393"/>
      <c r="D682312" s="394"/>
    </row>
    <row r="682313" spans="2:4">
      <c r="B682313" s="393"/>
      <c r="D682313" s="394"/>
    </row>
    <row r="682314" spans="2:4">
      <c r="B682314" s="393"/>
      <c r="D682314" s="394"/>
    </row>
    <row r="682315" spans="2:4">
      <c r="B682315" s="393"/>
      <c r="D682315" s="394"/>
    </row>
    <row r="682316" spans="2:4">
      <c r="B682316" s="393"/>
      <c r="D682316" s="394"/>
    </row>
    <row r="682317" spans="2:4">
      <c r="B682317" s="393"/>
      <c r="D682317" s="394"/>
    </row>
    <row r="682318" spans="2:4">
      <c r="B682318" s="393"/>
      <c r="D682318" s="394"/>
    </row>
    <row r="682319" spans="2:4">
      <c r="B682319" s="393"/>
      <c r="D682319" s="394"/>
    </row>
    <row r="682320" spans="2:4">
      <c r="B682320" s="393"/>
      <c r="D682320" s="394"/>
    </row>
    <row r="682321" spans="2:4">
      <c r="B682321" s="393"/>
      <c r="D682321" s="394"/>
    </row>
    <row r="682322" spans="2:4">
      <c r="B682322" s="393"/>
      <c r="D682322" s="394"/>
    </row>
    <row r="682323" spans="2:4">
      <c r="B682323" s="393"/>
      <c r="D682323" s="394"/>
    </row>
    <row r="682324" spans="2:4">
      <c r="B682324" s="393"/>
      <c r="D682324" s="394"/>
    </row>
    <row r="682325" spans="2:4">
      <c r="B682325" s="393"/>
      <c r="D682325" s="394"/>
    </row>
    <row r="682326" spans="2:4">
      <c r="B682326" s="393"/>
      <c r="D682326" s="394"/>
    </row>
    <row r="682327" spans="2:4">
      <c r="B682327" s="393"/>
      <c r="D682327" s="394"/>
    </row>
    <row r="682328" spans="2:4">
      <c r="B682328" s="393"/>
      <c r="D682328" s="394"/>
    </row>
    <row r="682329" spans="2:4">
      <c r="B682329" s="393"/>
      <c r="D682329" s="394"/>
    </row>
    <row r="682330" spans="2:4">
      <c r="B682330" s="393"/>
      <c r="D682330" s="394"/>
    </row>
    <row r="682331" spans="2:4">
      <c r="B682331" s="393"/>
      <c r="D682331" s="394"/>
    </row>
    <row r="682332" spans="2:4">
      <c r="B682332" s="393"/>
      <c r="D682332" s="394"/>
    </row>
    <row r="682333" spans="2:4">
      <c r="B682333" s="393"/>
      <c r="D682333" s="394"/>
    </row>
    <row r="682334" spans="2:4">
      <c r="B682334" s="393"/>
      <c r="D682334" s="394"/>
    </row>
    <row r="682335" spans="2:4">
      <c r="B682335" s="393"/>
      <c r="D682335" s="394"/>
    </row>
    <row r="682336" spans="2:4">
      <c r="B682336" s="393"/>
      <c r="D682336" s="394"/>
    </row>
    <row r="682337" spans="2:4">
      <c r="B682337" s="393"/>
      <c r="D682337" s="394"/>
    </row>
    <row r="682338" spans="2:4">
      <c r="B682338" s="393"/>
      <c r="D682338" s="394"/>
    </row>
    <row r="682339" spans="2:4">
      <c r="B682339" s="393"/>
      <c r="D682339" s="394"/>
    </row>
    <row r="682340" spans="2:4">
      <c r="B682340" s="393"/>
      <c r="D682340" s="394"/>
    </row>
    <row r="682341" spans="2:4">
      <c r="B682341" s="393"/>
      <c r="D682341" s="394"/>
    </row>
    <row r="682342" spans="2:4">
      <c r="B682342" s="393"/>
      <c r="D682342" s="394"/>
    </row>
    <row r="682343" spans="2:4">
      <c r="B682343" s="393"/>
      <c r="D682343" s="394"/>
    </row>
    <row r="682344" spans="2:4">
      <c r="B682344" s="393"/>
      <c r="D682344" s="394"/>
    </row>
    <row r="682345" spans="2:4">
      <c r="B682345" s="393"/>
      <c r="D682345" s="394"/>
    </row>
    <row r="682346" spans="2:4">
      <c r="B682346" s="393"/>
      <c r="D682346" s="394"/>
    </row>
    <row r="682347" spans="2:4">
      <c r="B682347" s="393"/>
      <c r="D682347" s="394"/>
    </row>
    <row r="682348" spans="2:4">
      <c r="B682348" s="393"/>
      <c r="D682348" s="394"/>
    </row>
    <row r="682349" spans="2:4">
      <c r="B682349" s="393"/>
      <c r="D682349" s="394"/>
    </row>
    <row r="682350" spans="2:4">
      <c r="B682350" s="393"/>
      <c r="D682350" s="394"/>
    </row>
    <row r="682351" spans="2:4">
      <c r="B682351" s="393"/>
      <c r="D682351" s="394"/>
    </row>
    <row r="682352" spans="2:4">
      <c r="B682352" s="393"/>
      <c r="D682352" s="394"/>
    </row>
    <row r="682353" spans="2:4">
      <c r="B682353" s="393"/>
      <c r="D682353" s="394"/>
    </row>
    <row r="682354" spans="2:4">
      <c r="B682354" s="393"/>
      <c r="D682354" s="394"/>
    </row>
    <row r="682355" spans="2:4">
      <c r="B682355" s="393"/>
      <c r="D682355" s="394"/>
    </row>
    <row r="682356" spans="2:4">
      <c r="B682356" s="393"/>
      <c r="D682356" s="394"/>
    </row>
    <row r="682357" spans="2:4">
      <c r="B682357" s="393"/>
      <c r="D682357" s="394"/>
    </row>
    <row r="682358" spans="2:4">
      <c r="B682358" s="393"/>
      <c r="D682358" s="394"/>
    </row>
    <row r="682359" spans="2:4">
      <c r="B682359" s="393"/>
      <c r="D682359" s="394"/>
    </row>
    <row r="682360" spans="2:4">
      <c r="B682360" s="393"/>
      <c r="D682360" s="394"/>
    </row>
    <row r="682361" spans="2:4">
      <c r="B682361" s="393"/>
      <c r="D682361" s="394"/>
    </row>
    <row r="682362" spans="2:4">
      <c r="B682362" s="393"/>
      <c r="D682362" s="394"/>
    </row>
    <row r="682363" spans="2:4">
      <c r="B682363" s="393"/>
      <c r="D682363" s="394"/>
    </row>
    <row r="682364" spans="2:4">
      <c r="B682364" s="393"/>
      <c r="D682364" s="394"/>
    </row>
    <row r="682365" spans="2:4">
      <c r="B682365" s="393"/>
      <c r="D682365" s="394"/>
    </row>
    <row r="682366" spans="2:4">
      <c r="B682366" s="393"/>
      <c r="D682366" s="394"/>
    </row>
    <row r="682367" spans="2:4">
      <c r="B682367" s="393"/>
      <c r="D682367" s="394"/>
    </row>
    <row r="682368" spans="2:4">
      <c r="B682368" s="393"/>
      <c r="D682368" s="394"/>
    </row>
    <row r="682369" spans="2:4">
      <c r="B682369" s="393"/>
      <c r="D682369" s="394"/>
    </row>
    <row r="682370" spans="2:4">
      <c r="B682370" s="393"/>
      <c r="D682370" s="394"/>
    </row>
    <row r="682371" spans="2:4">
      <c r="B682371" s="393"/>
      <c r="D682371" s="394"/>
    </row>
    <row r="682372" spans="2:4">
      <c r="B682372" s="393"/>
      <c r="D682372" s="394"/>
    </row>
    <row r="682373" spans="2:4">
      <c r="B682373" s="393"/>
      <c r="D682373" s="394"/>
    </row>
    <row r="682374" spans="2:4">
      <c r="B682374" s="393"/>
      <c r="D682374" s="394"/>
    </row>
    <row r="682375" spans="2:4">
      <c r="B682375" s="393"/>
      <c r="D682375" s="394"/>
    </row>
    <row r="682376" spans="2:4">
      <c r="B682376" s="393"/>
      <c r="D682376" s="394"/>
    </row>
    <row r="682377" spans="2:4">
      <c r="B682377" s="393"/>
      <c r="D682377" s="394"/>
    </row>
    <row r="682378" spans="2:4">
      <c r="B682378" s="393"/>
      <c r="D682378" s="394"/>
    </row>
    <row r="682379" spans="2:4">
      <c r="B682379" s="393"/>
      <c r="D682379" s="394"/>
    </row>
    <row r="682380" spans="2:4">
      <c r="B682380" s="393"/>
      <c r="D682380" s="394"/>
    </row>
    <row r="682381" spans="2:4">
      <c r="B682381" s="393"/>
      <c r="D682381" s="394"/>
    </row>
    <row r="682382" spans="2:4">
      <c r="B682382" s="393"/>
      <c r="D682382" s="394"/>
    </row>
    <row r="682383" spans="2:4">
      <c r="B682383" s="393"/>
      <c r="D682383" s="394"/>
    </row>
    <row r="682384" spans="2:4">
      <c r="B682384" s="393"/>
      <c r="D682384" s="394"/>
    </row>
    <row r="682385" spans="2:4">
      <c r="B682385" s="393"/>
      <c r="D682385" s="394"/>
    </row>
    <row r="682386" spans="2:4">
      <c r="B682386" s="393"/>
      <c r="D682386" s="394"/>
    </row>
    <row r="682387" spans="2:4">
      <c r="B682387" s="393"/>
      <c r="D682387" s="394"/>
    </row>
    <row r="682388" spans="2:4">
      <c r="B682388" s="393"/>
      <c r="D682388" s="394"/>
    </row>
    <row r="682389" spans="2:4">
      <c r="B682389" s="393"/>
      <c r="D682389" s="394"/>
    </row>
    <row r="682390" spans="2:4">
      <c r="B682390" s="393"/>
      <c r="D682390" s="394"/>
    </row>
    <row r="682391" spans="2:4">
      <c r="B682391" s="393"/>
      <c r="D682391" s="394"/>
    </row>
    <row r="682392" spans="2:4">
      <c r="B682392" s="393"/>
      <c r="D682392" s="394"/>
    </row>
    <row r="682393" spans="2:4">
      <c r="B682393" s="393"/>
      <c r="D682393" s="394"/>
    </row>
    <row r="682394" spans="2:4">
      <c r="B682394" s="393"/>
      <c r="D682394" s="394"/>
    </row>
    <row r="682395" spans="2:4">
      <c r="B682395" s="393"/>
      <c r="D682395" s="394"/>
    </row>
    <row r="682396" spans="2:4">
      <c r="B682396" s="393"/>
      <c r="D682396" s="394"/>
    </row>
    <row r="682397" spans="2:4">
      <c r="B682397" s="393"/>
      <c r="D682397" s="394"/>
    </row>
    <row r="682398" spans="2:4">
      <c r="B682398" s="393"/>
      <c r="D682398" s="394"/>
    </row>
    <row r="682399" spans="2:4">
      <c r="B682399" s="393"/>
      <c r="D682399" s="394"/>
    </row>
    <row r="682400" spans="2:4">
      <c r="B682400" s="393"/>
      <c r="D682400" s="394"/>
    </row>
    <row r="682401" spans="2:4">
      <c r="B682401" s="393"/>
      <c r="D682401" s="394"/>
    </row>
    <row r="682402" spans="2:4">
      <c r="B682402" s="393"/>
      <c r="D682402" s="394"/>
    </row>
    <row r="682403" spans="2:4">
      <c r="B682403" s="393"/>
      <c r="D682403" s="394"/>
    </row>
    <row r="682404" spans="2:4">
      <c r="B682404" s="393"/>
      <c r="D682404" s="394"/>
    </row>
    <row r="682405" spans="2:4">
      <c r="B682405" s="393"/>
      <c r="D682405" s="394"/>
    </row>
    <row r="682406" spans="2:4">
      <c r="B682406" s="393"/>
      <c r="D682406" s="394"/>
    </row>
    <row r="682407" spans="2:4">
      <c r="B682407" s="393"/>
      <c r="D682407" s="394"/>
    </row>
    <row r="682408" spans="2:4">
      <c r="B682408" s="393"/>
      <c r="D682408" s="394"/>
    </row>
    <row r="682409" spans="2:4">
      <c r="B682409" s="393"/>
      <c r="D682409" s="394"/>
    </row>
    <row r="682410" spans="2:4">
      <c r="B682410" s="393"/>
      <c r="D682410" s="394"/>
    </row>
    <row r="682411" spans="2:4">
      <c r="B682411" s="393"/>
      <c r="D682411" s="394"/>
    </row>
    <row r="682412" spans="2:4">
      <c r="B682412" s="393"/>
      <c r="D682412" s="394"/>
    </row>
    <row r="682413" spans="2:4">
      <c r="B682413" s="393"/>
      <c r="D682413" s="394"/>
    </row>
    <row r="682414" spans="2:4">
      <c r="B682414" s="393"/>
      <c r="D682414" s="394"/>
    </row>
    <row r="682415" spans="2:4">
      <c r="B682415" s="393"/>
      <c r="D682415" s="394"/>
    </row>
    <row r="682416" spans="2:4">
      <c r="B682416" s="393"/>
      <c r="D682416" s="394"/>
    </row>
    <row r="682417" spans="2:4">
      <c r="B682417" s="393"/>
      <c r="D682417" s="394"/>
    </row>
    <row r="682418" spans="2:4">
      <c r="B682418" s="393"/>
      <c r="D682418" s="394"/>
    </row>
    <row r="682419" spans="2:4">
      <c r="B682419" s="393"/>
      <c r="D682419" s="394"/>
    </row>
    <row r="682420" spans="2:4">
      <c r="B682420" s="393"/>
      <c r="D682420" s="394"/>
    </row>
    <row r="682421" spans="2:4">
      <c r="B682421" s="393"/>
      <c r="D682421" s="394"/>
    </row>
    <row r="682422" spans="2:4">
      <c r="B682422" s="393"/>
      <c r="D682422" s="394"/>
    </row>
    <row r="682423" spans="2:4">
      <c r="B682423" s="393"/>
      <c r="D682423" s="394"/>
    </row>
    <row r="682424" spans="2:4">
      <c r="B682424" s="393"/>
      <c r="D682424" s="394"/>
    </row>
    <row r="682425" spans="2:4">
      <c r="B682425" s="393"/>
      <c r="D682425" s="394"/>
    </row>
    <row r="682426" spans="2:4">
      <c r="B682426" s="393"/>
      <c r="D682426" s="394"/>
    </row>
    <row r="682427" spans="2:4">
      <c r="B682427" s="393"/>
      <c r="D682427" s="394"/>
    </row>
    <row r="682428" spans="2:4">
      <c r="B682428" s="393"/>
      <c r="D682428" s="394"/>
    </row>
    <row r="682429" spans="2:4">
      <c r="B682429" s="393"/>
      <c r="D682429" s="394"/>
    </row>
    <row r="682430" spans="2:4">
      <c r="B682430" s="393"/>
      <c r="D682430" s="394"/>
    </row>
    <row r="682431" spans="2:4">
      <c r="B682431" s="393"/>
      <c r="D682431" s="394"/>
    </row>
    <row r="682432" spans="2:4">
      <c r="B682432" s="393"/>
      <c r="D682432" s="394"/>
    </row>
    <row r="682433" spans="2:4">
      <c r="B682433" s="393"/>
      <c r="D682433" s="394"/>
    </row>
    <row r="682434" spans="2:4">
      <c r="B682434" s="393"/>
      <c r="D682434" s="394"/>
    </row>
    <row r="682435" spans="2:4">
      <c r="B682435" s="393"/>
      <c r="D682435" s="394"/>
    </row>
    <row r="682436" spans="2:4">
      <c r="B682436" s="393"/>
      <c r="D682436" s="394"/>
    </row>
    <row r="682437" spans="2:4">
      <c r="B682437" s="393"/>
      <c r="D682437" s="394"/>
    </row>
    <row r="682438" spans="2:4">
      <c r="B682438" s="393"/>
      <c r="D682438" s="394"/>
    </row>
    <row r="682439" spans="2:4">
      <c r="B682439" s="393"/>
      <c r="D682439" s="394"/>
    </row>
    <row r="682440" spans="2:4">
      <c r="B682440" s="393"/>
      <c r="D682440" s="394"/>
    </row>
    <row r="682441" spans="2:4">
      <c r="B682441" s="393"/>
      <c r="D682441" s="394"/>
    </row>
    <row r="682442" spans="2:4">
      <c r="B682442" s="393"/>
      <c r="D682442" s="394"/>
    </row>
    <row r="682443" spans="2:4">
      <c r="B682443" s="393"/>
      <c r="D682443" s="394"/>
    </row>
    <row r="682444" spans="2:4">
      <c r="B682444" s="393"/>
      <c r="D682444" s="394"/>
    </row>
    <row r="682445" spans="2:4">
      <c r="B682445" s="393"/>
      <c r="D682445" s="394"/>
    </row>
    <row r="682446" spans="2:4">
      <c r="B682446" s="393"/>
      <c r="D682446" s="394"/>
    </row>
    <row r="682447" spans="2:4">
      <c r="B682447" s="393"/>
      <c r="D682447" s="394"/>
    </row>
    <row r="682448" spans="2:4">
      <c r="B682448" s="393"/>
      <c r="D682448" s="394"/>
    </row>
    <row r="682449" spans="2:4">
      <c r="B682449" s="393"/>
      <c r="D682449" s="394"/>
    </row>
    <row r="682450" spans="2:4">
      <c r="B682450" s="393"/>
      <c r="D682450" s="394"/>
    </row>
    <row r="682451" spans="2:4">
      <c r="B682451" s="393"/>
      <c r="D682451" s="394"/>
    </row>
    <row r="682452" spans="2:4">
      <c r="B682452" s="393"/>
      <c r="D682452" s="394"/>
    </row>
    <row r="682453" spans="2:4">
      <c r="B682453" s="393"/>
      <c r="D682453" s="394"/>
    </row>
    <row r="682454" spans="2:4">
      <c r="B682454" s="393"/>
      <c r="D682454" s="394"/>
    </row>
    <row r="682455" spans="2:4">
      <c r="B682455" s="393"/>
      <c r="D682455" s="394"/>
    </row>
    <row r="682456" spans="2:4">
      <c r="B682456" s="393"/>
      <c r="D682456" s="394"/>
    </row>
    <row r="682457" spans="2:4">
      <c r="B682457" s="393"/>
      <c r="D682457" s="394"/>
    </row>
    <row r="682458" spans="2:4">
      <c r="B682458" s="393"/>
      <c r="D682458" s="394"/>
    </row>
    <row r="682459" spans="2:4">
      <c r="B682459" s="393"/>
      <c r="D682459" s="394"/>
    </row>
    <row r="682460" spans="2:4">
      <c r="B682460" s="393"/>
      <c r="D682460" s="394"/>
    </row>
    <row r="682461" spans="2:4">
      <c r="B682461" s="393"/>
      <c r="D682461" s="394"/>
    </row>
    <row r="682462" spans="2:4">
      <c r="B682462" s="393"/>
      <c r="D682462" s="394"/>
    </row>
    <row r="682463" spans="2:4">
      <c r="B682463" s="393"/>
      <c r="D682463" s="394"/>
    </row>
    <row r="682464" spans="2:4">
      <c r="B682464" s="393"/>
      <c r="D682464" s="394"/>
    </row>
    <row r="682465" spans="2:4">
      <c r="B682465" s="393"/>
      <c r="D682465" s="394"/>
    </row>
    <row r="682466" spans="2:4">
      <c r="B682466" s="393"/>
      <c r="D682466" s="394"/>
    </row>
    <row r="682467" spans="2:4">
      <c r="B682467" s="393"/>
      <c r="D682467" s="394"/>
    </row>
    <row r="682468" spans="2:4">
      <c r="B682468" s="393"/>
      <c r="D682468" s="394"/>
    </row>
    <row r="682469" spans="2:4">
      <c r="B682469" s="393"/>
      <c r="D682469" s="394"/>
    </row>
    <row r="682470" spans="2:4">
      <c r="B682470" s="393"/>
      <c r="D682470" s="394"/>
    </row>
    <row r="682471" spans="2:4">
      <c r="B682471" s="393"/>
      <c r="D682471" s="394"/>
    </row>
    <row r="682472" spans="2:4">
      <c r="B682472" s="393"/>
      <c r="D682472" s="394"/>
    </row>
    <row r="682473" spans="2:4">
      <c r="B682473" s="393"/>
      <c r="D682473" s="394"/>
    </row>
    <row r="682474" spans="2:4">
      <c r="B682474" s="393"/>
      <c r="D682474" s="394"/>
    </row>
    <row r="682475" spans="2:4">
      <c r="B682475" s="393"/>
      <c r="D682475" s="394"/>
    </row>
    <row r="682476" spans="2:4">
      <c r="B682476" s="393"/>
      <c r="D682476" s="394"/>
    </row>
    <row r="682477" spans="2:4">
      <c r="B682477" s="393"/>
      <c r="D682477" s="394"/>
    </row>
    <row r="682478" spans="2:4">
      <c r="B682478" s="393"/>
      <c r="D682478" s="394"/>
    </row>
    <row r="682479" spans="2:4">
      <c r="B682479" s="393"/>
      <c r="D682479" s="394"/>
    </row>
    <row r="682480" spans="2:4">
      <c r="B682480" s="393"/>
      <c r="D682480" s="394"/>
    </row>
    <row r="682481" spans="2:4">
      <c r="B682481" s="393"/>
      <c r="D682481" s="394"/>
    </row>
    <row r="682482" spans="2:4">
      <c r="B682482" s="393"/>
      <c r="D682482" s="394"/>
    </row>
    <row r="682483" spans="2:4">
      <c r="B682483" s="393"/>
      <c r="D682483" s="394"/>
    </row>
    <row r="682484" spans="2:4">
      <c r="B682484" s="393"/>
      <c r="D682484" s="394"/>
    </row>
    <row r="682485" spans="2:4">
      <c r="B682485" s="393"/>
      <c r="D682485" s="394"/>
    </row>
    <row r="682486" spans="2:4">
      <c r="B682486" s="393"/>
      <c r="D682486" s="394"/>
    </row>
    <row r="682487" spans="2:4">
      <c r="B682487" s="393"/>
      <c r="D682487" s="394"/>
    </row>
    <row r="682488" spans="2:4">
      <c r="B682488" s="393"/>
      <c r="D682488" s="394"/>
    </row>
    <row r="682489" spans="2:4">
      <c r="B682489" s="393"/>
      <c r="D682489" s="394"/>
    </row>
    <row r="682490" spans="2:4">
      <c r="B682490" s="393"/>
      <c r="D682490" s="394"/>
    </row>
    <row r="682491" spans="2:4">
      <c r="B682491" s="393"/>
      <c r="D682491" s="394"/>
    </row>
    <row r="682492" spans="2:4">
      <c r="B682492" s="393"/>
      <c r="D682492" s="394"/>
    </row>
    <row r="682493" spans="2:4">
      <c r="B682493" s="393"/>
      <c r="D682493" s="394"/>
    </row>
    <row r="682494" spans="2:4">
      <c r="B682494" s="393"/>
      <c r="D682494" s="394"/>
    </row>
    <row r="682495" spans="2:4">
      <c r="B682495" s="393"/>
      <c r="D682495" s="394"/>
    </row>
    <row r="682496" spans="2:4">
      <c r="B682496" s="393"/>
      <c r="D682496" s="394"/>
    </row>
    <row r="682497" spans="2:4">
      <c r="B682497" s="393"/>
      <c r="D682497" s="394"/>
    </row>
    <row r="682498" spans="2:4">
      <c r="B682498" s="393"/>
      <c r="D682498" s="394"/>
    </row>
    <row r="682499" spans="2:4">
      <c r="B682499" s="393"/>
      <c r="D682499" s="394"/>
    </row>
    <row r="682500" spans="2:4">
      <c r="B682500" s="393"/>
      <c r="D682500" s="394"/>
    </row>
    <row r="682501" spans="2:4">
      <c r="B682501" s="393"/>
      <c r="D682501" s="394"/>
    </row>
    <row r="682502" spans="2:4">
      <c r="B682502" s="393"/>
      <c r="D682502" s="394"/>
    </row>
    <row r="682503" spans="2:4">
      <c r="B682503" s="393"/>
      <c r="D682503" s="394"/>
    </row>
    <row r="682504" spans="2:4">
      <c r="B682504" s="393"/>
      <c r="D682504" s="394"/>
    </row>
    <row r="682505" spans="2:4">
      <c r="B682505" s="393"/>
      <c r="D682505" s="394"/>
    </row>
    <row r="682506" spans="2:4">
      <c r="B682506" s="393"/>
      <c r="D682506" s="394"/>
    </row>
    <row r="682507" spans="2:4">
      <c r="B682507" s="393"/>
      <c r="D682507" s="394"/>
    </row>
    <row r="682508" spans="2:4">
      <c r="B682508" s="393"/>
      <c r="D682508" s="394"/>
    </row>
    <row r="682509" spans="2:4">
      <c r="B682509" s="393"/>
      <c r="D682509" s="394"/>
    </row>
    <row r="682510" spans="2:4">
      <c r="B682510" s="393"/>
      <c r="D682510" s="394"/>
    </row>
    <row r="682511" spans="2:4">
      <c r="B682511" s="393"/>
      <c r="D682511" s="394"/>
    </row>
    <row r="682512" spans="2:4">
      <c r="B682512" s="393"/>
      <c r="D682512" s="394"/>
    </row>
    <row r="682513" spans="2:4">
      <c r="B682513" s="393"/>
      <c r="D682513" s="394"/>
    </row>
    <row r="682514" spans="2:4">
      <c r="B682514" s="393"/>
      <c r="D682514" s="394"/>
    </row>
    <row r="682515" spans="2:4">
      <c r="B682515" s="393"/>
      <c r="D682515" s="394"/>
    </row>
    <row r="682516" spans="2:4">
      <c r="B682516" s="393"/>
      <c r="D682516" s="394"/>
    </row>
    <row r="682517" spans="2:4">
      <c r="B682517" s="393"/>
      <c r="D682517" s="394"/>
    </row>
    <row r="682518" spans="2:4">
      <c r="B682518" s="393"/>
      <c r="D682518" s="394"/>
    </row>
    <row r="682519" spans="2:4">
      <c r="B682519" s="393"/>
      <c r="D682519" s="394"/>
    </row>
    <row r="682520" spans="2:4">
      <c r="B682520" s="393"/>
      <c r="D682520" s="394"/>
    </row>
    <row r="682521" spans="2:4">
      <c r="B682521" s="393"/>
      <c r="D682521" s="394"/>
    </row>
    <row r="682522" spans="2:4">
      <c r="B682522" s="393"/>
      <c r="D682522" s="394"/>
    </row>
    <row r="682523" spans="2:4">
      <c r="B682523" s="393"/>
      <c r="D682523" s="394"/>
    </row>
    <row r="682524" spans="2:4">
      <c r="B682524" s="393"/>
      <c r="D682524" s="394"/>
    </row>
    <row r="682525" spans="2:4">
      <c r="B682525" s="393"/>
      <c r="D682525" s="394"/>
    </row>
    <row r="682526" spans="2:4">
      <c r="B682526" s="393"/>
      <c r="D682526" s="394"/>
    </row>
    <row r="682527" spans="2:4">
      <c r="B682527" s="393"/>
      <c r="D682527" s="394"/>
    </row>
    <row r="682528" spans="2:4">
      <c r="B682528" s="393"/>
      <c r="D682528" s="394"/>
    </row>
    <row r="682529" spans="2:4">
      <c r="B682529" s="393"/>
      <c r="D682529" s="394"/>
    </row>
    <row r="682530" spans="2:4">
      <c r="B682530" s="393"/>
      <c r="D682530" s="394"/>
    </row>
    <row r="682531" spans="2:4">
      <c r="B682531" s="393"/>
      <c r="D682531" s="394"/>
    </row>
    <row r="682532" spans="2:4">
      <c r="B682532" s="393"/>
      <c r="D682532" s="394"/>
    </row>
    <row r="682533" spans="2:4">
      <c r="B682533" s="393"/>
      <c r="D682533" s="394"/>
    </row>
    <row r="682534" spans="2:4">
      <c r="B682534" s="393"/>
      <c r="D682534" s="394"/>
    </row>
    <row r="682535" spans="2:4">
      <c r="B682535" s="393"/>
      <c r="D682535" s="394"/>
    </row>
    <row r="682536" spans="2:4">
      <c r="B682536" s="393"/>
      <c r="D682536" s="394"/>
    </row>
    <row r="682537" spans="2:4">
      <c r="B682537" s="393"/>
      <c r="D682537" s="394"/>
    </row>
    <row r="682538" spans="2:4">
      <c r="B682538" s="393"/>
      <c r="D682538" s="394"/>
    </row>
    <row r="682539" spans="2:4">
      <c r="B682539" s="393"/>
      <c r="D682539" s="394"/>
    </row>
    <row r="682540" spans="2:4">
      <c r="B682540" s="393"/>
      <c r="D682540" s="394"/>
    </row>
    <row r="682541" spans="2:4">
      <c r="B682541" s="393"/>
      <c r="D682541" s="394"/>
    </row>
    <row r="682542" spans="2:4">
      <c r="B682542" s="393"/>
      <c r="D682542" s="394"/>
    </row>
    <row r="682543" spans="2:4">
      <c r="B682543" s="393"/>
      <c r="D682543" s="394"/>
    </row>
    <row r="682544" spans="2:4">
      <c r="B682544" s="393"/>
      <c r="D682544" s="394"/>
    </row>
    <row r="682545" spans="2:4">
      <c r="B682545" s="393"/>
      <c r="D682545" s="394"/>
    </row>
    <row r="682546" spans="2:4">
      <c r="B682546" s="393"/>
      <c r="D682546" s="394"/>
    </row>
    <row r="682547" spans="2:4">
      <c r="B682547" s="393"/>
      <c r="D682547" s="394"/>
    </row>
    <row r="682548" spans="2:4">
      <c r="B682548" s="393"/>
      <c r="D682548" s="394"/>
    </row>
    <row r="682549" spans="2:4">
      <c r="B682549" s="393"/>
      <c r="D682549" s="394"/>
    </row>
    <row r="682550" spans="2:4">
      <c r="B682550" s="393"/>
      <c r="D682550" s="394"/>
    </row>
    <row r="682551" spans="2:4">
      <c r="B682551" s="393"/>
      <c r="D682551" s="394"/>
    </row>
    <row r="682552" spans="2:4">
      <c r="B682552" s="393"/>
      <c r="D682552" s="394"/>
    </row>
    <row r="682553" spans="2:4">
      <c r="B682553" s="393"/>
      <c r="D682553" s="394"/>
    </row>
    <row r="682554" spans="2:4">
      <c r="B682554" s="393"/>
      <c r="D682554" s="394"/>
    </row>
    <row r="682555" spans="2:4">
      <c r="B682555" s="393"/>
      <c r="D682555" s="394"/>
    </row>
    <row r="682556" spans="2:4">
      <c r="B682556" s="393"/>
      <c r="D682556" s="394"/>
    </row>
    <row r="682557" spans="2:4">
      <c r="B682557" s="393"/>
      <c r="D682557" s="394"/>
    </row>
    <row r="682558" spans="2:4">
      <c r="B682558" s="393"/>
      <c r="D682558" s="394"/>
    </row>
    <row r="682559" spans="2:4">
      <c r="B682559" s="393"/>
      <c r="D682559" s="394"/>
    </row>
    <row r="682560" spans="2:4">
      <c r="B682560" s="393"/>
      <c r="D682560" s="394"/>
    </row>
    <row r="682561" spans="2:4">
      <c r="B682561" s="393"/>
      <c r="D682561" s="394"/>
    </row>
    <row r="682562" spans="2:4">
      <c r="B682562" s="393"/>
      <c r="D682562" s="394"/>
    </row>
    <row r="682563" spans="2:4">
      <c r="B682563" s="393"/>
      <c r="D682563" s="394"/>
    </row>
    <row r="682564" spans="2:4">
      <c r="B682564" s="393"/>
      <c r="D682564" s="394"/>
    </row>
    <row r="682565" spans="2:4">
      <c r="B682565" s="393"/>
      <c r="D682565" s="394"/>
    </row>
    <row r="682566" spans="2:4">
      <c r="B682566" s="393"/>
      <c r="D682566" s="394"/>
    </row>
    <row r="682567" spans="2:4">
      <c r="B682567" s="393"/>
      <c r="D682567" s="394"/>
    </row>
    <row r="682568" spans="2:4">
      <c r="B682568" s="393"/>
      <c r="D682568" s="394"/>
    </row>
    <row r="682569" spans="2:4">
      <c r="B682569" s="393"/>
      <c r="D682569" s="394"/>
    </row>
    <row r="682570" spans="2:4">
      <c r="B682570" s="393"/>
      <c r="D682570" s="394"/>
    </row>
    <row r="682571" spans="2:4">
      <c r="B682571" s="393"/>
      <c r="D682571" s="394"/>
    </row>
    <row r="682572" spans="2:4">
      <c r="B682572" s="393"/>
      <c r="D682572" s="394"/>
    </row>
    <row r="682573" spans="2:4">
      <c r="B682573" s="393"/>
      <c r="D682573" s="394"/>
    </row>
    <row r="682574" spans="2:4">
      <c r="B682574" s="393"/>
      <c r="D682574" s="394"/>
    </row>
    <row r="682575" spans="2:4">
      <c r="B682575" s="393"/>
      <c r="D682575" s="394"/>
    </row>
    <row r="682576" spans="2:4">
      <c r="B682576" s="393"/>
      <c r="D682576" s="394"/>
    </row>
    <row r="682577" spans="2:4">
      <c r="B682577" s="393"/>
      <c r="D682577" s="394"/>
    </row>
    <row r="682578" spans="2:4">
      <c r="B682578" s="393"/>
      <c r="D682578" s="394"/>
    </row>
    <row r="682579" spans="2:4">
      <c r="B682579" s="393"/>
      <c r="D682579" s="394"/>
    </row>
    <row r="682580" spans="2:4">
      <c r="B682580" s="393"/>
      <c r="D682580" s="394"/>
    </row>
    <row r="682581" spans="2:4">
      <c r="B682581" s="393"/>
      <c r="D682581" s="394"/>
    </row>
    <row r="682582" spans="2:4">
      <c r="B682582" s="393"/>
      <c r="D682582" s="394"/>
    </row>
    <row r="682583" spans="2:4">
      <c r="B682583" s="393"/>
      <c r="D682583" s="394"/>
    </row>
    <row r="682584" spans="2:4">
      <c r="B682584" s="393"/>
      <c r="D682584" s="394"/>
    </row>
    <row r="682585" spans="2:4">
      <c r="B682585" s="393"/>
      <c r="D682585" s="394"/>
    </row>
    <row r="682586" spans="2:4">
      <c r="B682586" s="393"/>
      <c r="D682586" s="394"/>
    </row>
    <row r="682587" spans="2:4">
      <c r="B682587" s="393"/>
      <c r="D682587" s="394"/>
    </row>
    <row r="682588" spans="2:4">
      <c r="B682588" s="393"/>
      <c r="D682588" s="394"/>
    </row>
    <row r="682589" spans="2:4">
      <c r="B682589" s="393"/>
      <c r="D682589" s="394"/>
    </row>
    <row r="682590" spans="2:4">
      <c r="B682590" s="393"/>
      <c r="D682590" s="394"/>
    </row>
    <row r="682591" spans="2:4">
      <c r="B682591" s="393"/>
      <c r="D682591" s="394"/>
    </row>
    <row r="682592" spans="2:4">
      <c r="B682592" s="393"/>
      <c r="D682592" s="394"/>
    </row>
    <row r="682593" spans="2:4">
      <c r="B682593" s="393"/>
      <c r="D682593" s="394"/>
    </row>
    <row r="682594" spans="2:4">
      <c r="B682594" s="393"/>
      <c r="D682594" s="394"/>
    </row>
    <row r="682595" spans="2:4">
      <c r="B682595" s="393"/>
      <c r="D682595" s="394"/>
    </row>
    <row r="682596" spans="2:4">
      <c r="B682596" s="393"/>
      <c r="D682596" s="394"/>
    </row>
    <row r="682597" spans="2:4">
      <c r="B682597" s="393"/>
      <c r="D682597" s="394"/>
    </row>
    <row r="682598" spans="2:4">
      <c r="B682598" s="393"/>
      <c r="D682598" s="394"/>
    </row>
    <row r="682599" spans="2:4">
      <c r="B682599" s="393"/>
      <c r="D682599" s="394"/>
    </row>
    <row r="682600" spans="2:4">
      <c r="B682600" s="393"/>
      <c r="D682600" s="394"/>
    </row>
    <row r="682601" spans="2:4">
      <c r="B682601" s="393"/>
      <c r="D682601" s="394"/>
    </row>
    <row r="682602" spans="2:4">
      <c r="B682602" s="393"/>
      <c r="D682602" s="394"/>
    </row>
    <row r="682603" spans="2:4">
      <c r="B682603" s="393"/>
      <c r="D682603" s="394"/>
    </row>
    <row r="682604" spans="2:4">
      <c r="B682604" s="393"/>
      <c r="D682604" s="394"/>
    </row>
    <row r="682605" spans="2:4">
      <c r="B682605" s="393"/>
      <c r="D682605" s="394"/>
    </row>
    <row r="682606" spans="2:4">
      <c r="B682606" s="393"/>
      <c r="D682606" s="394"/>
    </row>
    <row r="682607" spans="2:4">
      <c r="B682607" s="393"/>
      <c r="D682607" s="394"/>
    </row>
    <row r="682608" spans="2:4">
      <c r="B682608" s="393"/>
      <c r="D682608" s="394"/>
    </row>
    <row r="682609" spans="2:4">
      <c r="B682609" s="393"/>
      <c r="D682609" s="394"/>
    </row>
    <row r="682610" spans="2:4">
      <c r="B682610" s="393"/>
      <c r="D682610" s="394"/>
    </row>
    <row r="682611" spans="2:4">
      <c r="B682611" s="393"/>
      <c r="D682611" s="394"/>
    </row>
    <row r="682612" spans="2:4">
      <c r="B682612" s="393"/>
      <c r="D682612" s="394"/>
    </row>
    <row r="682613" spans="2:4">
      <c r="B682613" s="393"/>
      <c r="D682613" s="394"/>
    </row>
    <row r="682614" spans="2:4">
      <c r="B682614" s="393"/>
      <c r="D682614" s="394"/>
    </row>
    <row r="682615" spans="2:4">
      <c r="B682615" s="393"/>
      <c r="D682615" s="394"/>
    </row>
    <row r="682616" spans="2:4">
      <c r="B682616" s="393"/>
      <c r="D682616" s="394"/>
    </row>
    <row r="682617" spans="2:4">
      <c r="B682617" s="393"/>
      <c r="D682617" s="394"/>
    </row>
    <row r="682618" spans="2:4">
      <c r="B682618" s="393"/>
      <c r="D682618" s="394"/>
    </row>
    <row r="682619" spans="2:4">
      <c r="B682619" s="393"/>
      <c r="D682619" s="394"/>
    </row>
    <row r="682620" spans="2:4">
      <c r="B682620" s="393"/>
      <c r="D682620" s="394"/>
    </row>
    <row r="682621" spans="2:4">
      <c r="B682621" s="393"/>
      <c r="D682621" s="394"/>
    </row>
    <row r="682622" spans="2:4">
      <c r="B682622" s="393"/>
      <c r="D682622" s="394"/>
    </row>
    <row r="682623" spans="2:4">
      <c r="B682623" s="393"/>
      <c r="D682623" s="394"/>
    </row>
    <row r="682624" spans="2:4">
      <c r="B682624" s="393"/>
      <c r="D682624" s="394"/>
    </row>
    <row r="682625" spans="2:4">
      <c r="B682625" s="393"/>
      <c r="D682625" s="394"/>
    </row>
    <row r="682626" spans="2:4">
      <c r="B682626" s="393"/>
      <c r="D682626" s="394"/>
    </row>
    <row r="682627" spans="2:4">
      <c r="B682627" s="393"/>
      <c r="D682627" s="394"/>
    </row>
    <row r="682628" spans="2:4">
      <c r="B682628" s="393"/>
      <c r="D682628" s="394"/>
    </row>
    <row r="682629" spans="2:4">
      <c r="B682629" s="393"/>
      <c r="D682629" s="394"/>
    </row>
    <row r="682630" spans="2:4">
      <c r="B682630" s="393"/>
      <c r="D682630" s="394"/>
    </row>
    <row r="682631" spans="2:4">
      <c r="B682631" s="393"/>
      <c r="D682631" s="394"/>
    </row>
    <row r="682632" spans="2:4">
      <c r="B682632" s="393"/>
      <c r="D682632" s="394"/>
    </row>
    <row r="682633" spans="2:4">
      <c r="B682633" s="393"/>
      <c r="D682633" s="394"/>
    </row>
    <row r="682634" spans="2:4">
      <c r="B682634" s="393"/>
      <c r="D682634" s="394"/>
    </row>
    <row r="682635" spans="2:4">
      <c r="B682635" s="393"/>
      <c r="D682635" s="394"/>
    </row>
    <row r="682636" spans="2:4">
      <c r="B682636" s="393"/>
      <c r="D682636" s="394"/>
    </row>
    <row r="682637" spans="2:4">
      <c r="B682637" s="393"/>
      <c r="D682637" s="394"/>
    </row>
    <row r="682638" spans="2:4">
      <c r="B682638" s="393"/>
      <c r="D682638" s="394"/>
    </row>
    <row r="682639" spans="2:4">
      <c r="B682639" s="393"/>
      <c r="D682639" s="394"/>
    </row>
    <row r="682640" spans="2:4">
      <c r="B682640" s="393"/>
      <c r="D682640" s="394"/>
    </row>
    <row r="682641" spans="2:4">
      <c r="B682641" s="393"/>
      <c r="D682641" s="394"/>
    </row>
    <row r="682642" spans="2:4">
      <c r="B682642" s="393"/>
      <c r="D682642" s="394"/>
    </row>
    <row r="682643" spans="2:4">
      <c r="B682643" s="393"/>
      <c r="D682643" s="394"/>
    </row>
    <row r="682644" spans="2:4">
      <c r="B682644" s="393"/>
      <c r="D682644" s="394"/>
    </row>
    <row r="682645" spans="2:4">
      <c r="B682645" s="393"/>
      <c r="D682645" s="394"/>
    </row>
    <row r="682646" spans="2:4">
      <c r="B682646" s="393"/>
      <c r="D682646" s="394"/>
    </row>
    <row r="682647" spans="2:4">
      <c r="B682647" s="393"/>
      <c r="D682647" s="394"/>
    </row>
    <row r="682648" spans="2:4">
      <c r="B682648" s="393"/>
      <c r="D682648" s="394"/>
    </row>
    <row r="682649" spans="2:4">
      <c r="B682649" s="393"/>
      <c r="D682649" s="394"/>
    </row>
    <row r="682650" spans="2:4">
      <c r="B682650" s="393"/>
      <c r="D682650" s="394"/>
    </row>
    <row r="682651" spans="2:4">
      <c r="B682651" s="393"/>
      <c r="D682651" s="394"/>
    </row>
    <row r="682652" spans="2:4">
      <c r="B682652" s="393"/>
      <c r="D682652" s="394"/>
    </row>
    <row r="682653" spans="2:4">
      <c r="B682653" s="393"/>
      <c r="D682653" s="394"/>
    </row>
    <row r="682654" spans="2:4">
      <c r="B682654" s="393"/>
      <c r="D682654" s="394"/>
    </row>
    <row r="682655" spans="2:4">
      <c r="B682655" s="393"/>
      <c r="D682655" s="394"/>
    </row>
    <row r="682656" spans="2:4">
      <c r="B682656" s="393"/>
      <c r="D682656" s="394"/>
    </row>
    <row r="682657" spans="2:4">
      <c r="B682657" s="393"/>
      <c r="D682657" s="394"/>
    </row>
    <row r="682658" spans="2:4">
      <c r="B682658" s="393"/>
      <c r="D682658" s="394"/>
    </row>
    <row r="682659" spans="2:4">
      <c r="B682659" s="393"/>
      <c r="D682659" s="394"/>
    </row>
    <row r="682660" spans="2:4">
      <c r="B682660" s="393"/>
      <c r="D682660" s="394"/>
    </row>
    <row r="682661" spans="2:4">
      <c r="B682661" s="393"/>
      <c r="D682661" s="394"/>
    </row>
    <row r="682662" spans="2:4">
      <c r="B682662" s="393"/>
      <c r="D682662" s="394"/>
    </row>
    <row r="682663" spans="2:4">
      <c r="B682663" s="393"/>
      <c r="D682663" s="394"/>
    </row>
    <row r="682664" spans="2:4">
      <c r="B682664" s="393"/>
      <c r="D682664" s="394"/>
    </row>
    <row r="682665" spans="2:4">
      <c r="B682665" s="393"/>
      <c r="D682665" s="394"/>
    </row>
    <row r="682666" spans="2:4">
      <c r="B682666" s="393"/>
      <c r="D682666" s="394"/>
    </row>
    <row r="682667" spans="2:4">
      <c r="B682667" s="393"/>
      <c r="D682667" s="394"/>
    </row>
    <row r="682668" spans="2:4">
      <c r="B682668" s="393"/>
      <c r="D682668" s="394"/>
    </row>
    <row r="682669" spans="2:4">
      <c r="B682669" s="393"/>
      <c r="D682669" s="394"/>
    </row>
    <row r="682670" spans="2:4">
      <c r="B682670" s="393"/>
      <c r="D682670" s="394"/>
    </row>
    <row r="682671" spans="2:4">
      <c r="B682671" s="393"/>
      <c r="D682671" s="394"/>
    </row>
    <row r="682672" spans="2:4">
      <c r="B682672" s="393"/>
      <c r="D682672" s="394"/>
    </row>
    <row r="682673" spans="2:4">
      <c r="B682673" s="393"/>
      <c r="D682673" s="394"/>
    </row>
    <row r="682674" spans="2:4">
      <c r="B682674" s="393"/>
      <c r="D682674" s="394"/>
    </row>
    <row r="682675" spans="2:4">
      <c r="B682675" s="393"/>
      <c r="D682675" s="394"/>
    </row>
    <row r="682676" spans="2:4">
      <c r="B682676" s="393"/>
      <c r="D682676" s="394"/>
    </row>
    <row r="682677" spans="2:4">
      <c r="B682677" s="393"/>
      <c r="D682677" s="394"/>
    </row>
    <row r="682678" spans="2:4">
      <c r="B682678" s="393"/>
      <c r="D682678" s="394"/>
    </row>
    <row r="682679" spans="2:4">
      <c r="B682679" s="393"/>
      <c r="D682679" s="394"/>
    </row>
    <row r="682680" spans="2:4">
      <c r="B682680" s="393"/>
      <c r="D682680" s="394"/>
    </row>
    <row r="682681" spans="2:4">
      <c r="B682681" s="393"/>
      <c r="D682681" s="394"/>
    </row>
    <row r="682682" spans="2:4">
      <c r="B682682" s="393"/>
      <c r="D682682" s="394"/>
    </row>
    <row r="682683" spans="2:4">
      <c r="B682683" s="393"/>
      <c r="D682683" s="394"/>
    </row>
    <row r="682684" spans="2:4">
      <c r="B682684" s="393"/>
      <c r="D682684" s="394"/>
    </row>
    <row r="682685" spans="2:4">
      <c r="B682685" s="393"/>
      <c r="D682685" s="394"/>
    </row>
    <row r="682686" spans="2:4">
      <c r="B682686" s="393"/>
      <c r="D682686" s="394"/>
    </row>
    <row r="682687" spans="2:4">
      <c r="B682687" s="393"/>
      <c r="D682687" s="394"/>
    </row>
    <row r="682688" spans="2:4">
      <c r="B682688" s="393"/>
      <c r="D682688" s="394"/>
    </row>
    <row r="682689" spans="2:4">
      <c r="B682689" s="393"/>
      <c r="D682689" s="394"/>
    </row>
    <row r="682690" spans="2:4">
      <c r="B682690" s="393"/>
      <c r="D682690" s="394"/>
    </row>
    <row r="682691" spans="2:4">
      <c r="B682691" s="393"/>
      <c r="D682691" s="394"/>
    </row>
    <row r="682692" spans="2:4">
      <c r="B682692" s="393"/>
      <c r="D682692" s="394"/>
    </row>
    <row r="682693" spans="2:4">
      <c r="B682693" s="393"/>
      <c r="D682693" s="394"/>
    </row>
    <row r="682694" spans="2:4">
      <c r="B682694" s="393"/>
      <c r="D682694" s="394"/>
    </row>
    <row r="682695" spans="2:4">
      <c r="B682695" s="393"/>
      <c r="D682695" s="394"/>
    </row>
    <row r="682696" spans="2:4">
      <c r="B682696" s="393"/>
      <c r="D682696" s="394"/>
    </row>
    <row r="682697" spans="2:4">
      <c r="B682697" s="393"/>
      <c r="D682697" s="394"/>
    </row>
    <row r="682698" spans="2:4">
      <c r="B682698" s="393"/>
      <c r="D682698" s="394"/>
    </row>
    <row r="682699" spans="2:4">
      <c r="B682699" s="393"/>
      <c r="D682699" s="394"/>
    </row>
    <row r="682700" spans="2:4">
      <c r="B682700" s="393"/>
      <c r="D682700" s="394"/>
    </row>
    <row r="682701" spans="2:4">
      <c r="B682701" s="393"/>
      <c r="D682701" s="394"/>
    </row>
    <row r="682702" spans="2:4">
      <c r="B682702" s="393"/>
      <c r="D682702" s="394"/>
    </row>
    <row r="682703" spans="2:4">
      <c r="B682703" s="393"/>
      <c r="D682703" s="394"/>
    </row>
    <row r="682704" spans="2:4">
      <c r="B682704" s="393"/>
      <c r="D682704" s="394"/>
    </row>
    <row r="682705" spans="2:4">
      <c r="B682705" s="393"/>
      <c r="D682705" s="394"/>
    </row>
    <row r="682706" spans="2:4">
      <c r="B682706" s="393"/>
      <c r="D682706" s="394"/>
    </row>
    <row r="682707" spans="2:4">
      <c r="B682707" s="393"/>
      <c r="D682707" s="394"/>
    </row>
    <row r="682708" spans="2:4">
      <c r="B682708" s="393"/>
      <c r="D682708" s="394"/>
    </row>
    <row r="682709" spans="2:4">
      <c r="B682709" s="393"/>
      <c r="D682709" s="394"/>
    </row>
    <row r="682710" spans="2:4">
      <c r="B682710" s="393"/>
      <c r="D682710" s="394"/>
    </row>
    <row r="682711" spans="2:4">
      <c r="B682711" s="393"/>
      <c r="D682711" s="394"/>
    </row>
    <row r="682712" spans="2:4">
      <c r="B682712" s="393"/>
      <c r="D682712" s="394"/>
    </row>
    <row r="682713" spans="2:4">
      <c r="B682713" s="393"/>
      <c r="D682713" s="394"/>
    </row>
    <row r="682714" spans="2:4">
      <c r="B682714" s="393"/>
      <c r="D682714" s="394"/>
    </row>
    <row r="682715" spans="2:4">
      <c r="B682715" s="393"/>
      <c r="D682715" s="394"/>
    </row>
    <row r="682716" spans="2:4">
      <c r="B682716" s="393"/>
      <c r="D682716" s="394"/>
    </row>
    <row r="682717" spans="2:4">
      <c r="B682717" s="393"/>
      <c r="D682717" s="394"/>
    </row>
    <row r="682718" spans="2:4">
      <c r="B682718" s="393"/>
      <c r="D682718" s="394"/>
    </row>
    <row r="682719" spans="2:4">
      <c r="B682719" s="393"/>
      <c r="D682719" s="394"/>
    </row>
    <row r="682720" spans="2:4">
      <c r="B682720" s="393"/>
      <c r="D682720" s="394"/>
    </row>
    <row r="682721" spans="2:4">
      <c r="B682721" s="393"/>
      <c r="D682721" s="394"/>
    </row>
    <row r="682722" spans="2:4">
      <c r="B682722" s="393"/>
      <c r="D682722" s="394"/>
    </row>
    <row r="682723" spans="2:4">
      <c r="B682723" s="393"/>
      <c r="D682723" s="394"/>
    </row>
    <row r="682724" spans="2:4">
      <c r="B682724" s="393"/>
      <c r="D682724" s="394"/>
    </row>
    <row r="682725" spans="2:4">
      <c r="B682725" s="393"/>
      <c r="D682725" s="394"/>
    </row>
    <row r="682726" spans="2:4">
      <c r="B682726" s="393"/>
      <c r="D682726" s="394"/>
    </row>
    <row r="682727" spans="2:4">
      <c r="B682727" s="393"/>
      <c r="D682727" s="394"/>
    </row>
    <row r="682728" spans="2:4">
      <c r="B682728" s="393"/>
      <c r="D682728" s="394"/>
    </row>
    <row r="682729" spans="2:4">
      <c r="B682729" s="393"/>
      <c r="D682729" s="394"/>
    </row>
    <row r="682730" spans="2:4">
      <c r="B682730" s="393"/>
      <c r="D682730" s="394"/>
    </row>
    <row r="682731" spans="2:4">
      <c r="B682731" s="393"/>
      <c r="D682731" s="394"/>
    </row>
    <row r="682732" spans="2:4">
      <c r="B682732" s="393"/>
      <c r="D682732" s="394"/>
    </row>
    <row r="682733" spans="2:4">
      <c r="B682733" s="393"/>
      <c r="D682733" s="394"/>
    </row>
    <row r="682734" spans="2:4">
      <c r="B682734" s="393"/>
      <c r="D682734" s="394"/>
    </row>
    <row r="682735" spans="2:4">
      <c r="B682735" s="393"/>
      <c r="D682735" s="394"/>
    </row>
    <row r="682736" spans="2:4">
      <c r="B682736" s="393"/>
      <c r="D682736" s="394"/>
    </row>
    <row r="682737" spans="2:4">
      <c r="B682737" s="393"/>
      <c r="D682737" s="394"/>
    </row>
    <row r="682738" spans="2:4">
      <c r="B682738" s="393"/>
      <c r="D682738" s="394"/>
    </row>
    <row r="682739" spans="2:4">
      <c r="B682739" s="393"/>
      <c r="D682739" s="394"/>
    </row>
    <row r="682740" spans="2:4">
      <c r="B682740" s="393"/>
      <c r="D682740" s="394"/>
    </row>
    <row r="682741" spans="2:4">
      <c r="B682741" s="393"/>
      <c r="D682741" s="394"/>
    </row>
    <row r="682742" spans="2:4">
      <c r="B682742" s="393"/>
      <c r="D682742" s="394"/>
    </row>
    <row r="682743" spans="2:4">
      <c r="B682743" s="393"/>
      <c r="D682743" s="394"/>
    </row>
    <row r="682744" spans="2:4">
      <c r="B682744" s="393"/>
      <c r="D682744" s="394"/>
    </row>
    <row r="682745" spans="2:4">
      <c r="B682745" s="393"/>
      <c r="D682745" s="394"/>
    </row>
    <row r="682746" spans="2:4">
      <c r="B682746" s="393"/>
      <c r="D682746" s="394"/>
    </row>
    <row r="682747" spans="2:4">
      <c r="B682747" s="393"/>
      <c r="D682747" s="394"/>
    </row>
    <row r="682748" spans="2:4">
      <c r="B682748" s="393"/>
      <c r="D682748" s="394"/>
    </row>
    <row r="682749" spans="2:4">
      <c r="B682749" s="393"/>
      <c r="D682749" s="394"/>
    </row>
    <row r="682750" spans="2:4">
      <c r="B682750" s="393"/>
      <c r="D682750" s="394"/>
    </row>
    <row r="682751" spans="2:4">
      <c r="B682751" s="393"/>
      <c r="D682751" s="394"/>
    </row>
    <row r="682752" spans="2:4">
      <c r="B682752" s="393"/>
      <c r="D682752" s="394"/>
    </row>
    <row r="682753" spans="2:4">
      <c r="B682753" s="393"/>
      <c r="D682753" s="394"/>
    </row>
    <row r="682754" spans="2:4">
      <c r="B682754" s="393"/>
      <c r="D682754" s="394"/>
    </row>
    <row r="682755" spans="2:4">
      <c r="B682755" s="393"/>
      <c r="D682755" s="394"/>
    </row>
    <row r="682756" spans="2:4">
      <c r="B682756" s="393"/>
      <c r="D682756" s="394"/>
    </row>
    <row r="682757" spans="2:4">
      <c r="B682757" s="393"/>
      <c r="D682757" s="394"/>
    </row>
    <row r="682758" spans="2:4">
      <c r="B682758" s="393"/>
      <c r="D682758" s="394"/>
    </row>
    <row r="682759" spans="2:4">
      <c r="B682759" s="393"/>
      <c r="D682759" s="394"/>
    </row>
    <row r="682760" spans="2:4">
      <c r="B682760" s="393"/>
      <c r="D682760" s="394"/>
    </row>
    <row r="682761" spans="2:4">
      <c r="B682761" s="393"/>
      <c r="D682761" s="394"/>
    </row>
    <row r="682762" spans="2:4">
      <c r="B682762" s="393"/>
      <c r="D682762" s="394"/>
    </row>
    <row r="682763" spans="2:4">
      <c r="B682763" s="393"/>
      <c r="D682763" s="394"/>
    </row>
    <row r="682764" spans="2:4">
      <c r="B682764" s="393"/>
      <c r="D682764" s="394"/>
    </row>
    <row r="682765" spans="2:4">
      <c r="B682765" s="393"/>
      <c r="D682765" s="394"/>
    </row>
    <row r="682766" spans="2:4">
      <c r="B682766" s="393"/>
      <c r="D682766" s="394"/>
    </row>
    <row r="682767" spans="2:4">
      <c r="B682767" s="393"/>
      <c r="D682767" s="394"/>
    </row>
    <row r="682768" spans="2:4">
      <c r="B682768" s="393"/>
      <c r="D682768" s="394"/>
    </row>
    <row r="682769" spans="2:4">
      <c r="B682769" s="393"/>
      <c r="D682769" s="394"/>
    </row>
    <row r="682770" spans="2:4">
      <c r="B682770" s="393"/>
      <c r="D682770" s="394"/>
    </row>
    <row r="682771" spans="2:4">
      <c r="B682771" s="393"/>
      <c r="D682771" s="394"/>
    </row>
    <row r="682772" spans="2:4">
      <c r="B682772" s="393"/>
      <c r="D682772" s="394"/>
    </row>
    <row r="682773" spans="2:4">
      <c r="B682773" s="393"/>
      <c r="D682773" s="394"/>
    </row>
    <row r="682774" spans="2:4">
      <c r="B682774" s="393"/>
      <c r="D682774" s="394"/>
    </row>
    <row r="682775" spans="2:4">
      <c r="B682775" s="393"/>
      <c r="D682775" s="394"/>
    </row>
    <row r="682776" spans="2:4">
      <c r="B682776" s="393"/>
      <c r="D682776" s="394"/>
    </row>
    <row r="682777" spans="2:4">
      <c r="B682777" s="393"/>
      <c r="D682777" s="394"/>
    </row>
    <row r="682778" spans="2:4">
      <c r="B682778" s="393"/>
      <c r="D682778" s="394"/>
    </row>
    <row r="682779" spans="2:4">
      <c r="B682779" s="393"/>
      <c r="D682779" s="394"/>
    </row>
    <row r="682780" spans="2:4">
      <c r="B682780" s="393"/>
      <c r="D682780" s="394"/>
    </row>
    <row r="682781" spans="2:4">
      <c r="B682781" s="393"/>
      <c r="D682781" s="394"/>
    </row>
    <row r="682782" spans="2:4">
      <c r="B682782" s="393"/>
      <c r="D682782" s="394"/>
    </row>
    <row r="682783" spans="2:4">
      <c r="B682783" s="393"/>
      <c r="D682783" s="394"/>
    </row>
    <row r="682784" spans="2:4">
      <c r="B682784" s="393"/>
      <c r="D682784" s="394"/>
    </row>
    <row r="682785" spans="2:4">
      <c r="B682785" s="393"/>
      <c r="D682785" s="394"/>
    </row>
    <row r="682786" spans="2:4">
      <c r="B682786" s="393"/>
      <c r="D682786" s="394"/>
    </row>
    <row r="682787" spans="2:4">
      <c r="B682787" s="393"/>
      <c r="D682787" s="394"/>
    </row>
    <row r="682788" spans="2:4">
      <c r="B682788" s="393"/>
      <c r="D682788" s="394"/>
    </row>
    <row r="682789" spans="2:4">
      <c r="B682789" s="393"/>
      <c r="D682789" s="394"/>
    </row>
    <row r="682790" spans="2:4">
      <c r="B682790" s="393"/>
      <c r="D682790" s="394"/>
    </row>
    <row r="682791" spans="2:4">
      <c r="B682791" s="393"/>
      <c r="D682791" s="394"/>
    </row>
    <row r="682792" spans="2:4">
      <c r="B682792" s="393"/>
      <c r="D682792" s="394"/>
    </row>
    <row r="682793" spans="2:4">
      <c r="B682793" s="393"/>
      <c r="D682793" s="394"/>
    </row>
    <row r="682794" spans="2:4">
      <c r="B682794" s="393"/>
      <c r="D682794" s="394"/>
    </row>
    <row r="682795" spans="2:4">
      <c r="B682795" s="393"/>
      <c r="D682795" s="394"/>
    </row>
    <row r="682796" spans="2:4">
      <c r="B682796" s="393"/>
      <c r="D682796" s="394"/>
    </row>
    <row r="682797" spans="2:4">
      <c r="B682797" s="393"/>
      <c r="D682797" s="394"/>
    </row>
    <row r="682798" spans="2:4">
      <c r="B682798" s="393"/>
      <c r="D682798" s="394"/>
    </row>
    <row r="682799" spans="2:4">
      <c r="B682799" s="393"/>
      <c r="D682799" s="394"/>
    </row>
    <row r="682800" spans="2:4">
      <c r="B682800" s="393"/>
      <c r="D682800" s="394"/>
    </row>
    <row r="682801" spans="2:4">
      <c r="B682801" s="393"/>
      <c r="D682801" s="394"/>
    </row>
    <row r="682802" spans="2:4">
      <c r="B682802" s="393"/>
      <c r="D682802" s="394"/>
    </row>
    <row r="682803" spans="2:4">
      <c r="B682803" s="393"/>
      <c r="D682803" s="394"/>
    </row>
    <row r="682804" spans="2:4">
      <c r="B682804" s="393"/>
      <c r="D682804" s="394"/>
    </row>
    <row r="682805" spans="2:4">
      <c r="B682805" s="393"/>
      <c r="D682805" s="394"/>
    </row>
    <row r="682806" spans="2:4">
      <c r="B682806" s="393"/>
      <c r="D682806" s="394"/>
    </row>
    <row r="682807" spans="2:4">
      <c r="B682807" s="393"/>
      <c r="D682807" s="394"/>
    </row>
    <row r="682808" spans="2:4">
      <c r="B682808" s="393"/>
      <c r="D682808" s="394"/>
    </row>
    <row r="682809" spans="2:4">
      <c r="B682809" s="393"/>
      <c r="D682809" s="394"/>
    </row>
    <row r="682810" spans="2:4">
      <c r="B682810" s="393"/>
      <c r="D682810" s="394"/>
    </row>
    <row r="682811" spans="2:4">
      <c r="B682811" s="393"/>
      <c r="D682811" s="394"/>
    </row>
    <row r="682812" spans="2:4">
      <c r="B682812" s="393"/>
      <c r="D682812" s="394"/>
    </row>
    <row r="682813" spans="2:4">
      <c r="B682813" s="393"/>
      <c r="D682813" s="394"/>
    </row>
    <row r="682814" spans="2:4">
      <c r="B682814" s="393"/>
      <c r="D682814" s="394"/>
    </row>
    <row r="682815" spans="2:4">
      <c r="B682815" s="393"/>
      <c r="D682815" s="394"/>
    </row>
    <row r="682816" spans="2:4">
      <c r="B682816" s="393"/>
      <c r="D682816" s="394"/>
    </row>
    <row r="682817" spans="2:4">
      <c r="B682817" s="393"/>
      <c r="D682817" s="394"/>
    </row>
    <row r="682818" spans="2:4">
      <c r="B682818" s="393"/>
      <c r="D682818" s="394"/>
    </row>
    <row r="682819" spans="2:4">
      <c r="B682819" s="393"/>
      <c r="D682819" s="394"/>
    </row>
    <row r="682820" spans="2:4">
      <c r="B682820" s="393"/>
      <c r="D682820" s="394"/>
    </row>
    <row r="682821" spans="2:4">
      <c r="B682821" s="393"/>
      <c r="D682821" s="394"/>
    </row>
    <row r="682822" spans="2:4">
      <c r="B682822" s="393"/>
      <c r="D682822" s="394"/>
    </row>
    <row r="682823" spans="2:4">
      <c r="B682823" s="393"/>
      <c r="D682823" s="394"/>
    </row>
    <row r="682824" spans="2:4">
      <c r="B682824" s="393"/>
      <c r="D682824" s="394"/>
    </row>
    <row r="682825" spans="2:4">
      <c r="B682825" s="393"/>
      <c r="D682825" s="394"/>
    </row>
    <row r="682826" spans="2:4">
      <c r="B682826" s="393"/>
      <c r="D682826" s="394"/>
    </row>
    <row r="682827" spans="2:4">
      <c r="B682827" s="393"/>
      <c r="D682827" s="394"/>
    </row>
    <row r="682828" spans="2:4">
      <c r="B682828" s="393"/>
      <c r="D682828" s="394"/>
    </row>
    <row r="682829" spans="2:4">
      <c r="B682829" s="393"/>
      <c r="D682829" s="394"/>
    </row>
    <row r="682830" spans="2:4">
      <c r="B682830" s="393"/>
      <c r="D682830" s="394"/>
    </row>
    <row r="682831" spans="2:4">
      <c r="B682831" s="393"/>
      <c r="D682831" s="394"/>
    </row>
    <row r="682832" spans="2:4">
      <c r="B682832" s="393"/>
      <c r="D682832" s="394"/>
    </row>
    <row r="682833" spans="2:4">
      <c r="B682833" s="393"/>
      <c r="D682833" s="394"/>
    </row>
    <row r="682834" spans="2:4">
      <c r="B682834" s="393"/>
      <c r="D682834" s="394"/>
    </row>
    <row r="682835" spans="2:4">
      <c r="B682835" s="393"/>
      <c r="D682835" s="394"/>
    </row>
    <row r="682836" spans="2:4">
      <c r="B682836" s="393"/>
      <c r="D682836" s="394"/>
    </row>
    <row r="682837" spans="2:4">
      <c r="B682837" s="393"/>
      <c r="D682837" s="394"/>
    </row>
    <row r="682838" spans="2:4">
      <c r="B682838" s="393"/>
      <c r="D682838" s="394"/>
    </row>
    <row r="682839" spans="2:4">
      <c r="B682839" s="393"/>
      <c r="D682839" s="394"/>
    </row>
    <row r="682840" spans="2:4">
      <c r="B682840" s="393"/>
      <c r="D682840" s="394"/>
    </row>
    <row r="682841" spans="2:4">
      <c r="B682841" s="393"/>
      <c r="D682841" s="394"/>
    </row>
    <row r="682842" spans="2:4">
      <c r="B682842" s="393"/>
      <c r="D682842" s="394"/>
    </row>
    <row r="682843" spans="2:4">
      <c r="B682843" s="393"/>
      <c r="D682843" s="394"/>
    </row>
    <row r="682844" spans="2:4">
      <c r="B682844" s="393"/>
      <c r="D682844" s="394"/>
    </row>
    <row r="682845" spans="2:4">
      <c r="B682845" s="393"/>
      <c r="D682845" s="394"/>
    </row>
    <row r="682846" spans="2:4">
      <c r="B682846" s="393"/>
      <c r="D682846" s="394"/>
    </row>
    <row r="682847" spans="2:4">
      <c r="B682847" s="393"/>
      <c r="D682847" s="394"/>
    </row>
    <row r="682848" spans="2:4">
      <c r="B682848" s="393"/>
      <c r="D682848" s="394"/>
    </row>
    <row r="682849" spans="2:4">
      <c r="B682849" s="393"/>
      <c r="D682849" s="394"/>
    </row>
    <row r="682850" spans="2:4">
      <c r="B682850" s="393"/>
      <c r="D682850" s="394"/>
    </row>
    <row r="682851" spans="2:4">
      <c r="B682851" s="393"/>
      <c r="D682851" s="394"/>
    </row>
    <row r="682852" spans="2:4">
      <c r="B682852" s="393"/>
      <c r="D682852" s="394"/>
    </row>
    <row r="682853" spans="2:4">
      <c r="B682853" s="393"/>
      <c r="D682853" s="394"/>
    </row>
    <row r="682854" spans="2:4">
      <c r="B682854" s="393"/>
      <c r="D682854" s="394"/>
    </row>
    <row r="682855" spans="2:4">
      <c r="B682855" s="393"/>
      <c r="D682855" s="394"/>
    </row>
    <row r="682856" spans="2:4">
      <c r="B682856" s="393"/>
      <c r="D682856" s="394"/>
    </row>
    <row r="682857" spans="2:4">
      <c r="B682857" s="393"/>
      <c r="D682857" s="394"/>
    </row>
    <row r="682858" spans="2:4">
      <c r="B682858" s="393"/>
      <c r="D682858" s="394"/>
    </row>
    <row r="682859" spans="2:4">
      <c r="B682859" s="393"/>
      <c r="D682859" s="394"/>
    </row>
    <row r="682860" spans="2:4">
      <c r="B682860" s="393"/>
      <c r="D682860" s="394"/>
    </row>
    <row r="682861" spans="2:4">
      <c r="B682861" s="393"/>
      <c r="D682861" s="394"/>
    </row>
    <row r="682862" spans="2:4">
      <c r="B682862" s="393"/>
      <c r="D682862" s="394"/>
    </row>
    <row r="682863" spans="2:4">
      <c r="B682863" s="393"/>
      <c r="D682863" s="394"/>
    </row>
    <row r="682864" spans="2:4">
      <c r="B682864" s="393"/>
      <c r="D682864" s="394"/>
    </row>
    <row r="682865" spans="2:4">
      <c r="B682865" s="393"/>
      <c r="D682865" s="394"/>
    </row>
    <row r="682866" spans="2:4">
      <c r="B682866" s="393"/>
      <c r="D682866" s="394"/>
    </row>
    <row r="682867" spans="2:4">
      <c r="B682867" s="393"/>
      <c r="D682867" s="394"/>
    </row>
    <row r="682868" spans="2:4">
      <c r="B682868" s="393"/>
      <c r="D682868" s="394"/>
    </row>
    <row r="682869" spans="2:4">
      <c r="B682869" s="393"/>
      <c r="D682869" s="394"/>
    </row>
    <row r="682870" spans="2:4">
      <c r="B682870" s="393"/>
      <c r="D682870" s="394"/>
    </row>
    <row r="682871" spans="2:4">
      <c r="B682871" s="393"/>
      <c r="D682871" s="394"/>
    </row>
    <row r="682872" spans="2:4">
      <c r="B682872" s="393"/>
      <c r="D682872" s="394"/>
    </row>
    <row r="682873" spans="2:4">
      <c r="B682873" s="393"/>
      <c r="D682873" s="394"/>
    </row>
    <row r="682874" spans="2:4">
      <c r="B682874" s="393"/>
      <c r="D682874" s="394"/>
    </row>
    <row r="682875" spans="2:4">
      <c r="B682875" s="393"/>
      <c r="D682875" s="394"/>
    </row>
    <row r="682876" spans="2:4">
      <c r="B682876" s="393"/>
      <c r="D682876" s="394"/>
    </row>
    <row r="682877" spans="2:4">
      <c r="B682877" s="393"/>
      <c r="D682877" s="394"/>
    </row>
    <row r="682878" spans="2:4">
      <c r="B682878" s="393"/>
      <c r="D682878" s="394"/>
    </row>
    <row r="682879" spans="2:4">
      <c r="B682879" s="393"/>
      <c r="D682879" s="394"/>
    </row>
    <row r="682880" spans="2:4">
      <c r="B682880" s="393"/>
      <c r="D682880" s="394"/>
    </row>
    <row r="682881" spans="2:4">
      <c r="B682881" s="393"/>
      <c r="D682881" s="394"/>
    </row>
    <row r="682882" spans="2:4">
      <c r="B682882" s="393"/>
      <c r="D682882" s="394"/>
    </row>
    <row r="682883" spans="2:4">
      <c r="B682883" s="393"/>
      <c r="D682883" s="394"/>
    </row>
    <row r="682884" spans="2:4">
      <c r="B682884" s="393"/>
      <c r="D682884" s="394"/>
    </row>
    <row r="682885" spans="2:4">
      <c r="B682885" s="393"/>
      <c r="D682885" s="394"/>
    </row>
    <row r="682886" spans="2:4">
      <c r="B682886" s="393"/>
      <c r="D682886" s="394"/>
    </row>
    <row r="682887" spans="2:4">
      <c r="B682887" s="393"/>
      <c r="D682887" s="394"/>
    </row>
    <row r="682888" spans="2:4">
      <c r="B682888" s="393"/>
      <c r="D682888" s="394"/>
    </row>
    <row r="682889" spans="2:4">
      <c r="B682889" s="393"/>
      <c r="D682889" s="394"/>
    </row>
    <row r="682890" spans="2:4">
      <c r="B682890" s="393"/>
      <c r="D682890" s="394"/>
    </row>
    <row r="682891" spans="2:4">
      <c r="B682891" s="393"/>
      <c r="D682891" s="394"/>
    </row>
    <row r="682892" spans="2:4">
      <c r="B682892" s="393"/>
      <c r="D682892" s="394"/>
    </row>
    <row r="682893" spans="2:4">
      <c r="B682893" s="393"/>
      <c r="D682893" s="394"/>
    </row>
    <row r="682894" spans="2:4">
      <c r="B682894" s="393"/>
      <c r="D682894" s="394"/>
    </row>
    <row r="682895" spans="2:4">
      <c r="B682895" s="393"/>
      <c r="D682895" s="394"/>
    </row>
    <row r="682896" spans="2:4">
      <c r="B682896" s="393"/>
      <c r="D682896" s="394"/>
    </row>
    <row r="682897" spans="2:4">
      <c r="B682897" s="393"/>
      <c r="D682897" s="394"/>
    </row>
    <row r="682898" spans="2:4">
      <c r="B682898" s="393"/>
      <c r="D682898" s="394"/>
    </row>
    <row r="682899" spans="2:4">
      <c r="B682899" s="393"/>
      <c r="D682899" s="394"/>
    </row>
    <row r="682900" spans="2:4">
      <c r="B682900" s="393"/>
      <c r="D682900" s="394"/>
    </row>
    <row r="682901" spans="2:4">
      <c r="B682901" s="393"/>
      <c r="D682901" s="394"/>
    </row>
    <row r="682902" spans="2:4">
      <c r="B682902" s="393"/>
      <c r="D682902" s="394"/>
    </row>
    <row r="682903" spans="2:4">
      <c r="B682903" s="393"/>
      <c r="D682903" s="394"/>
    </row>
    <row r="682904" spans="2:4">
      <c r="B682904" s="393"/>
      <c r="D682904" s="394"/>
    </row>
    <row r="682905" spans="2:4">
      <c r="B682905" s="393"/>
      <c r="D682905" s="394"/>
    </row>
    <row r="682906" spans="2:4">
      <c r="B682906" s="393"/>
      <c r="D682906" s="394"/>
    </row>
    <row r="682907" spans="2:4">
      <c r="B682907" s="393"/>
      <c r="D682907" s="394"/>
    </row>
    <row r="682908" spans="2:4">
      <c r="B682908" s="393"/>
      <c r="D682908" s="394"/>
    </row>
    <row r="682909" spans="2:4">
      <c r="B682909" s="393"/>
      <c r="D682909" s="394"/>
    </row>
    <row r="682910" spans="2:4">
      <c r="B682910" s="393"/>
      <c r="D682910" s="394"/>
    </row>
    <row r="682911" spans="2:4">
      <c r="B682911" s="393"/>
      <c r="D682911" s="394"/>
    </row>
    <row r="682912" spans="2:4">
      <c r="B682912" s="393"/>
      <c r="D682912" s="394"/>
    </row>
    <row r="682913" spans="2:4">
      <c r="B682913" s="393"/>
      <c r="D682913" s="394"/>
    </row>
    <row r="682914" spans="2:4">
      <c r="B682914" s="393"/>
      <c r="D682914" s="394"/>
    </row>
    <row r="682915" spans="2:4">
      <c r="B682915" s="393"/>
      <c r="D682915" s="394"/>
    </row>
    <row r="682916" spans="2:4">
      <c r="B682916" s="393"/>
      <c r="D682916" s="394"/>
    </row>
    <row r="682917" spans="2:4">
      <c r="B682917" s="393"/>
      <c r="D682917" s="394"/>
    </row>
    <row r="682918" spans="2:4">
      <c r="B682918" s="393"/>
      <c r="D682918" s="394"/>
    </row>
    <row r="682919" spans="2:4">
      <c r="B682919" s="393"/>
      <c r="D682919" s="394"/>
    </row>
    <row r="682920" spans="2:4">
      <c r="B682920" s="393"/>
      <c r="D682920" s="394"/>
    </row>
    <row r="682921" spans="2:4">
      <c r="B682921" s="393"/>
      <c r="D682921" s="394"/>
    </row>
    <row r="682922" spans="2:4">
      <c r="B682922" s="393"/>
      <c r="D682922" s="394"/>
    </row>
    <row r="682923" spans="2:4">
      <c r="B682923" s="393"/>
      <c r="D682923" s="394"/>
    </row>
    <row r="682924" spans="2:4">
      <c r="B682924" s="393"/>
      <c r="D682924" s="394"/>
    </row>
    <row r="682925" spans="2:4">
      <c r="B682925" s="393"/>
      <c r="D682925" s="394"/>
    </row>
    <row r="682926" spans="2:4">
      <c r="B682926" s="393"/>
      <c r="D682926" s="394"/>
    </row>
    <row r="682927" spans="2:4">
      <c r="B682927" s="393"/>
      <c r="D682927" s="394"/>
    </row>
    <row r="682928" spans="2:4">
      <c r="B682928" s="393"/>
      <c r="D682928" s="394"/>
    </row>
    <row r="682929" spans="2:4">
      <c r="B682929" s="393"/>
      <c r="D682929" s="394"/>
    </row>
    <row r="682930" spans="2:4">
      <c r="B682930" s="393"/>
      <c r="D682930" s="394"/>
    </row>
    <row r="682931" spans="2:4">
      <c r="B682931" s="393"/>
      <c r="D682931" s="394"/>
    </row>
    <row r="682932" spans="2:4">
      <c r="B682932" s="393"/>
      <c r="D682932" s="394"/>
    </row>
    <row r="682933" spans="2:4">
      <c r="B682933" s="393"/>
      <c r="D682933" s="394"/>
    </row>
    <row r="682934" spans="2:4">
      <c r="B682934" s="393"/>
      <c r="D682934" s="394"/>
    </row>
    <row r="682935" spans="2:4">
      <c r="B682935" s="393"/>
      <c r="D682935" s="394"/>
    </row>
    <row r="682936" spans="2:4">
      <c r="B682936" s="393"/>
      <c r="D682936" s="394"/>
    </row>
    <row r="682937" spans="2:4">
      <c r="B682937" s="393"/>
      <c r="D682937" s="394"/>
    </row>
    <row r="682938" spans="2:4">
      <c r="B682938" s="393"/>
      <c r="D682938" s="394"/>
    </row>
    <row r="682939" spans="2:4">
      <c r="B682939" s="393"/>
      <c r="D682939" s="394"/>
    </row>
    <row r="682940" spans="2:4">
      <c r="B682940" s="393"/>
      <c r="D682940" s="394"/>
    </row>
    <row r="682941" spans="2:4">
      <c r="B682941" s="393"/>
      <c r="D682941" s="394"/>
    </row>
    <row r="682942" spans="2:4">
      <c r="B682942" s="393"/>
      <c r="D682942" s="394"/>
    </row>
    <row r="682943" spans="2:4">
      <c r="B682943" s="393"/>
      <c r="D682943" s="394"/>
    </row>
    <row r="682944" spans="2:4">
      <c r="B682944" s="393"/>
      <c r="D682944" s="394"/>
    </row>
    <row r="682945" spans="2:4">
      <c r="B682945" s="393"/>
      <c r="D682945" s="394"/>
    </row>
    <row r="682946" spans="2:4">
      <c r="B682946" s="393"/>
      <c r="D682946" s="394"/>
    </row>
    <row r="682947" spans="2:4">
      <c r="B682947" s="393"/>
      <c r="D682947" s="394"/>
    </row>
    <row r="682948" spans="2:4">
      <c r="B682948" s="393"/>
      <c r="D682948" s="394"/>
    </row>
    <row r="682949" spans="2:4">
      <c r="B682949" s="393"/>
      <c r="D682949" s="394"/>
    </row>
    <row r="682950" spans="2:4">
      <c r="B682950" s="393"/>
      <c r="D682950" s="394"/>
    </row>
    <row r="682951" spans="2:4">
      <c r="B682951" s="393"/>
      <c r="D682951" s="394"/>
    </row>
    <row r="682952" spans="2:4">
      <c r="B682952" s="393"/>
      <c r="D682952" s="394"/>
    </row>
    <row r="682953" spans="2:4">
      <c r="B682953" s="393"/>
      <c r="D682953" s="394"/>
    </row>
    <row r="682954" spans="2:4">
      <c r="B682954" s="393"/>
      <c r="D682954" s="394"/>
    </row>
    <row r="682955" spans="2:4">
      <c r="B682955" s="393"/>
      <c r="D682955" s="394"/>
    </row>
    <row r="682956" spans="2:4">
      <c r="B682956" s="393"/>
      <c r="D682956" s="394"/>
    </row>
    <row r="682957" spans="2:4">
      <c r="B682957" s="393"/>
      <c r="D682957" s="394"/>
    </row>
    <row r="682958" spans="2:4">
      <c r="B682958" s="393"/>
      <c r="D682958" s="394"/>
    </row>
    <row r="682959" spans="2:4">
      <c r="B682959" s="393"/>
      <c r="D682959" s="394"/>
    </row>
    <row r="682960" spans="2:4">
      <c r="B682960" s="393"/>
      <c r="D682960" s="394"/>
    </row>
    <row r="682961" spans="2:4">
      <c r="B682961" s="393"/>
      <c r="D682961" s="394"/>
    </row>
    <row r="682962" spans="2:4">
      <c r="B682962" s="393"/>
      <c r="D682962" s="394"/>
    </row>
    <row r="682963" spans="2:4">
      <c r="B682963" s="393"/>
      <c r="D682963" s="394"/>
    </row>
    <row r="682964" spans="2:4">
      <c r="B682964" s="393"/>
      <c r="D682964" s="394"/>
    </row>
    <row r="682965" spans="2:4">
      <c r="B682965" s="393"/>
      <c r="D682965" s="394"/>
    </row>
    <row r="682966" spans="2:4">
      <c r="B682966" s="393"/>
      <c r="D682966" s="394"/>
    </row>
    <row r="682967" spans="2:4">
      <c r="B682967" s="393"/>
      <c r="D682967" s="394"/>
    </row>
    <row r="682968" spans="2:4">
      <c r="B682968" s="393"/>
      <c r="D682968" s="394"/>
    </row>
    <row r="682969" spans="2:4">
      <c r="B682969" s="393"/>
      <c r="D682969" s="394"/>
    </row>
    <row r="682970" spans="2:4">
      <c r="B682970" s="393"/>
      <c r="D682970" s="394"/>
    </row>
    <row r="682971" spans="2:4">
      <c r="B682971" s="393"/>
      <c r="D682971" s="394"/>
    </row>
    <row r="682972" spans="2:4">
      <c r="B682972" s="393"/>
      <c r="D682972" s="394"/>
    </row>
    <row r="682973" spans="2:4">
      <c r="B682973" s="393"/>
      <c r="D682973" s="394"/>
    </row>
    <row r="682974" spans="2:4">
      <c r="B682974" s="393"/>
      <c r="D682974" s="394"/>
    </row>
    <row r="682975" spans="2:4">
      <c r="B682975" s="393"/>
      <c r="D682975" s="394"/>
    </row>
    <row r="682976" spans="2:4">
      <c r="B682976" s="393"/>
      <c r="D682976" s="394"/>
    </row>
    <row r="682977" spans="2:4">
      <c r="B682977" s="393"/>
      <c r="D682977" s="394"/>
    </row>
    <row r="682978" spans="2:4">
      <c r="B682978" s="393"/>
      <c r="D682978" s="394"/>
    </row>
    <row r="682979" spans="2:4">
      <c r="B682979" s="393"/>
      <c r="D682979" s="394"/>
    </row>
    <row r="682980" spans="2:4">
      <c r="B682980" s="393"/>
      <c r="D682980" s="394"/>
    </row>
    <row r="682981" spans="2:4">
      <c r="B682981" s="393"/>
      <c r="D682981" s="394"/>
    </row>
    <row r="682982" spans="2:4">
      <c r="B682982" s="393"/>
      <c r="D682982" s="394"/>
    </row>
    <row r="682983" spans="2:4">
      <c r="B682983" s="393"/>
      <c r="D682983" s="394"/>
    </row>
    <row r="682984" spans="2:4">
      <c r="B682984" s="393"/>
      <c r="D682984" s="394"/>
    </row>
    <row r="682985" spans="2:4">
      <c r="B682985" s="393"/>
      <c r="D682985" s="394"/>
    </row>
    <row r="682986" spans="2:4">
      <c r="B682986" s="393"/>
      <c r="D682986" s="394"/>
    </row>
    <row r="682987" spans="2:4">
      <c r="B682987" s="393"/>
      <c r="D682987" s="394"/>
    </row>
    <row r="682988" spans="2:4">
      <c r="B682988" s="393"/>
      <c r="D682988" s="394"/>
    </row>
    <row r="682989" spans="2:4">
      <c r="B682989" s="393"/>
      <c r="D682989" s="394"/>
    </row>
    <row r="682990" spans="2:4">
      <c r="B682990" s="393"/>
      <c r="D682990" s="394"/>
    </row>
    <row r="682991" spans="2:4">
      <c r="B682991" s="393"/>
      <c r="D682991" s="394"/>
    </row>
    <row r="682992" spans="2:4">
      <c r="B682992" s="393"/>
      <c r="D682992" s="394"/>
    </row>
    <row r="682993" spans="2:4">
      <c r="B682993" s="393"/>
      <c r="D682993" s="394"/>
    </row>
    <row r="682994" spans="2:4">
      <c r="B682994" s="393"/>
      <c r="D682994" s="394"/>
    </row>
    <row r="682995" spans="2:4">
      <c r="B682995" s="393"/>
      <c r="D682995" s="394"/>
    </row>
    <row r="682996" spans="2:4">
      <c r="B682996" s="393"/>
      <c r="D682996" s="394"/>
    </row>
    <row r="682997" spans="2:4">
      <c r="B682997" s="393"/>
      <c r="D682997" s="394"/>
    </row>
    <row r="682998" spans="2:4">
      <c r="B682998" s="393"/>
      <c r="D682998" s="394"/>
    </row>
    <row r="682999" spans="2:4">
      <c r="B682999" s="393"/>
      <c r="D682999" s="394"/>
    </row>
    <row r="683000" spans="2:4">
      <c r="B683000" s="393"/>
      <c r="D683000" s="394"/>
    </row>
    <row r="683001" spans="2:4">
      <c r="B683001" s="393"/>
      <c r="D683001" s="394"/>
    </row>
    <row r="683002" spans="2:4">
      <c r="B683002" s="393"/>
      <c r="D683002" s="394"/>
    </row>
    <row r="683003" spans="2:4">
      <c r="B683003" s="393"/>
      <c r="D683003" s="394"/>
    </row>
    <row r="683004" spans="2:4">
      <c r="B683004" s="393"/>
      <c r="D683004" s="394"/>
    </row>
    <row r="683005" spans="2:4">
      <c r="B683005" s="393"/>
      <c r="D683005" s="394"/>
    </row>
    <row r="683006" spans="2:4">
      <c r="B683006" s="393"/>
      <c r="D683006" s="394"/>
    </row>
    <row r="683007" spans="2:4">
      <c r="B683007" s="393"/>
      <c r="D683007" s="394"/>
    </row>
    <row r="683008" spans="2:4">
      <c r="B683008" s="393"/>
      <c r="D683008" s="394"/>
    </row>
    <row r="683009" spans="2:4">
      <c r="B683009" s="393"/>
      <c r="D683009" s="394"/>
    </row>
    <row r="683010" spans="2:4">
      <c r="B683010" s="393"/>
      <c r="D683010" s="394"/>
    </row>
    <row r="683011" spans="2:4">
      <c r="B683011" s="393"/>
      <c r="D683011" s="394"/>
    </row>
    <row r="683012" spans="2:4">
      <c r="B683012" s="393"/>
      <c r="D683012" s="394"/>
    </row>
    <row r="683013" spans="2:4">
      <c r="B683013" s="393"/>
      <c r="D683013" s="394"/>
    </row>
    <row r="683014" spans="2:4">
      <c r="B683014" s="393"/>
      <c r="D683014" s="394"/>
    </row>
    <row r="683015" spans="2:4">
      <c r="B683015" s="393"/>
      <c r="D683015" s="394"/>
    </row>
    <row r="683016" spans="2:4">
      <c r="B683016" s="393"/>
      <c r="D683016" s="394"/>
    </row>
    <row r="683017" spans="2:4">
      <c r="B683017" s="393"/>
      <c r="D683017" s="394"/>
    </row>
    <row r="683018" spans="2:4">
      <c r="B683018" s="393"/>
      <c r="D683018" s="394"/>
    </row>
    <row r="683019" spans="2:4">
      <c r="B683019" s="393"/>
      <c r="D683019" s="394"/>
    </row>
    <row r="683020" spans="2:4">
      <c r="B683020" s="393"/>
      <c r="D683020" s="394"/>
    </row>
    <row r="683021" spans="2:4">
      <c r="B683021" s="393"/>
      <c r="D683021" s="394"/>
    </row>
    <row r="683022" spans="2:4">
      <c r="B683022" s="393"/>
      <c r="D683022" s="394"/>
    </row>
    <row r="683023" spans="2:4">
      <c r="B683023" s="393"/>
      <c r="D683023" s="394"/>
    </row>
    <row r="683024" spans="2:4">
      <c r="B683024" s="393"/>
      <c r="D683024" s="394"/>
    </row>
    <row r="683025" spans="2:4">
      <c r="B683025" s="393"/>
      <c r="D683025" s="394"/>
    </row>
    <row r="683026" spans="2:4">
      <c r="B683026" s="393"/>
      <c r="D683026" s="394"/>
    </row>
    <row r="683027" spans="2:4">
      <c r="B683027" s="393"/>
      <c r="D683027" s="394"/>
    </row>
    <row r="683028" spans="2:4">
      <c r="B683028" s="393"/>
      <c r="D683028" s="394"/>
    </row>
    <row r="683029" spans="2:4">
      <c r="B683029" s="393"/>
      <c r="D683029" s="394"/>
    </row>
    <row r="683030" spans="2:4">
      <c r="B683030" s="393"/>
      <c r="D683030" s="394"/>
    </row>
    <row r="683031" spans="2:4">
      <c r="B683031" s="393"/>
      <c r="D683031" s="394"/>
    </row>
    <row r="683032" spans="2:4">
      <c r="B683032" s="393"/>
      <c r="D683032" s="394"/>
    </row>
    <row r="683033" spans="2:4">
      <c r="B683033" s="393"/>
      <c r="D683033" s="394"/>
    </row>
    <row r="683034" spans="2:4">
      <c r="B683034" s="393"/>
      <c r="D683034" s="394"/>
    </row>
    <row r="683035" spans="2:4">
      <c r="B683035" s="393"/>
      <c r="D683035" s="394"/>
    </row>
    <row r="683036" spans="2:4">
      <c r="B683036" s="393"/>
      <c r="D683036" s="394"/>
    </row>
    <row r="683037" spans="2:4">
      <c r="B683037" s="393"/>
      <c r="D683037" s="394"/>
    </row>
    <row r="683038" spans="2:4">
      <c r="B683038" s="393"/>
      <c r="D683038" s="394"/>
    </row>
    <row r="683039" spans="2:4">
      <c r="B683039" s="393"/>
      <c r="D683039" s="394"/>
    </row>
    <row r="683040" spans="2:4">
      <c r="B683040" s="393"/>
      <c r="D683040" s="394"/>
    </row>
    <row r="683041" spans="2:4">
      <c r="B683041" s="393"/>
      <c r="D683041" s="394"/>
    </row>
    <row r="683042" spans="2:4">
      <c r="B683042" s="393"/>
      <c r="D683042" s="394"/>
    </row>
    <row r="683043" spans="2:4">
      <c r="B683043" s="393"/>
      <c r="D683043" s="394"/>
    </row>
    <row r="683044" spans="2:4">
      <c r="B683044" s="393"/>
      <c r="D683044" s="394"/>
    </row>
    <row r="683045" spans="2:4">
      <c r="B683045" s="393"/>
      <c r="D683045" s="394"/>
    </row>
    <row r="683046" spans="2:4">
      <c r="B683046" s="393"/>
      <c r="D683046" s="394"/>
    </row>
    <row r="683047" spans="2:4">
      <c r="B683047" s="393"/>
      <c r="D683047" s="394"/>
    </row>
    <row r="683048" spans="2:4">
      <c r="B683048" s="393"/>
      <c r="D683048" s="394"/>
    </row>
    <row r="683049" spans="2:4">
      <c r="B683049" s="393"/>
      <c r="D683049" s="394"/>
    </row>
    <row r="683050" spans="2:4">
      <c r="B683050" s="393"/>
      <c r="D683050" s="394"/>
    </row>
    <row r="683051" spans="2:4">
      <c r="B683051" s="393"/>
      <c r="D683051" s="394"/>
    </row>
    <row r="683052" spans="2:4">
      <c r="B683052" s="393"/>
      <c r="D683052" s="394"/>
    </row>
    <row r="683053" spans="2:4">
      <c r="B683053" s="393"/>
      <c r="D683053" s="394"/>
    </row>
    <row r="683054" spans="2:4">
      <c r="B683054" s="393"/>
      <c r="D683054" s="394"/>
    </row>
    <row r="683055" spans="2:4">
      <c r="B683055" s="393"/>
      <c r="D683055" s="394"/>
    </row>
    <row r="683056" spans="2:4">
      <c r="B683056" s="393"/>
      <c r="D683056" s="394"/>
    </row>
    <row r="683057" spans="2:4">
      <c r="B683057" s="393"/>
      <c r="D683057" s="394"/>
    </row>
    <row r="683058" spans="2:4">
      <c r="B683058" s="393"/>
      <c r="D683058" s="394"/>
    </row>
    <row r="683059" spans="2:4">
      <c r="B683059" s="393"/>
      <c r="D683059" s="394"/>
    </row>
    <row r="683060" spans="2:4">
      <c r="B683060" s="393"/>
      <c r="D683060" s="394"/>
    </row>
    <row r="683061" spans="2:4">
      <c r="B683061" s="393"/>
      <c r="D683061" s="394"/>
    </row>
    <row r="683062" spans="2:4">
      <c r="B683062" s="393"/>
      <c r="D683062" s="394"/>
    </row>
    <row r="683063" spans="2:4">
      <c r="B683063" s="393"/>
      <c r="D683063" s="394"/>
    </row>
    <row r="683064" spans="2:4">
      <c r="B683064" s="393"/>
      <c r="D683064" s="394"/>
    </row>
    <row r="683065" spans="2:4">
      <c r="B683065" s="393"/>
      <c r="D683065" s="394"/>
    </row>
    <row r="683066" spans="2:4">
      <c r="B683066" s="393"/>
      <c r="D683066" s="394"/>
    </row>
    <row r="683067" spans="2:4">
      <c r="B683067" s="393"/>
      <c r="D683067" s="394"/>
    </row>
    <row r="683068" spans="2:4">
      <c r="B683068" s="393"/>
      <c r="D683068" s="394"/>
    </row>
    <row r="683069" spans="2:4">
      <c r="B683069" s="393"/>
      <c r="D683069" s="394"/>
    </row>
    <row r="683070" spans="2:4">
      <c r="B683070" s="393"/>
      <c r="D683070" s="394"/>
    </row>
    <row r="683071" spans="2:4">
      <c r="B683071" s="393"/>
      <c r="D683071" s="394"/>
    </row>
    <row r="683072" spans="2:4">
      <c r="B683072" s="393"/>
      <c r="D683072" s="394"/>
    </row>
    <row r="683073" spans="2:4">
      <c r="B683073" s="393"/>
      <c r="D683073" s="394"/>
    </row>
    <row r="683074" spans="2:4">
      <c r="B683074" s="393"/>
      <c r="D683074" s="394"/>
    </row>
    <row r="683075" spans="2:4">
      <c r="B683075" s="393"/>
      <c r="D683075" s="394"/>
    </row>
    <row r="683076" spans="2:4">
      <c r="B683076" s="393"/>
      <c r="D683076" s="394"/>
    </row>
    <row r="683077" spans="2:4">
      <c r="B683077" s="393"/>
      <c r="D683077" s="394"/>
    </row>
    <row r="683078" spans="2:4">
      <c r="B683078" s="393"/>
      <c r="D683078" s="394"/>
    </row>
    <row r="683079" spans="2:4">
      <c r="B683079" s="393"/>
      <c r="D683079" s="394"/>
    </row>
    <row r="683080" spans="2:4">
      <c r="B683080" s="393"/>
      <c r="D683080" s="394"/>
    </row>
    <row r="683081" spans="2:4">
      <c r="B683081" s="393"/>
      <c r="D683081" s="394"/>
    </row>
    <row r="683082" spans="2:4">
      <c r="B683082" s="393"/>
      <c r="D683082" s="394"/>
    </row>
    <row r="683083" spans="2:4">
      <c r="B683083" s="393"/>
      <c r="D683083" s="394"/>
    </row>
    <row r="683084" spans="2:4">
      <c r="B683084" s="393"/>
      <c r="D683084" s="394"/>
    </row>
    <row r="683085" spans="2:4">
      <c r="B683085" s="393"/>
      <c r="D683085" s="394"/>
    </row>
    <row r="683086" spans="2:4">
      <c r="B683086" s="393"/>
      <c r="D683086" s="394"/>
    </row>
    <row r="683087" spans="2:4">
      <c r="B683087" s="393"/>
      <c r="D683087" s="394"/>
    </row>
    <row r="683088" spans="2:4">
      <c r="B683088" s="393"/>
      <c r="D683088" s="394"/>
    </row>
    <row r="683089" spans="2:4">
      <c r="B683089" s="393"/>
      <c r="D683089" s="394"/>
    </row>
    <row r="683090" spans="2:4">
      <c r="B683090" s="393"/>
      <c r="D683090" s="394"/>
    </row>
    <row r="683091" spans="2:4">
      <c r="B683091" s="393"/>
      <c r="D683091" s="394"/>
    </row>
    <row r="683092" spans="2:4">
      <c r="B683092" s="393"/>
      <c r="D683092" s="394"/>
    </row>
    <row r="683093" spans="2:4">
      <c r="B683093" s="393"/>
      <c r="D683093" s="394"/>
    </row>
    <row r="683094" spans="2:4">
      <c r="B683094" s="393"/>
      <c r="D683094" s="394"/>
    </row>
    <row r="683095" spans="2:4">
      <c r="B683095" s="393"/>
      <c r="D683095" s="394"/>
    </row>
    <row r="683096" spans="2:4">
      <c r="B683096" s="393"/>
      <c r="D683096" s="394"/>
    </row>
    <row r="683097" spans="2:4">
      <c r="B683097" s="393"/>
      <c r="D683097" s="394"/>
    </row>
    <row r="683098" spans="2:4">
      <c r="B683098" s="393"/>
      <c r="D683098" s="394"/>
    </row>
    <row r="683099" spans="2:4">
      <c r="B683099" s="393"/>
      <c r="D683099" s="394"/>
    </row>
    <row r="683100" spans="2:4">
      <c r="B683100" s="393"/>
      <c r="D683100" s="394"/>
    </row>
    <row r="683101" spans="2:4">
      <c r="B683101" s="393"/>
      <c r="D683101" s="394"/>
    </row>
    <row r="683102" spans="2:4">
      <c r="B683102" s="393"/>
      <c r="D683102" s="394"/>
    </row>
    <row r="683103" spans="2:4">
      <c r="B683103" s="393"/>
      <c r="D683103" s="394"/>
    </row>
    <row r="683104" spans="2:4">
      <c r="B683104" s="393"/>
      <c r="D683104" s="394"/>
    </row>
    <row r="683105" spans="2:4">
      <c r="B683105" s="393"/>
      <c r="D683105" s="394"/>
    </row>
    <row r="683106" spans="2:4">
      <c r="B683106" s="393"/>
      <c r="D683106" s="394"/>
    </row>
    <row r="683107" spans="2:4">
      <c r="B683107" s="393"/>
      <c r="D683107" s="394"/>
    </row>
    <row r="683108" spans="2:4">
      <c r="B683108" s="393"/>
      <c r="D683108" s="394"/>
    </row>
    <row r="683109" spans="2:4">
      <c r="B683109" s="393"/>
      <c r="D683109" s="394"/>
    </row>
    <row r="683110" spans="2:4">
      <c r="B683110" s="393"/>
      <c r="D683110" s="394"/>
    </row>
    <row r="683111" spans="2:4">
      <c r="B683111" s="393"/>
      <c r="D683111" s="394"/>
    </row>
    <row r="683112" spans="2:4">
      <c r="B683112" s="393"/>
      <c r="D683112" s="394"/>
    </row>
    <row r="683113" spans="2:4">
      <c r="B683113" s="393"/>
      <c r="D683113" s="394"/>
    </row>
    <row r="683114" spans="2:4">
      <c r="B683114" s="393"/>
      <c r="D683114" s="394"/>
    </row>
    <row r="683115" spans="2:4">
      <c r="B683115" s="393"/>
      <c r="D683115" s="394"/>
    </row>
    <row r="683116" spans="2:4">
      <c r="B683116" s="393"/>
      <c r="D683116" s="394"/>
    </row>
    <row r="683117" spans="2:4">
      <c r="B683117" s="393"/>
      <c r="D683117" s="394"/>
    </row>
    <row r="683118" spans="2:4">
      <c r="B683118" s="393"/>
      <c r="D683118" s="394"/>
    </row>
    <row r="683119" spans="2:4">
      <c r="B683119" s="393"/>
      <c r="D683119" s="394"/>
    </row>
    <row r="683120" spans="2:4">
      <c r="B683120" s="393"/>
      <c r="D683120" s="394"/>
    </row>
    <row r="683121" spans="2:4">
      <c r="B683121" s="393"/>
      <c r="D683121" s="394"/>
    </row>
    <row r="683122" spans="2:4">
      <c r="B683122" s="393"/>
      <c r="D683122" s="394"/>
    </row>
    <row r="683123" spans="2:4">
      <c r="B683123" s="393"/>
      <c r="D683123" s="394"/>
    </row>
    <row r="683124" spans="2:4">
      <c r="B683124" s="393"/>
      <c r="D683124" s="394"/>
    </row>
    <row r="683125" spans="2:4">
      <c r="B683125" s="393"/>
      <c r="D683125" s="394"/>
    </row>
    <row r="683126" spans="2:4">
      <c r="B683126" s="393"/>
      <c r="D683126" s="394"/>
    </row>
    <row r="683127" spans="2:4">
      <c r="B683127" s="393"/>
      <c r="D683127" s="394"/>
    </row>
    <row r="683128" spans="2:4">
      <c r="B683128" s="393"/>
      <c r="D683128" s="394"/>
    </row>
    <row r="683129" spans="2:4">
      <c r="B683129" s="393"/>
      <c r="D683129" s="394"/>
    </row>
    <row r="683130" spans="2:4">
      <c r="B683130" s="393"/>
      <c r="D683130" s="394"/>
    </row>
    <row r="683131" spans="2:4">
      <c r="B683131" s="393"/>
      <c r="D683131" s="394"/>
    </row>
    <row r="683132" spans="2:4">
      <c r="B683132" s="393"/>
      <c r="D683132" s="394"/>
    </row>
    <row r="683133" spans="2:4">
      <c r="B683133" s="393"/>
      <c r="D683133" s="394"/>
    </row>
    <row r="683134" spans="2:4">
      <c r="B683134" s="393"/>
      <c r="D683134" s="394"/>
    </row>
    <row r="683135" spans="2:4">
      <c r="B683135" s="393"/>
      <c r="D683135" s="394"/>
    </row>
    <row r="683136" spans="2:4">
      <c r="B683136" s="393"/>
      <c r="D683136" s="394"/>
    </row>
    <row r="683137" spans="2:4">
      <c r="B683137" s="393"/>
      <c r="D683137" s="394"/>
    </row>
    <row r="683138" spans="2:4">
      <c r="B683138" s="393"/>
      <c r="D683138" s="394"/>
    </row>
    <row r="683139" spans="2:4">
      <c r="B683139" s="393"/>
      <c r="D683139" s="394"/>
    </row>
    <row r="683140" spans="2:4">
      <c r="B683140" s="393"/>
      <c r="D683140" s="394"/>
    </row>
    <row r="683141" spans="2:4">
      <c r="B683141" s="393"/>
      <c r="D683141" s="394"/>
    </row>
    <row r="683142" spans="2:4">
      <c r="B683142" s="393"/>
      <c r="D683142" s="394"/>
    </row>
    <row r="683143" spans="2:4">
      <c r="B683143" s="393"/>
      <c r="D683143" s="394"/>
    </row>
    <row r="683144" spans="2:4">
      <c r="B683144" s="393"/>
      <c r="D683144" s="394"/>
    </row>
    <row r="683145" spans="2:4">
      <c r="B683145" s="393"/>
      <c r="D683145" s="394"/>
    </row>
    <row r="683146" spans="2:4">
      <c r="B683146" s="393"/>
      <c r="D683146" s="394"/>
    </row>
    <row r="683147" spans="2:4">
      <c r="B683147" s="393"/>
      <c r="D683147" s="394"/>
    </row>
    <row r="683148" spans="2:4">
      <c r="B683148" s="393"/>
      <c r="D683148" s="394"/>
    </row>
    <row r="683149" spans="2:4">
      <c r="B683149" s="393"/>
      <c r="D683149" s="394"/>
    </row>
    <row r="683150" spans="2:4">
      <c r="B683150" s="393"/>
      <c r="D683150" s="394"/>
    </row>
    <row r="683151" spans="2:4">
      <c r="B683151" s="393"/>
      <c r="D683151" s="394"/>
    </row>
    <row r="683152" spans="2:4">
      <c r="B683152" s="393"/>
      <c r="D683152" s="394"/>
    </row>
    <row r="683153" spans="2:4">
      <c r="B683153" s="393"/>
      <c r="D683153" s="394"/>
    </row>
    <row r="683154" spans="2:4">
      <c r="B683154" s="393"/>
      <c r="D683154" s="394"/>
    </row>
    <row r="683155" spans="2:4">
      <c r="B683155" s="393"/>
      <c r="D683155" s="394"/>
    </row>
    <row r="683156" spans="2:4">
      <c r="B683156" s="393"/>
      <c r="D683156" s="394"/>
    </row>
    <row r="683157" spans="2:4">
      <c r="B683157" s="393"/>
      <c r="D683157" s="394"/>
    </row>
    <row r="683158" spans="2:4">
      <c r="B683158" s="393"/>
      <c r="D683158" s="394"/>
    </row>
    <row r="683159" spans="2:4">
      <c r="B683159" s="393"/>
      <c r="D683159" s="394"/>
    </row>
    <row r="683160" spans="2:4">
      <c r="B683160" s="393"/>
      <c r="D683160" s="394"/>
    </row>
    <row r="683161" spans="2:4">
      <c r="B683161" s="393"/>
      <c r="D683161" s="394"/>
    </row>
    <row r="683162" spans="2:4">
      <c r="B683162" s="393"/>
      <c r="D683162" s="394"/>
    </row>
    <row r="683163" spans="2:4">
      <c r="B683163" s="393"/>
      <c r="D683163" s="394"/>
    </row>
    <row r="683164" spans="2:4">
      <c r="B683164" s="393"/>
      <c r="D683164" s="394"/>
    </row>
    <row r="683165" spans="2:4">
      <c r="B683165" s="393"/>
      <c r="D683165" s="394"/>
    </row>
    <row r="683166" spans="2:4">
      <c r="B683166" s="393"/>
      <c r="D683166" s="394"/>
    </row>
    <row r="683167" spans="2:4">
      <c r="B683167" s="393"/>
      <c r="D683167" s="394"/>
    </row>
    <row r="683168" spans="2:4">
      <c r="B683168" s="393"/>
      <c r="D683168" s="394"/>
    </row>
    <row r="683169" spans="2:4">
      <c r="B683169" s="393"/>
      <c r="D683169" s="394"/>
    </row>
    <row r="683170" spans="2:4">
      <c r="B683170" s="393"/>
      <c r="D683170" s="394"/>
    </row>
    <row r="683171" spans="2:4">
      <c r="B683171" s="393"/>
      <c r="D683171" s="394"/>
    </row>
    <row r="683172" spans="2:4">
      <c r="B683172" s="393"/>
      <c r="D683172" s="394"/>
    </row>
    <row r="683173" spans="2:4">
      <c r="B683173" s="393"/>
      <c r="D683173" s="394"/>
    </row>
    <row r="683174" spans="2:4">
      <c r="B683174" s="393"/>
      <c r="D683174" s="394"/>
    </row>
    <row r="683175" spans="2:4">
      <c r="B683175" s="393"/>
      <c r="D683175" s="394"/>
    </row>
    <row r="683176" spans="2:4">
      <c r="B683176" s="393"/>
      <c r="D683176" s="394"/>
    </row>
    <row r="683177" spans="2:4">
      <c r="B683177" s="393"/>
      <c r="D683177" s="394"/>
    </row>
    <row r="683178" spans="2:4">
      <c r="B683178" s="393"/>
      <c r="D683178" s="394"/>
    </row>
    <row r="683179" spans="2:4">
      <c r="B683179" s="393"/>
      <c r="D683179" s="394"/>
    </row>
    <row r="683180" spans="2:4">
      <c r="B683180" s="393"/>
      <c r="D683180" s="394"/>
    </row>
    <row r="683181" spans="2:4">
      <c r="B683181" s="393"/>
      <c r="D683181" s="394"/>
    </row>
    <row r="683182" spans="2:4">
      <c r="B683182" s="393"/>
      <c r="D683182" s="394"/>
    </row>
    <row r="683183" spans="2:4">
      <c r="B683183" s="393"/>
      <c r="D683183" s="394"/>
    </row>
    <row r="683184" spans="2:4">
      <c r="B683184" s="393"/>
      <c r="D683184" s="394"/>
    </row>
    <row r="683185" spans="2:4">
      <c r="B683185" s="393"/>
      <c r="D683185" s="394"/>
    </row>
    <row r="683186" spans="2:4">
      <c r="B683186" s="393"/>
      <c r="D683186" s="394"/>
    </row>
    <row r="683187" spans="2:4">
      <c r="B683187" s="393"/>
      <c r="D683187" s="394"/>
    </row>
    <row r="683188" spans="2:4">
      <c r="B683188" s="393"/>
      <c r="D683188" s="394"/>
    </row>
    <row r="683189" spans="2:4">
      <c r="B683189" s="393"/>
      <c r="D683189" s="394"/>
    </row>
    <row r="683190" spans="2:4">
      <c r="B683190" s="393"/>
      <c r="D683190" s="394"/>
    </row>
    <row r="683191" spans="2:4">
      <c r="B683191" s="393"/>
      <c r="D683191" s="394"/>
    </row>
    <row r="683192" spans="2:4">
      <c r="B683192" s="393"/>
      <c r="D683192" s="394"/>
    </row>
    <row r="683193" spans="2:4">
      <c r="B683193" s="393"/>
      <c r="D683193" s="394"/>
    </row>
    <row r="683194" spans="2:4">
      <c r="B683194" s="393"/>
      <c r="D683194" s="394"/>
    </row>
    <row r="683195" spans="2:4">
      <c r="B683195" s="393"/>
      <c r="D683195" s="394"/>
    </row>
    <row r="683196" spans="2:4">
      <c r="B683196" s="393"/>
      <c r="D683196" s="394"/>
    </row>
    <row r="683197" spans="2:4">
      <c r="B683197" s="393"/>
      <c r="D683197" s="394"/>
    </row>
    <row r="683198" spans="2:4">
      <c r="B683198" s="393"/>
      <c r="D683198" s="394"/>
    </row>
    <row r="683199" spans="2:4">
      <c r="B683199" s="393"/>
      <c r="D683199" s="394"/>
    </row>
    <row r="683200" spans="2:4">
      <c r="B683200" s="393"/>
      <c r="D683200" s="394"/>
    </row>
    <row r="683201" spans="2:4">
      <c r="B683201" s="393"/>
      <c r="D683201" s="394"/>
    </row>
    <row r="683202" spans="2:4">
      <c r="B683202" s="393"/>
      <c r="D683202" s="394"/>
    </row>
    <row r="683203" spans="2:4">
      <c r="B683203" s="393"/>
      <c r="D683203" s="394"/>
    </row>
    <row r="683204" spans="2:4">
      <c r="B683204" s="393"/>
      <c r="D683204" s="394"/>
    </row>
    <row r="683205" spans="2:4">
      <c r="B683205" s="393"/>
      <c r="D683205" s="394"/>
    </row>
    <row r="683206" spans="2:4">
      <c r="B683206" s="393"/>
      <c r="D683206" s="394"/>
    </row>
    <row r="683207" spans="2:4">
      <c r="B683207" s="393"/>
      <c r="D683207" s="394"/>
    </row>
    <row r="683208" spans="2:4">
      <c r="B683208" s="393"/>
      <c r="D683208" s="394"/>
    </row>
    <row r="683209" spans="2:4">
      <c r="B683209" s="393"/>
      <c r="D683209" s="394"/>
    </row>
    <row r="683210" spans="2:4">
      <c r="B683210" s="393"/>
      <c r="D683210" s="394"/>
    </row>
    <row r="683211" spans="2:4">
      <c r="B683211" s="393"/>
      <c r="D683211" s="394"/>
    </row>
    <row r="683212" spans="2:4">
      <c r="B683212" s="393"/>
      <c r="D683212" s="394"/>
    </row>
    <row r="683213" spans="2:4">
      <c r="B683213" s="393"/>
      <c r="D683213" s="394"/>
    </row>
    <row r="683214" spans="2:4">
      <c r="B683214" s="393"/>
      <c r="D683214" s="394"/>
    </row>
    <row r="683215" spans="2:4">
      <c r="B683215" s="393"/>
      <c r="D683215" s="394"/>
    </row>
    <row r="683216" spans="2:4">
      <c r="B683216" s="393"/>
      <c r="D683216" s="394"/>
    </row>
    <row r="683217" spans="2:4">
      <c r="B683217" s="393"/>
      <c r="D683217" s="394"/>
    </row>
    <row r="683218" spans="2:4">
      <c r="B683218" s="393"/>
      <c r="D683218" s="394"/>
    </row>
    <row r="683219" spans="2:4">
      <c r="B683219" s="393"/>
      <c r="D683219" s="394"/>
    </row>
    <row r="683220" spans="2:4">
      <c r="B683220" s="393"/>
      <c r="D683220" s="394"/>
    </row>
    <row r="683221" spans="2:4">
      <c r="B683221" s="393"/>
      <c r="D683221" s="394"/>
    </row>
    <row r="683222" spans="2:4">
      <c r="B683222" s="393"/>
      <c r="D683222" s="394"/>
    </row>
    <row r="683223" spans="2:4">
      <c r="B683223" s="393"/>
      <c r="D683223" s="394"/>
    </row>
    <row r="683224" spans="2:4">
      <c r="B683224" s="393"/>
      <c r="D683224" s="394"/>
    </row>
    <row r="683225" spans="2:4">
      <c r="B683225" s="393"/>
      <c r="D683225" s="394"/>
    </row>
    <row r="683226" spans="2:4">
      <c r="B683226" s="393"/>
      <c r="D683226" s="394"/>
    </row>
    <row r="683227" spans="2:4">
      <c r="B683227" s="393"/>
      <c r="D683227" s="394"/>
    </row>
    <row r="683228" spans="2:4">
      <c r="B683228" s="393"/>
      <c r="D683228" s="394"/>
    </row>
    <row r="683229" spans="2:4">
      <c r="B683229" s="393"/>
      <c r="D683229" s="394"/>
    </row>
    <row r="683230" spans="2:4">
      <c r="B683230" s="393"/>
      <c r="D683230" s="394"/>
    </row>
    <row r="683231" spans="2:4">
      <c r="B683231" s="393"/>
      <c r="D683231" s="394"/>
    </row>
    <row r="683232" spans="2:4">
      <c r="B683232" s="393"/>
      <c r="D683232" s="394"/>
    </row>
    <row r="683233" spans="2:4">
      <c r="B683233" s="393"/>
      <c r="D683233" s="394"/>
    </row>
    <row r="683234" spans="2:4">
      <c r="B683234" s="393"/>
      <c r="D683234" s="394"/>
    </row>
    <row r="683235" spans="2:4">
      <c r="B683235" s="393"/>
      <c r="D683235" s="394"/>
    </row>
    <row r="683236" spans="2:4">
      <c r="B683236" s="393"/>
      <c r="D683236" s="394"/>
    </row>
    <row r="683237" spans="2:4">
      <c r="B683237" s="393"/>
      <c r="D683237" s="394"/>
    </row>
    <row r="683238" spans="2:4">
      <c r="B683238" s="393"/>
      <c r="D683238" s="394"/>
    </row>
    <row r="683239" spans="2:4">
      <c r="B683239" s="393"/>
      <c r="D683239" s="394"/>
    </row>
    <row r="683240" spans="2:4">
      <c r="B683240" s="393"/>
      <c r="D683240" s="394"/>
    </row>
    <row r="683241" spans="2:4">
      <c r="B683241" s="393"/>
      <c r="D683241" s="394"/>
    </row>
    <row r="683242" spans="2:4">
      <c r="B683242" s="393"/>
      <c r="D683242" s="394"/>
    </row>
    <row r="683243" spans="2:4">
      <c r="B683243" s="393"/>
      <c r="D683243" s="394"/>
    </row>
    <row r="683244" spans="2:4">
      <c r="B683244" s="393"/>
      <c r="D683244" s="394"/>
    </row>
    <row r="683245" spans="2:4">
      <c r="B683245" s="393"/>
      <c r="D683245" s="394"/>
    </row>
    <row r="683246" spans="2:4">
      <c r="B683246" s="393"/>
      <c r="D683246" s="394"/>
    </row>
    <row r="683247" spans="2:4">
      <c r="B683247" s="393"/>
      <c r="D683247" s="394"/>
    </row>
    <row r="683248" spans="2:4">
      <c r="B683248" s="393"/>
      <c r="D683248" s="394"/>
    </row>
    <row r="683249" spans="2:4">
      <c r="B683249" s="393"/>
      <c r="D683249" s="394"/>
    </row>
    <row r="683250" spans="2:4">
      <c r="B683250" s="393"/>
      <c r="D683250" s="394"/>
    </row>
    <row r="683251" spans="2:4">
      <c r="B683251" s="393"/>
      <c r="D683251" s="394"/>
    </row>
    <row r="683252" spans="2:4">
      <c r="B683252" s="393"/>
      <c r="D683252" s="394"/>
    </row>
    <row r="683253" spans="2:4">
      <c r="B683253" s="393"/>
      <c r="D683253" s="394"/>
    </row>
    <row r="683254" spans="2:4">
      <c r="B683254" s="393"/>
      <c r="D683254" s="394"/>
    </row>
    <row r="683255" spans="2:4">
      <c r="B683255" s="393"/>
      <c r="D683255" s="394"/>
    </row>
    <row r="683256" spans="2:4">
      <c r="B683256" s="393"/>
      <c r="D683256" s="394"/>
    </row>
    <row r="683257" spans="2:4">
      <c r="B683257" s="393"/>
      <c r="D683257" s="394"/>
    </row>
    <row r="683258" spans="2:4">
      <c r="B683258" s="393"/>
      <c r="D683258" s="394"/>
    </row>
    <row r="683259" spans="2:4">
      <c r="B683259" s="393"/>
      <c r="D683259" s="394"/>
    </row>
    <row r="683260" spans="2:4">
      <c r="B683260" s="393"/>
      <c r="D683260" s="394"/>
    </row>
    <row r="683261" spans="2:4">
      <c r="B683261" s="393"/>
      <c r="D683261" s="394"/>
    </row>
    <row r="683262" spans="2:4">
      <c r="B683262" s="393"/>
      <c r="D683262" s="394"/>
    </row>
    <row r="683263" spans="2:4">
      <c r="B683263" s="393"/>
      <c r="D683263" s="394"/>
    </row>
    <row r="683264" spans="2:4">
      <c r="B683264" s="393"/>
      <c r="D683264" s="394"/>
    </row>
    <row r="683265" spans="2:4">
      <c r="B683265" s="393"/>
      <c r="D683265" s="394"/>
    </row>
    <row r="683266" spans="2:4">
      <c r="B683266" s="393"/>
      <c r="D683266" s="394"/>
    </row>
    <row r="683267" spans="2:4">
      <c r="B683267" s="393"/>
      <c r="D683267" s="394"/>
    </row>
    <row r="683268" spans="2:4">
      <c r="B683268" s="393"/>
      <c r="D683268" s="394"/>
    </row>
    <row r="683269" spans="2:4">
      <c r="B683269" s="393"/>
      <c r="D683269" s="394"/>
    </row>
    <row r="683270" spans="2:4">
      <c r="B683270" s="393"/>
      <c r="D683270" s="394"/>
    </row>
    <row r="683271" spans="2:4">
      <c r="B683271" s="393"/>
      <c r="D683271" s="394"/>
    </row>
    <row r="683272" spans="2:4">
      <c r="B683272" s="393"/>
      <c r="D683272" s="394"/>
    </row>
    <row r="683273" spans="2:4">
      <c r="B683273" s="393"/>
      <c r="D683273" s="394"/>
    </row>
    <row r="683274" spans="2:4">
      <c r="B683274" s="393"/>
      <c r="D683274" s="394"/>
    </row>
    <row r="683275" spans="2:4">
      <c r="B683275" s="393"/>
      <c r="D683275" s="394"/>
    </row>
    <row r="683276" spans="2:4">
      <c r="B683276" s="393"/>
      <c r="D683276" s="394"/>
    </row>
    <row r="683277" spans="2:4">
      <c r="B683277" s="393"/>
      <c r="D683277" s="394"/>
    </row>
    <row r="683278" spans="2:4">
      <c r="B683278" s="393"/>
      <c r="D683278" s="394"/>
    </row>
    <row r="683279" spans="2:4">
      <c r="B683279" s="393"/>
      <c r="D683279" s="394"/>
    </row>
    <row r="683280" spans="2:4">
      <c r="B683280" s="393"/>
      <c r="D683280" s="394"/>
    </row>
    <row r="683281" spans="2:4">
      <c r="B683281" s="393"/>
      <c r="D683281" s="394"/>
    </row>
    <row r="683282" spans="2:4">
      <c r="B683282" s="393"/>
      <c r="D683282" s="394"/>
    </row>
    <row r="683283" spans="2:4">
      <c r="B683283" s="393"/>
      <c r="D683283" s="394"/>
    </row>
    <row r="683284" spans="2:4">
      <c r="B683284" s="393"/>
      <c r="D683284" s="394"/>
    </row>
    <row r="683285" spans="2:4">
      <c r="B683285" s="393"/>
      <c r="D683285" s="394"/>
    </row>
    <row r="683286" spans="2:4">
      <c r="B683286" s="393"/>
      <c r="D683286" s="394"/>
    </row>
    <row r="683287" spans="2:4">
      <c r="B683287" s="393"/>
      <c r="D683287" s="394"/>
    </row>
    <row r="683288" spans="2:4">
      <c r="B683288" s="393"/>
      <c r="D683288" s="394"/>
    </row>
    <row r="683289" spans="2:4">
      <c r="B683289" s="393"/>
      <c r="D683289" s="394"/>
    </row>
    <row r="683290" spans="2:4">
      <c r="B683290" s="393"/>
      <c r="D683290" s="394"/>
    </row>
    <row r="683291" spans="2:4">
      <c r="B683291" s="393"/>
      <c r="D683291" s="394"/>
    </row>
    <row r="683292" spans="2:4">
      <c r="B683292" s="393"/>
      <c r="D683292" s="394"/>
    </row>
    <row r="683293" spans="2:4">
      <c r="B683293" s="393"/>
      <c r="D683293" s="394"/>
    </row>
    <row r="683294" spans="2:4">
      <c r="B683294" s="393"/>
      <c r="D683294" s="394"/>
    </row>
    <row r="683295" spans="2:4">
      <c r="B683295" s="393"/>
      <c r="D683295" s="394"/>
    </row>
    <row r="683296" spans="2:4">
      <c r="B683296" s="393"/>
      <c r="D683296" s="394"/>
    </row>
    <row r="683297" spans="2:4">
      <c r="B683297" s="393"/>
      <c r="D683297" s="394"/>
    </row>
    <row r="683298" spans="2:4">
      <c r="B683298" s="393"/>
      <c r="D683298" s="394"/>
    </row>
    <row r="683299" spans="2:4">
      <c r="B683299" s="393"/>
      <c r="D683299" s="394"/>
    </row>
    <row r="683300" spans="2:4">
      <c r="B683300" s="393"/>
      <c r="D683300" s="394"/>
    </row>
    <row r="683301" spans="2:4">
      <c r="B683301" s="393"/>
      <c r="D683301" s="394"/>
    </row>
    <row r="683302" spans="2:4">
      <c r="B683302" s="393"/>
      <c r="D683302" s="394"/>
    </row>
    <row r="683303" spans="2:4">
      <c r="B683303" s="393"/>
      <c r="D683303" s="394"/>
    </row>
    <row r="683304" spans="2:4">
      <c r="B683304" s="393"/>
      <c r="D683304" s="394"/>
    </row>
    <row r="683305" spans="2:4">
      <c r="B683305" s="393"/>
      <c r="D683305" s="394"/>
    </row>
    <row r="683306" spans="2:4">
      <c r="B683306" s="393"/>
      <c r="D683306" s="394"/>
    </row>
    <row r="683307" spans="2:4">
      <c r="B683307" s="393"/>
      <c r="D683307" s="394"/>
    </row>
    <row r="683308" spans="2:4">
      <c r="B683308" s="393"/>
      <c r="D683308" s="394"/>
    </row>
    <row r="683309" spans="2:4">
      <c r="B683309" s="393"/>
      <c r="D683309" s="394"/>
    </row>
    <row r="683310" spans="2:4">
      <c r="B683310" s="393"/>
      <c r="D683310" s="394"/>
    </row>
    <row r="683311" spans="2:4">
      <c r="B683311" s="393"/>
      <c r="D683311" s="394"/>
    </row>
    <row r="683312" spans="2:4">
      <c r="B683312" s="393"/>
      <c r="D683312" s="394"/>
    </row>
    <row r="683313" spans="2:4">
      <c r="B683313" s="393"/>
      <c r="D683313" s="394"/>
    </row>
    <row r="683314" spans="2:4">
      <c r="B683314" s="393"/>
      <c r="D683314" s="394"/>
    </row>
    <row r="683315" spans="2:4">
      <c r="B683315" s="393"/>
      <c r="D683315" s="394"/>
    </row>
    <row r="683316" spans="2:4">
      <c r="B683316" s="393"/>
      <c r="D683316" s="394"/>
    </row>
    <row r="683317" spans="2:4">
      <c r="B683317" s="393"/>
      <c r="D683317" s="394"/>
    </row>
    <row r="683318" spans="2:4">
      <c r="B683318" s="393"/>
      <c r="D683318" s="394"/>
    </row>
    <row r="683319" spans="2:4">
      <c r="B683319" s="393"/>
      <c r="D683319" s="394"/>
    </row>
    <row r="683320" spans="2:4">
      <c r="B683320" s="393"/>
      <c r="D683320" s="394"/>
    </row>
    <row r="683321" spans="2:4">
      <c r="B683321" s="393"/>
      <c r="D683321" s="394"/>
    </row>
    <row r="683322" spans="2:4">
      <c r="B683322" s="393"/>
      <c r="D683322" s="394"/>
    </row>
    <row r="683323" spans="2:4">
      <c r="B683323" s="393"/>
      <c r="D683323" s="394"/>
    </row>
    <row r="683324" spans="2:4">
      <c r="B683324" s="393"/>
      <c r="D683324" s="394"/>
    </row>
    <row r="683325" spans="2:4">
      <c r="B683325" s="393"/>
      <c r="D683325" s="394"/>
    </row>
    <row r="683326" spans="2:4">
      <c r="B683326" s="393"/>
      <c r="D683326" s="394"/>
    </row>
    <row r="683327" spans="2:4">
      <c r="B683327" s="393"/>
      <c r="D683327" s="394"/>
    </row>
    <row r="683328" spans="2:4">
      <c r="B683328" s="393"/>
      <c r="D683328" s="394"/>
    </row>
    <row r="683329" spans="2:4">
      <c r="B683329" s="393"/>
      <c r="D683329" s="394"/>
    </row>
    <row r="683330" spans="2:4">
      <c r="B683330" s="393"/>
      <c r="D683330" s="394"/>
    </row>
    <row r="683331" spans="2:4">
      <c r="B683331" s="393"/>
      <c r="D683331" s="394"/>
    </row>
    <row r="683332" spans="2:4">
      <c r="B683332" s="393"/>
      <c r="D683332" s="394"/>
    </row>
    <row r="683333" spans="2:4">
      <c r="B683333" s="393"/>
      <c r="D683333" s="394"/>
    </row>
    <row r="683334" spans="2:4">
      <c r="B683334" s="393"/>
      <c r="D683334" s="394"/>
    </row>
    <row r="683335" spans="2:4">
      <c r="B683335" s="393"/>
      <c r="D683335" s="394"/>
    </row>
    <row r="683336" spans="2:4">
      <c r="B683336" s="393"/>
      <c r="D683336" s="394"/>
    </row>
    <row r="683337" spans="2:4">
      <c r="B683337" s="393"/>
      <c r="D683337" s="394"/>
    </row>
    <row r="683338" spans="2:4">
      <c r="B683338" s="393"/>
      <c r="D683338" s="394"/>
    </row>
    <row r="683339" spans="2:4">
      <c r="B683339" s="393"/>
      <c r="D683339" s="394"/>
    </row>
    <row r="683340" spans="2:4">
      <c r="B683340" s="393"/>
      <c r="D683340" s="394"/>
    </row>
    <row r="683341" spans="2:4">
      <c r="B683341" s="393"/>
      <c r="D683341" s="394"/>
    </row>
    <row r="683342" spans="2:4">
      <c r="B683342" s="393"/>
      <c r="D683342" s="394"/>
    </row>
    <row r="683343" spans="2:4">
      <c r="B683343" s="393"/>
      <c r="D683343" s="394"/>
    </row>
    <row r="683344" spans="2:4">
      <c r="B683344" s="393"/>
      <c r="D683344" s="394"/>
    </row>
    <row r="683345" spans="2:4">
      <c r="B683345" s="393"/>
      <c r="D683345" s="394"/>
    </row>
    <row r="683346" spans="2:4">
      <c r="B683346" s="393"/>
      <c r="D683346" s="394"/>
    </row>
    <row r="683347" spans="2:4">
      <c r="B683347" s="393"/>
      <c r="D683347" s="394"/>
    </row>
    <row r="683348" spans="2:4">
      <c r="B683348" s="393"/>
      <c r="D683348" s="394"/>
    </row>
    <row r="683349" spans="2:4">
      <c r="B683349" s="393"/>
      <c r="D683349" s="394"/>
    </row>
    <row r="683350" spans="2:4">
      <c r="B683350" s="393"/>
      <c r="D683350" s="394"/>
    </row>
    <row r="683351" spans="2:4">
      <c r="B683351" s="393"/>
      <c r="D683351" s="394"/>
    </row>
    <row r="683352" spans="2:4">
      <c r="B683352" s="393"/>
      <c r="D683352" s="394"/>
    </row>
    <row r="683353" spans="2:4">
      <c r="B683353" s="393"/>
      <c r="D683353" s="394"/>
    </row>
    <row r="683354" spans="2:4">
      <c r="B683354" s="393"/>
      <c r="D683354" s="394"/>
    </row>
    <row r="683355" spans="2:4">
      <c r="B683355" s="393"/>
      <c r="D683355" s="394"/>
    </row>
    <row r="683356" spans="2:4">
      <c r="B683356" s="393"/>
      <c r="D683356" s="394"/>
    </row>
    <row r="683357" spans="2:4">
      <c r="B683357" s="393"/>
      <c r="D683357" s="394"/>
    </row>
    <row r="683358" spans="2:4">
      <c r="B683358" s="393"/>
      <c r="D683358" s="394"/>
    </row>
    <row r="683359" spans="2:4">
      <c r="B683359" s="393"/>
      <c r="D683359" s="394"/>
    </row>
    <row r="683360" spans="2:4">
      <c r="B683360" s="393"/>
      <c r="D683360" s="394"/>
    </row>
    <row r="683361" spans="2:4">
      <c r="B683361" s="393"/>
      <c r="D683361" s="394"/>
    </row>
    <row r="683362" spans="2:4">
      <c r="B683362" s="393"/>
      <c r="D683362" s="394"/>
    </row>
    <row r="683363" spans="2:4">
      <c r="B683363" s="393"/>
      <c r="D683363" s="394"/>
    </row>
    <row r="683364" spans="2:4">
      <c r="B683364" s="393"/>
      <c r="D683364" s="394"/>
    </row>
    <row r="683365" spans="2:4">
      <c r="B683365" s="393"/>
      <c r="D683365" s="394"/>
    </row>
    <row r="683366" spans="2:4">
      <c r="B683366" s="393"/>
      <c r="D683366" s="394"/>
    </row>
    <row r="683367" spans="2:4">
      <c r="B683367" s="393"/>
      <c r="D683367" s="394"/>
    </row>
    <row r="683368" spans="2:4">
      <c r="B683368" s="393"/>
      <c r="D683368" s="394"/>
    </row>
    <row r="683369" spans="2:4">
      <c r="B683369" s="393"/>
      <c r="D683369" s="394"/>
    </row>
    <row r="683370" spans="2:4">
      <c r="B683370" s="393"/>
      <c r="D683370" s="394"/>
    </row>
    <row r="683371" spans="2:4">
      <c r="B683371" s="393"/>
      <c r="D683371" s="394"/>
    </row>
    <row r="683372" spans="2:4">
      <c r="B683372" s="393"/>
      <c r="D683372" s="394"/>
    </row>
    <row r="683373" spans="2:4">
      <c r="B683373" s="393"/>
      <c r="D683373" s="394"/>
    </row>
    <row r="683374" spans="2:4">
      <c r="B683374" s="393"/>
      <c r="D683374" s="394"/>
    </row>
    <row r="683375" spans="2:4">
      <c r="B683375" s="393"/>
      <c r="D683375" s="394"/>
    </row>
    <row r="683376" spans="2:4">
      <c r="B683376" s="393"/>
      <c r="D683376" s="394"/>
    </row>
    <row r="683377" spans="2:4">
      <c r="B683377" s="393"/>
      <c r="D683377" s="394"/>
    </row>
    <row r="683378" spans="2:4">
      <c r="B683378" s="393"/>
      <c r="D683378" s="394"/>
    </row>
    <row r="683379" spans="2:4">
      <c r="B683379" s="393"/>
      <c r="D683379" s="394"/>
    </row>
    <row r="683380" spans="2:4">
      <c r="B683380" s="393"/>
      <c r="D683380" s="394"/>
    </row>
    <row r="683381" spans="2:4">
      <c r="B683381" s="393"/>
      <c r="D683381" s="394"/>
    </row>
    <row r="683382" spans="2:4">
      <c r="B683382" s="393"/>
      <c r="D683382" s="394"/>
    </row>
    <row r="683383" spans="2:4">
      <c r="B683383" s="393"/>
      <c r="D683383" s="394"/>
    </row>
    <row r="683384" spans="2:4">
      <c r="B683384" s="393"/>
      <c r="D683384" s="394"/>
    </row>
    <row r="683385" spans="2:4">
      <c r="B683385" s="393"/>
      <c r="D683385" s="394"/>
    </row>
    <row r="683386" spans="2:4">
      <c r="B683386" s="393"/>
      <c r="D683386" s="394"/>
    </row>
    <row r="683387" spans="2:4">
      <c r="B683387" s="393"/>
      <c r="D683387" s="394"/>
    </row>
    <row r="683388" spans="2:4">
      <c r="B683388" s="393"/>
      <c r="D683388" s="394"/>
    </row>
    <row r="683389" spans="2:4">
      <c r="B683389" s="393"/>
      <c r="D683389" s="394"/>
    </row>
    <row r="683390" spans="2:4">
      <c r="B683390" s="393"/>
      <c r="D683390" s="394"/>
    </row>
    <row r="683391" spans="2:4">
      <c r="B683391" s="393"/>
      <c r="D683391" s="394"/>
    </row>
    <row r="683392" spans="2:4">
      <c r="B683392" s="393"/>
      <c r="D683392" s="394"/>
    </row>
    <row r="683393" spans="2:4">
      <c r="B683393" s="393"/>
      <c r="D683393" s="394"/>
    </row>
    <row r="683394" spans="2:4">
      <c r="B683394" s="393"/>
      <c r="D683394" s="394"/>
    </row>
    <row r="683395" spans="2:4">
      <c r="B683395" s="393"/>
      <c r="D683395" s="394"/>
    </row>
    <row r="683396" spans="2:4">
      <c r="B683396" s="393"/>
      <c r="D683396" s="394"/>
    </row>
    <row r="683397" spans="2:4">
      <c r="B683397" s="393"/>
      <c r="D683397" s="394"/>
    </row>
    <row r="683398" spans="2:4">
      <c r="B683398" s="393"/>
      <c r="D683398" s="394"/>
    </row>
    <row r="683399" spans="2:4">
      <c r="B683399" s="393"/>
      <c r="D683399" s="394"/>
    </row>
    <row r="683400" spans="2:4">
      <c r="B683400" s="393"/>
      <c r="D683400" s="394"/>
    </row>
    <row r="683401" spans="2:4">
      <c r="B683401" s="393"/>
      <c r="D683401" s="394"/>
    </row>
    <row r="683402" spans="2:4">
      <c r="B683402" s="393"/>
      <c r="D683402" s="394"/>
    </row>
    <row r="683403" spans="2:4">
      <c r="B683403" s="393"/>
      <c r="D683403" s="394"/>
    </row>
    <row r="683404" spans="2:4">
      <c r="B683404" s="393"/>
      <c r="D683404" s="394"/>
    </row>
    <row r="683405" spans="2:4">
      <c r="B683405" s="393"/>
      <c r="D683405" s="394"/>
    </row>
    <row r="683406" spans="2:4">
      <c r="B683406" s="393"/>
      <c r="D683406" s="394"/>
    </row>
    <row r="683407" spans="2:4">
      <c r="B683407" s="393"/>
      <c r="D683407" s="394"/>
    </row>
    <row r="683408" spans="2:4">
      <c r="B683408" s="393"/>
      <c r="D683408" s="394"/>
    </row>
    <row r="683409" spans="2:4">
      <c r="B683409" s="393"/>
      <c r="D683409" s="394"/>
    </row>
    <row r="683410" spans="2:4">
      <c r="B683410" s="393"/>
      <c r="D683410" s="394"/>
    </row>
    <row r="683411" spans="2:4">
      <c r="B683411" s="393"/>
      <c r="D683411" s="394"/>
    </row>
    <row r="683412" spans="2:4">
      <c r="B683412" s="393"/>
      <c r="D683412" s="394"/>
    </row>
    <row r="683413" spans="2:4">
      <c r="B683413" s="393"/>
      <c r="D683413" s="394"/>
    </row>
    <row r="683414" spans="2:4">
      <c r="B683414" s="393"/>
      <c r="D683414" s="394"/>
    </row>
    <row r="683415" spans="2:4">
      <c r="B683415" s="393"/>
      <c r="D683415" s="394"/>
    </row>
    <row r="683416" spans="2:4">
      <c r="B683416" s="393"/>
      <c r="D683416" s="394"/>
    </row>
    <row r="683417" spans="2:4">
      <c r="B683417" s="393"/>
      <c r="D683417" s="394"/>
    </row>
    <row r="683418" spans="2:4">
      <c r="B683418" s="393"/>
      <c r="D683418" s="394"/>
    </row>
    <row r="683419" spans="2:4">
      <c r="B683419" s="393"/>
      <c r="D683419" s="394"/>
    </row>
    <row r="683420" spans="2:4">
      <c r="B683420" s="393"/>
      <c r="D683420" s="394"/>
    </row>
    <row r="683421" spans="2:4">
      <c r="B683421" s="393"/>
      <c r="D683421" s="394"/>
    </row>
    <row r="683422" spans="2:4">
      <c r="B683422" s="393"/>
      <c r="D683422" s="394"/>
    </row>
    <row r="683423" spans="2:4">
      <c r="B683423" s="393"/>
      <c r="D683423" s="394"/>
    </row>
    <row r="683424" spans="2:4">
      <c r="B683424" s="393"/>
      <c r="D683424" s="394"/>
    </row>
    <row r="683425" spans="2:4">
      <c r="B683425" s="393"/>
      <c r="D683425" s="394"/>
    </row>
    <row r="683426" spans="2:4">
      <c r="B683426" s="393"/>
      <c r="D683426" s="394"/>
    </row>
    <row r="683427" spans="2:4">
      <c r="B683427" s="393"/>
      <c r="D683427" s="394"/>
    </row>
    <row r="683428" spans="2:4">
      <c r="B683428" s="393"/>
      <c r="D683428" s="394"/>
    </row>
    <row r="683429" spans="2:4">
      <c r="B683429" s="393"/>
      <c r="D683429" s="394"/>
    </row>
    <row r="683430" spans="2:4">
      <c r="B683430" s="393"/>
      <c r="D683430" s="394"/>
    </row>
    <row r="683431" spans="2:4">
      <c r="B683431" s="393"/>
      <c r="D683431" s="394"/>
    </row>
    <row r="683432" spans="2:4">
      <c r="B683432" s="393"/>
      <c r="D683432" s="394"/>
    </row>
    <row r="683433" spans="2:4">
      <c r="B683433" s="393"/>
      <c r="D683433" s="394"/>
    </row>
    <row r="683434" spans="2:4">
      <c r="B683434" s="393"/>
      <c r="D683434" s="394"/>
    </row>
    <row r="683435" spans="2:4">
      <c r="B683435" s="393"/>
      <c r="D683435" s="394"/>
    </row>
    <row r="683436" spans="2:4">
      <c r="B683436" s="393"/>
      <c r="D683436" s="394"/>
    </row>
    <row r="683437" spans="2:4">
      <c r="B683437" s="393"/>
      <c r="D683437" s="394"/>
    </row>
    <row r="683438" spans="2:4">
      <c r="B683438" s="393"/>
      <c r="D683438" s="394"/>
    </row>
    <row r="683439" spans="2:4">
      <c r="B683439" s="393"/>
      <c r="D683439" s="394"/>
    </row>
    <row r="683440" spans="2:4">
      <c r="B683440" s="393"/>
      <c r="D683440" s="394"/>
    </row>
    <row r="683441" spans="2:4">
      <c r="B683441" s="393"/>
      <c r="D683441" s="394"/>
    </row>
    <row r="683442" spans="2:4">
      <c r="B683442" s="393"/>
      <c r="D683442" s="394"/>
    </row>
    <row r="683443" spans="2:4">
      <c r="B683443" s="393"/>
      <c r="D683443" s="394"/>
    </row>
    <row r="683444" spans="2:4">
      <c r="B683444" s="393"/>
      <c r="D683444" s="394"/>
    </row>
    <row r="683445" spans="2:4">
      <c r="B683445" s="393"/>
      <c r="D683445" s="394"/>
    </row>
    <row r="683446" spans="2:4">
      <c r="B683446" s="393"/>
      <c r="D683446" s="394"/>
    </row>
    <row r="683447" spans="2:4">
      <c r="B683447" s="393"/>
      <c r="D683447" s="394"/>
    </row>
    <row r="683448" spans="2:4">
      <c r="B683448" s="393"/>
      <c r="D683448" s="394"/>
    </row>
    <row r="683449" spans="2:4">
      <c r="B683449" s="393"/>
      <c r="D683449" s="394"/>
    </row>
    <row r="683450" spans="2:4">
      <c r="B683450" s="393"/>
      <c r="D683450" s="394"/>
    </row>
    <row r="683451" spans="2:4">
      <c r="B683451" s="393"/>
      <c r="D683451" s="394"/>
    </row>
    <row r="683452" spans="2:4">
      <c r="B683452" s="393"/>
      <c r="D683452" s="394"/>
    </row>
    <row r="683453" spans="2:4">
      <c r="B683453" s="393"/>
      <c r="D683453" s="394"/>
    </row>
    <row r="683454" spans="2:4">
      <c r="B683454" s="393"/>
      <c r="D683454" s="394"/>
    </row>
    <row r="683455" spans="2:4">
      <c r="B683455" s="393"/>
      <c r="D683455" s="394"/>
    </row>
    <row r="683456" spans="2:4">
      <c r="B683456" s="393"/>
      <c r="D683456" s="394"/>
    </row>
    <row r="683457" spans="2:4">
      <c r="B683457" s="393"/>
      <c r="D683457" s="394"/>
    </row>
    <row r="683458" spans="2:4">
      <c r="B683458" s="393"/>
      <c r="D683458" s="394"/>
    </row>
    <row r="683459" spans="2:4">
      <c r="B683459" s="393"/>
      <c r="D683459" s="394"/>
    </row>
    <row r="683460" spans="2:4">
      <c r="B683460" s="393"/>
      <c r="D683460" s="394"/>
    </row>
    <row r="683461" spans="2:4">
      <c r="B683461" s="393"/>
      <c r="D683461" s="394"/>
    </row>
    <row r="683462" spans="2:4">
      <c r="B683462" s="393"/>
      <c r="D683462" s="394"/>
    </row>
    <row r="683463" spans="2:4">
      <c r="B683463" s="393"/>
      <c r="D683463" s="394"/>
    </row>
    <row r="683464" spans="2:4">
      <c r="B683464" s="393"/>
      <c r="D683464" s="394"/>
    </row>
    <row r="683465" spans="2:4">
      <c r="B683465" s="393"/>
      <c r="D683465" s="394"/>
    </row>
    <row r="683466" spans="2:4">
      <c r="B683466" s="393"/>
      <c r="D683466" s="394"/>
    </row>
    <row r="683467" spans="2:4">
      <c r="B683467" s="393"/>
      <c r="D683467" s="394"/>
    </row>
    <row r="683468" spans="2:4">
      <c r="B683468" s="393"/>
      <c r="D683468" s="394"/>
    </row>
    <row r="683469" spans="2:4">
      <c r="B683469" s="393"/>
      <c r="D683469" s="394"/>
    </row>
    <row r="683470" spans="2:4">
      <c r="B683470" s="393"/>
      <c r="D683470" s="394"/>
    </row>
    <row r="683471" spans="2:4">
      <c r="B683471" s="393"/>
      <c r="D683471" s="394"/>
    </row>
    <row r="683472" spans="2:4">
      <c r="B683472" s="393"/>
      <c r="D683472" s="394"/>
    </row>
    <row r="683473" spans="2:4">
      <c r="B683473" s="393"/>
      <c r="D683473" s="394"/>
    </row>
    <row r="683474" spans="2:4">
      <c r="B683474" s="393"/>
      <c r="D683474" s="394"/>
    </row>
    <row r="683475" spans="2:4">
      <c r="B683475" s="393"/>
      <c r="D683475" s="394"/>
    </row>
    <row r="683476" spans="2:4">
      <c r="B683476" s="393"/>
      <c r="D683476" s="394"/>
    </row>
    <row r="683477" spans="2:4">
      <c r="B683477" s="393"/>
      <c r="D683477" s="394"/>
    </row>
    <row r="683478" spans="2:4">
      <c r="B683478" s="393"/>
      <c r="D683478" s="394"/>
    </row>
    <row r="683479" spans="2:4">
      <c r="B683479" s="393"/>
      <c r="D683479" s="394"/>
    </row>
    <row r="683480" spans="2:4">
      <c r="B683480" s="393"/>
      <c r="D683480" s="394"/>
    </row>
    <row r="683481" spans="2:4">
      <c r="B683481" s="393"/>
      <c r="D683481" s="394"/>
    </row>
    <row r="683482" spans="2:4">
      <c r="B683482" s="393"/>
      <c r="D683482" s="394"/>
    </row>
    <row r="683483" spans="2:4">
      <c r="B683483" s="393"/>
      <c r="D683483" s="394"/>
    </row>
    <row r="683484" spans="2:4">
      <c r="B683484" s="393"/>
      <c r="D683484" s="394"/>
    </row>
    <row r="683485" spans="2:4">
      <c r="B683485" s="393"/>
      <c r="D683485" s="394"/>
    </row>
    <row r="683486" spans="2:4">
      <c r="B683486" s="393"/>
      <c r="D683486" s="394"/>
    </row>
    <row r="683487" spans="2:4">
      <c r="B683487" s="393"/>
      <c r="D683487" s="394"/>
    </row>
    <row r="683488" spans="2:4">
      <c r="B683488" s="393"/>
      <c r="D683488" s="394"/>
    </row>
    <row r="683489" spans="2:4">
      <c r="B683489" s="393"/>
      <c r="D683489" s="394"/>
    </row>
    <row r="683490" spans="2:4">
      <c r="B683490" s="393"/>
      <c r="D683490" s="394"/>
    </row>
    <row r="683491" spans="2:4">
      <c r="B683491" s="393"/>
      <c r="D683491" s="394"/>
    </row>
    <row r="683492" spans="2:4">
      <c r="B683492" s="393"/>
      <c r="D683492" s="394"/>
    </row>
    <row r="683493" spans="2:4">
      <c r="B683493" s="393"/>
      <c r="D683493" s="394"/>
    </row>
    <row r="683494" spans="2:4">
      <c r="B683494" s="393"/>
      <c r="D683494" s="394"/>
    </row>
    <row r="683495" spans="2:4">
      <c r="B683495" s="393"/>
      <c r="D683495" s="394"/>
    </row>
    <row r="683496" spans="2:4">
      <c r="B683496" s="393"/>
      <c r="D683496" s="394"/>
    </row>
    <row r="683497" spans="2:4">
      <c r="B683497" s="393"/>
      <c r="D683497" s="394"/>
    </row>
    <row r="683498" spans="2:4">
      <c r="B683498" s="393"/>
      <c r="D683498" s="394"/>
    </row>
    <row r="683499" spans="2:4">
      <c r="B683499" s="393"/>
      <c r="D683499" s="394"/>
    </row>
    <row r="683500" spans="2:4">
      <c r="B683500" s="393"/>
      <c r="D683500" s="394"/>
    </row>
    <row r="683501" spans="2:4">
      <c r="B683501" s="393"/>
      <c r="D683501" s="394"/>
    </row>
    <row r="683502" spans="2:4">
      <c r="B683502" s="393"/>
      <c r="D683502" s="394"/>
    </row>
    <row r="683503" spans="2:4">
      <c r="B683503" s="393"/>
      <c r="D683503" s="394"/>
    </row>
    <row r="683504" spans="2:4">
      <c r="B683504" s="393"/>
      <c r="D683504" s="394"/>
    </row>
    <row r="683505" spans="2:4">
      <c r="B683505" s="393"/>
      <c r="D683505" s="394"/>
    </row>
    <row r="683506" spans="2:4">
      <c r="B683506" s="393"/>
      <c r="D683506" s="394"/>
    </row>
    <row r="683507" spans="2:4">
      <c r="B683507" s="393"/>
      <c r="D683507" s="394"/>
    </row>
    <row r="683508" spans="2:4">
      <c r="B683508" s="393"/>
      <c r="D683508" s="394"/>
    </row>
    <row r="683509" spans="2:4">
      <c r="B683509" s="393"/>
      <c r="D683509" s="394"/>
    </row>
    <row r="683510" spans="2:4">
      <c r="B683510" s="393"/>
      <c r="D683510" s="394"/>
    </row>
    <row r="683511" spans="2:4">
      <c r="B683511" s="393"/>
      <c r="D683511" s="394"/>
    </row>
    <row r="683512" spans="2:4">
      <c r="B683512" s="393"/>
      <c r="D683512" s="394"/>
    </row>
    <row r="683513" spans="2:4">
      <c r="B683513" s="393"/>
      <c r="D683513" s="394"/>
    </row>
    <row r="683514" spans="2:4">
      <c r="B683514" s="393"/>
      <c r="D683514" s="394"/>
    </row>
    <row r="683515" spans="2:4">
      <c r="B683515" s="393"/>
      <c r="D683515" s="394"/>
    </row>
    <row r="683516" spans="2:4">
      <c r="B683516" s="393"/>
      <c r="D683516" s="394"/>
    </row>
    <row r="683517" spans="2:4">
      <c r="B683517" s="393"/>
      <c r="D683517" s="394"/>
    </row>
    <row r="683518" spans="2:4">
      <c r="B683518" s="393"/>
      <c r="D683518" s="394"/>
    </row>
    <row r="683519" spans="2:4">
      <c r="B683519" s="393"/>
      <c r="D683519" s="394"/>
    </row>
    <row r="683520" spans="2:4">
      <c r="B683520" s="393"/>
      <c r="D683520" s="394"/>
    </row>
    <row r="683521" spans="2:4">
      <c r="B683521" s="393"/>
      <c r="D683521" s="394"/>
    </row>
    <row r="683522" spans="2:4">
      <c r="B683522" s="393"/>
      <c r="D683522" s="394"/>
    </row>
    <row r="683523" spans="2:4">
      <c r="B683523" s="393"/>
      <c r="D683523" s="394"/>
    </row>
    <row r="683524" spans="2:4">
      <c r="B683524" s="393"/>
      <c r="D683524" s="394"/>
    </row>
    <row r="683525" spans="2:4">
      <c r="B683525" s="393"/>
      <c r="D683525" s="394"/>
    </row>
    <row r="683526" spans="2:4">
      <c r="B683526" s="393"/>
      <c r="D683526" s="394"/>
    </row>
    <row r="683527" spans="2:4">
      <c r="B683527" s="393"/>
      <c r="D683527" s="394"/>
    </row>
    <row r="683528" spans="2:4">
      <c r="B683528" s="393"/>
      <c r="D683528" s="394"/>
    </row>
    <row r="683529" spans="2:4">
      <c r="B683529" s="393"/>
      <c r="D683529" s="394"/>
    </row>
    <row r="683530" spans="2:4">
      <c r="B683530" s="393"/>
      <c r="D683530" s="394"/>
    </row>
    <row r="683531" spans="2:4">
      <c r="B683531" s="393"/>
      <c r="D683531" s="394"/>
    </row>
    <row r="683532" spans="2:4">
      <c r="B683532" s="393"/>
      <c r="D683532" s="394"/>
    </row>
    <row r="683533" spans="2:4">
      <c r="B683533" s="393"/>
      <c r="D683533" s="394"/>
    </row>
    <row r="683534" spans="2:4">
      <c r="B683534" s="393"/>
      <c r="D683534" s="394"/>
    </row>
    <row r="683535" spans="2:4">
      <c r="B683535" s="393"/>
      <c r="D683535" s="394"/>
    </row>
    <row r="683536" spans="2:4">
      <c r="B683536" s="393"/>
      <c r="D683536" s="394"/>
    </row>
    <row r="683537" spans="2:4">
      <c r="B683537" s="393"/>
      <c r="D683537" s="394"/>
    </row>
    <row r="683538" spans="2:4">
      <c r="B683538" s="393"/>
      <c r="D683538" s="394"/>
    </row>
    <row r="683539" spans="2:4">
      <c r="B683539" s="393"/>
      <c r="D683539" s="394"/>
    </row>
    <row r="683540" spans="2:4">
      <c r="B683540" s="393"/>
      <c r="D683540" s="394"/>
    </row>
    <row r="683541" spans="2:4">
      <c r="B683541" s="393"/>
      <c r="D683541" s="394"/>
    </row>
    <row r="683542" spans="2:4">
      <c r="B683542" s="393"/>
      <c r="D683542" s="394"/>
    </row>
    <row r="683543" spans="2:4">
      <c r="B683543" s="393"/>
      <c r="D683543" s="394"/>
    </row>
    <row r="683544" spans="2:4">
      <c r="B683544" s="393"/>
      <c r="D683544" s="394"/>
    </row>
    <row r="683545" spans="2:4">
      <c r="B683545" s="393"/>
      <c r="D683545" s="394"/>
    </row>
    <row r="683546" spans="2:4">
      <c r="B683546" s="393"/>
      <c r="D683546" s="394"/>
    </row>
    <row r="683547" spans="2:4">
      <c r="B683547" s="393"/>
      <c r="D683547" s="394"/>
    </row>
    <row r="683548" spans="2:4">
      <c r="B683548" s="393"/>
      <c r="D683548" s="394"/>
    </row>
    <row r="683549" spans="2:4">
      <c r="B683549" s="393"/>
      <c r="D683549" s="394"/>
    </row>
    <row r="683550" spans="2:4">
      <c r="B683550" s="393"/>
      <c r="D683550" s="394"/>
    </row>
    <row r="683551" spans="2:4">
      <c r="B683551" s="393"/>
      <c r="D683551" s="394"/>
    </row>
    <row r="683552" spans="2:4">
      <c r="B683552" s="393"/>
      <c r="D683552" s="394"/>
    </row>
    <row r="683553" spans="2:4">
      <c r="B683553" s="393"/>
      <c r="D683553" s="394"/>
    </row>
    <row r="683554" spans="2:4">
      <c r="B683554" s="393"/>
      <c r="D683554" s="394"/>
    </row>
    <row r="683555" spans="2:4">
      <c r="B683555" s="393"/>
      <c r="D683555" s="394"/>
    </row>
    <row r="683556" spans="2:4">
      <c r="B683556" s="393"/>
      <c r="D683556" s="394"/>
    </row>
    <row r="683557" spans="2:4">
      <c r="B683557" s="393"/>
      <c r="D683557" s="394"/>
    </row>
    <row r="683558" spans="2:4">
      <c r="B683558" s="393"/>
      <c r="D683558" s="394"/>
    </row>
    <row r="683559" spans="2:4">
      <c r="B683559" s="393"/>
      <c r="D683559" s="394"/>
    </row>
    <row r="683560" spans="2:4">
      <c r="B683560" s="393"/>
      <c r="D683560" s="394"/>
    </row>
    <row r="683561" spans="2:4">
      <c r="B683561" s="393"/>
      <c r="D683561" s="394"/>
    </row>
    <row r="683562" spans="2:4">
      <c r="B683562" s="393"/>
      <c r="D683562" s="394"/>
    </row>
    <row r="683563" spans="2:4">
      <c r="B683563" s="393"/>
      <c r="D683563" s="394"/>
    </row>
    <row r="683564" spans="2:4">
      <c r="B683564" s="393"/>
      <c r="D683564" s="394"/>
    </row>
    <row r="683565" spans="2:4">
      <c r="B683565" s="393"/>
      <c r="D683565" s="394"/>
    </row>
    <row r="683566" spans="2:4">
      <c r="B683566" s="393"/>
      <c r="D683566" s="394"/>
    </row>
    <row r="683567" spans="2:4">
      <c r="B683567" s="393"/>
      <c r="D683567" s="394"/>
    </row>
    <row r="683568" spans="2:4">
      <c r="B683568" s="393"/>
      <c r="D683568" s="394"/>
    </row>
    <row r="683569" spans="2:4">
      <c r="B683569" s="393"/>
      <c r="D683569" s="394"/>
    </row>
    <row r="683570" spans="2:4">
      <c r="B683570" s="393"/>
      <c r="D683570" s="394"/>
    </row>
    <row r="683571" spans="2:4">
      <c r="B683571" s="393"/>
      <c r="D683571" s="394"/>
    </row>
    <row r="683572" spans="2:4">
      <c r="B683572" s="393"/>
      <c r="D683572" s="394"/>
    </row>
    <row r="683573" spans="2:4">
      <c r="B683573" s="393"/>
      <c r="D683573" s="394"/>
    </row>
    <row r="683574" spans="2:4">
      <c r="B683574" s="393"/>
      <c r="D683574" s="394"/>
    </row>
    <row r="683575" spans="2:4">
      <c r="B683575" s="393"/>
      <c r="D683575" s="394"/>
    </row>
    <row r="683576" spans="2:4">
      <c r="B683576" s="393"/>
      <c r="D683576" s="394"/>
    </row>
    <row r="683577" spans="2:4">
      <c r="B683577" s="393"/>
      <c r="D683577" s="394"/>
    </row>
    <row r="683578" spans="2:4">
      <c r="B683578" s="393"/>
      <c r="D683578" s="394"/>
    </row>
    <row r="683579" spans="2:4">
      <c r="B683579" s="393"/>
      <c r="D683579" s="394"/>
    </row>
    <row r="683580" spans="2:4">
      <c r="B683580" s="393"/>
      <c r="D683580" s="394"/>
    </row>
    <row r="683581" spans="2:4">
      <c r="B683581" s="393"/>
      <c r="D683581" s="394"/>
    </row>
    <row r="683582" spans="2:4">
      <c r="B683582" s="393"/>
      <c r="D683582" s="394"/>
    </row>
    <row r="683583" spans="2:4">
      <c r="B683583" s="393"/>
      <c r="D683583" s="394"/>
    </row>
    <row r="683584" spans="2:4">
      <c r="B683584" s="393"/>
      <c r="D683584" s="394"/>
    </row>
    <row r="683585" spans="2:4">
      <c r="B683585" s="393"/>
      <c r="D683585" s="394"/>
    </row>
    <row r="683586" spans="2:4">
      <c r="B683586" s="393"/>
      <c r="D683586" s="394"/>
    </row>
    <row r="683587" spans="2:4">
      <c r="B683587" s="393"/>
      <c r="D683587" s="394"/>
    </row>
    <row r="683588" spans="2:4">
      <c r="B683588" s="393"/>
      <c r="D683588" s="394"/>
    </row>
    <row r="683589" spans="2:4">
      <c r="B683589" s="393"/>
      <c r="D683589" s="394"/>
    </row>
    <row r="683590" spans="2:4">
      <c r="B683590" s="393"/>
      <c r="D683590" s="394"/>
    </row>
    <row r="683591" spans="2:4">
      <c r="B683591" s="393"/>
      <c r="D683591" s="394"/>
    </row>
    <row r="683592" spans="2:4">
      <c r="B683592" s="393"/>
      <c r="D683592" s="394"/>
    </row>
    <row r="683593" spans="2:4">
      <c r="B683593" s="393"/>
      <c r="D683593" s="394"/>
    </row>
    <row r="683594" spans="2:4">
      <c r="B683594" s="393"/>
      <c r="D683594" s="394"/>
    </row>
    <row r="683595" spans="2:4">
      <c r="B683595" s="393"/>
      <c r="D683595" s="394"/>
    </row>
    <row r="683596" spans="2:4">
      <c r="B683596" s="393"/>
      <c r="D683596" s="394"/>
    </row>
    <row r="683597" spans="2:4">
      <c r="B683597" s="393"/>
      <c r="D683597" s="394"/>
    </row>
    <row r="683598" spans="2:4">
      <c r="B683598" s="393"/>
      <c r="D683598" s="394"/>
    </row>
    <row r="683599" spans="2:4">
      <c r="B683599" s="393"/>
      <c r="D683599" s="394"/>
    </row>
    <row r="683600" spans="2:4">
      <c r="B683600" s="393"/>
      <c r="D683600" s="394"/>
    </row>
    <row r="683601" spans="2:4">
      <c r="B683601" s="393"/>
      <c r="D683601" s="394"/>
    </row>
    <row r="683602" spans="2:4">
      <c r="B683602" s="393"/>
      <c r="D683602" s="394"/>
    </row>
    <row r="683603" spans="2:4">
      <c r="B683603" s="393"/>
      <c r="D683603" s="394"/>
    </row>
    <row r="683604" spans="2:4">
      <c r="B683604" s="393"/>
      <c r="D683604" s="394"/>
    </row>
    <row r="683605" spans="2:4">
      <c r="B683605" s="393"/>
      <c r="D683605" s="394"/>
    </row>
    <row r="683606" spans="2:4">
      <c r="B683606" s="393"/>
      <c r="D683606" s="394"/>
    </row>
    <row r="683607" spans="2:4">
      <c r="B683607" s="393"/>
      <c r="D683607" s="394"/>
    </row>
    <row r="683608" spans="2:4">
      <c r="B683608" s="393"/>
      <c r="D683608" s="394"/>
    </row>
    <row r="683609" spans="2:4">
      <c r="B683609" s="393"/>
      <c r="D683609" s="394"/>
    </row>
    <row r="683610" spans="2:4">
      <c r="B683610" s="393"/>
      <c r="D683610" s="394"/>
    </row>
    <row r="683611" spans="2:4">
      <c r="B683611" s="393"/>
      <c r="D683611" s="394"/>
    </row>
    <row r="683612" spans="2:4">
      <c r="B683612" s="393"/>
      <c r="D683612" s="394"/>
    </row>
    <row r="683613" spans="2:4">
      <c r="B683613" s="393"/>
      <c r="D683613" s="394"/>
    </row>
    <row r="683614" spans="2:4">
      <c r="B683614" s="393"/>
      <c r="D683614" s="394"/>
    </row>
    <row r="683615" spans="2:4">
      <c r="B683615" s="393"/>
      <c r="D683615" s="394"/>
    </row>
    <row r="683616" spans="2:4">
      <c r="B683616" s="393"/>
      <c r="D683616" s="394"/>
    </row>
    <row r="683617" spans="2:4">
      <c r="B683617" s="393"/>
      <c r="D683617" s="394"/>
    </row>
    <row r="683618" spans="2:4">
      <c r="B683618" s="393"/>
      <c r="D683618" s="394"/>
    </row>
    <row r="683619" spans="2:4">
      <c r="B683619" s="393"/>
      <c r="D683619" s="394"/>
    </row>
    <row r="683620" spans="2:4">
      <c r="B683620" s="393"/>
      <c r="D683620" s="394"/>
    </row>
    <row r="683621" spans="2:4">
      <c r="B683621" s="393"/>
      <c r="D683621" s="394"/>
    </row>
    <row r="683622" spans="2:4">
      <c r="B683622" s="393"/>
      <c r="D683622" s="394"/>
    </row>
    <row r="683623" spans="2:4">
      <c r="B683623" s="393"/>
      <c r="D683623" s="394"/>
    </row>
    <row r="683624" spans="2:4">
      <c r="B683624" s="393"/>
      <c r="D683624" s="394"/>
    </row>
    <row r="683625" spans="2:4">
      <c r="B683625" s="393"/>
      <c r="D683625" s="394"/>
    </row>
    <row r="683626" spans="2:4">
      <c r="B683626" s="393"/>
      <c r="D683626" s="394"/>
    </row>
    <row r="683627" spans="2:4">
      <c r="B683627" s="393"/>
      <c r="D683627" s="394"/>
    </row>
    <row r="683628" spans="2:4">
      <c r="B683628" s="393"/>
      <c r="D683628" s="394"/>
    </row>
    <row r="683629" spans="2:4">
      <c r="B683629" s="393"/>
      <c r="D683629" s="394"/>
    </row>
    <row r="683630" spans="2:4">
      <c r="B683630" s="393"/>
      <c r="D683630" s="394"/>
    </row>
    <row r="683631" spans="2:4">
      <c r="B683631" s="393"/>
      <c r="D683631" s="394"/>
    </row>
    <row r="683632" spans="2:4">
      <c r="B683632" s="393"/>
      <c r="D683632" s="394"/>
    </row>
    <row r="683633" spans="2:4">
      <c r="B683633" s="393"/>
      <c r="D683633" s="394"/>
    </row>
    <row r="683634" spans="2:4">
      <c r="B683634" s="393"/>
      <c r="D683634" s="394"/>
    </row>
    <row r="683635" spans="2:4">
      <c r="B683635" s="393"/>
      <c r="D683635" s="394"/>
    </row>
    <row r="683636" spans="2:4">
      <c r="B683636" s="393"/>
      <c r="D683636" s="394"/>
    </row>
    <row r="683637" spans="2:4">
      <c r="B683637" s="393"/>
      <c r="D683637" s="394"/>
    </row>
    <row r="683638" spans="2:4">
      <c r="B683638" s="393"/>
      <c r="D683638" s="394"/>
    </row>
    <row r="683639" spans="2:4">
      <c r="B683639" s="393"/>
      <c r="D683639" s="394"/>
    </row>
    <row r="683640" spans="2:4">
      <c r="B683640" s="393"/>
      <c r="D683640" s="394"/>
    </row>
    <row r="683641" spans="2:4">
      <c r="B683641" s="393"/>
      <c r="D683641" s="394"/>
    </row>
    <row r="683642" spans="2:4">
      <c r="B683642" s="393"/>
      <c r="D683642" s="394"/>
    </row>
    <row r="683643" spans="2:4">
      <c r="B683643" s="393"/>
      <c r="D683643" s="394"/>
    </row>
    <row r="683644" spans="2:4">
      <c r="B683644" s="393"/>
      <c r="D683644" s="394"/>
    </row>
    <row r="683645" spans="2:4">
      <c r="B683645" s="393"/>
      <c r="D683645" s="394"/>
    </row>
    <row r="683646" spans="2:4">
      <c r="B683646" s="393"/>
      <c r="D683646" s="394"/>
    </row>
    <row r="683647" spans="2:4">
      <c r="B683647" s="393"/>
      <c r="D683647" s="394"/>
    </row>
    <row r="683648" spans="2:4">
      <c r="B683648" s="393"/>
      <c r="D683648" s="394"/>
    </row>
    <row r="683649" spans="2:4">
      <c r="B683649" s="393"/>
      <c r="D683649" s="394"/>
    </row>
    <row r="683650" spans="2:4">
      <c r="B683650" s="393"/>
      <c r="D683650" s="394"/>
    </row>
    <row r="683651" spans="2:4">
      <c r="B683651" s="393"/>
      <c r="D683651" s="394"/>
    </row>
    <row r="683652" spans="2:4">
      <c r="B683652" s="393"/>
      <c r="D683652" s="394"/>
    </row>
    <row r="683653" spans="2:4">
      <c r="B683653" s="393"/>
      <c r="D683653" s="394"/>
    </row>
    <row r="683654" spans="2:4">
      <c r="B683654" s="393"/>
      <c r="D683654" s="394"/>
    </row>
    <row r="683655" spans="2:4">
      <c r="B683655" s="393"/>
      <c r="D683655" s="394"/>
    </row>
    <row r="683656" spans="2:4">
      <c r="B683656" s="393"/>
      <c r="D683656" s="394"/>
    </row>
    <row r="683657" spans="2:4">
      <c r="B683657" s="393"/>
      <c r="D683657" s="394"/>
    </row>
    <row r="683658" spans="2:4">
      <c r="B683658" s="393"/>
      <c r="D683658" s="394"/>
    </row>
    <row r="683659" spans="2:4">
      <c r="B683659" s="393"/>
      <c r="D683659" s="394"/>
    </row>
    <row r="683660" spans="2:4">
      <c r="B683660" s="393"/>
      <c r="D683660" s="394"/>
    </row>
    <row r="683661" spans="2:4">
      <c r="B683661" s="393"/>
      <c r="D683661" s="394"/>
    </row>
    <row r="683662" spans="2:4">
      <c r="B683662" s="393"/>
      <c r="D683662" s="394"/>
    </row>
    <row r="683663" spans="2:4">
      <c r="B683663" s="393"/>
      <c r="D683663" s="394"/>
    </row>
    <row r="683664" spans="2:4">
      <c r="B683664" s="393"/>
      <c r="D683664" s="394"/>
    </row>
    <row r="683665" spans="2:4">
      <c r="B683665" s="393"/>
      <c r="D683665" s="394"/>
    </row>
    <row r="683666" spans="2:4">
      <c r="B683666" s="393"/>
      <c r="D683666" s="394"/>
    </row>
    <row r="683667" spans="2:4">
      <c r="B683667" s="393"/>
      <c r="D683667" s="394"/>
    </row>
    <row r="683668" spans="2:4">
      <c r="B683668" s="393"/>
      <c r="D683668" s="394"/>
    </row>
    <row r="683669" spans="2:4">
      <c r="B683669" s="393"/>
      <c r="D683669" s="394"/>
    </row>
    <row r="683670" spans="2:4">
      <c r="B683670" s="393"/>
      <c r="D683670" s="394"/>
    </row>
    <row r="683671" spans="2:4">
      <c r="B683671" s="393"/>
      <c r="D683671" s="394"/>
    </row>
    <row r="683672" spans="2:4">
      <c r="B683672" s="393"/>
      <c r="D683672" s="394"/>
    </row>
    <row r="683673" spans="2:4">
      <c r="B683673" s="393"/>
      <c r="D683673" s="394"/>
    </row>
    <row r="683674" spans="2:4">
      <c r="B683674" s="393"/>
      <c r="D683674" s="394"/>
    </row>
    <row r="683675" spans="2:4">
      <c r="B683675" s="393"/>
      <c r="D683675" s="394"/>
    </row>
    <row r="683676" spans="2:4">
      <c r="B683676" s="393"/>
      <c r="D683676" s="394"/>
    </row>
    <row r="683677" spans="2:4">
      <c r="B683677" s="393"/>
      <c r="D683677" s="394"/>
    </row>
    <row r="683678" spans="2:4">
      <c r="B683678" s="393"/>
      <c r="D683678" s="394"/>
    </row>
    <row r="683679" spans="2:4">
      <c r="B683679" s="393"/>
      <c r="D683679" s="394"/>
    </row>
    <row r="683680" spans="2:4">
      <c r="B683680" s="393"/>
      <c r="D683680" s="394"/>
    </row>
    <row r="683681" spans="2:4">
      <c r="B683681" s="393"/>
      <c r="D683681" s="394"/>
    </row>
    <row r="683682" spans="2:4">
      <c r="B683682" s="393"/>
      <c r="D683682" s="394"/>
    </row>
    <row r="683683" spans="2:4">
      <c r="B683683" s="393"/>
      <c r="D683683" s="394"/>
    </row>
    <row r="683684" spans="2:4">
      <c r="B683684" s="393"/>
      <c r="D683684" s="394"/>
    </row>
    <row r="683685" spans="2:4">
      <c r="B683685" s="393"/>
      <c r="D683685" s="394"/>
    </row>
    <row r="683686" spans="2:4">
      <c r="B683686" s="393"/>
      <c r="D683686" s="394"/>
    </row>
    <row r="683687" spans="2:4">
      <c r="B683687" s="393"/>
      <c r="D683687" s="394"/>
    </row>
    <row r="683688" spans="2:4">
      <c r="B683688" s="393"/>
      <c r="D683688" s="394"/>
    </row>
    <row r="683689" spans="2:4">
      <c r="B683689" s="393"/>
      <c r="D683689" s="394"/>
    </row>
    <row r="683690" spans="2:4">
      <c r="B683690" s="393"/>
      <c r="D683690" s="394"/>
    </row>
    <row r="683691" spans="2:4">
      <c r="B683691" s="393"/>
      <c r="D683691" s="394"/>
    </row>
    <row r="683692" spans="2:4">
      <c r="B683692" s="393"/>
      <c r="D683692" s="394"/>
    </row>
    <row r="683693" spans="2:4">
      <c r="B683693" s="393"/>
      <c r="D683693" s="394"/>
    </row>
    <row r="683694" spans="2:4">
      <c r="B683694" s="393"/>
      <c r="D683694" s="394"/>
    </row>
    <row r="683695" spans="2:4">
      <c r="B683695" s="393"/>
      <c r="D683695" s="394"/>
    </row>
    <row r="683696" spans="2:4">
      <c r="B683696" s="393"/>
      <c r="D683696" s="394"/>
    </row>
    <row r="683697" spans="2:4">
      <c r="B683697" s="393"/>
      <c r="D683697" s="394"/>
    </row>
    <row r="683698" spans="2:4">
      <c r="B683698" s="393"/>
      <c r="D683698" s="394"/>
    </row>
    <row r="683699" spans="2:4">
      <c r="B683699" s="393"/>
      <c r="D683699" s="394"/>
    </row>
    <row r="683700" spans="2:4">
      <c r="B683700" s="393"/>
      <c r="D683700" s="394"/>
    </row>
    <row r="683701" spans="2:4">
      <c r="B683701" s="393"/>
      <c r="D683701" s="394"/>
    </row>
    <row r="683702" spans="2:4">
      <c r="B683702" s="393"/>
      <c r="D683702" s="394"/>
    </row>
    <row r="683703" spans="2:4">
      <c r="B683703" s="393"/>
      <c r="D683703" s="394"/>
    </row>
    <row r="683704" spans="2:4">
      <c r="B683704" s="393"/>
      <c r="D683704" s="394"/>
    </row>
    <row r="683705" spans="2:4">
      <c r="B683705" s="393"/>
      <c r="D683705" s="394"/>
    </row>
    <row r="683706" spans="2:4">
      <c r="B683706" s="393"/>
      <c r="D683706" s="394"/>
    </row>
    <row r="683707" spans="2:4">
      <c r="B683707" s="393"/>
      <c r="D683707" s="394"/>
    </row>
    <row r="683708" spans="2:4">
      <c r="B683708" s="393"/>
      <c r="D683708" s="394"/>
    </row>
    <row r="683709" spans="2:4">
      <c r="B683709" s="393"/>
      <c r="D683709" s="394"/>
    </row>
    <row r="683710" spans="2:4">
      <c r="B683710" s="393"/>
      <c r="D683710" s="394"/>
    </row>
    <row r="683711" spans="2:4">
      <c r="B683711" s="393"/>
      <c r="D683711" s="394"/>
    </row>
    <row r="683712" spans="2:4">
      <c r="B683712" s="393"/>
      <c r="D683712" s="394"/>
    </row>
    <row r="683713" spans="2:4">
      <c r="B683713" s="393"/>
      <c r="D683713" s="394"/>
    </row>
    <row r="683714" spans="2:4">
      <c r="B683714" s="393"/>
      <c r="D683714" s="394"/>
    </row>
    <row r="683715" spans="2:4">
      <c r="B683715" s="393"/>
      <c r="D683715" s="394"/>
    </row>
    <row r="683716" spans="2:4">
      <c r="B683716" s="393"/>
      <c r="D683716" s="394"/>
    </row>
    <row r="683717" spans="2:4">
      <c r="B683717" s="393"/>
      <c r="D683717" s="394"/>
    </row>
    <row r="683718" spans="2:4">
      <c r="B683718" s="393"/>
      <c r="D683718" s="394"/>
    </row>
    <row r="683719" spans="2:4">
      <c r="B683719" s="393"/>
      <c r="D683719" s="394"/>
    </row>
    <row r="683720" spans="2:4">
      <c r="B683720" s="393"/>
      <c r="D683720" s="394"/>
    </row>
    <row r="683721" spans="2:4">
      <c r="B683721" s="393"/>
      <c r="D683721" s="394"/>
    </row>
    <row r="683722" spans="2:4">
      <c r="B683722" s="393"/>
      <c r="D683722" s="394"/>
    </row>
    <row r="683723" spans="2:4">
      <c r="B683723" s="393"/>
      <c r="D683723" s="394"/>
    </row>
    <row r="683724" spans="2:4">
      <c r="B683724" s="393"/>
      <c r="D683724" s="394"/>
    </row>
    <row r="683725" spans="2:4">
      <c r="B683725" s="393"/>
      <c r="D683725" s="394"/>
    </row>
    <row r="683726" spans="2:4">
      <c r="B683726" s="393"/>
      <c r="D683726" s="394"/>
    </row>
    <row r="683727" spans="2:4">
      <c r="B683727" s="393"/>
      <c r="D683727" s="394"/>
    </row>
    <row r="683728" spans="2:4">
      <c r="B683728" s="393"/>
      <c r="D683728" s="394"/>
    </row>
    <row r="683729" spans="2:4">
      <c r="B683729" s="393"/>
      <c r="D683729" s="394"/>
    </row>
    <row r="683730" spans="2:4">
      <c r="B683730" s="393"/>
      <c r="D683730" s="394"/>
    </row>
    <row r="683731" spans="2:4">
      <c r="B683731" s="393"/>
      <c r="D683731" s="394"/>
    </row>
    <row r="683732" spans="2:4">
      <c r="B683732" s="393"/>
      <c r="D683732" s="394"/>
    </row>
    <row r="683733" spans="2:4">
      <c r="B683733" s="393"/>
      <c r="D683733" s="394"/>
    </row>
    <row r="683734" spans="2:4">
      <c r="B683734" s="393"/>
      <c r="D683734" s="394"/>
    </row>
    <row r="683735" spans="2:4">
      <c r="B683735" s="393"/>
      <c r="D683735" s="394"/>
    </row>
    <row r="683736" spans="2:4">
      <c r="B683736" s="393"/>
      <c r="D683736" s="394"/>
    </row>
    <row r="683737" spans="2:4">
      <c r="B683737" s="393"/>
      <c r="D683737" s="394"/>
    </row>
    <row r="683738" spans="2:4">
      <c r="B683738" s="393"/>
      <c r="D683738" s="394"/>
    </row>
    <row r="683739" spans="2:4">
      <c r="B683739" s="393"/>
      <c r="D683739" s="394"/>
    </row>
    <row r="683740" spans="2:4">
      <c r="B683740" s="393"/>
      <c r="D683740" s="394"/>
    </row>
    <row r="683741" spans="2:4">
      <c r="B683741" s="393"/>
      <c r="D683741" s="394"/>
    </row>
    <row r="683742" spans="2:4">
      <c r="B683742" s="393"/>
      <c r="D683742" s="394"/>
    </row>
    <row r="683743" spans="2:4">
      <c r="B683743" s="393"/>
      <c r="D683743" s="394"/>
    </row>
    <row r="683744" spans="2:4">
      <c r="B683744" s="393"/>
      <c r="D683744" s="394"/>
    </row>
    <row r="683745" spans="2:4">
      <c r="B683745" s="393"/>
      <c r="D683745" s="394"/>
    </row>
    <row r="683746" spans="2:4">
      <c r="B683746" s="393"/>
      <c r="D683746" s="394"/>
    </row>
    <row r="683747" spans="2:4">
      <c r="B683747" s="393"/>
      <c r="D683747" s="394"/>
    </row>
    <row r="683748" spans="2:4">
      <c r="B683748" s="393"/>
      <c r="D683748" s="394"/>
    </row>
    <row r="683749" spans="2:4">
      <c r="B683749" s="393"/>
      <c r="D683749" s="394"/>
    </row>
    <row r="683750" spans="2:4">
      <c r="B683750" s="393"/>
      <c r="D683750" s="394"/>
    </row>
    <row r="683751" spans="2:4">
      <c r="B683751" s="393"/>
      <c r="D683751" s="394"/>
    </row>
    <row r="683752" spans="2:4">
      <c r="B683752" s="393"/>
      <c r="D683752" s="394"/>
    </row>
    <row r="683753" spans="2:4">
      <c r="B683753" s="393"/>
      <c r="D683753" s="394"/>
    </row>
    <row r="683754" spans="2:4">
      <c r="B683754" s="393"/>
      <c r="D683754" s="394"/>
    </row>
    <row r="683755" spans="2:4">
      <c r="B683755" s="393"/>
      <c r="D683755" s="394"/>
    </row>
    <row r="683756" spans="2:4">
      <c r="B683756" s="393"/>
      <c r="D683756" s="394"/>
    </row>
    <row r="683757" spans="2:4">
      <c r="B683757" s="393"/>
      <c r="D683757" s="394"/>
    </row>
    <row r="683758" spans="2:4">
      <c r="B683758" s="393"/>
      <c r="D683758" s="394"/>
    </row>
    <row r="683759" spans="2:4">
      <c r="B683759" s="393"/>
      <c r="D683759" s="394"/>
    </row>
    <row r="683760" spans="2:4">
      <c r="B683760" s="393"/>
      <c r="D683760" s="394"/>
    </row>
    <row r="683761" spans="2:4">
      <c r="B683761" s="393"/>
      <c r="D683761" s="394"/>
    </row>
    <row r="683762" spans="2:4">
      <c r="B683762" s="393"/>
      <c r="D683762" s="394"/>
    </row>
    <row r="683763" spans="2:4">
      <c r="B683763" s="393"/>
      <c r="D683763" s="394"/>
    </row>
    <row r="683764" spans="2:4">
      <c r="B683764" s="393"/>
      <c r="D683764" s="394"/>
    </row>
    <row r="683765" spans="2:4">
      <c r="B683765" s="393"/>
      <c r="D683765" s="394"/>
    </row>
    <row r="683766" spans="2:4">
      <c r="B683766" s="393"/>
      <c r="D683766" s="394"/>
    </row>
    <row r="683767" spans="2:4">
      <c r="B683767" s="393"/>
      <c r="D683767" s="394"/>
    </row>
    <row r="683768" spans="2:4">
      <c r="B683768" s="393"/>
      <c r="D683768" s="394"/>
    </row>
    <row r="683769" spans="2:4">
      <c r="B683769" s="393"/>
      <c r="D683769" s="394"/>
    </row>
    <row r="683770" spans="2:4">
      <c r="B683770" s="393"/>
      <c r="D683770" s="394"/>
    </row>
    <row r="683771" spans="2:4">
      <c r="B683771" s="393"/>
      <c r="D683771" s="394"/>
    </row>
    <row r="683772" spans="2:4">
      <c r="B683772" s="393"/>
      <c r="D683772" s="394"/>
    </row>
    <row r="683773" spans="2:4">
      <c r="B683773" s="393"/>
      <c r="D683773" s="394"/>
    </row>
    <row r="683774" spans="2:4">
      <c r="B683774" s="393"/>
      <c r="D683774" s="394"/>
    </row>
    <row r="683775" spans="2:4">
      <c r="B683775" s="393"/>
      <c r="D683775" s="394"/>
    </row>
    <row r="683776" spans="2:4">
      <c r="B683776" s="393"/>
      <c r="D683776" s="394"/>
    </row>
    <row r="683777" spans="2:4">
      <c r="B683777" s="393"/>
      <c r="D683777" s="394"/>
    </row>
    <row r="683778" spans="2:4">
      <c r="B683778" s="393"/>
      <c r="D683778" s="394"/>
    </row>
    <row r="683779" spans="2:4">
      <c r="B683779" s="393"/>
      <c r="D683779" s="394"/>
    </row>
    <row r="683780" spans="2:4">
      <c r="B683780" s="393"/>
      <c r="D683780" s="394"/>
    </row>
    <row r="683781" spans="2:4">
      <c r="B683781" s="393"/>
      <c r="D683781" s="394"/>
    </row>
    <row r="683782" spans="2:4">
      <c r="B683782" s="393"/>
      <c r="D683782" s="394"/>
    </row>
    <row r="683783" spans="2:4">
      <c r="B683783" s="393"/>
      <c r="D683783" s="394"/>
    </row>
    <row r="683784" spans="2:4">
      <c r="B683784" s="393"/>
      <c r="D683784" s="394"/>
    </row>
    <row r="683785" spans="2:4">
      <c r="B683785" s="393"/>
      <c r="D683785" s="394"/>
    </row>
    <row r="683786" spans="2:4">
      <c r="B683786" s="393"/>
      <c r="D683786" s="394"/>
    </row>
    <row r="683787" spans="2:4">
      <c r="B683787" s="393"/>
      <c r="D683787" s="394"/>
    </row>
    <row r="683788" spans="2:4">
      <c r="B683788" s="393"/>
      <c r="D683788" s="394"/>
    </row>
    <row r="683789" spans="2:4">
      <c r="B683789" s="393"/>
      <c r="D683789" s="394"/>
    </row>
    <row r="683790" spans="2:4">
      <c r="B683790" s="393"/>
      <c r="D683790" s="394"/>
    </row>
    <row r="683791" spans="2:4">
      <c r="B683791" s="393"/>
      <c r="D683791" s="394"/>
    </row>
    <row r="683792" spans="2:4">
      <c r="B683792" s="393"/>
      <c r="D683792" s="394"/>
    </row>
    <row r="683793" spans="2:4">
      <c r="B683793" s="393"/>
      <c r="D683793" s="394"/>
    </row>
    <row r="683794" spans="2:4">
      <c r="B683794" s="393"/>
      <c r="D683794" s="394"/>
    </row>
    <row r="683795" spans="2:4">
      <c r="B683795" s="393"/>
      <c r="D683795" s="394"/>
    </row>
    <row r="683796" spans="2:4">
      <c r="B683796" s="393"/>
      <c r="D683796" s="394"/>
    </row>
    <row r="683797" spans="2:4">
      <c r="B683797" s="393"/>
      <c r="D683797" s="394"/>
    </row>
    <row r="683798" spans="2:4">
      <c r="B683798" s="393"/>
      <c r="D683798" s="394"/>
    </row>
    <row r="683799" spans="2:4">
      <c r="B683799" s="393"/>
      <c r="D683799" s="394"/>
    </row>
    <row r="683800" spans="2:4">
      <c r="B683800" s="393"/>
      <c r="D683800" s="394"/>
    </row>
    <row r="683801" spans="2:4">
      <c r="B683801" s="393"/>
      <c r="D683801" s="394"/>
    </row>
    <row r="683802" spans="2:4">
      <c r="B683802" s="393"/>
      <c r="D683802" s="394"/>
    </row>
    <row r="683803" spans="2:4">
      <c r="B683803" s="393"/>
      <c r="D683803" s="394"/>
    </row>
    <row r="683804" spans="2:4">
      <c r="B683804" s="393"/>
      <c r="D683804" s="394"/>
    </row>
    <row r="683805" spans="2:4">
      <c r="B683805" s="393"/>
      <c r="D683805" s="394"/>
    </row>
    <row r="683806" spans="2:4">
      <c r="B683806" s="393"/>
      <c r="D683806" s="394"/>
    </row>
    <row r="683807" spans="2:4">
      <c r="B683807" s="393"/>
      <c r="D683807" s="394"/>
    </row>
    <row r="683808" spans="2:4">
      <c r="B683808" s="393"/>
      <c r="D683808" s="394"/>
    </row>
    <row r="683809" spans="2:4">
      <c r="B683809" s="393"/>
      <c r="D683809" s="394"/>
    </row>
    <row r="683810" spans="2:4">
      <c r="B683810" s="393"/>
      <c r="D683810" s="394"/>
    </row>
    <row r="683811" spans="2:4">
      <c r="B683811" s="393"/>
      <c r="D683811" s="394"/>
    </row>
    <row r="683812" spans="2:4">
      <c r="B683812" s="393"/>
      <c r="D683812" s="394"/>
    </row>
    <row r="683813" spans="2:4">
      <c r="B683813" s="393"/>
      <c r="D683813" s="394"/>
    </row>
    <row r="683814" spans="2:4">
      <c r="B683814" s="393"/>
      <c r="D683814" s="394"/>
    </row>
    <row r="683815" spans="2:4">
      <c r="B683815" s="393"/>
      <c r="D683815" s="394"/>
    </row>
    <row r="683816" spans="2:4">
      <c r="B683816" s="393"/>
      <c r="D683816" s="394"/>
    </row>
    <row r="683817" spans="2:4">
      <c r="B683817" s="393"/>
      <c r="D683817" s="394"/>
    </row>
    <row r="683818" spans="2:4">
      <c r="B683818" s="393"/>
      <c r="D683818" s="394"/>
    </row>
    <row r="683819" spans="2:4">
      <c r="B683819" s="393"/>
      <c r="D683819" s="394"/>
    </row>
    <row r="683820" spans="2:4">
      <c r="B683820" s="393"/>
      <c r="D683820" s="394"/>
    </row>
    <row r="683821" spans="2:4">
      <c r="B683821" s="393"/>
      <c r="D683821" s="394"/>
    </row>
    <row r="683822" spans="2:4">
      <c r="B683822" s="393"/>
      <c r="D683822" s="394"/>
    </row>
    <row r="683823" spans="2:4">
      <c r="B683823" s="393"/>
      <c r="D683823" s="394"/>
    </row>
    <row r="683824" spans="2:4">
      <c r="B683824" s="393"/>
      <c r="D683824" s="394"/>
    </row>
    <row r="683825" spans="2:4">
      <c r="B683825" s="393"/>
      <c r="D683825" s="394"/>
    </row>
    <row r="683826" spans="2:4">
      <c r="B683826" s="393"/>
      <c r="D683826" s="394"/>
    </row>
    <row r="683827" spans="2:4">
      <c r="B683827" s="393"/>
      <c r="D683827" s="394"/>
    </row>
    <row r="683828" spans="2:4">
      <c r="B683828" s="393"/>
      <c r="D683828" s="394"/>
    </row>
    <row r="683829" spans="2:4">
      <c r="B683829" s="393"/>
      <c r="D683829" s="394"/>
    </row>
    <row r="683830" spans="2:4">
      <c r="B683830" s="393"/>
      <c r="D683830" s="394"/>
    </row>
    <row r="683831" spans="2:4">
      <c r="B683831" s="393"/>
      <c r="D683831" s="394"/>
    </row>
    <row r="683832" spans="2:4">
      <c r="B683832" s="393"/>
      <c r="D683832" s="394"/>
    </row>
    <row r="683833" spans="2:4">
      <c r="B683833" s="393"/>
      <c r="D683833" s="394"/>
    </row>
    <row r="683834" spans="2:4">
      <c r="B683834" s="393"/>
      <c r="D683834" s="394"/>
    </row>
    <row r="683835" spans="2:4">
      <c r="B683835" s="393"/>
      <c r="D683835" s="394"/>
    </row>
    <row r="683836" spans="2:4">
      <c r="B683836" s="393"/>
      <c r="D683836" s="394"/>
    </row>
    <row r="683837" spans="2:4">
      <c r="B683837" s="393"/>
      <c r="D683837" s="394"/>
    </row>
    <row r="683838" spans="2:4">
      <c r="B683838" s="393"/>
      <c r="D683838" s="394"/>
    </row>
    <row r="683839" spans="2:4">
      <c r="B683839" s="393"/>
      <c r="D683839" s="394"/>
    </row>
    <row r="683840" spans="2:4">
      <c r="B683840" s="393"/>
      <c r="D683840" s="394"/>
    </row>
    <row r="683841" spans="2:4">
      <c r="B683841" s="393"/>
      <c r="D683841" s="394"/>
    </row>
    <row r="683842" spans="2:4">
      <c r="B683842" s="393"/>
      <c r="D683842" s="394"/>
    </row>
    <row r="683843" spans="2:4">
      <c r="B683843" s="393"/>
      <c r="D683843" s="394"/>
    </row>
    <row r="683844" spans="2:4">
      <c r="B683844" s="393"/>
      <c r="D683844" s="394"/>
    </row>
    <row r="683845" spans="2:4">
      <c r="B683845" s="393"/>
      <c r="D683845" s="394"/>
    </row>
    <row r="683846" spans="2:4">
      <c r="B683846" s="393"/>
      <c r="D683846" s="394"/>
    </row>
    <row r="683847" spans="2:4">
      <c r="B683847" s="393"/>
      <c r="D683847" s="394"/>
    </row>
    <row r="683848" spans="2:4">
      <c r="B683848" s="393"/>
      <c r="D683848" s="394"/>
    </row>
    <row r="683849" spans="2:4">
      <c r="B683849" s="393"/>
      <c r="D683849" s="394"/>
    </row>
    <row r="683850" spans="2:4">
      <c r="B683850" s="393"/>
      <c r="D683850" s="394"/>
    </row>
    <row r="683851" spans="2:4">
      <c r="B683851" s="393"/>
      <c r="D683851" s="394"/>
    </row>
    <row r="683852" spans="2:4">
      <c r="B683852" s="393"/>
      <c r="D683852" s="394"/>
    </row>
    <row r="683853" spans="2:4">
      <c r="B683853" s="393"/>
      <c r="D683853" s="394"/>
    </row>
    <row r="683854" spans="2:4">
      <c r="B683854" s="393"/>
      <c r="D683854" s="394"/>
    </row>
    <row r="683855" spans="2:4">
      <c r="B683855" s="393"/>
      <c r="D683855" s="394"/>
    </row>
    <row r="683856" spans="2:4">
      <c r="B683856" s="393"/>
      <c r="D683856" s="394"/>
    </row>
    <row r="683857" spans="2:4">
      <c r="B683857" s="393"/>
      <c r="D683857" s="394"/>
    </row>
    <row r="683858" spans="2:4">
      <c r="B683858" s="393"/>
      <c r="D683858" s="394"/>
    </row>
    <row r="683859" spans="2:4">
      <c r="B683859" s="393"/>
      <c r="D683859" s="394"/>
    </row>
    <row r="683860" spans="2:4">
      <c r="B683860" s="393"/>
      <c r="D683860" s="394"/>
    </row>
    <row r="683861" spans="2:4">
      <c r="B683861" s="393"/>
      <c r="D683861" s="394"/>
    </row>
    <row r="683862" spans="2:4">
      <c r="B683862" s="393"/>
      <c r="D683862" s="394"/>
    </row>
    <row r="683863" spans="2:4">
      <c r="B683863" s="393"/>
      <c r="D683863" s="394"/>
    </row>
    <row r="683864" spans="2:4">
      <c r="B683864" s="393"/>
      <c r="D683864" s="394"/>
    </row>
    <row r="683865" spans="2:4">
      <c r="B683865" s="393"/>
      <c r="D683865" s="394"/>
    </row>
    <row r="683866" spans="2:4">
      <c r="B683866" s="393"/>
      <c r="D683866" s="394"/>
    </row>
    <row r="683867" spans="2:4">
      <c r="B683867" s="393"/>
      <c r="D683867" s="394"/>
    </row>
    <row r="683868" spans="2:4">
      <c r="B683868" s="393"/>
      <c r="D683868" s="394"/>
    </row>
    <row r="683869" spans="2:4">
      <c r="B683869" s="393"/>
      <c r="D683869" s="394"/>
    </row>
    <row r="683870" spans="2:4">
      <c r="B683870" s="393"/>
      <c r="D683870" s="394"/>
    </row>
    <row r="683871" spans="2:4">
      <c r="B683871" s="393"/>
      <c r="D683871" s="394"/>
    </row>
    <row r="683872" spans="2:4">
      <c r="B683872" s="393"/>
      <c r="D683872" s="394"/>
    </row>
    <row r="683873" spans="2:4">
      <c r="B683873" s="393"/>
      <c r="D683873" s="394"/>
    </row>
    <row r="683874" spans="2:4">
      <c r="B683874" s="393"/>
      <c r="D683874" s="394"/>
    </row>
    <row r="683875" spans="2:4">
      <c r="B683875" s="393"/>
      <c r="D683875" s="394"/>
    </row>
    <row r="683876" spans="2:4">
      <c r="B683876" s="393"/>
      <c r="D683876" s="394"/>
    </row>
    <row r="683877" spans="2:4">
      <c r="B683877" s="393"/>
      <c r="D683877" s="394"/>
    </row>
    <row r="683878" spans="2:4">
      <c r="B683878" s="393"/>
      <c r="D683878" s="394"/>
    </row>
    <row r="683879" spans="2:4">
      <c r="B683879" s="393"/>
      <c r="D683879" s="394"/>
    </row>
    <row r="683880" spans="2:4">
      <c r="B683880" s="393"/>
      <c r="D683880" s="394"/>
    </row>
    <row r="683881" spans="2:4">
      <c r="B683881" s="393"/>
      <c r="D683881" s="394"/>
    </row>
    <row r="683882" spans="2:4">
      <c r="B683882" s="393"/>
      <c r="D683882" s="394"/>
    </row>
    <row r="683883" spans="2:4">
      <c r="B683883" s="393"/>
      <c r="D683883" s="394"/>
    </row>
    <row r="683884" spans="2:4">
      <c r="B683884" s="393"/>
      <c r="D683884" s="394"/>
    </row>
    <row r="683885" spans="2:4">
      <c r="B683885" s="393"/>
      <c r="D683885" s="394"/>
    </row>
    <row r="683886" spans="2:4">
      <c r="B683886" s="393"/>
      <c r="D683886" s="394"/>
    </row>
    <row r="683887" spans="2:4">
      <c r="B683887" s="393"/>
      <c r="D683887" s="394"/>
    </row>
    <row r="683888" spans="2:4">
      <c r="B683888" s="393"/>
      <c r="D683888" s="394"/>
    </row>
    <row r="683889" spans="2:4">
      <c r="B683889" s="393"/>
      <c r="D683889" s="394"/>
    </row>
    <row r="683890" spans="2:4">
      <c r="B683890" s="393"/>
      <c r="D683890" s="394"/>
    </row>
    <row r="683891" spans="2:4">
      <c r="B683891" s="393"/>
      <c r="D683891" s="394"/>
    </row>
    <row r="683892" spans="2:4">
      <c r="B683892" s="393"/>
      <c r="D683892" s="394"/>
    </row>
    <row r="683893" spans="2:4">
      <c r="B683893" s="393"/>
      <c r="D683893" s="394"/>
    </row>
    <row r="683894" spans="2:4">
      <c r="B683894" s="393"/>
      <c r="D683894" s="394"/>
    </row>
    <row r="683895" spans="2:4">
      <c r="B683895" s="393"/>
      <c r="D683895" s="394"/>
    </row>
    <row r="683896" spans="2:4">
      <c r="B683896" s="393"/>
      <c r="D683896" s="394"/>
    </row>
    <row r="683897" spans="2:4">
      <c r="B683897" s="393"/>
      <c r="D683897" s="394"/>
    </row>
    <row r="683898" spans="2:4">
      <c r="B683898" s="393"/>
      <c r="D683898" s="394"/>
    </row>
    <row r="683899" spans="2:4">
      <c r="B683899" s="393"/>
      <c r="D683899" s="394"/>
    </row>
    <row r="683900" spans="2:4">
      <c r="B683900" s="393"/>
      <c r="D683900" s="394"/>
    </row>
    <row r="683901" spans="2:4">
      <c r="B683901" s="393"/>
      <c r="D683901" s="394"/>
    </row>
    <row r="683902" spans="2:4">
      <c r="B683902" s="393"/>
      <c r="D683902" s="394"/>
    </row>
    <row r="683903" spans="2:4">
      <c r="B683903" s="393"/>
      <c r="D683903" s="394"/>
    </row>
    <row r="683904" spans="2:4">
      <c r="B683904" s="393"/>
      <c r="D683904" s="394"/>
    </row>
    <row r="683905" spans="2:4">
      <c r="B683905" s="393"/>
      <c r="D683905" s="394"/>
    </row>
    <row r="683906" spans="2:4">
      <c r="B683906" s="393"/>
      <c r="D683906" s="394"/>
    </row>
    <row r="683907" spans="2:4">
      <c r="B683907" s="393"/>
      <c r="D683907" s="394"/>
    </row>
    <row r="683908" spans="2:4">
      <c r="B683908" s="393"/>
      <c r="D683908" s="394"/>
    </row>
    <row r="683909" spans="2:4">
      <c r="B683909" s="393"/>
      <c r="D683909" s="394"/>
    </row>
    <row r="683910" spans="2:4">
      <c r="B683910" s="393"/>
      <c r="D683910" s="394"/>
    </row>
    <row r="683911" spans="2:4">
      <c r="B683911" s="393"/>
      <c r="D683911" s="394"/>
    </row>
    <row r="683912" spans="2:4">
      <c r="B683912" s="393"/>
      <c r="D683912" s="394"/>
    </row>
    <row r="683913" spans="2:4">
      <c r="B683913" s="393"/>
      <c r="D683913" s="394"/>
    </row>
    <row r="683914" spans="2:4">
      <c r="B683914" s="393"/>
      <c r="D683914" s="394"/>
    </row>
    <row r="683915" spans="2:4">
      <c r="B683915" s="393"/>
      <c r="D683915" s="394"/>
    </row>
    <row r="683916" spans="2:4">
      <c r="B683916" s="393"/>
      <c r="D683916" s="394"/>
    </row>
    <row r="683917" spans="2:4">
      <c r="B683917" s="393"/>
      <c r="D683917" s="394"/>
    </row>
    <row r="683918" spans="2:4">
      <c r="B683918" s="393"/>
      <c r="D683918" s="394"/>
    </row>
    <row r="683919" spans="2:4">
      <c r="B683919" s="393"/>
      <c r="D683919" s="394"/>
    </row>
    <row r="683920" spans="2:4">
      <c r="B683920" s="393"/>
      <c r="D683920" s="394"/>
    </row>
    <row r="683921" spans="2:4">
      <c r="B683921" s="393"/>
      <c r="D683921" s="394"/>
    </row>
    <row r="683922" spans="2:4">
      <c r="B683922" s="393"/>
      <c r="D683922" s="394"/>
    </row>
    <row r="683923" spans="2:4">
      <c r="B683923" s="393"/>
      <c r="D683923" s="394"/>
    </row>
    <row r="683924" spans="2:4">
      <c r="B683924" s="393"/>
      <c r="D683924" s="394"/>
    </row>
    <row r="683925" spans="2:4">
      <c r="B683925" s="393"/>
      <c r="D683925" s="394"/>
    </row>
    <row r="683926" spans="2:4">
      <c r="B683926" s="393"/>
      <c r="D683926" s="394"/>
    </row>
    <row r="683927" spans="2:4">
      <c r="B683927" s="393"/>
      <c r="D683927" s="394"/>
    </row>
    <row r="683928" spans="2:4">
      <c r="B683928" s="393"/>
      <c r="D683928" s="394"/>
    </row>
    <row r="683929" spans="2:4">
      <c r="B683929" s="393"/>
      <c r="D683929" s="394"/>
    </row>
    <row r="683930" spans="2:4">
      <c r="B683930" s="393"/>
      <c r="D683930" s="394"/>
    </row>
    <row r="683931" spans="2:4">
      <c r="B683931" s="393"/>
      <c r="D683931" s="394"/>
    </row>
    <row r="683932" spans="2:4">
      <c r="B683932" s="393"/>
      <c r="D683932" s="394"/>
    </row>
    <row r="683933" spans="2:4">
      <c r="B683933" s="393"/>
      <c r="D683933" s="394"/>
    </row>
    <row r="683934" spans="2:4">
      <c r="B683934" s="393"/>
      <c r="D683934" s="394"/>
    </row>
    <row r="683935" spans="2:4">
      <c r="B683935" s="393"/>
      <c r="D683935" s="394"/>
    </row>
    <row r="683936" spans="2:4">
      <c r="B683936" s="393"/>
      <c r="D683936" s="394"/>
    </row>
    <row r="683937" spans="2:4">
      <c r="B683937" s="393"/>
      <c r="D683937" s="394"/>
    </row>
    <row r="683938" spans="2:4">
      <c r="B683938" s="393"/>
      <c r="D683938" s="394"/>
    </row>
    <row r="683939" spans="2:4">
      <c r="B683939" s="393"/>
      <c r="D683939" s="394"/>
    </row>
    <row r="683940" spans="2:4">
      <c r="B683940" s="393"/>
      <c r="D683940" s="394"/>
    </row>
    <row r="683941" spans="2:4">
      <c r="B683941" s="393"/>
      <c r="D683941" s="394"/>
    </row>
    <row r="683942" spans="2:4">
      <c r="B683942" s="393"/>
      <c r="D683942" s="394"/>
    </row>
    <row r="683943" spans="2:4">
      <c r="B683943" s="393"/>
      <c r="D683943" s="394"/>
    </row>
    <row r="683944" spans="2:4">
      <c r="B683944" s="393"/>
      <c r="D683944" s="394"/>
    </row>
    <row r="683945" spans="2:4">
      <c r="B683945" s="393"/>
      <c r="D683945" s="394"/>
    </row>
    <row r="683946" spans="2:4">
      <c r="B683946" s="393"/>
      <c r="D683946" s="394"/>
    </row>
    <row r="683947" spans="2:4">
      <c r="B683947" s="393"/>
      <c r="D683947" s="394"/>
    </row>
    <row r="683948" spans="2:4">
      <c r="B683948" s="393"/>
      <c r="D683948" s="394"/>
    </row>
    <row r="683949" spans="2:4">
      <c r="B683949" s="393"/>
      <c r="D683949" s="394"/>
    </row>
    <row r="683950" spans="2:4">
      <c r="B683950" s="393"/>
      <c r="D683950" s="394"/>
    </row>
    <row r="683951" spans="2:4">
      <c r="B683951" s="393"/>
      <c r="D683951" s="394"/>
    </row>
    <row r="683952" spans="2:4">
      <c r="B683952" s="393"/>
      <c r="D683952" s="394"/>
    </row>
    <row r="683953" spans="2:4">
      <c r="B683953" s="393"/>
      <c r="D683953" s="394"/>
    </row>
    <row r="683954" spans="2:4">
      <c r="B683954" s="393"/>
      <c r="D683954" s="394"/>
    </row>
    <row r="683955" spans="2:4">
      <c r="B683955" s="393"/>
      <c r="D683955" s="394"/>
    </row>
    <row r="683956" spans="2:4">
      <c r="B683956" s="393"/>
      <c r="D683956" s="394"/>
    </row>
    <row r="683957" spans="2:4">
      <c r="B683957" s="393"/>
      <c r="D683957" s="394"/>
    </row>
    <row r="683958" spans="2:4">
      <c r="B683958" s="393"/>
      <c r="D683958" s="394"/>
    </row>
    <row r="683959" spans="2:4">
      <c r="B683959" s="393"/>
      <c r="D683959" s="394"/>
    </row>
    <row r="683960" spans="2:4">
      <c r="B683960" s="393"/>
      <c r="D683960" s="394"/>
    </row>
    <row r="683961" spans="2:4">
      <c r="B683961" s="393"/>
      <c r="D683961" s="394"/>
    </row>
    <row r="683962" spans="2:4">
      <c r="B683962" s="393"/>
      <c r="D683962" s="394"/>
    </row>
    <row r="683963" spans="2:4">
      <c r="B683963" s="393"/>
      <c r="D683963" s="394"/>
    </row>
    <row r="683964" spans="2:4">
      <c r="B683964" s="393"/>
      <c r="D683964" s="394"/>
    </row>
    <row r="683965" spans="2:4">
      <c r="B683965" s="393"/>
      <c r="D683965" s="394"/>
    </row>
    <row r="683966" spans="2:4">
      <c r="B683966" s="393"/>
      <c r="D683966" s="394"/>
    </row>
    <row r="683967" spans="2:4">
      <c r="B683967" s="393"/>
      <c r="D683967" s="394"/>
    </row>
    <row r="683968" spans="2:4">
      <c r="B683968" s="393"/>
      <c r="D683968" s="394"/>
    </row>
    <row r="683969" spans="2:4">
      <c r="B683969" s="393"/>
      <c r="D683969" s="394"/>
    </row>
    <row r="683970" spans="2:4">
      <c r="B683970" s="393"/>
      <c r="D683970" s="394"/>
    </row>
    <row r="683971" spans="2:4">
      <c r="B683971" s="393"/>
      <c r="D683971" s="394"/>
    </row>
    <row r="683972" spans="2:4">
      <c r="B683972" s="393"/>
      <c r="D683972" s="394"/>
    </row>
    <row r="683973" spans="2:4">
      <c r="B683973" s="393"/>
      <c r="D683973" s="394"/>
    </row>
    <row r="683974" spans="2:4">
      <c r="B683974" s="393"/>
      <c r="D683974" s="394"/>
    </row>
    <row r="683975" spans="2:4">
      <c r="B683975" s="393"/>
      <c r="D683975" s="394"/>
    </row>
    <row r="683976" spans="2:4">
      <c r="B683976" s="393"/>
      <c r="D683976" s="394"/>
    </row>
    <row r="683977" spans="2:4">
      <c r="B683977" s="393"/>
      <c r="D683977" s="394"/>
    </row>
    <row r="683978" spans="2:4">
      <c r="B683978" s="393"/>
      <c r="D683978" s="394"/>
    </row>
    <row r="683979" spans="2:4">
      <c r="B683979" s="393"/>
      <c r="D683979" s="394"/>
    </row>
    <row r="683980" spans="2:4">
      <c r="B683980" s="393"/>
      <c r="D683980" s="394"/>
    </row>
    <row r="683981" spans="2:4">
      <c r="B683981" s="393"/>
      <c r="D683981" s="394"/>
    </row>
    <row r="683982" spans="2:4">
      <c r="B683982" s="393"/>
      <c r="D683982" s="394"/>
    </row>
    <row r="683983" spans="2:4">
      <c r="B683983" s="393"/>
      <c r="D683983" s="394"/>
    </row>
    <row r="683984" spans="2:4">
      <c r="B683984" s="393"/>
      <c r="D683984" s="394"/>
    </row>
    <row r="683985" spans="2:4">
      <c r="B683985" s="393"/>
      <c r="D683985" s="394"/>
    </row>
    <row r="683986" spans="2:4">
      <c r="B683986" s="393"/>
      <c r="D683986" s="394"/>
    </row>
    <row r="683987" spans="2:4">
      <c r="B683987" s="393"/>
      <c r="D683987" s="394"/>
    </row>
    <row r="683988" spans="2:4">
      <c r="B683988" s="393"/>
      <c r="D683988" s="394"/>
    </row>
    <row r="683989" spans="2:4">
      <c r="B683989" s="393"/>
      <c r="D683989" s="394"/>
    </row>
    <row r="683990" spans="2:4">
      <c r="B683990" s="393"/>
      <c r="D683990" s="394"/>
    </row>
    <row r="683991" spans="2:4">
      <c r="B683991" s="393"/>
      <c r="D683991" s="394"/>
    </row>
    <row r="683992" spans="2:4">
      <c r="B683992" s="393"/>
      <c r="D683992" s="394"/>
    </row>
    <row r="683993" spans="2:4">
      <c r="B683993" s="393"/>
      <c r="D683993" s="394"/>
    </row>
    <row r="683994" spans="2:4">
      <c r="B683994" s="393"/>
      <c r="D683994" s="394"/>
    </row>
    <row r="683995" spans="2:4">
      <c r="B683995" s="393"/>
      <c r="D683995" s="394"/>
    </row>
    <row r="683996" spans="2:4">
      <c r="B683996" s="393"/>
      <c r="D683996" s="394"/>
    </row>
    <row r="683997" spans="2:4">
      <c r="B683997" s="393"/>
      <c r="D683997" s="394"/>
    </row>
    <row r="683998" spans="2:4">
      <c r="B683998" s="393"/>
      <c r="D683998" s="394"/>
    </row>
    <row r="683999" spans="2:4">
      <c r="B683999" s="393"/>
      <c r="D683999" s="394"/>
    </row>
    <row r="684000" spans="2:4">
      <c r="B684000" s="393"/>
      <c r="D684000" s="394"/>
    </row>
    <row r="684001" spans="2:4">
      <c r="B684001" s="393"/>
      <c r="D684001" s="394"/>
    </row>
    <row r="684002" spans="2:4">
      <c r="B684002" s="393"/>
      <c r="D684002" s="394"/>
    </row>
    <row r="684003" spans="2:4">
      <c r="B684003" s="393"/>
      <c r="D684003" s="394"/>
    </row>
    <row r="684004" spans="2:4">
      <c r="B684004" s="393"/>
      <c r="D684004" s="394"/>
    </row>
    <row r="684005" spans="2:4">
      <c r="B684005" s="393"/>
      <c r="D684005" s="394"/>
    </row>
    <row r="684006" spans="2:4">
      <c r="B684006" s="393"/>
      <c r="D684006" s="394"/>
    </row>
    <row r="684007" spans="2:4">
      <c r="B684007" s="393"/>
      <c r="D684007" s="394"/>
    </row>
    <row r="684008" spans="2:4">
      <c r="B684008" s="393"/>
      <c r="D684008" s="394"/>
    </row>
    <row r="684009" spans="2:4">
      <c r="B684009" s="393"/>
      <c r="D684009" s="394"/>
    </row>
    <row r="684010" spans="2:4">
      <c r="B684010" s="393"/>
      <c r="D684010" s="394"/>
    </row>
    <row r="684011" spans="2:4">
      <c r="B684011" s="393"/>
      <c r="D684011" s="394"/>
    </row>
    <row r="684012" spans="2:4">
      <c r="B684012" s="393"/>
      <c r="D684012" s="394"/>
    </row>
    <row r="684013" spans="2:4">
      <c r="B684013" s="393"/>
      <c r="D684013" s="394"/>
    </row>
    <row r="684014" spans="2:4">
      <c r="B684014" s="393"/>
      <c r="D684014" s="394"/>
    </row>
    <row r="684015" spans="2:4">
      <c r="B684015" s="393"/>
      <c r="D684015" s="394"/>
    </row>
    <row r="684016" spans="2:4">
      <c r="B684016" s="393"/>
      <c r="D684016" s="394"/>
    </row>
    <row r="684017" spans="2:4">
      <c r="B684017" s="393"/>
      <c r="D684017" s="394"/>
    </row>
    <row r="684018" spans="2:4">
      <c r="B684018" s="393"/>
      <c r="D684018" s="394"/>
    </row>
    <row r="684019" spans="2:4">
      <c r="B684019" s="393"/>
      <c r="D684019" s="394"/>
    </row>
    <row r="684020" spans="2:4">
      <c r="B684020" s="393"/>
      <c r="D684020" s="394"/>
    </row>
    <row r="684021" spans="2:4">
      <c r="B684021" s="393"/>
      <c r="D684021" s="394"/>
    </row>
    <row r="684022" spans="2:4">
      <c r="B684022" s="393"/>
      <c r="D684022" s="394"/>
    </row>
    <row r="684023" spans="2:4">
      <c r="B684023" s="393"/>
      <c r="D684023" s="394"/>
    </row>
    <row r="684024" spans="2:4">
      <c r="B684024" s="393"/>
      <c r="D684024" s="394"/>
    </row>
    <row r="684025" spans="2:4">
      <c r="B684025" s="393"/>
      <c r="D684025" s="394"/>
    </row>
    <row r="684026" spans="2:4">
      <c r="B684026" s="393"/>
      <c r="D684026" s="394"/>
    </row>
    <row r="684027" spans="2:4">
      <c r="B684027" s="393"/>
      <c r="D684027" s="394"/>
    </row>
    <row r="684028" spans="2:4">
      <c r="B684028" s="393"/>
      <c r="D684028" s="394"/>
    </row>
    <row r="684029" spans="2:4">
      <c r="B684029" s="393"/>
      <c r="D684029" s="394"/>
    </row>
    <row r="684030" spans="2:4">
      <c r="B684030" s="393"/>
      <c r="D684030" s="394"/>
    </row>
    <row r="684031" spans="2:4">
      <c r="B684031" s="393"/>
      <c r="D684031" s="394"/>
    </row>
    <row r="684032" spans="2:4">
      <c r="B684032" s="393"/>
      <c r="D684032" s="394"/>
    </row>
    <row r="684033" spans="2:4">
      <c r="B684033" s="393"/>
      <c r="D684033" s="394"/>
    </row>
    <row r="684034" spans="2:4">
      <c r="B684034" s="393"/>
      <c r="D684034" s="394"/>
    </row>
    <row r="684035" spans="2:4">
      <c r="B684035" s="393"/>
      <c r="D684035" s="394"/>
    </row>
    <row r="684036" spans="2:4">
      <c r="B684036" s="393"/>
      <c r="D684036" s="394"/>
    </row>
    <row r="684037" spans="2:4">
      <c r="B684037" s="393"/>
      <c r="D684037" s="394"/>
    </row>
    <row r="684038" spans="2:4">
      <c r="B684038" s="393"/>
      <c r="D684038" s="394"/>
    </row>
    <row r="684039" spans="2:4">
      <c r="B684039" s="393"/>
      <c r="D684039" s="394"/>
    </row>
    <row r="684040" spans="2:4">
      <c r="B684040" s="393"/>
      <c r="D684040" s="394"/>
    </row>
    <row r="684041" spans="2:4">
      <c r="B684041" s="393"/>
      <c r="D684041" s="394"/>
    </row>
    <row r="684042" spans="2:4">
      <c r="B684042" s="393"/>
      <c r="D684042" s="394"/>
    </row>
    <row r="684043" spans="2:4">
      <c r="B684043" s="393"/>
      <c r="D684043" s="394"/>
    </row>
    <row r="684044" spans="2:4">
      <c r="B684044" s="393"/>
      <c r="D684044" s="394"/>
    </row>
    <row r="684045" spans="2:4">
      <c r="B684045" s="393"/>
      <c r="D684045" s="394"/>
    </row>
    <row r="684046" spans="2:4">
      <c r="B684046" s="393"/>
      <c r="D684046" s="394"/>
    </row>
    <row r="684047" spans="2:4">
      <c r="B684047" s="393"/>
      <c r="D684047" s="394"/>
    </row>
    <row r="684048" spans="2:4">
      <c r="B684048" s="393"/>
      <c r="D684048" s="394"/>
    </row>
    <row r="684049" spans="2:4">
      <c r="B684049" s="393"/>
      <c r="D684049" s="394"/>
    </row>
    <row r="684050" spans="2:4">
      <c r="B684050" s="393"/>
      <c r="D684050" s="394"/>
    </row>
    <row r="684051" spans="2:4">
      <c r="B684051" s="393"/>
      <c r="D684051" s="394"/>
    </row>
    <row r="684052" spans="2:4">
      <c r="B684052" s="393"/>
      <c r="D684052" s="394"/>
    </row>
    <row r="684053" spans="2:4">
      <c r="B684053" s="393"/>
      <c r="D684053" s="394"/>
    </row>
    <row r="684054" spans="2:4">
      <c r="B684054" s="393"/>
      <c r="D684054" s="394"/>
    </row>
    <row r="684055" spans="2:4">
      <c r="B684055" s="393"/>
      <c r="D684055" s="394"/>
    </row>
    <row r="684056" spans="2:4">
      <c r="B684056" s="393"/>
      <c r="D684056" s="394"/>
    </row>
    <row r="684057" spans="2:4">
      <c r="B684057" s="393"/>
      <c r="D684057" s="394"/>
    </row>
    <row r="684058" spans="2:4">
      <c r="B684058" s="393"/>
      <c r="D684058" s="394"/>
    </row>
    <row r="684059" spans="2:4">
      <c r="B684059" s="393"/>
      <c r="D684059" s="394"/>
    </row>
    <row r="684060" spans="2:4">
      <c r="B684060" s="393"/>
      <c r="D684060" s="394"/>
    </row>
    <row r="684061" spans="2:4">
      <c r="B684061" s="393"/>
      <c r="D684061" s="394"/>
    </row>
    <row r="684062" spans="2:4">
      <c r="B684062" s="393"/>
      <c r="D684062" s="394"/>
    </row>
    <row r="684063" spans="2:4">
      <c r="B684063" s="393"/>
      <c r="D684063" s="394"/>
    </row>
    <row r="684064" spans="2:4">
      <c r="B684064" s="393"/>
      <c r="D684064" s="394"/>
    </row>
    <row r="684065" spans="2:4">
      <c r="B684065" s="393"/>
      <c r="D684065" s="394"/>
    </row>
    <row r="684066" spans="2:4">
      <c r="B684066" s="393"/>
      <c r="D684066" s="394"/>
    </row>
    <row r="684067" spans="2:4">
      <c r="B684067" s="393"/>
      <c r="D684067" s="394"/>
    </row>
    <row r="684068" spans="2:4">
      <c r="B684068" s="393"/>
      <c r="D684068" s="394"/>
    </row>
    <row r="684069" spans="2:4">
      <c r="B684069" s="393"/>
      <c r="D684069" s="394"/>
    </row>
    <row r="684070" spans="2:4">
      <c r="B684070" s="393"/>
      <c r="D684070" s="394"/>
    </row>
    <row r="684071" spans="2:4">
      <c r="B684071" s="393"/>
      <c r="D684071" s="394"/>
    </row>
    <row r="684072" spans="2:4">
      <c r="B684072" s="393"/>
      <c r="D684072" s="394"/>
    </row>
    <row r="684073" spans="2:4">
      <c r="B684073" s="393"/>
      <c r="D684073" s="394"/>
    </row>
    <row r="684074" spans="2:4">
      <c r="B684074" s="393"/>
      <c r="D684074" s="394"/>
    </row>
    <row r="684075" spans="2:4">
      <c r="B684075" s="393"/>
      <c r="D684075" s="394"/>
    </row>
    <row r="684076" spans="2:4">
      <c r="B684076" s="393"/>
      <c r="D684076" s="394"/>
    </row>
    <row r="684077" spans="2:4">
      <c r="B684077" s="393"/>
      <c r="D684077" s="394"/>
    </row>
    <row r="684078" spans="2:4">
      <c r="B684078" s="393"/>
      <c r="D684078" s="394"/>
    </row>
    <row r="684079" spans="2:4">
      <c r="B684079" s="393"/>
      <c r="D684079" s="394"/>
    </row>
    <row r="684080" spans="2:4">
      <c r="B684080" s="393"/>
      <c r="D684080" s="394"/>
    </row>
    <row r="684081" spans="2:4">
      <c r="B684081" s="393"/>
      <c r="D684081" s="394"/>
    </row>
    <row r="684082" spans="2:4">
      <c r="B684082" s="393"/>
      <c r="D684082" s="394"/>
    </row>
    <row r="684083" spans="2:4">
      <c r="B684083" s="393"/>
      <c r="D684083" s="394"/>
    </row>
    <row r="684084" spans="2:4">
      <c r="B684084" s="393"/>
      <c r="D684084" s="394"/>
    </row>
    <row r="684085" spans="2:4">
      <c r="B684085" s="393"/>
      <c r="D684085" s="394"/>
    </row>
    <row r="684086" spans="2:4">
      <c r="B684086" s="393"/>
      <c r="D684086" s="394"/>
    </row>
    <row r="684087" spans="2:4">
      <c r="B684087" s="393"/>
      <c r="D684087" s="394"/>
    </row>
    <row r="684088" spans="2:4">
      <c r="B684088" s="393"/>
      <c r="D684088" s="394"/>
    </row>
    <row r="684089" spans="2:4">
      <c r="B684089" s="393"/>
      <c r="D684089" s="394"/>
    </row>
    <row r="684090" spans="2:4">
      <c r="B684090" s="393"/>
      <c r="D684090" s="394"/>
    </row>
    <row r="684091" spans="2:4">
      <c r="B684091" s="393"/>
      <c r="D684091" s="394"/>
    </row>
    <row r="684092" spans="2:4">
      <c r="B684092" s="393"/>
      <c r="D684092" s="394"/>
    </row>
    <row r="684093" spans="2:4">
      <c r="B684093" s="393"/>
      <c r="D684093" s="394"/>
    </row>
    <row r="684094" spans="2:4">
      <c r="B684094" s="393"/>
      <c r="D684094" s="394"/>
    </row>
    <row r="684095" spans="2:4">
      <c r="B684095" s="393"/>
      <c r="D684095" s="394"/>
    </row>
    <row r="684096" spans="2:4">
      <c r="B684096" s="393"/>
      <c r="D684096" s="394"/>
    </row>
    <row r="684097" spans="2:4">
      <c r="B684097" s="393"/>
      <c r="D684097" s="394"/>
    </row>
    <row r="684098" spans="2:4">
      <c r="B684098" s="393"/>
      <c r="D684098" s="394"/>
    </row>
    <row r="684099" spans="2:4">
      <c r="B684099" s="393"/>
      <c r="D684099" s="394"/>
    </row>
    <row r="684100" spans="2:4">
      <c r="B684100" s="393"/>
      <c r="D684100" s="394"/>
    </row>
    <row r="684101" spans="2:4">
      <c r="B684101" s="393"/>
      <c r="D684101" s="394"/>
    </row>
    <row r="684102" spans="2:4">
      <c r="B684102" s="393"/>
      <c r="D684102" s="394"/>
    </row>
    <row r="684103" spans="2:4">
      <c r="B684103" s="393"/>
      <c r="D684103" s="394"/>
    </row>
    <row r="684104" spans="2:4">
      <c r="B684104" s="393"/>
      <c r="D684104" s="394"/>
    </row>
    <row r="684105" spans="2:4">
      <c r="B684105" s="393"/>
      <c r="D684105" s="394"/>
    </row>
    <row r="684106" spans="2:4">
      <c r="B684106" s="393"/>
      <c r="D684106" s="394"/>
    </row>
    <row r="684107" spans="2:4">
      <c r="B684107" s="393"/>
      <c r="D684107" s="394"/>
    </row>
    <row r="684108" spans="2:4">
      <c r="B684108" s="393"/>
      <c r="D684108" s="394"/>
    </row>
    <row r="684109" spans="2:4">
      <c r="B684109" s="393"/>
      <c r="D684109" s="394"/>
    </row>
    <row r="684110" spans="2:4">
      <c r="B684110" s="393"/>
      <c r="D684110" s="394"/>
    </row>
    <row r="684111" spans="2:4">
      <c r="B684111" s="393"/>
      <c r="D684111" s="394"/>
    </row>
    <row r="684112" spans="2:4">
      <c r="B684112" s="393"/>
      <c r="D684112" s="394"/>
    </row>
    <row r="684113" spans="2:4">
      <c r="B684113" s="393"/>
      <c r="D684113" s="394"/>
    </row>
    <row r="684114" spans="2:4">
      <c r="B684114" s="393"/>
      <c r="D684114" s="394"/>
    </row>
    <row r="684115" spans="2:4">
      <c r="B684115" s="393"/>
      <c r="D684115" s="394"/>
    </row>
    <row r="684116" spans="2:4">
      <c r="B684116" s="393"/>
      <c r="D684116" s="394"/>
    </row>
    <row r="684117" spans="2:4">
      <c r="B684117" s="393"/>
      <c r="D684117" s="394"/>
    </row>
    <row r="684118" spans="2:4">
      <c r="B684118" s="393"/>
      <c r="D684118" s="394"/>
    </row>
    <row r="684119" spans="2:4">
      <c r="B684119" s="393"/>
      <c r="D684119" s="394"/>
    </row>
    <row r="684120" spans="2:4">
      <c r="B684120" s="393"/>
      <c r="D684120" s="394"/>
    </row>
    <row r="684121" spans="2:4">
      <c r="B684121" s="393"/>
      <c r="D684121" s="394"/>
    </row>
    <row r="684122" spans="2:4">
      <c r="B684122" s="393"/>
      <c r="D684122" s="394"/>
    </row>
    <row r="684123" spans="2:4">
      <c r="B684123" s="393"/>
      <c r="D684123" s="394"/>
    </row>
    <row r="684124" spans="2:4">
      <c r="B684124" s="393"/>
      <c r="D684124" s="394"/>
    </row>
    <row r="684125" spans="2:4">
      <c r="B684125" s="393"/>
      <c r="D684125" s="394"/>
    </row>
    <row r="684126" spans="2:4">
      <c r="B684126" s="393"/>
      <c r="D684126" s="394"/>
    </row>
    <row r="684127" spans="2:4">
      <c r="B684127" s="393"/>
      <c r="D684127" s="394"/>
    </row>
    <row r="684128" spans="2:4">
      <c r="B684128" s="393"/>
      <c r="D684128" s="394"/>
    </row>
    <row r="684129" spans="2:4">
      <c r="B684129" s="393"/>
      <c r="D684129" s="394"/>
    </row>
    <row r="684130" spans="2:4">
      <c r="B684130" s="393"/>
      <c r="D684130" s="394"/>
    </row>
    <row r="684131" spans="2:4">
      <c r="B684131" s="393"/>
      <c r="D684131" s="394"/>
    </row>
    <row r="684132" spans="2:4">
      <c r="B684132" s="393"/>
      <c r="D684132" s="394"/>
    </row>
    <row r="684133" spans="2:4">
      <c r="B684133" s="393"/>
      <c r="D684133" s="394"/>
    </row>
    <row r="684134" spans="2:4">
      <c r="B684134" s="393"/>
      <c r="D684134" s="394"/>
    </row>
    <row r="684135" spans="2:4">
      <c r="B684135" s="393"/>
      <c r="D684135" s="394"/>
    </row>
    <row r="684136" spans="2:4">
      <c r="B684136" s="393"/>
      <c r="D684136" s="394"/>
    </row>
    <row r="684137" spans="2:4">
      <c r="B684137" s="393"/>
      <c r="D684137" s="394"/>
    </row>
    <row r="684138" spans="2:4">
      <c r="B684138" s="393"/>
      <c r="D684138" s="394"/>
    </row>
    <row r="684139" spans="2:4">
      <c r="B684139" s="393"/>
      <c r="D684139" s="394"/>
    </row>
    <row r="684140" spans="2:4">
      <c r="B684140" s="393"/>
      <c r="D684140" s="394"/>
    </row>
    <row r="684141" spans="2:4">
      <c r="B684141" s="393"/>
      <c r="D684141" s="394"/>
    </row>
    <row r="684142" spans="2:4">
      <c r="B684142" s="393"/>
      <c r="D684142" s="394"/>
    </row>
    <row r="684143" spans="2:4">
      <c r="B684143" s="393"/>
      <c r="D684143" s="394"/>
    </row>
    <row r="684144" spans="2:4">
      <c r="B684144" s="393"/>
      <c r="D684144" s="394"/>
    </row>
    <row r="684145" spans="2:4">
      <c r="B684145" s="393"/>
      <c r="D684145" s="394"/>
    </row>
    <row r="684146" spans="2:4">
      <c r="B684146" s="393"/>
      <c r="D684146" s="394"/>
    </row>
    <row r="684147" spans="2:4">
      <c r="B684147" s="393"/>
      <c r="D684147" s="394"/>
    </row>
    <row r="684148" spans="2:4">
      <c r="B684148" s="393"/>
      <c r="D684148" s="394"/>
    </row>
    <row r="684149" spans="2:4">
      <c r="B684149" s="393"/>
      <c r="D684149" s="394"/>
    </row>
    <row r="684150" spans="2:4">
      <c r="B684150" s="393"/>
      <c r="D684150" s="394"/>
    </row>
    <row r="684151" spans="2:4">
      <c r="B684151" s="393"/>
      <c r="D684151" s="394"/>
    </row>
    <row r="684152" spans="2:4">
      <c r="B684152" s="393"/>
      <c r="D684152" s="394"/>
    </row>
    <row r="684153" spans="2:4">
      <c r="B684153" s="393"/>
      <c r="D684153" s="394"/>
    </row>
    <row r="684154" spans="2:4">
      <c r="B684154" s="393"/>
      <c r="D684154" s="394"/>
    </row>
    <row r="684155" spans="2:4">
      <c r="B684155" s="393"/>
      <c r="D684155" s="394"/>
    </row>
    <row r="684156" spans="2:4">
      <c r="B684156" s="393"/>
      <c r="D684156" s="394"/>
    </row>
    <row r="684157" spans="2:4">
      <c r="B684157" s="393"/>
      <c r="D684157" s="394"/>
    </row>
    <row r="684158" spans="2:4">
      <c r="B684158" s="393"/>
      <c r="D684158" s="394"/>
    </row>
    <row r="684159" spans="2:4">
      <c r="B684159" s="393"/>
      <c r="D684159" s="394"/>
    </row>
    <row r="684160" spans="2:4">
      <c r="B684160" s="393"/>
      <c r="D684160" s="394"/>
    </row>
    <row r="684161" spans="2:4">
      <c r="B684161" s="393"/>
      <c r="D684161" s="394"/>
    </row>
    <row r="684162" spans="2:4">
      <c r="B684162" s="393"/>
      <c r="D684162" s="394"/>
    </row>
    <row r="684163" spans="2:4">
      <c r="B684163" s="393"/>
      <c r="D684163" s="394"/>
    </row>
    <row r="684164" spans="2:4">
      <c r="B684164" s="393"/>
      <c r="D684164" s="394"/>
    </row>
    <row r="684165" spans="2:4">
      <c r="B684165" s="393"/>
      <c r="D684165" s="394"/>
    </row>
    <row r="684166" spans="2:4">
      <c r="B684166" s="393"/>
      <c r="D684166" s="394"/>
    </row>
    <row r="684167" spans="2:4">
      <c r="B684167" s="393"/>
      <c r="D684167" s="394"/>
    </row>
    <row r="684168" spans="2:4">
      <c r="B684168" s="393"/>
      <c r="D684168" s="394"/>
    </row>
    <row r="684169" spans="2:4">
      <c r="B684169" s="393"/>
      <c r="D684169" s="394"/>
    </row>
    <row r="684170" spans="2:4">
      <c r="B684170" s="393"/>
      <c r="D684170" s="394"/>
    </row>
    <row r="684171" spans="2:4">
      <c r="B684171" s="393"/>
      <c r="D684171" s="394"/>
    </row>
    <row r="684172" spans="2:4">
      <c r="B684172" s="393"/>
      <c r="D684172" s="394"/>
    </row>
    <row r="684173" spans="2:4">
      <c r="B684173" s="393"/>
      <c r="D684173" s="394"/>
    </row>
    <row r="684174" spans="2:4">
      <c r="B684174" s="393"/>
      <c r="D684174" s="394"/>
    </row>
    <row r="684175" spans="2:4">
      <c r="B684175" s="393"/>
      <c r="D684175" s="394"/>
    </row>
    <row r="684176" spans="2:4">
      <c r="B684176" s="393"/>
      <c r="D684176" s="394"/>
    </row>
    <row r="684177" spans="2:4">
      <c r="B684177" s="393"/>
      <c r="D684177" s="394"/>
    </row>
    <row r="684178" spans="2:4">
      <c r="B684178" s="393"/>
      <c r="D684178" s="394"/>
    </row>
    <row r="684179" spans="2:4">
      <c r="B684179" s="393"/>
      <c r="D684179" s="394"/>
    </row>
    <row r="684180" spans="2:4">
      <c r="B684180" s="393"/>
      <c r="D684180" s="394"/>
    </row>
    <row r="684181" spans="2:4">
      <c r="B684181" s="393"/>
      <c r="D684181" s="394"/>
    </row>
    <row r="684182" spans="2:4">
      <c r="B684182" s="393"/>
      <c r="D684182" s="394"/>
    </row>
    <row r="684183" spans="2:4">
      <c r="B684183" s="393"/>
      <c r="D684183" s="394"/>
    </row>
    <row r="684184" spans="2:4">
      <c r="B684184" s="393"/>
      <c r="D684184" s="394"/>
    </row>
    <row r="684185" spans="2:4">
      <c r="B684185" s="393"/>
      <c r="D684185" s="394"/>
    </row>
    <row r="684186" spans="2:4">
      <c r="B684186" s="393"/>
      <c r="D684186" s="394"/>
    </row>
    <row r="684187" spans="2:4">
      <c r="B684187" s="393"/>
      <c r="D684187" s="394"/>
    </row>
    <row r="684188" spans="2:4">
      <c r="B684188" s="393"/>
      <c r="D684188" s="394"/>
    </row>
    <row r="684189" spans="2:4">
      <c r="B684189" s="393"/>
      <c r="D684189" s="394"/>
    </row>
    <row r="684190" spans="2:4">
      <c r="B684190" s="393"/>
      <c r="D684190" s="394"/>
    </row>
    <row r="684191" spans="2:4">
      <c r="B684191" s="393"/>
      <c r="D684191" s="394"/>
    </row>
    <row r="684192" spans="2:4">
      <c r="B684192" s="393"/>
      <c r="D684192" s="394"/>
    </row>
    <row r="684193" spans="2:4">
      <c r="B684193" s="393"/>
      <c r="D684193" s="394"/>
    </row>
    <row r="684194" spans="2:4">
      <c r="B684194" s="393"/>
      <c r="D684194" s="394"/>
    </row>
    <row r="684195" spans="2:4">
      <c r="B684195" s="393"/>
      <c r="D684195" s="394"/>
    </row>
    <row r="684196" spans="2:4">
      <c r="B684196" s="393"/>
      <c r="D684196" s="394"/>
    </row>
    <row r="684197" spans="2:4">
      <c r="B684197" s="393"/>
      <c r="D684197" s="394"/>
    </row>
    <row r="684198" spans="2:4">
      <c r="B684198" s="393"/>
      <c r="D684198" s="394"/>
    </row>
    <row r="684199" spans="2:4">
      <c r="B684199" s="393"/>
      <c r="D684199" s="394"/>
    </row>
    <row r="684200" spans="2:4">
      <c r="B684200" s="393"/>
      <c r="D684200" s="394"/>
    </row>
    <row r="684201" spans="2:4">
      <c r="B684201" s="393"/>
      <c r="D684201" s="394"/>
    </row>
    <row r="684202" spans="2:4">
      <c r="B684202" s="393"/>
      <c r="D684202" s="394"/>
    </row>
    <row r="684203" spans="2:4">
      <c r="B684203" s="393"/>
      <c r="D684203" s="394"/>
    </row>
    <row r="684204" spans="2:4">
      <c r="B684204" s="393"/>
      <c r="D684204" s="394"/>
    </row>
    <row r="684205" spans="2:4">
      <c r="B684205" s="393"/>
      <c r="D684205" s="394"/>
    </row>
    <row r="684206" spans="2:4">
      <c r="B684206" s="393"/>
      <c r="D684206" s="394"/>
    </row>
    <row r="684207" spans="2:4">
      <c r="B684207" s="393"/>
      <c r="D684207" s="394"/>
    </row>
    <row r="684208" spans="2:4">
      <c r="B684208" s="393"/>
      <c r="D684208" s="394"/>
    </row>
    <row r="684209" spans="2:4">
      <c r="B684209" s="393"/>
      <c r="D684209" s="394"/>
    </row>
    <row r="684210" spans="2:4">
      <c r="B684210" s="393"/>
      <c r="D684210" s="394"/>
    </row>
    <row r="684211" spans="2:4">
      <c r="B684211" s="393"/>
      <c r="D684211" s="394"/>
    </row>
    <row r="684212" spans="2:4">
      <c r="B684212" s="393"/>
      <c r="D684212" s="394"/>
    </row>
    <row r="684213" spans="2:4">
      <c r="B684213" s="393"/>
      <c r="D684213" s="394"/>
    </row>
    <row r="684214" spans="2:4">
      <c r="B684214" s="393"/>
      <c r="D684214" s="394"/>
    </row>
    <row r="684215" spans="2:4">
      <c r="B684215" s="393"/>
      <c r="D684215" s="394"/>
    </row>
    <row r="684216" spans="2:4">
      <c r="B684216" s="393"/>
      <c r="D684216" s="394"/>
    </row>
    <row r="684217" spans="2:4">
      <c r="B684217" s="393"/>
      <c r="D684217" s="394"/>
    </row>
    <row r="684218" spans="2:4">
      <c r="B684218" s="393"/>
      <c r="D684218" s="394"/>
    </row>
    <row r="684219" spans="2:4">
      <c r="B684219" s="393"/>
      <c r="D684219" s="394"/>
    </row>
    <row r="684220" spans="2:4">
      <c r="B684220" s="393"/>
      <c r="D684220" s="394"/>
    </row>
    <row r="684221" spans="2:4">
      <c r="B684221" s="393"/>
      <c r="D684221" s="394"/>
    </row>
    <row r="684222" spans="2:4">
      <c r="B684222" s="393"/>
      <c r="D684222" s="394"/>
    </row>
    <row r="684223" spans="2:4">
      <c r="B684223" s="393"/>
      <c r="D684223" s="394"/>
    </row>
    <row r="684224" spans="2:4">
      <c r="B684224" s="393"/>
      <c r="D684224" s="394"/>
    </row>
    <row r="684225" spans="2:4">
      <c r="B684225" s="393"/>
      <c r="D684225" s="394"/>
    </row>
    <row r="684226" spans="2:4">
      <c r="B684226" s="393"/>
      <c r="D684226" s="394"/>
    </row>
    <row r="684227" spans="2:4">
      <c r="B684227" s="393"/>
      <c r="D684227" s="394"/>
    </row>
    <row r="684228" spans="2:4">
      <c r="B684228" s="393"/>
      <c r="D684228" s="394"/>
    </row>
    <row r="684229" spans="2:4">
      <c r="B684229" s="393"/>
      <c r="D684229" s="394"/>
    </row>
    <row r="684230" spans="2:4">
      <c r="B684230" s="393"/>
      <c r="D684230" s="394"/>
    </row>
    <row r="684231" spans="2:4">
      <c r="B684231" s="393"/>
      <c r="D684231" s="394"/>
    </row>
    <row r="684232" spans="2:4">
      <c r="B684232" s="393"/>
      <c r="D684232" s="394"/>
    </row>
    <row r="684233" spans="2:4">
      <c r="B684233" s="393"/>
      <c r="D684233" s="394"/>
    </row>
    <row r="684234" spans="2:4">
      <c r="B684234" s="393"/>
      <c r="D684234" s="394"/>
    </row>
    <row r="684235" spans="2:4">
      <c r="B684235" s="393"/>
      <c r="D684235" s="394"/>
    </row>
    <row r="684236" spans="2:4">
      <c r="B684236" s="393"/>
      <c r="D684236" s="394"/>
    </row>
    <row r="684237" spans="2:4">
      <c r="B684237" s="393"/>
      <c r="D684237" s="394"/>
    </row>
    <row r="684238" spans="2:4">
      <c r="B684238" s="393"/>
      <c r="D684238" s="394"/>
    </row>
    <row r="684239" spans="2:4">
      <c r="B684239" s="393"/>
      <c r="D684239" s="394"/>
    </row>
    <row r="684240" spans="2:4">
      <c r="B684240" s="393"/>
      <c r="D684240" s="394"/>
    </row>
    <row r="684241" spans="2:4">
      <c r="B684241" s="393"/>
      <c r="D684241" s="394"/>
    </row>
    <row r="684242" spans="2:4">
      <c r="B684242" s="393"/>
      <c r="D684242" s="394"/>
    </row>
    <row r="684243" spans="2:4">
      <c r="B684243" s="393"/>
      <c r="D684243" s="394"/>
    </row>
    <row r="684244" spans="2:4">
      <c r="B684244" s="393"/>
      <c r="D684244" s="394"/>
    </row>
    <row r="684245" spans="2:4">
      <c r="B684245" s="393"/>
      <c r="D684245" s="394"/>
    </row>
    <row r="684246" spans="2:4">
      <c r="B684246" s="393"/>
      <c r="D684246" s="394"/>
    </row>
    <row r="684247" spans="2:4">
      <c r="B684247" s="393"/>
      <c r="D684247" s="394"/>
    </row>
    <row r="684248" spans="2:4">
      <c r="B684248" s="393"/>
      <c r="D684248" s="394"/>
    </row>
    <row r="684249" spans="2:4">
      <c r="B684249" s="393"/>
      <c r="D684249" s="394"/>
    </row>
    <row r="684250" spans="2:4">
      <c r="B684250" s="393"/>
      <c r="D684250" s="394"/>
    </row>
    <row r="684251" spans="2:4">
      <c r="B684251" s="393"/>
      <c r="D684251" s="394"/>
    </row>
    <row r="684252" spans="2:4">
      <c r="B684252" s="393"/>
      <c r="D684252" s="394"/>
    </row>
    <row r="684253" spans="2:4">
      <c r="B684253" s="393"/>
      <c r="D684253" s="394"/>
    </row>
    <row r="684254" spans="2:4">
      <c r="B684254" s="393"/>
      <c r="D684254" s="394"/>
    </row>
    <row r="684255" spans="2:4">
      <c r="B684255" s="393"/>
      <c r="D684255" s="394"/>
    </row>
    <row r="684256" spans="2:4">
      <c r="B684256" s="393"/>
      <c r="D684256" s="394"/>
    </row>
    <row r="684257" spans="2:4">
      <c r="B684257" s="393"/>
      <c r="D684257" s="394"/>
    </row>
    <row r="684258" spans="2:4">
      <c r="B684258" s="393"/>
      <c r="D684258" s="394"/>
    </row>
    <row r="684259" spans="2:4">
      <c r="B684259" s="393"/>
      <c r="D684259" s="394"/>
    </row>
    <row r="684260" spans="2:4">
      <c r="B684260" s="393"/>
      <c r="D684260" s="394"/>
    </row>
    <row r="684261" spans="2:4">
      <c r="B684261" s="393"/>
      <c r="D684261" s="394"/>
    </row>
    <row r="684262" spans="2:4">
      <c r="B684262" s="393"/>
      <c r="D684262" s="394"/>
    </row>
    <row r="684263" spans="2:4">
      <c r="B684263" s="393"/>
      <c r="D684263" s="394"/>
    </row>
    <row r="684264" spans="2:4">
      <c r="B684264" s="393"/>
      <c r="D684264" s="394"/>
    </row>
    <row r="684265" spans="2:4">
      <c r="B684265" s="393"/>
      <c r="D684265" s="394"/>
    </row>
    <row r="684266" spans="2:4">
      <c r="B684266" s="393"/>
      <c r="D684266" s="394"/>
    </row>
    <row r="684267" spans="2:4">
      <c r="B684267" s="393"/>
      <c r="D684267" s="394"/>
    </row>
    <row r="684268" spans="2:4">
      <c r="B684268" s="393"/>
      <c r="D684268" s="394"/>
    </row>
    <row r="684269" spans="2:4">
      <c r="B684269" s="393"/>
      <c r="D684269" s="394"/>
    </row>
    <row r="684270" spans="2:4">
      <c r="B684270" s="393"/>
      <c r="D684270" s="394"/>
    </row>
    <row r="684271" spans="2:4">
      <c r="B684271" s="393"/>
      <c r="D684271" s="394"/>
    </row>
    <row r="684272" spans="2:4">
      <c r="B684272" s="393"/>
      <c r="D684272" s="394"/>
    </row>
    <row r="684273" spans="2:4">
      <c r="B684273" s="393"/>
      <c r="D684273" s="394"/>
    </row>
    <row r="684274" spans="2:4">
      <c r="B684274" s="393"/>
      <c r="D684274" s="394"/>
    </row>
    <row r="684275" spans="2:4">
      <c r="B684275" s="393"/>
      <c r="D684275" s="394"/>
    </row>
    <row r="684276" spans="2:4">
      <c r="B684276" s="393"/>
      <c r="D684276" s="394"/>
    </row>
    <row r="684277" spans="2:4">
      <c r="B684277" s="393"/>
      <c r="D684277" s="394"/>
    </row>
    <row r="684278" spans="2:4">
      <c r="B684278" s="393"/>
      <c r="D684278" s="394"/>
    </row>
    <row r="684279" spans="2:4">
      <c r="B684279" s="393"/>
      <c r="D684279" s="394"/>
    </row>
    <row r="684280" spans="2:4">
      <c r="B684280" s="393"/>
      <c r="D684280" s="394"/>
    </row>
    <row r="684281" spans="2:4">
      <c r="B684281" s="393"/>
      <c r="D684281" s="394"/>
    </row>
    <row r="684282" spans="2:4">
      <c r="B684282" s="393"/>
      <c r="D684282" s="394"/>
    </row>
    <row r="684283" spans="2:4">
      <c r="B684283" s="393"/>
      <c r="D684283" s="394"/>
    </row>
    <row r="684284" spans="2:4">
      <c r="B684284" s="393"/>
      <c r="D684284" s="394"/>
    </row>
    <row r="684285" spans="2:4">
      <c r="B684285" s="393"/>
      <c r="D684285" s="394"/>
    </row>
    <row r="684286" spans="2:4">
      <c r="B684286" s="393"/>
      <c r="D684286" s="394"/>
    </row>
    <row r="684287" spans="2:4">
      <c r="B684287" s="393"/>
      <c r="D684287" s="394"/>
    </row>
    <row r="684288" spans="2:4">
      <c r="B684288" s="393"/>
      <c r="D684288" s="394"/>
    </row>
    <row r="684289" spans="2:4">
      <c r="B684289" s="393"/>
      <c r="D684289" s="394"/>
    </row>
    <row r="684290" spans="2:4">
      <c r="B684290" s="393"/>
      <c r="D684290" s="394"/>
    </row>
    <row r="684291" spans="2:4">
      <c r="B684291" s="393"/>
      <c r="D684291" s="394"/>
    </row>
    <row r="684292" spans="2:4">
      <c r="B684292" s="393"/>
      <c r="D684292" s="394"/>
    </row>
    <row r="684293" spans="2:4">
      <c r="B684293" s="393"/>
      <c r="D684293" s="394"/>
    </row>
    <row r="684294" spans="2:4">
      <c r="B684294" s="393"/>
      <c r="D684294" s="394"/>
    </row>
    <row r="684295" spans="2:4">
      <c r="B684295" s="393"/>
      <c r="D684295" s="394"/>
    </row>
    <row r="684296" spans="2:4">
      <c r="B684296" s="393"/>
      <c r="D684296" s="394"/>
    </row>
    <row r="684297" spans="2:4">
      <c r="B684297" s="393"/>
      <c r="D684297" s="394"/>
    </row>
    <row r="684298" spans="2:4">
      <c r="B684298" s="393"/>
      <c r="D684298" s="394"/>
    </row>
    <row r="684299" spans="2:4">
      <c r="B684299" s="393"/>
      <c r="D684299" s="394"/>
    </row>
    <row r="684300" spans="2:4">
      <c r="B684300" s="393"/>
      <c r="D684300" s="394"/>
    </row>
    <row r="684301" spans="2:4">
      <c r="B684301" s="393"/>
      <c r="D684301" s="394"/>
    </row>
    <row r="684302" spans="2:4">
      <c r="B684302" s="393"/>
      <c r="D684302" s="394"/>
    </row>
    <row r="684303" spans="2:4">
      <c r="B684303" s="393"/>
      <c r="D684303" s="394"/>
    </row>
    <row r="684304" spans="2:4">
      <c r="B684304" s="393"/>
      <c r="D684304" s="394"/>
    </row>
    <row r="684305" spans="2:4">
      <c r="B684305" s="393"/>
      <c r="D684305" s="394"/>
    </row>
    <row r="684306" spans="2:4">
      <c r="B684306" s="393"/>
      <c r="D684306" s="394"/>
    </row>
    <row r="684307" spans="2:4">
      <c r="B684307" s="393"/>
      <c r="D684307" s="394"/>
    </row>
    <row r="684308" spans="2:4">
      <c r="B684308" s="393"/>
      <c r="D684308" s="394"/>
    </row>
    <row r="684309" spans="2:4">
      <c r="B684309" s="393"/>
      <c r="D684309" s="394"/>
    </row>
    <row r="684310" spans="2:4">
      <c r="B684310" s="393"/>
      <c r="D684310" s="394"/>
    </row>
    <row r="684311" spans="2:4">
      <c r="B684311" s="393"/>
      <c r="D684311" s="394"/>
    </row>
    <row r="684312" spans="2:4">
      <c r="B684312" s="393"/>
      <c r="D684312" s="394"/>
    </row>
    <row r="684313" spans="2:4">
      <c r="B684313" s="393"/>
      <c r="D684313" s="394"/>
    </row>
    <row r="684314" spans="2:4">
      <c r="B684314" s="393"/>
      <c r="D684314" s="394"/>
    </row>
    <row r="684315" spans="2:4">
      <c r="B684315" s="393"/>
      <c r="D684315" s="394"/>
    </row>
    <row r="684316" spans="2:4">
      <c r="B684316" s="393"/>
      <c r="D684316" s="394"/>
    </row>
    <row r="684317" spans="2:4">
      <c r="B684317" s="393"/>
      <c r="D684317" s="394"/>
    </row>
    <row r="684318" spans="2:4">
      <c r="B684318" s="393"/>
      <c r="D684318" s="394"/>
    </row>
    <row r="684319" spans="2:4">
      <c r="B684319" s="393"/>
      <c r="D684319" s="394"/>
    </row>
    <row r="684320" spans="2:4">
      <c r="B684320" s="393"/>
      <c r="D684320" s="394"/>
    </row>
    <row r="684321" spans="2:4">
      <c r="B684321" s="393"/>
      <c r="D684321" s="394"/>
    </row>
    <row r="684322" spans="2:4">
      <c r="B684322" s="393"/>
      <c r="D684322" s="394"/>
    </row>
    <row r="684323" spans="2:4">
      <c r="B684323" s="393"/>
      <c r="D684323" s="394"/>
    </row>
    <row r="684324" spans="2:4">
      <c r="B684324" s="393"/>
      <c r="D684324" s="394"/>
    </row>
    <row r="684325" spans="2:4">
      <c r="B684325" s="393"/>
      <c r="D684325" s="394"/>
    </row>
    <row r="684326" spans="2:4">
      <c r="B684326" s="393"/>
      <c r="D684326" s="394"/>
    </row>
    <row r="684327" spans="2:4">
      <c r="B684327" s="393"/>
      <c r="D684327" s="394"/>
    </row>
    <row r="684328" spans="2:4">
      <c r="B684328" s="393"/>
      <c r="D684328" s="394"/>
    </row>
    <row r="684329" spans="2:4">
      <c r="B684329" s="393"/>
      <c r="D684329" s="394"/>
    </row>
    <row r="684330" spans="2:4">
      <c r="B684330" s="393"/>
      <c r="D684330" s="394"/>
    </row>
    <row r="684331" spans="2:4">
      <c r="B684331" s="393"/>
      <c r="D684331" s="394"/>
    </row>
    <row r="684332" spans="2:4">
      <c r="B684332" s="393"/>
      <c r="D684332" s="394"/>
    </row>
    <row r="684333" spans="2:4">
      <c r="B684333" s="393"/>
      <c r="D684333" s="394"/>
    </row>
    <row r="684334" spans="2:4">
      <c r="B684334" s="393"/>
      <c r="D684334" s="394"/>
    </row>
    <row r="684335" spans="2:4">
      <c r="B684335" s="393"/>
      <c r="D684335" s="394"/>
    </row>
    <row r="684336" spans="2:4">
      <c r="B684336" s="393"/>
      <c r="D684336" s="394"/>
    </row>
    <row r="684337" spans="2:4">
      <c r="B684337" s="393"/>
      <c r="D684337" s="394"/>
    </row>
    <row r="684338" spans="2:4">
      <c r="B684338" s="393"/>
      <c r="D684338" s="394"/>
    </row>
    <row r="684339" spans="2:4">
      <c r="B684339" s="393"/>
      <c r="D684339" s="394"/>
    </row>
    <row r="684340" spans="2:4">
      <c r="B684340" s="393"/>
      <c r="D684340" s="394"/>
    </row>
    <row r="684341" spans="2:4">
      <c r="B684341" s="393"/>
      <c r="D684341" s="394"/>
    </row>
    <row r="684342" spans="2:4">
      <c r="B684342" s="393"/>
      <c r="D684342" s="394"/>
    </row>
    <row r="684343" spans="2:4">
      <c r="B684343" s="393"/>
      <c r="D684343" s="394"/>
    </row>
    <row r="684344" spans="2:4">
      <c r="B684344" s="393"/>
      <c r="D684344" s="394"/>
    </row>
    <row r="684345" spans="2:4">
      <c r="B684345" s="393"/>
      <c r="D684345" s="394"/>
    </row>
    <row r="684346" spans="2:4">
      <c r="B684346" s="393"/>
      <c r="D684346" s="394"/>
    </row>
    <row r="684347" spans="2:4">
      <c r="B684347" s="393"/>
      <c r="D684347" s="394"/>
    </row>
    <row r="684348" spans="2:4">
      <c r="B684348" s="393"/>
      <c r="D684348" s="394"/>
    </row>
    <row r="684349" spans="2:4">
      <c r="B684349" s="393"/>
      <c r="D684349" s="394"/>
    </row>
    <row r="684350" spans="2:4">
      <c r="B684350" s="393"/>
      <c r="D684350" s="394"/>
    </row>
    <row r="684351" spans="2:4">
      <c r="B684351" s="393"/>
      <c r="D684351" s="394"/>
    </row>
    <row r="684352" spans="2:4">
      <c r="B684352" s="393"/>
      <c r="D684352" s="394"/>
    </row>
    <row r="684353" spans="2:4">
      <c r="B684353" s="393"/>
      <c r="D684353" s="394"/>
    </row>
    <row r="684354" spans="2:4">
      <c r="B684354" s="393"/>
      <c r="D684354" s="394"/>
    </row>
    <row r="684355" spans="2:4">
      <c r="B684355" s="393"/>
      <c r="D684355" s="394"/>
    </row>
    <row r="684356" spans="2:4">
      <c r="B684356" s="393"/>
      <c r="D684356" s="394"/>
    </row>
    <row r="684357" spans="2:4">
      <c r="B684357" s="393"/>
      <c r="D684357" s="394"/>
    </row>
    <row r="684358" spans="2:4">
      <c r="B684358" s="393"/>
      <c r="D684358" s="394"/>
    </row>
    <row r="684359" spans="2:4">
      <c r="B684359" s="393"/>
      <c r="D684359" s="394"/>
    </row>
    <row r="684360" spans="2:4">
      <c r="B684360" s="393"/>
      <c r="D684360" s="394"/>
    </row>
    <row r="684361" spans="2:4">
      <c r="B684361" s="393"/>
      <c r="D684361" s="394"/>
    </row>
    <row r="684362" spans="2:4">
      <c r="B684362" s="393"/>
      <c r="D684362" s="394"/>
    </row>
    <row r="684363" spans="2:4">
      <c r="B684363" s="393"/>
      <c r="D684363" s="394"/>
    </row>
    <row r="684364" spans="2:4">
      <c r="B684364" s="393"/>
      <c r="D684364" s="394"/>
    </row>
    <row r="684365" spans="2:4">
      <c r="B684365" s="393"/>
      <c r="D684365" s="394"/>
    </row>
    <row r="684366" spans="2:4">
      <c r="B684366" s="393"/>
      <c r="D684366" s="394"/>
    </row>
    <row r="684367" spans="2:4">
      <c r="B684367" s="393"/>
      <c r="D684367" s="394"/>
    </row>
    <row r="684368" spans="2:4">
      <c r="B684368" s="393"/>
      <c r="D684368" s="394"/>
    </row>
    <row r="684369" spans="2:4">
      <c r="B684369" s="393"/>
      <c r="D684369" s="394"/>
    </row>
    <row r="684370" spans="2:4">
      <c r="B684370" s="393"/>
      <c r="D684370" s="394"/>
    </row>
    <row r="684371" spans="2:4">
      <c r="B684371" s="393"/>
      <c r="D684371" s="394"/>
    </row>
    <row r="684372" spans="2:4">
      <c r="B684372" s="393"/>
      <c r="D684372" s="394"/>
    </row>
    <row r="684373" spans="2:4">
      <c r="B684373" s="393"/>
      <c r="D684373" s="394"/>
    </row>
    <row r="684374" spans="2:4">
      <c r="B684374" s="393"/>
      <c r="D684374" s="394"/>
    </row>
    <row r="684375" spans="2:4">
      <c r="B684375" s="393"/>
      <c r="D684375" s="394"/>
    </row>
    <row r="684376" spans="2:4">
      <c r="B684376" s="393"/>
      <c r="D684376" s="394"/>
    </row>
    <row r="684377" spans="2:4">
      <c r="B684377" s="393"/>
      <c r="D684377" s="394"/>
    </row>
    <row r="684378" spans="2:4">
      <c r="B684378" s="393"/>
      <c r="D684378" s="394"/>
    </row>
    <row r="684379" spans="2:4">
      <c r="B684379" s="393"/>
      <c r="D684379" s="394"/>
    </row>
    <row r="684380" spans="2:4">
      <c r="B684380" s="393"/>
      <c r="D684380" s="394"/>
    </row>
    <row r="684381" spans="2:4">
      <c r="B684381" s="393"/>
      <c r="D684381" s="394"/>
    </row>
    <row r="684382" spans="2:4">
      <c r="B684382" s="393"/>
      <c r="D684382" s="394"/>
    </row>
    <row r="684383" spans="2:4">
      <c r="B684383" s="393"/>
      <c r="D684383" s="394"/>
    </row>
    <row r="684384" spans="2:4">
      <c r="B684384" s="393"/>
      <c r="D684384" s="394"/>
    </row>
    <row r="684385" spans="2:4">
      <c r="B684385" s="393"/>
      <c r="D684385" s="394"/>
    </row>
    <row r="684386" spans="2:4">
      <c r="B684386" s="393"/>
      <c r="D684386" s="394"/>
    </row>
    <row r="684387" spans="2:4">
      <c r="B684387" s="393"/>
      <c r="D684387" s="394"/>
    </row>
    <row r="684388" spans="2:4">
      <c r="B684388" s="393"/>
      <c r="D684388" s="394"/>
    </row>
    <row r="684389" spans="2:4">
      <c r="B684389" s="393"/>
      <c r="D684389" s="394"/>
    </row>
    <row r="684390" spans="2:4">
      <c r="B684390" s="393"/>
      <c r="D684390" s="394"/>
    </row>
    <row r="684391" spans="2:4">
      <c r="B684391" s="393"/>
      <c r="D684391" s="394"/>
    </row>
    <row r="684392" spans="2:4">
      <c r="B684392" s="393"/>
      <c r="D684392" s="394"/>
    </row>
    <row r="684393" spans="2:4">
      <c r="B684393" s="393"/>
      <c r="D684393" s="394"/>
    </row>
    <row r="684394" spans="2:4">
      <c r="B684394" s="393"/>
      <c r="D684394" s="394"/>
    </row>
    <row r="684395" spans="2:4">
      <c r="B684395" s="393"/>
      <c r="D684395" s="394"/>
    </row>
    <row r="684396" spans="2:4">
      <c r="B684396" s="393"/>
      <c r="D684396" s="394"/>
    </row>
    <row r="684397" spans="2:4">
      <c r="B684397" s="393"/>
      <c r="D684397" s="394"/>
    </row>
    <row r="684398" spans="2:4">
      <c r="B684398" s="393"/>
      <c r="D684398" s="394"/>
    </row>
    <row r="684399" spans="2:4">
      <c r="B684399" s="393"/>
      <c r="D684399" s="394"/>
    </row>
    <row r="684400" spans="2:4">
      <c r="B684400" s="393"/>
      <c r="D684400" s="394"/>
    </row>
    <row r="684401" spans="2:4">
      <c r="B684401" s="393"/>
      <c r="D684401" s="394"/>
    </row>
    <row r="684402" spans="2:4">
      <c r="B684402" s="393"/>
      <c r="D684402" s="394"/>
    </row>
    <row r="684403" spans="2:4">
      <c r="B684403" s="393"/>
      <c r="D684403" s="394"/>
    </row>
    <row r="684404" spans="2:4">
      <c r="B684404" s="393"/>
      <c r="D684404" s="394"/>
    </row>
    <row r="684405" spans="2:4">
      <c r="B684405" s="393"/>
      <c r="D684405" s="394"/>
    </row>
    <row r="684406" spans="2:4">
      <c r="B684406" s="393"/>
      <c r="D684406" s="394"/>
    </row>
    <row r="684407" spans="2:4">
      <c r="B684407" s="393"/>
      <c r="D684407" s="394"/>
    </row>
    <row r="684408" spans="2:4">
      <c r="B684408" s="393"/>
      <c r="D684408" s="394"/>
    </row>
    <row r="684409" spans="2:4">
      <c r="B684409" s="393"/>
      <c r="D684409" s="394"/>
    </row>
    <row r="684410" spans="2:4">
      <c r="B684410" s="393"/>
      <c r="D684410" s="394"/>
    </row>
    <row r="684411" spans="2:4">
      <c r="B684411" s="393"/>
      <c r="D684411" s="394"/>
    </row>
    <row r="684412" spans="2:4">
      <c r="B684412" s="393"/>
      <c r="D684412" s="394"/>
    </row>
    <row r="684413" spans="2:4">
      <c r="B684413" s="393"/>
      <c r="D684413" s="394"/>
    </row>
    <row r="684414" spans="2:4">
      <c r="B684414" s="393"/>
      <c r="D684414" s="394"/>
    </row>
    <row r="684415" spans="2:4">
      <c r="B684415" s="393"/>
      <c r="D684415" s="394"/>
    </row>
    <row r="684416" spans="2:4">
      <c r="B684416" s="393"/>
      <c r="D684416" s="394"/>
    </row>
    <row r="684417" spans="2:4">
      <c r="B684417" s="393"/>
      <c r="D684417" s="394"/>
    </row>
    <row r="684418" spans="2:4">
      <c r="B684418" s="393"/>
      <c r="D684418" s="394"/>
    </row>
    <row r="684419" spans="2:4">
      <c r="B684419" s="393"/>
      <c r="D684419" s="394"/>
    </row>
    <row r="684420" spans="2:4">
      <c r="B684420" s="393"/>
      <c r="D684420" s="394"/>
    </row>
    <row r="684421" spans="2:4">
      <c r="B684421" s="393"/>
      <c r="D684421" s="394"/>
    </row>
    <row r="684422" spans="2:4">
      <c r="B684422" s="393"/>
      <c r="D684422" s="394"/>
    </row>
    <row r="684423" spans="2:4">
      <c r="B684423" s="393"/>
      <c r="D684423" s="394"/>
    </row>
    <row r="684424" spans="2:4">
      <c r="B684424" s="393"/>
      <c r="D684424" s="394"/>
    </row>
    <row r="684425" spans="2:4">
      <c r="B684425" s="393"/>
      <c r="D684425" s="394"/>
    </row>
    <row r="684426" spans="2:4">
      <c r="B684426" s="393"/>
      <c r="D684426" s="394"/>
    </row>
    <row r="684427" spans="2:4">
      <c r="B684427" s="393"/>
      <c r="D684427" s="394"/>
    </row>
    <row r="684428" spans="2:4">
      <c r="B684428" s="393"/>
      <c r="D684428" s="394"/>
    </row>
    <row r="684429" spans="2:4">
      <c r="B684429" s="393"/>
      <c r="D684429" s="394"/>
    </row>
    <row r="684430" spans="2:4">
      <c r="B684430" s="393"/>
      <c r="D684430" s="394"/>
    </row>
    <row r="684431" spans="2:4">
      <c r="B684431" s="393"/>
      <c r="D684431" s="394"/>
    </row>
    <row r="684432" spans="2:4">
      <c r="B684432" s="393"/>
      <c r="D684432" s="394"/>
    </row>
    <row r="684433" spans="2:4">
      <c r="B684433" s="393"/>
      <c r="D684433" s="394"/>
    </row>
    <row r="684434" spans="2:4">
      <c r="B684434" s="393"/>
      <c r="D684434" s="394"/>
    </row>
    <row r="684435" spans="2:4">
      <c r="B684435" s="393"/>
      <c r="D684435" s="394"/>
    </row>
    <row r="684436" spans="2:4">
      <c r="B684436" s="393"/>
      <c r="D684436" s="394"/>
    </row>
    <row r="684437" spans="2:4">
      <c r="B684437" s="393"/>
      <c r="D684437" s="394"/>
    </row>
    <row r="684438" spans="2:4">
      <c r="B684438" s="393"/>
      <c r="D684438" s="394"/>
    </row>
    <row r="684439" spans="2:4">
      <c r="B684439" s="393"/>
      <c r="D684439" s="394"/>
    </row>
    <row r="684440" spans="2:4">
      <c r="B684440" s="393"/>
      <c r="D684440" s="394"/>
    </row>
    <row r="684441" spans="2:4">
      <c r="B684441" s="393"/>
      <c r="D684441" s="394"/>
    </row>
    <row r="684442" spans="2:4">
      <c r="B684442" s="393"/>
      <c r="D684442" s="394"/>
    </row>
    <row r="684443" spans="2:4">
      <c r="B684443" s="393"/>
      <c r="D684443" s="394"/>
    </row>
    <row r="684444" spans="2:4">
      <c r="B684444" s="393"/>
      <c r="D684444" s="394"/>
    </row>
    <row r="684445" spans="2:4">
      <c r="B684445" s="393"/>
      <c r="D684445" s="394"/>
    </row>
    <row r="684446" spans="2:4">
      <c r="B684446" s="393"/>
      <c r="D684446" s="394"/>
    </row>
    <row r="684447" spans="2:4">
      <c r="B684447" s="393"/>
      <c r="D684447" s="394"/>
    </row>
    <row r="684448" spans="2:4">
      <c r="B684448" s="393"/>
      <c r="D684448" s="394"/>
    </row>
    <row r="684449" spans="2:4">
      <c r="B684449" s="393"/>
      <c r="D684449" s="394"/>
    </row>
    <row r="684450" spans="2:4">
      <c r="B684450" s="393"/>
      <c r="D684450" s="394"/>
    </row>
    <row r="684451" spans="2:4">
      <c r="B684451" s="393"/>
      <c r="D684451" s="394"/>
    </row>
    <row r="684452" spans="2:4">
      <c r="B684452" s="393"/>
      <c r="D684452" s="394"/>
    </row>
    <row r="684453" spans="2:4">
      <c r="B684453" s="393"/>
      <c r="D684453" s="394"/>
    </row>
    <row r="684454" spans="2:4">
      <c r="B684454" s="393"/>
      <c r="D684454" s="394"/>
    </row>
    <row r="684455" spans="2:4">
      <c r="B684455" s="393"/>
      <c r="D684455" s="394"/>
    </row>
    <row r="684456" spans="2:4">
      <c r="B684456" s="393"/>
      <c r="D684456" s="394"/>
    </row>
    <row r="684457" spans="2:4">
      <c r="B684457" s="393"/>
      <c r="D684457" s="394"/>
    </row>
    <row r="684458" spans="2:4">
      <c r="B684458" s="393"/>
      <c r="D684458" s="394"/>
    </row>
    <row r="684459" spans="2:4">
      <c r="B684459" s="393"/>
      <c r="D684459" s="394"/>
    </row>
    <row r="684460" spans="2:4">
      <c r="B684460" s="393"/>
      <c r="D684460" s="394"/>
    </row>
    <row r="684461" spans="2:4">
      <c r="B684461" s="393"/>
      <c r="D684461" s="394"/>
    </row>
    <row r="684462" spans="2:4">
      <c r="B684462" s="393"/>
      <c r="D684462" s="394"/>
    </row>
    <row r="684463" spans="2:4">
      <c r="B684463" s="393"/>
      <c r="D684463" s="394"/>
    </row>
    <row r="684464" spans="2:4">
      <c r="B684464" s="393"/>
      <c r="D684464" s="394"/>
    </row>
    <row r="684465" spans="2:4">
      <c r="B684465" s="393"/>
      <c r="D684465" s="394"/>
    </row>
    <row r="684466" spans="2:4">
      <c r="B684466" s="393"/>
      <c r="D684466" s="394"/>
    </row>
    <row r="684467" spans="2:4">
      <c r="B684467" s="393"/>
      <c r="D684467" s="394"/>
    </row>
    <row r="684468" spans="2:4">
      <c r="B684468" s="393"/>
      <c r="D684468" s="394"/>
    </row>
    <row r="684469" spans="2:4">
      <c r="B684469" s="393"/>
      <c r="D684469" s="394"/>
    </row>
    <row r="684470" spans="2:4">
      <c r="B684470" s="393"/>
      <c r="D684470" s="394"/>
    </row>
    <row r="684471" spans="2:4">
      <c r="B684471" s="393"/>
      <c r="D684471" s="394"/>
    </row>
    <row r="684472" spans="2:4">
      <c r="B684472" s="393"/>
      <c r="D684472" s="394"/>
    </row>
    <row r="684473" spans="2:4">
      <c r="B684473" s="393"/>
      <c r="D684473" s="394"/>
    </row>
    <row r="684474" spans="2:4">
      <c r="B684474" s="393"/>
      <c r="D684474" s="394"/>
    </row>
    <row r="684475" spans="2:4">
      <c r="B684475" s="393"/>
      <c r="D684475" s="394"/>
    </row>
    <row r="684476" spans="2:4">
      <c r="B684476" s="393"/>
      <c r="D684476" s="394"/>
    </row>
    <row r="684477" spans="2:4">
      <c r="B684477" s="393"/>
      <c r="D684477" s="394"/>
    </row>
    <row r="684478" spans="2:4">
      <c r="B684478" s="393"/>
      <c r="D684478" s="394"/>
    </row>
    <row r="684479" spans="2:4">
      <c r="B684479" s="393"/>
      <c r="D684479" s="394"/>
    </row>
    <row r="684480" spans="2:4">
      <c r="B684480" s="393"/>
      <c r="D684480" s="394"/>
    </row>
    <row r="684481" spans="2:4">
      <c r="B684481" s="393"/>
      <c r="D684481" s="394"/>
    </row>
    <row r="684482" spans="2:4">
      <c r="B684482" s="393"/>
      <c r="D684482" s="394"/>
    </row>
    <row r="684483" spans="2:4">
      <c r="B684483" s="393"/>
      <c r="D684483" s="394"/>
    </row>
    <row r="684484" spans="2:4">
      <c r="B684484" s="393"/>
      <c r="D684484" s="394"/>
    </row>
    <row r="684485" spans="2:4">
      <c r="B684485" s="393"/>
      <c r="D684485" s="394"/>
    </row>
    <row r="684486" spans="2:4">
      <c r="B684486" s="393"/>
      <c r="D684486" s="394"/>
    </row>
    <row r="684487" spans="2:4">
      <c r="B684487" s="393"/>
      <c r="D684487" s="394"/>
    </row>
    <row r="684488" spans="2:4">
      <c r="B684488" s="393"/>
      <c r="D684488" s="394"/>
    </row>
    <row r="684489" spans="2:4">
      <c r="B684489" s="393"/>
      <c r="D684489" s="394"/>
    </row>
    <row r="684490" spans="2:4">
      <c r="B684490" s="393"/>
      <c r="D684490" s="394"/>
    </row>
    <row r="684491" spans="2:4">
      <c r="B684491" s="393"/>
      <c r="D684491" s="394"/>
    </row>
    <row r="684492" spans="2:4">
      <c r="B684492" s="393"/>
      <c r="D684492" s="394"/>
    </row>
    <row r="684493" spans="2:4">
      <c r="B684493" s="393"/>
      <c r="D684493" s="394"/>
    </row>
    <row r="684494" spans="2:4">
      <c r="B684494" s="393"/>
      <c r="D684494" s="394"/>
    </row>
    <row r="684495" spans="2:4">
      <c r="B684495" s="393"/>
      <c r="D684495" s="394"/>
    </row>
    <row r="684496" spans="2:4">
      <c r="B684496" s="393"/>
      <c r="D684496" s="394"/>
    </row>
    <row r="684497" spans="2:4">
      <c r="B684497" s="393"/>
      <c r="D684497" s="394"/>
    </row>
    <row r="684498" spans="2:4">
      <c r="B684498" s="393"/>
      <c r="D684498" s="394"/>
    </row>
    <row r="684499" spans="2:4">
      <c r="B684499" s="393"/>
      <c r="D684499" s="394"/>
    </row>
    <row r="684500" spans="2:4">
      <c r="B684500" s="393"/>
      <c r="D684500" s="394"/>
    </row>
    <row r="684501" spans="2:4">
      <c r="B684501" s="393"/>
      <c r="D684501" s="394"/>
    </row>
    <row r="684502" spans="2:4">
      <c r="B684502" s="393"/>
      <c r="D684502" s="394"/>
    </row>
    <row r="684503" spans="2:4">
      <c r="B684503" s="393"/>
      <c r="D684503" s="394"/>
    </row>
    <row r="684504" spans="2:4">
      <c r="B684504" s="393"/>
      <c r="D684504" s="394"/>
    </row>
    <row r="684505" spans="2:4">
      <c r="B684505" s="393"/>
      <c r="D684505" s="394"/>
    </row>
    <row r="684506" spans="2:4">
      <c r="B684506" s="393"/>
      <c r="D684506" s="394"/>
    </row>
    <row r="684507" spans="2:4">
      <c r="B684507" s="393"/>
      <c r="D684507" s="394"/>
    </row>
    <row r="684508" spans="2:4">
      <c r="B684508" s="393"/>
      <c r="D684508" s="394"/>
    </row>
    <row r="684509" spans="2:4">
      <c r="B684509" s="393"/>
      <c r="D684509" s="394"/>
    </row>
    <row r="684510" spans="2:4">
      <c r="B684510" s="393"/>
      <c r="D684510" s="394"/>
    </row>
    <row r="684511" spans="2:4">
      <c r="B684511" s="393"/>
      <c r="D684511" s="394"/>
    </row>
    <row r="684512" spans="2:4">
      <c r="B684512" s="393"/>
      <c r="D684512" s="394"/>
    </row>
    <row r="684513" spans="2:4">
      <c r="B684513" s="393"/>
      <c r="D684513" s="394"/>
    </row>
    <row r="684514" spans="2:4">
      <c r="B684514" s="393"/>
      <c r="D684514" s="394"/>
    </row>
    <row r="684515" spans="2:4">
      <c r="B684515" s="393"/>
      <c r="D684515" s="394"/>
    </row>
    <row r="684516" spans="2:4">
      <c r="B684516" s="393"/>
      <c r="D684516" s="394"/>
    </row>
    <row r="684517" spans="2:4">
      <c r="B684517" s="393"/>
      <c r="D684517" s="394"/>
    </row>
    <row r="684518" spans="2:4">
      <c r="B684518" s="393"/>
      <c r="D684518" s="394"/>
    </row>
    <row r="684519" spans="2:4">
      <c r="B684519" s="393"/>
      <c r="D684519" s="394"/>
    </row>
    <row r="684520" spans="2:4">
      <c r="B684520" s="393"/>
      <c r="D684520" s="394"/>
    </row>
    <row r="684521" spans="2:4">
      <c r="B684521" s="393"/>
      <c r="D684521" s="394"/>
    </row>
    <row r="684522" spans="2:4">
      <c r="B684522" s="393"/>
      <c r="D684522" s="394"/>
    </row>
    <row r="684523" spans="2:4">
      <c r="B684523" s="393"/>
      <c r="D684523" s="394"/>
    </row>
    <row r="684524" spans="2:4">
      <c r="B684524" s="393"/>
      <c r="D684524" s="394"/>
    </row>
    <row r="684525" spans="2:4">
      <c r="B684525" s="393"/>
      <c r="D684525" s="394"/>
    </row>
    <row r="684526" spans="2:4">
      <c r="B684526" s="393"/>
      <c r="D684526" s="394"/>
    </row>
    <row r="684527" spans="2:4">
      <c r="B684527" s="393"/>
      <c r="D684527" s="394"/>
    </row>
    <row r="684528" spans="2:4">
      <c r="B684528" s="393"/>
      <c r="D684528" s="394"/>
    </row>
    <row r="684529" spans="2:4">
      <c r="B684529" s="393"/>
      <c r="D684529" s="394"/>
    </row>
    <row r="684530" spans="2:4">
      <c r="B684530" s="393"/>
      <c r="D684530" s="394"/>
    </row>
    <row r="684531" spans="2:4">
      <c r="B684531" s="393"/>
      <c r="D684531" s="394"/>
    </row>
    <row r="684532" spans="2:4">
      <c r="B684532" s="393"/>
      <c r="D684532" s="394"/>
    </row>
    <row r="684533" spans="2:4">
      <c r="B684533" s="393"/>
      <c r="D684533" s="394"/>
    </row>
    <row r="684534" spans="2:4">
      <c r="B684534" s="393"/>
      <c r="D684534" s="394"/>
    </row>
    <row r="684535" spans="2:4">
      <c r="B684535" s="393"/>
      <c r="D684535" s="394"/>
    </row>
    <row r="684536" spans="2:4">
      <c r="B684536" s="393"/>
      <c r="D684536" s="394"/>
    </row>
    <row r="684537" spans="2:4">
      <c r="B684537" s="393"/>
      <c r="D684537" s="394"/>
    </row>
    <row r="684538" spans="2:4">
      <c r="B684538" s="393"/>
      <c r="D684538" s="394"/>
    </row>
    <row r="684539" spans="2:4">
      <c r="B684539" s="393"/>
      <c r="D684539" s="394"/>
    </row>
    <row r="684540" spans="2:4">
      <c r="B684540" s="393"/>
      <c r="D684540" s="394"/>
    </row>
    <row r="684541" spans="2:4">
      <c r="B684541" s="393"/>
      <c r="D684541" s="394"/>
    </row>
    <row r="684542" spans="2:4">
      <c r="B684542" s="393"/>
      <c r="D684542" s="394"/>
    </row>
    <row r="684543" spans="2:4">
      <c r="B684543" s="393"/>
      <c r="D684543" s="394"/>
    </row>
    <row r="684544" spans="2:4">
      <c r="B684544" s="393"/>
      <c r="D684544" s="394"/>
    </row>
    <row r="684545" spans="2:4">
      <c r="B684545" s="393"/>
      <c r="D684545" s="394"/>
    </row>
    <row r="684546" spans="2:4">
      <c r="B684546" s="393"/>
      <c r="D684546" s="394"/>
    </row>
    <row r="684547" spans="2:4">
      <c r="B684547" s="393"/>
      <c r="D684547" s="394"/>
    </row>
    <row r="684548" spans="2:4">
      <c r="B684548" s="393"/>
      <c r="D684548" s="394"/>
    </row>
    <row r="684549" spans="2:4">
      <c r="B684549" s="393"/>
      <c r="D684549" s="394"/>
    </row>
    <row r="684550" spans="2:4">
      <c r="B684550" s="393"/>
      <c r="D684550" s="394"/>
    </row>
    <row r="684551" spans="2:4">
      <c r="B684551" s="393"/>
      <c r="D684551" s="394"/>
    </row>
    <row r="684552" spans="2:4">
      <c r="B684552" s="393"/>
      <c r="D684552" s="394"/>
    </row>
    <row r="684553" spans="2:4">
      <c r="B684553" s="393"/>
      <c r="D684553" s="394"/>
    </row>
    <row r="684554" spans="2:4">
      <c r="B684554" s="393"/>
      <c r="D684554" s="394"/>
    </row>
    <row r="684555" spans="2:4">
      <c r="B684555" s="393"/>
      <c r="D684555" s="394"/>
    </row>
    <row r="684556" spans="2:4">
      <c r="B684556" s="393"/>
      <c r="D684556" s="394"/>
    </row>
    <row r="684557" spans="2:4">
      <c r="B684557" s="393"/>
      <c r="D684557" s="394"/>
    </row>
    <row r="684558" spans="2:4">
      <c r="B684558" s="393"/>
      <c r="D684558" s="394"/>
    </row>
    <row r="684559" spans="2:4">
      <c r="B684559" s="393"/>
      <c r="D684559" s="394"/>
    </row>
    <row r="684560" spans="2:4">
      <c r="B684560" s="393"/>
      <c r="D684560" s="394"/>
    </row>
    <row r="684561" spans="2:4">
      <c r="B684561" s="393"/>
      <c r="D684561" s="394"/>
    </row>
    <row r="684562" spans="2:4">
      <c r="B684562" s="393"/>
      <c r="D684562" s="394"/>
    </row>
    <row r="684563" spans="2:4">
      <c r="B684563" s="393"/>
      <c r="D684563" s="394"/>
    </row>
    <row r="684564" spans="2:4">
      <c r="B684564" s="393"/>
      <c r="D684564" s="394"/>
    </row>
    <row r="684565" spans="2:4">
      <c r="B684565" s="393"/>
      <c r="D684565" s="394"/>
    </row>
    <row r="684566" spans="2:4">
      <c r="B684566" s="393"/>
      <c r="D684566" s="394"/>
    </row>
    <row r="684567" spans="2:4">
      <c r="B684567" s="393"/>
      <c r="D684567" s="394"/>
    </row>
    <row r="684568" spans="2:4">
      <c r="B684568" s="393"/>
      <c r="D684568" s="394"/>
    </row>
    <row r="684569" spans="2:4">
      <c r="B684569" s="393"/>
      <c r="D684569" s="394"/>
    </row>
    <row r="684570" spans="2:4">
      <c r="B684570" s="393"/>
      <c r="D684570" s="394"/>
    </row>
    <row r="684571" spans="2:4">
      <c r="B684571" s="393"/>
      <c r="D684571" s="394"/>
    </row>
    <row r="684572" spans="2:4">
      <c r="B684572" s="393"/>
      <c r="D684572" s="394"/>
    </row>
    <row r="684573" spans="2:4">
      <c r="B684573" s="393"/>
      <c r="D684573" s="394"/>
    </row>
    <row r="684574" spans="2:4">
      <c r="B684574" s="393"/>
      <c r="D684574" s="394"/>
    </row>
    <row r="684575" spans="2:4">
      <c r="B684575" s="393"/>
      <c r="D684575" s="394"/>
    </row>
    <row r="684576" spans="2:4">
      <c r="B684576" s="393"/>
      <c r="D684576" s="394"/>
    </row>
    <row r="684577" spans="2:4">
      <c r="B684577" s="393"/>
      <c r="D684577" s="394"/>
    </row>
    <row r="684578" spans="2:4">
      <c r="B684578" s="393"/>
      <c r="D684578" s="394"/>
    </row>
    <row r="684579" spans="2:4">
      <c r="B684579" s="393"/>
      <c r="D684579" s="394"/>
    </row>
    <row r="684580" spans="2:4">
      <c r="B684580" s="393"/>
      <c r="D684580" s="394"/>
    </row>
    <row r="684581" spans="2:4">
      <c r="B684581" s="393"/>
      <c r="D684581" s="394"/>
    </row>
    <row r="684582" spans="2:4">
      <c r="B684582" s="393"/>
      <c r="D684582" s="394"/>
    </row>
    <row r="684583" spans="2:4">
      <c r="B684583" s="393"/>
      <c r="D684583" s="394"/>
    </row>
    <row r="684584" spans="2:4">
      <c r="B684584" s="393"/>
      <c r="D684584" s="394"/>
    </row>
    <row r="684585" spans="2:4">
      <c r="B684585" s="393"/>
      <c r="D684585" s="394"/>
    </row>
    <row r="684586" spans="2:4">
      <c r="B684586" s="393"/>
      <c r="D684586" s="394"/>
    </row>
    <row r="684587" spans="2:4">
      <c r="B684587" s="393"/>
      <c r="D684587" s="394"/>
    </row>
    <row r="684588" spans="2:4">
      <c r="B684588" s="393"/>
      <c r="D684588" s="394"/>
    </row>
    <row r="684589" spans="2:4">
      <c r="B684589" s="393"/>
      <c r="D684589" s="394"/>
    </row>
    <row r="684590" spans="2:4">
      <c r="B684590" s="393"/>
      <c r="D684590" s="394"/>
    </row>
    <row r="684591" spans="2:4">
      <c r="B684591" s="393"/>
      <c r="D684591" s="394"/>
    </row>
    <row r="684592" spans="2:4">
      <c r="B684592" s="393"/>
      <c r="D684592" s="394"/>
    </row>
    <row r="684593" spans="2:4">
      <c r="B684593" s="393"/>
      <c r="D684593" s="394"/>
    </row>
    <row r="684594" spans="2:4">
      <c r="B684594" s="393"/>
      <c r="D684594" s="394"/>
    </row>
    <row r="684595" spans="2:4">
      <c r="B684595" s="393"/>
      <c r="D684595" s="394"/>
    </row>
    <row r="684596" spans="2:4">
      <c r="B684596" s="393"/>
      <c r="D684596" s="394"/>
    </row>
    <row r="684597" spans="2:4">
      <c r="B684597" s="393"/>
      <c r="D684597" s="394"/>
    </row>
    <row r="684598" spans="2:4">
      <c r="B684598" s="393"/>
      <c r="D684598" s="394"/>
    </row>
    <row r="684599" spans="2:4">
      <c r="B684599" s="393"/>
      <c r="D684599" s="394"/>
    </row>
    <row r="684600" spans="2:4">
      <c r="B684600" s="393"/>
      <c r="D684600" s="394"/>
    </row>
    <row r="684601" spans="2:4">
      <c r="B684601" s="393"/>
      <c r="D684601" s="394"/>
    </row>
    <row r="684602" spans="2:4">
      <c r="B684602" s="393"/>
      <c r="D684602" s="394"/>
    </row>
    <row r="684603" spans="2:4">
      <c r="B684603" s="393"/>
      <c r="D684603" s="394"/>
    </row>
    <row r="684604" spans="2:4">
      <c r="B684604" s="393"/>
      <c r="D684604" s="394"/>
    </row>
    <row r="684605" spans="2:4">
      <c r="B684605" s="393"/>
      <c r="D684605" s="394"/>
    </row>
    <row r="684606" spans="2:4">
      <c r="B684606" s="393"/>
      <c r="D684606" s="394"/>
    </row>
    <row r="684607" spans="2:4">
      <c r="B684607" s="393"/>
      <c r="D684607" s="394"/>
    </row>
    <row r="684608" spans="2:4">
      <c r="B684608" s="393"/>
      <c r="D684608" s="394"/>
    </row>
    <row r="684609" spans="2:4">
      <c r="B684609" s="393"/>
      <c r="D684609" s="394"/>
    </row>
    <row r="684610" spans="2:4">
      <c r="B684610" s="393"/>
      <c r="D684610" s="394"/>
    </row>
    <row r="684611" spans="2:4">
      <c r="B684611" s="393"/>
      <c r="D684611" s="394"/>
    </row>
    <row r="684612" spans="2:4">
      <c r="B684612" s="393"/>
      <c r="D684612" s="394"/>
    </row>
    <row r="684613" spans="2:4">
      <c r="B684613" s="393"/>
      <c r="D684613" s="394"/>
    </row>
    <row r="684614" spans="2:4">
      <c r="B684614" s="393"/>
      <c r="D684614" s="394"/>
    </row>
    <row r="684615" spans="2:4">
      <c r="B684615" s="393"/>
      <c r="D684615" s="394"/>
    </row>
    <row r="684616" spans="2:4">
      <c r="B684616" s="393"/>
      <c r="D684616" s="394"/>
    </row>
    <row r="684617" spans="2:4">
      <c r="B684617" s="393"/>
      <c r="D684617" s="394"/>
    </row>
    <row r="684618" spans="2:4">
      <c r="B684618" s="393"/>
      <c r="D684618" s="394"/>
    </row>
    <row r="684619" spans="2:4">
      <c r="B684619" s="393"/>
      <c r="D684619" s="394"/>
    </row>
    <row r="684620" spans="2:4">
      <c r="B684620" s="393"/>
      <c r="D684620" s="394"/>
    </row>
    <row r="684621" spans="2:4">
      <c r="B684621" s="393"/>
      <c r="D684621" s="394"/>
    </row>
    <row r="684622" spans="2:4">
      <c r="B684622" s="393"/>
      <c r="D684622" s="394"/>
    </row>
    <row r="684623" spans="2:4">
      <c r="B684623" s="393"/>
      <c r="D684623" s="394"/>
    </row>
    <row r="684624" spans="2:4">
      <c r="B684624" s="393"/>
      <c r="D684624" s="394"/>
    </row>
    <row r="684625" spans="2:4">
      <c r="B684625" s="393"/>
      <c r="D684625" s="394"/>
    </row>
    <row r="684626" spans="2:4">
      <c r="B684626" s="393"/>
      <c r="D684626" s="394"/>
    </row>
    <row r="684627" spans="2:4">
      <c r="B684627" s="393"/>
      <c r="D684627" s="394"/>
    </row>
    <row r="684628" spans="2:4">
      <c r="B684628" s="393"/>
      <c r="D684628" s="394"/>
    </row>
    <row r="684629" spans="2:4">
      <c r="B684629" s="393"/>
      <c r="D684629" s="394"/>
    </row>
    <row r="684630" spans="2:4">
      <c r="B684630" s="393"/>
      <c r="D684630" s="394"/>
    </row>
    <row r="684631" spans="2:4">
      <c r="B684631" s="393"/>
      <c r="D684631" s="394"/>
    </row>
    <row r="684632" spans="2:4">
      <c r="B684632" s="393"/>
      <c r="D684632" s="394"/>
    </row>
    <row r="684633" spans="2:4">
      <c r="B684633" s="393"/>
      <c r="D684633" s="394"/>
    </row>
    <row r="684634" spans="2:4">
      <c r="B684634" s="393"/>
      <c r="D684634" s="394"/>
    </row>
    <row r="684635" spans="2:4">
      <c r="B684635" s="393"/>
      <c r="D684635" s="394"/>
    </row>
    <row r="684636" spans="2:4">
      <c r="B684636" s="393"/>
      <c r="D684636" s="394"/>
    </row>
    <row r="684637" spans="2:4">
      <c r="B684637" s="393"/>
      <c r="D684637" s="394"/>
    </row>
    <row r="684638" spans="2:4">
      <c r="B684638" s="393"/>
      <c r="D684638" s="394"/>
    </row>
    <row r="684639" spans="2:4">
      <c r="B684639" s="393"/>
      <c r="D684639" s="394"/>
    </row>
    <row r="684640" spans="2:4">
      <c r="B684640" s="393"/>
      <c r="D684640" s="394"/>
    </row>
    <row r="684641" spans="2:4">
      <c r="B684641" s="393"/>
      <c r="D684641" s="394"/>
    </row>
    <row r="684642" spans="2:4">
      <c r="B684642" s="393"/>
      <c r="D684642" s="394"/>
    </row>
    <row r="684643" spans="2:4">
      <c r="B684643" s="393"/>
      <c r="D684643" s="394"/>
    </row>
    <row r="684644" spans="2:4">
      <c r="B684644" s="393"/>
      <c r="D684644" s="394"/>
    </row>
    <row r="684645" spans="2:4">
      <c r="B684645" s="393"/>
      <c r="D684645" s="394"/>
    </row>
    <row r="684646" spans="2:4">
      <c r="B684646" s="393"/>
      <c r="D684646" s="394"/>
    </row>
    <row r="684647" spans="2:4">
      <c r="B684647" s="393"/>
      <c r="D684647" s="394"/>
    </row>
    <row r="684648" spans="2:4">
      <c r="B684648" s="393"/>
      <c r="D684648" s="394"/>
    </row>
    <row r="684649" spans="2:4">
      <c r="B684649" s="393"/>
      <c r="D684649" s="394"/>
    </row>
    <row r="684650" spans="2:4">
      <c r="B684650" s="393"/>
      <c r="D684650" s="394"/>
    </row>
    <row r="684651" spans="2:4">
      <c r="B684651" s="393"/>
      <c r="D684651" s="394"/>
    </row>
    <row r="684652" spans="2:4">
      <c r="B684652" s="393"/>
      <c r="D684652" s="394"/>
    </row>
    <row r="684653" spans="2:4">
      <c r="B684653" s="393"/>
      <c r="D684653" s="394"/>
    </row>
    <row r="684654" spans="2:4">
      <c r="B684654" s="393"/>
      <c r="D684654" s="394"/>
    </row>
    <row r="684655" spans="2:4">
      <c r="B684655" s="393"/>
      <c r="D684655" s="394"/>
    </row>
    <row r="684656" spans="2:4">
      <c r="B684656" s="393"/>
      <c r="D684656" s="394"/>
    </row>
    <row r="684657" spans="2:4">
      <c r="B684657" s="393"/>
      <c r="D684657" s="394"/>
    </row>
    <row r="684658" spans="2:4">
      <c r="B684658" s="393"/>
      <c r="D684658" s="394"/>
    </row>
    <row r="684659" spans="2:4">
      <c r="B684659" s="393"/>
      <c r="D684659" s="394"/>
    </row>
    <row r="684660" spans="2:4">
      <c r="B684660" s="393"/>
      <c r="D684660" s="394"/>
    </row>
    <row r="684661" spans="2:4">
      <c r="B684661" s="393"/>
      <c r="D684661" s="394"/>
    </row>
    <row r="684662" spans="2:4">
      <c r="B684662" s="393"/>
      <c r="D684662" s="394"/>
    </row>
    <row r="684663" spans="2:4">
      <c r="B684663" s="393"/>
      <c r="D684663" s="394"/>
    </row>
    <row r="684664" spans="2:4">
      <c r="B684664" s="393"/>
      <c r="D684664" s="394"/>
    </row>
    <row r="684665" spans="2:4">
      <c r="B684665" s="393"/>
      <c r="D684665" s="394"/>
    </row>
    <row r="684666" spans="2:4">
      <c r="B684666" s="393"/>
      <c r="D684666" s="394"/>
    </row>
    <row r="684667" spans="2:4">
      <c r="B684667" s="393"/>
      <c r="D684667" s="394"/>
    </row>
    <row r="684668" spans="2:4">
      <c r="B684668" s="393"/>
      <c r="D684668" s="394"/>
    </row>
    <row r="684669" spans="2:4">
      <c r="B684669" s="393"/>
      <c r="D684669" s="394"/>
    </row>
    <row r="684670" spans="2:4">
      <c r="B684670" s="393"/>
      <c r="D684670" s="394"/>
    </row>
    <row r="684671" spans="2:4">
      <c r="B684671" s="393"/>
      <c r="D684671" s="394"/>
    </row>
    <row r="684672" spans="2:4">
      <c r="B684672" s="393"/>
      <c r="D684672" s="394"/>
    </row>
    <row r="684673" spans="2:4">
      <c r="B684673" s="393"/>
      <c r="D684673" s="394"/>
    </row>
    <row r="684674" spans="2:4">
      <c r="B684674" s="393"/>
      <c r="D684674" s="394"/>
    </row>
    <row r="684675" spans="2:4">
      <c r="B684675" s="393"/>
      <c r="D684675" s="394"/>
    </row>
    <row r="684676" spans="2:4">
      <c r="B684676" s="393"/>
      <c r="D684676" s="394"/>
    </row>
    <row r="684677" spans="2:4">
      <c r="B684677" s="393"/>
      <c r="D684677" s="394"/>
    </row>
    <row r="684678" spans="2:4">
      <c r="B684678" s="393"/>
      <c r="D684678" s="394"/>
    </row>
    <row r="684679" spans="2:4">
      <c r="B684679" s="393"/>
      <c r="D684679" s="394"/>
    </row>
    <row r="684680" spans="2:4">
      <c r="B684680" s="393"/>
      <c r="D684680" s="394"/>
    </row>
    <row r="684681" spans="2:4">
      <c r="B684681" s="393"/>
      <c r="D684681" s="394"/>
    </row>
    <row r="684682" spans="2:4">
      <c r="B684682" s="393"/>
      <c r="D684682" s="394"/>
    </row>
    <row r="684683" spans="2:4">
      <c r="B684683" s="393"/>
      <c r="D684683" s="394"/>
    </row>
    <row r="684684" spans="2:4">
      <c r="B684684" s="393"/>
      <c r="D684684" s="394"/>
    </row>
    <row r="684685" spans="2:4">
      <c r="B684685" s="393"/>
      <c r="D684685" s="394"/>
    </row>
    <row r="684686" spans="2:4">
      <c r="B684686" s="393"/>
      <c r="D684686" s="394"/>
    </row>
    <row r="684687" spans="2:4">
      <c r="B684687" s="393"/>
      <c r="D684687" s="394"/>
    </row>
    <row r="684688" spans="2:4">
      <c r="B684688" s="393"/>
      <c r="D684688" s="394"/>
    </row>
    <row r="684689" spans="2:4">
      <c r="B684689" s="393"/>
      <c r="D684689" s="394"/>
    </row>
    <row r="684690" spans="2:4">
      <c r="B684690" s="393"/>
      <c r="D684690" s="394"/>
    </row>
    <row r="684691" spans="2:4">
      <c r="B684691" s="393"/>
      <c r="D684691" s="394"/>
    </row>
    <row r="684692" spans="2:4">
      <c r="B684692" s="393"/>
      <c r="D684692" s="394"/>
    </row>
    <row r="684693" spans="2:4">
      <c r="B684693" s="393"/>
      <c r="D684693" s="394"/>
    </row>
    <row r="684694" spans="2:4">
      <c r="B684694" s="393"/>
      <c r="D684694" s="394"/>
    </row>
    <row r="684695" spans="2:4">
      <c r="B684695" s="393"/>
      <c r="D684695" s="394"/>
    </row>
    <row r="684696" spans="2:4">
      <c r="B684696" s="393"/>
      <c r="D684696" s="394"/>
    </row>
    <row r="684697" spans="2:4">
      <c r="B684697" s="393"/>
      <c r="D684697" s="394"/>
    </row>
    <row r="684698" spans="2:4">
      <c r="B684698" s="393"/>
      <c r="D684698" s="394"/>
    </row>
    <row r="684699" spans="2:4">
      <c r="B684699" s="393"/>
      <c r="D684699" s="394"/>
    </row>
    <row r="684700" spans="2:4">
      <c r="B684700" s="393"/>
      <c r="D684700" s="394"/>
    </row>
    <row r="684701" spans="2:4">
      <c r="B684701" s="393"/>
      <c r="D684701" s="394"/>
    </row>
    <row r="684702" spans="2:4">
      <c r="B684702" s="393"/>
      <c r="D684702" s="394"/>
    </row>
    <row r="684703" spans="2:4">
      <c r="B684703" s="393"/>
      <c r="D684703" s="394"/>
    </row>
    <row r="684704" spans="2:4">
      <c r="B684704" s="393"/>
      <c r="D684704" s="394"/>
    </row>
    <row r="684705" spans="2:4">
      <c r="B684705" s="393"/>
      <c r="D684705" s="394"/>
    </row>
    <row r="684706" spans="2:4">
      <c r="B684706" s="393"/>
      <c r="D684706" s="394"/>
    </row>
    <row r="684707" spans="2:4">
      <c r="B684707" s="393"/>
      <c r="D684707" s="394"/>
    </row>
    <row r="684708" spans="2:4">
      <c r="B684708" s="393"/>
      <c r="D684708" s="394"/>
    </row>
    <row r="684709" spans="2:4">
      <c r="B684709" s="393"/>
      <c r="D684709" s="394"/>
    </row>
    <row r="684710" spans="2:4">
      <c r="B684710" s="393"/>
      <c r="D684710" s="394"/>
    </row>
    <row r="684711" spans="2:4">
      <c r="B684711" s="393"/>
      <c r="D684711" s="394"/>
    </row>
    <row r="684712" spans="2:4">
      <c r="B684712" s="393"/>
      <c r="D684712" s="394"/>
    </row>
    <row r="684713" spans="2:4">
      <c r="B684713" s="393"/>
      <c r="D684713" s="394"/>
    </row>
    <row r="684714" spans="2:4">
      <c r="B684714" s="393"/>
      <c r="D684714" s="394"/>
    </row>
    <row r="684715" spans="2:4">
      <c r="B684715" s="393"/>
      <c r="D684715" s="394"/>
    </row>
    <row r="684716" spans="2:4">
      <c r="B684716" s="393"/>
      <c r="D684716" s="394"/>
    </row>
    <row r="684717" spans="2:4">
      <c r="B684717" s="393"/>
      <c r="D684717" s="394"/>
    </row>
    <row r="684718" spans="2:4">
      <c r="B684718" s="393"/>
      <c r="D684718" s="394"/>
    </row>
    <row r="684719" spans="2:4">
      <c r="B684719" s="393"/>
      <c r="D684719" s="394"/>
    </row>
    <row r="684720" spans="2:4">
      <c r="B684720" s="393"/>
      <c r="D684720" s="394"/>
    </row>
    <row r="684721" spans="2:4">
      <c r="B684721" s="393"/>
      <c r="D684721" s="394"/>
    </row>
    <row r="684722" spans="2:4">
      <c r="B684722" s="393"/>
      <c r="D684722" s="394"/>
    </row>
    <row r="684723" spans="2:4">
      <c r="B684723" s="393"/>
      <c r="D684723" s="394"/>
    </row>
    <row r="684724" spans="2:4">
      <c r="B684724" s="393"/>
      <c r="D684724" s="394"/>
    </row>
    <row r="684725" spans="2:4">
      <c r="B684725" s="393"/>
      <c r="D684725" s="394"/>
    </row>
    <row r="684726" spans="2:4">
      <c r="B684726" s="393"/>
      <c r="D684726" s="394"/>
    </row>
    <row r="684727" spans="2:4">
      <c r="B684727" s="393"/>
      <c r="D684727" s="394"/>
    </row>
    <row r="684728" spans="2:4">
      <c r="B684728" s="393"/>
      <c r="D684728" s="394"/>
    </row>
    <row r="684729" spans="2:4">
      <c r="B684729" s="393"/>
      <c r="D684729" s="394"/>
    </row>
    <row r="684730" spans="2:4">
      <c r="B684730" s="393"/>
      <c r="D684730" s="394"/>
    </row>
    <row r="684731" spans="2:4">
      <c r="B684731" s="393"/>
      <c r="D684731" s="394"/>
    </row>
    <row r="684732" spans="2:4">
      <c r="B684732" s="393"/>
      <c r="D684732" s="394"/>
    </row>
    <row r="684733" spans="2:4">
      <c r="B684733" s="393"/>
      <c r="D684733" s="394"/>
    </row>
    <row r="684734" spans="2:4">
      <c r="B684734" s="393"/>
      <c r="D684734" s="394"/>
    </row>
    <row r="684735" spans="2:4">
      <c r="B684735" s="393"/>
      <c r="D684735" s="394"/>
    </row>
    <row r="684736" spans="2:4">
      <c r="B684736" s="393"/>
      <c r="D684736" s="394"/>
    </row>
    <row r="684737" spans="2:4">
      <c r="B684737" s="393"/>
      <c r="D684737" s="394"/>
    </row>
    <row r="684738" spans="2:4">
      <c r="B684738" s="393"/>
      <c r="D684738" s="394"/>
    </row>
    <row r="684739" spans="2:4">
      <c r="B684739" s="393"/>
      <c r="D684739" s="394"/>
    </row>
    <row r="684740" spans="2:4">
      <c r="B684740" s="393"/>
      <c r="D684740" s="394"/>
    </row>
    <row r="684741" spans="2:4">
      <c r="B684741" s="393"/>
      <c r="D684741" s="394"/>
    </row>
    <row r="684742" spans="2:4">
      <c r="B684742" s="393"/>
      <c r="D684742" s="394"/>
    </row>
    <row r="684743" spans="2:4">
      <c r="B684743" s="393"/>
      <c r="D684743" s="394"/>
    </row>
    <row r="684744" spans="2:4">
      <c r="B684744" s="393"/>
      <c r="D684744" s="394"/>
    </row>
    <row r="684745" spans="2:4">
      <c r="B684745" s="393"/>
      <c r="D684745" s="394"/>
    </row>
    <row r="684746" spans="2:4">
      <c r="B684746" s="393"/>
      <c r="D684746" s="394"/>
    </row>
    <row r="684747" spans="2:4">
      <c r="B684747" s="393"/>
      <c r="D684747" s="394"/>
    </row>
    <row r="684748" spans="2:4">
      <c r="B684748" s="393"/>
      <c r="D684748" s="394"/>
    </row>
    <row r="684749" spans="2:4">
      <c r="B684749" s="393"/>
      <c r="D684749" s="394"/>
    </row>
    <row r="684750" spans="2:4">
      <c r="B684750" s="393"/>
      <c r="D684750" s="394"/>
    </row>
    <row r="684751" spans="2:4">
      <c r="B684751" s="393"/>
      <c r="D684751" s="394"/>
    </row>
    <row r="684752" spans="2:4">
      <c r="B684752" s="393"/>
      <c r="D684752" s="394"/>
    </row>
    <row r="684753" spans="2:4">
      <c r="B684753" s="393"/>
      <c r="D684753" s="394"/>
    </row>
    <row r="684754" spans="2:4">
      <c r="B684754" s="393"/>
      <c r="D684754" s="394"/>
    </row>
    <row r="684755" spans="2:4">
      <c r="B684755" s="393"/>
      <c r="D684755" s="394"/>
    </row>
    <row r="684756" spans="2:4">
      <c r="B684756" s="393"/>
      <c r="D684756" s="394"/>
    </row>
    <row r="684757" spans="2:4">
      <c r="B684757" s="393"/>
      <c r="D684757" s="394"/>
    </row>
    <row r="684758" spans="2:4">
      <c r="B684758" s="393"/>
      <c r="D684758" s="394"/>
    </row>
    <row r="684759" spans="2:4">
      <c r="B684759" s="393"/>
      <c r="D684759" s="394"/>
    </row>
    <row r="684760" spans="2:4">
      <c r="B684760" s="393"/>
      <c r="D684760" s="394"/>
    </row>
    <row r="684761" spans="2:4">
      <c r="B684761" s="393"/>
      <c r="D684761" s="394"/>
    </row>
    <row r="684762" spans="2:4">
      <c r="B684762" s="393"/>
      <c r="D684762" s="394"/>
    </row>
    <row r="684763" spans="2:4">
      <c r="B684763" s="393"/>
      <c r="D684763" s="394"/>
    </row>
    <row r="684764" spans="2:4">
      <c r="B684764" s="393"/>
      <c r="D684764" s="394"/>
    </row>
    <row r="684765" spans="2:4">
      <c r="B684765" s="393"/>
      <c r="D684765" s="394"/>
    </row>
    <row r="684766" spans="2:4">
      <c r="B684766" s="393"/>
      <c r="D684766" s="394"/>
    </row>
    <row r="684767" spans="2:4">
      <c r="B684767" s="393"/>
      <c r="D684767" s="394"/>
    </row>
    <row r="684768" spans="2:4">
      <c r="B684768" s="393"/>
      <c r="D684768" s="394"/>
    </row>
    <row r="684769" spans="2:4">
      <c r="B684769" s="393"/>
      <c r="D684769" s="394"/>
    </row>
    <row r="684770" spans="2:4">
      <c r="B684770" s="393"/>
      <c r="D684770" s="394"/>
    </row>
    <row r="684771" spans="2:4">
      <c r="B684771" s="393"/>
      <c r="D684771" s="394"/>
    </row>
    <row r="684772" spans="2:4">
      <c r="B684772" s="393"/>
      <c r="D684772" s="394"/>
    </row>
    <row r="684773" spans="2:4">
      <c r="B684773" s="393"/>
      <c r="D684773" s="394"/>
    </row>
    <row r="684774" spans="2:4">
      <c r="B684774" s="393"/>
      <c r="D684774" s="394"/>
    </row>
    <row r="684775" spans="2:4">
      <c r="B684775" s="393"/>
      <c r="D684775" s="394"/>
    </row>
    <row r="684776" spans="2:4">
      <c r="B684776" s="393"/>
      <c r="D684776" s="394"/>
    </row>
    <row r="684777" spans="2:4">
      <c r="B684777" s="393"/>
      <c r="D684777" s="394"/>
    </row>
    <row r="684778" spans="2:4">
      <c r="B684778" s="393"/>
      <c r="D684778" s="394"/>
    </row>
    <row r="684779" spans="2:4">
      <c r="B684779" s="393"/>
      <c r="D684779" s="394"/>
    </row>
    <row r="684780" spans="2:4">
      <c r="B684780" s="393"/>
      <c r="D684780" s="394"/>
    </row>
    <row r="684781" spans="2:4">
      <c r="B684781" s="393"/>
      <c r="D684781" s="394"/>
    </row>
    <row r="684782" spans="2:4">
      <c r="B684782" s="393"/>
      <c r="D684782" s="394"/>
    </row>
    <row r="684783" spans="2:4">
      <c r="B684783" s="393"/>
      <c r="D684783" s="394"/>
    </row>
    <row r="684784" spans="2:4">
      <c r="B684784" s="393"/>
      <c r="D684784" s="394"/>
    </row>
    <row r="684785" spans="2:4">
      <c r="B684785" s="393"/>
      <c r="D684785" s="394"/>
    </row>
    <row r="684786" spans="2:4">
      <c r="B684786" s="393"/>
      <c r="D684786" s="394"/>
    </row>
    <row r="684787" spans="2:4">
      <c r="B684787" s="393"/>
      <c r="D684787" s="394"/>
    </row>
    <row r="684788" spans="2:4">
      <c r="B684788" s="393"/>
      <c r="D684788" s="394"/>
    </row>
    <row r="684789" spans="2:4">
      <c r="B684789" s="393"/>
      <c r="D684789" s="394"/>
    </row>
    <row r="684790" spans="2:4">
      <c r="B684790" s="393"/>
      <c r="D684790" s="394"/>
    </row>
    <row r="684791" spans="2:4">
      <c r="B684791" s="393"/>
      <c r="D684791" s="394"/>
    </row>
    <row r="684792" spans="2:4">
      <c r="B684792" s="393"/>
      <c r="D684792" s="394"/>
    </row>
    <row r="684793" spans="2:4">
      <c r="B684793" s="393"/>
      <c r="D684793" s="394"/>
    </row>
    <row r="684794" spans="2:4">
      <c r="B684794" s="393"/>
      <c r="D684794" s="394"/>
    </row>
    <row r="684795" spans="2:4">
      <c r="B684795" s="393"/>
      <c r="D684795" s="394"/>
    </row>
    <row r="684796" spans="2:4">
      <c r="B684796" s="393"/>
      <c r="D684796" s="394"/>
    </row>
    <row r="684797" spans="2:4">
      <c r="B684797" s="393"/>
      <c r="D684797" s="394"/>
    </row>
    <row r="684798" spans="2:4">
      <c r="B684798" s="393"/>
      <c r="D684798" s="394"/>
    </row>
    <row r="684799" spans="2:4">
      <c r="B684799" s="393"/>
      <c r="D684799" s="394"/>
    </row>
    <row r="684800" spans="2:4">
      <c r="B684800" s="393"/>
      <c r="D684800" s="394"/>
    </row>
    <row r="684801" spans="2:4">
      <c r="B684801" s="393"/>
      <c r="D684801" s="394"/>
    </row>
    <row r="684802" spans="2:4">
      <c r="B684802" s="393"/>
      <c r="D684802" s="394"/>
    </row>
    <row r="684803" spans="2:4">
      <c r="B684803" s="393"/>
      <c r="D684803" s="394"/>
    </row>
    <row r="684804" spans="2:4">
      <c r="B684804" s="393"/>
      <c r="D684804" s="394"/>
    </row>
    <row r="684805" spans="2:4">
      <c r="B684805" s="393"/>
      <c r="D684805" s="394"/>
    </row>
    <row r="684806" spans="2:4">
      <c r="B684806" s="393"/>
      <c r="D684806" s="394"/>
    </row>
    <row r="684807" spans="2:4">
      <c r="B684807" s="393"/>
      <c r="D684807" s="394"/>
    </row>
    <row r="684808" spans="2:4">
      <c r="B684808" s="393"/>
      <c r="D684808" s="394"/>
    </row>
    <row r="684809" spans="2:4">
      <c r="B684809" s="393"/>
      <c r="D684809" s="394"/>
    </row>
    <row r="684810" spans="2:4">
      <c r="B684810" s="393"/>
      <c r="D684810" s="394"/>
    </row>
    <row r="684811" spans="2:4">
      <c r="B684811" s="393"/>
      <c r="D684811" s="394"/>
    </row>
    <row r="684812" spans="2:4">
      <c r="B684812" s="393"/>
      <c r="D684812" s="394"/>
    </row>
    <row r="684813" spans="2:4">
      <c r="B684813" s="393"/>
      <c r="D684813" s="394"/>
    </row>
    <row r="684814" spans="2:4">
      <c r="B684814" s="393"/>
      <c r="D684814" s="394"/>
    </row>
    <row r="684815" spans="2:4">
      <c r="B684815" s="393"/>
      <c r="D684815" s="394"/>
    </row>
    <row r="684816" spans="2:4">
      <c r="B684816" s="393"/>
      <c r="D684816" s="394"/>
    </row>
    <row r="684817" spans="2:4">
      <c r="B684817" s="393"/>
      <c r="D684817" s="394"/>
    </row>
    <row r="684818" spans="2:4">
      <c r="B684818" s="393"/>
      <c r="D684818" s="394"/>
    </row>
    <row r="684819" spans="2:4">
      <c r="B684819" s="393"/>
      <c r="D684819" s="394"/>
    </row>
    <row r="684820" spans="2:4">
      <c r="B684820" s="393"/>
      <c r="D684820" s="394"/>
    </row>
    <row r="684821" spans="2:4">
      <c r="B684821" s="393"/>
      <c r="D684821" s="394"/>
    </row>
    <row r="684822" spans="2:4">
      <c r="B684822" s="393"/>
      <c r="D684822" s="394"/>
    </row>
    <row r="684823" spans="2:4">
      <c r="B684823" s="393"/>
      <c r="D684823" s="394"/>
    </row>
    <row r="684824" spans="2:4">
      <c r="B684824" s="393"/>
      <c r="D684824" s="394"/>
    </row>
    <row r="684825" spans="2:4">
      <c r="B684825" s="393"/>
      <c r="D684825" s="394"/>
    </row>
    <row r="684826" spans="2:4">
      <c r="B684826" s="393"/>
      <c r="D684826" s="394"/>
    </row>
    <row r="684827" spans="2:4">
      <c r="B684827" s="393"/>
      <c r="D684827" s="394"/>
    </row>
    <row r="684828" spans="2:4">
      <c r="B684828" s="393"/>
      <c r="D684828" s="394"/>
    </row>
    <row r="684829" spans="2:4">
      <c r="B684829" s="393"/>
      <c r="D684829" s="394"/>
    </row>
    <row r="684830" spans="2:4">
      <c r="B684830" s="393"/>
      <c r="D684830" s="394"/>
    </row>
    <row r="684831" spans="2:4">
      <c r="B684831" s="393"/>
      <c r="D684831" s="394"/>
    </row>
    <row r="684832" spans="2:4">
      <c r="B684832" s="393"/>
      <c r="D684832" s="394"/>
    </row>
    <row r="684833" spans="2:4">
      <c r="B684833" s="393"/>
      <c r="D684833" s="394"/>
    </row>
    <row r="684834" spans="2:4">
      <c r="B684834" s="393"/>
      <c r="D684834" s="394"/>
    </row>
    <row r="684835" spans="2:4">
      <c r="B684835" s="393"/>
      <c r="D684835" s="394"/>
    </row>
    <row r="684836" spans="2:4">
      <c r="B684836" s="393"/>
      <c r="D684836" s="394"/>
    </row>
    <row r="684837" spans="2:4">
      <c r="B684837" s="393"/>
      <c r="D684837" s="394"/>
    </row>
    <row r="684838" spans="2:4">
      <c r="B684838" s="393"/>
      <c r="D684838" s="394"/>
    </row>
    <row r="684839" spans="2:4">
      <c r="B684839" s="393"/>
      <c r="D684839" s="394"/>
    </row>
    <row r="684840" spans="2:4">
      <c r="B684840" s="393"/>
      <c r="D684840" s="394"/>
    </row>
    <row r="684841" spans="2:4">
      <c r="B684841" s="393"/>
      <c r="D684841" s="394"/>
    </row>
    <row r="684842" spans="2:4">
      <c r="B684842" s="393"/>
      <c r="D684842" s="394"/>
    </row>
    <row r="684843" spans="2:4">
      <c r="B684843" s="393"/>
      <c r="D684843" s="394"/>
    </row>
    <row r="684844" spans="2:4">
      <c r="B684844" s="393"/>
      <c r="D684844" s="394"/>
    </row>
    <row r="684845" spans="2:4">
      <c r="B684845" s="393"/>
      <c r="D684845" s="394"/>
    </row>
    <row r="684846" spans="2:4">
      <c r="B684846" s="393"/>
      <c r="D684846" s="394"/>
    </row>
    <row r="684847" spans="2:4">
      <c r="B684847" s="393"/>
      <c r="D684847" s="394"/>
    </row>
    <row r="684848" spans="2:4">
      <c r="B684848" s="393"/>
      <c r="D684848" s="394"/>
    </row>
    <row r="684849" spans="2:4">
      <c r="B684849" s="393"/>
      <c r="D684849" s="394"/>
    </row>
    <row r="684850" spans="2:4">
      <c r="B684850" s="393"/>
      <c r="D684850" s="394"/>
    </row>
    <row r="684851" spans="2:4">
      <c r="B684851" s="393"/>
      <c r="D684851" s="394"/>
    </row>
    <row r="684852" spans="2:4">
      <c r="B684852" s="393"/>
      <c r="D684852" s="394"/>
    </row>
    <row r="684853" spans="2:4">
      <c r="B684853" s="393"/>
      <c r="D684853" s="394"/>
    </row>
    <row r="684854" spans="2:4">
      <c r="B684854" s="393"/>
      <c r="D684854" s="394"/>
    </row>
    <row r="684855" spans="2:4">
      <c r="B684855" s="393"/>
      <c r="D684855" s="394"/>
    </row>
    <row r="684856" spans="2:4">
      <c r="B684856" s="393"/>
      <c r="D684856" s="394"/>
    </row>
    <row r="684857" spans="2:4">
      <c r="B684857" s="393"/>
      <c r="D684857" s="394"/>
    </row>
    <row r="684858" spans="2:4">
      <c r="B684858" s="393"/>
      <c r="D684858" s="394"/>
    </row>
    <row r="684859" spans="2:4">
      <c r="B684859" s="393"/>
      <c r="D684859" s="394"/>
    </row>
    <row r="684860" spans="2:4">
      <c r="B684860" s="393"/>
      <c r="D684860" s="394"/>
    </row>
    <row r="684861" spans="2:4">
      <c r="B684861" s="393"/>
      <c r="D684861" s="394"/>
    </row>
    <row r="684862" spans="2:4">
      <c r="B684862" s="393"/>
      <c r="D684862" s="394"/>
    </row>
    <row r="684863" spans="2:4">
      <c r="B684863" s="393"/>
      <c r="D684863" s="394"/>
    </row>
    <row r="684864" spans="2:4">
      <c r="B684864" s="393"/>
      <c r="D684864" s="394"/>
    </row>
    <row r="684865" spans="2:4">
      <c r="B684865" s="393"/>
      <c r="D684865" s="394"/>
    </row>
    <row r="684866" spans="2:4">
      <c r="B684866" s="393"/>
      <c r="D684866" s="394"/>
    </row>
    <row r="684867" spans="2:4">
      <c r="B684867" s="393"/>
      <c r="D684867" s="394"/>
    </row>
    <row r="684868" spans="2:4">
      <c r="B684868" s="393"/>
      <c r="D684868" s="394"/>
    </row>
    <row r="684869" spans="2:4">
      <c r="B684869" s="393"/>
      <c r="D684869" s="394"/>
    </row>
    <row r="684870" spans="2:4">
      <c r="B684870" s="393"/>
      <c r="D684870" s="394"/>
    </row>
    <row r="684871" spans="2:4">
      <c r="B684871" s="393"/>
      <c r="D684871" s="394"/>
    </row>
    <row r="684872" spans="2:4">
      <c r="B684872" s="393"/>
      <c r="D684872" s="394"/>
    </row>
    <row r="684873" spans="2:4">
      <c r="B684873" s="393"/>
      <c r="D684873" s="394"/>
    </row>
    <row r="684874" spans="2:4">
      <c r="B684874" s="393"/>
      <c r="D684874" s="394"/>
    </row>
    <row r="684875" spans="2:4">
      <c r="B684875" s="393"/>
      <c r="D684875" s="394"/>
    </row>
    <row r="684876" spans="2:4">
      <c r="B684876" s="393"/>
      <c r="D684876" s="394"/>
    </row>
    <row r="684877" spans="2:4">
      <c r="B684877" s="393"/>
      <c r="D684877" s="394"/>
    </row>
    <row r="684878" spans="2:4">
      <c r="B684878" s="393"/>
      <c r="D684878" s="394"/>
    </row>
    <row r="684879" spans="2:4">
      <c r="B684879" s="393"/>
      <c r="D684879" s="394"/>
    </row>
    <row r="684880" spans="2:4">
      <c r="B684880" s="393"/>
      <c r="D684880" s="394"/>
    </row>
    <row r="684881" spans="2:4">
      <c r="B684881" s="393"/>
      <c r="D684881" s="394"/>
    </row>
    <row r="684882" spans="2:4">
      <c r="B684882" s="393"/>
      <c r="D684882" s="394"/>
    </row>
    <row r="684883" spans="2:4">
      <c r="B684883" s="393"/>
      <c r="D684883" s="394"/>
    </row>
    <row r="684884" spans="2:4">
      <c r="B684884" s="393"/>
      <c r="D684884" s="394"/>
    </row>
    <row r="684885" spans="2:4">
      <c r="B684885" s="393"/>
      <c r="D684885" s="394"/>
    </row>
    <row r="684886" spans="2:4">
      <c r="B684886" s="393"/>
      <c r="D684886" s="394"/>
    </row>
    <row r="684887" spans="2:4">
      <c r="B684887" s="393"/>
      <c r="D684887" s="394"/>
    </row>
    <row r="684888" spans="2:4">
      <c r="B684888" s="393"/>
      <c r="D684888" s="394"/>
    </row>
    <row r="684889" spans="2:4">
      <c r="B684889" s="393"/>
      <c r="D684889" s="394"/>
    </row>
    <row r="684890" spans="2:4">
      <c r="B684890" s="393"/>
      <c r="D684890" s="394"/>
    </row>
    <row r="684891" spans="2:4">
      <c r="B684891" s="393"/>
      <c r="D684891" s="394"/>
    </row>
    <row r="684892" spans="2:4">
      <c r="B684892" s="393"/>
      <c r="D684892" s="394"/>
    </row>
    <row r="684893" spans="2:4">
      <c r="B684893" s="393"/>
      <c r="D684893" s="394"/>
    </row>
    <row r="684894" spans="2:4">
      <c r="B684894" s="393"/>
      <c r="D684894" s="394"/>
    </row>
    <row r="684895" spans="2:4">
      <c r="B684895" s="393"/>
      <c r="D684895" s="394"/>
    </row>
    <row r="684896" spans="2:4">
      <c r="B684896" s="393"/>
      <c r="D684896" s="394"/>
    </row>
    <row r="684897" spans="2:4">
      <c r="B684897" s="393"/>
      <c r="D684897" s="394"/>
    </row>
    <row r="684898" spans="2:4">
      <c r="B684898" s="393"/>
      <c r="D684898" s="394"/>
    </row>
    <row r="684899" spans="2:4">
      <c r="B684899" s="393"/>
      <c r="D684899" s="394"/>
    </row>
    <row r="684900" spans="2:4">
      <c r="B684900" s="393"/>
      <c r="D684900" s="394"/>
    </row>
    <row r="684901" spans="2:4">
      <c r="B684901" s="393"/>
      <c r="D684901" s="394"/>
    </row>
    <row r="684902" spans="2:4">
      <c r="B684902" s="393"/>
      <c r="D684902" s="394"/>
    </row>
    <row r="684903" spans="2:4">
      <c r="B684903" s="393"/>
      <c r="D684903" s="394"/>
    </row>
    <row r="684904" spans="2:4">
      <c r="B684904" s="393"/>
      <c r="D684904" s="394"/>
    </row>
    <row r="684905" spans="2:4">
      <c r="B684905" s="393"/>
      <c r="D684905" s="394"/>
    </row>
    <row r="684906" spans="2:4">
      <c r="B684906" s="393"/>
      <c r="D684906" s="394"/>
    </row>
    <row r="684907" spans="2:4">
      <c r="B684907" s="393"/>
      <c r="D684907" s="394"/>
    </row>
    <row r="684908" spans="2:4">
      <c r="B684908" s="393"/>
      <c r="D684908" s="394"/>
    </row>
    <row r="684909" spans="2:4">
      <c r="B684909" s="393"/>
      <c r="D684909" s="394"/>
    </row>
    <row r="684910" spans="2:4">
      <c r="B684910" s="393"/>
      <c r="D684910" s="394"/>
    </row>
    <row r="684911" spans="2:4">
      <c r="B684911" s="393"/>
      <c r="D684911" s="394"/>
    </row>
    <row r="684912" spans="2:4">
      <c r="B684912" s="393"/>
      <c r="D684912" s="394"/>
    </row>
    <row r="684913" spans="2:4">
      <c r="B684913" s="393"/>
      <c r="D684913" s="394"/>
    </row>
    <row r="684914" spans="2:4">
      <c r="B684914" s="393"/>
      <c r="D684914" s="394"/>
    </row>
    <row r="684915" spans="2:4">
      <c r="B684915" s="393"/>
      <c r="D684915" s="394"/>
    </row>
    <row r="684916" spans="2:4">
      <c r="B684916" s="393"/>
      <c r="D684916" s="394"/>
    </row>
    <row r="684917" spans="2:4">
      <c r="B684917" s="393"/>
      <c r="D684917" s="394"/>
    </row>
    <row r="684918" spans="2:4">
      <c r="B684918" s="393"/>
      <c r="D684918" s="394"/>
    </row>
    <row r="684919" spans="2:4">
      <c r="B684919" s="393"/>
      <c r="D684919" s="394"/>
    </row>
    <row r="684920" spans="2:4">
      <c r="B684920" s="393"/>
      <c r="D684920" s="394"/>
    </row>
    <row r="684921" spans="2:4">
      <c r="B684921" s="393"/>
      <c r="D684921" s="394"/>
    </row>
    <row r="684922" spans="2:4">
      <c r="B684922" s="393"/>
      <c r="D684922" s="394"/>
    </row>
    <row r="684923" spans="2:4">
      <c r="B684923" s="393"/>
      <c r="D684923" s="394"/>
    </row>
    <row r="684924" spans="2:4">
      <c r="B684924" s="393"/>
      <c r="D684924" s="394"/>
    </row>
    <row r="684925" spans="2:4">
      <c r="B684925" s="393"/>
      <c r="D684925" s="394"/>
    </row>
    <row r="684926" spans="2:4">
      <c r="B684926" s="393"/>
      <c r="D684926" s="394"/>
    </row>
    <row r="684927" spans="2:4">
      <c r="B684927" s="393"/>
      <c r="D684927" s="394"/>
    </row>
    <row r="684928" spans="2:4">
      <c r="B684928" s="393"/>
      <c r="D684928" s="394"/>
    </row>
    <row r="684929" spans="2:4">
      <c r="B684929" s="393"/>
      <c r="D684929" s="394"/>
    </row>
    <row r="684930" spans="2:4">
      <c r="B684930" s="393"/>
      <c r="D684930" s="394"/>
    </row>
    <row r="684931" spans="2:4">
      <c r="B684931" s="393"/>
      <c r="D684931" s="394"/>
    </row>
    <row r="684932" spans="2:4">
      <c r="B684932" s="393"/>
      <c r="D684932" s="394"/>
    </row>
    <row r="684933" spans="2:4">
      <c r="B684933" s="393"/>
      <c r="D684933" s="394"/>
    </row>
    <row r="684934" spans="2:4">
      <c r="B684934" s="393"/>
      <c r="D684934" s="394"/>
    </row>
    <row r="684935" spans="2:4">
      <c r="B684935" s="393"/>
      <c r="D684935" s="394"/>
    </row>
    <row r="684936" spans="2:4">
      <c r="B684936" s="393"/>
      <c r="D684936" s="394"/>
    </row>
    <row r="684937" spans="2:4">
      <c r="B684937" s="393"/>
      <c r="D684937" s="394"/>
    </row>
    <row r="684938" spans="2:4">
      <c r="B684938" s="393"/>
      <c r="D684938" s="394"/>
    </row>
    <row r="684939" spans="2:4">
      <c r="B684939" s="393"/>
      <c r="D684939" s="394"/>
    </row>
    <row r="684940" spans="2:4">
      <c r="B684940" s="393"/>
      <c r="D684940" s="394"/>
    </row>
    <row r="684941" spans="2:4">
      <c r="B684941" s="393"/>
      <c r="D684941" s="394"/>
    </row>
    <row r="684942" spans="2:4">
      <c r="B684942" s="393"/>
      <c r="D684942" s="394"/>
    </row>
    <row r="684943" spans="2:4">
      <c r="B684943" s="393"/>
      <c r="D684943" s="394"/>
    </row>
    <row r="684944" spans="2:4">
      <c r="B684944" s="393"/>
      <c r="D684944" s="394"/>
    </row>
    <row r="684945" spans="2:4">
      <c r="B684945" s="393"/>
      <c r="D684945" s="394"/>
    </row>
    <row r="684946" spans="2:4">
      <c r="B684946" s="393"/>
      <c r="D684946" s="394"/>
    </row>
    <row r="684947" spans="2:4">
      <c r="B684947" s="393"/>
      <c r="D684947" s="394"/>
    </row>
    <row r="684948" spans="2:4">
      <c r="B684948" s="393"/>
      <c r="D684948" s="394"/>
    </row>
    <row r="684949" spans="2:4">
      <c r="B684949" s="393"/>
      <c r="D684949" s="394"/>
    </row>
    <row r="684950" spans="2:4">
      <c r="B684950" s="393"/>
      <c r="D684950" s="394"/>
    </row>
    <row r="684951" spans="2:4">
      <c r="B684951" s="393"/>
      <c r="D684951" s="394"/>
    </row>
    <row r="684952" spans="2:4">
      <c r="B684952" s="393"/>
      <c r="D684952" s="394"/>
    </row>
    <row r="684953" spans="2:4">
      <c r="B684953" s="393"/>
      <c r="D684953" s="394"/>
    </row>
    <row r="684954" spans="2:4">
      <c r="B684954" s="393"/>
      <c r="D684954" s="394"/>
    </row>
    <row r="684955" spans="2:4">
      <c r="B684955" s="393"/>
      <c r="D684955" s="394"/>
    </row>
    <row r="684956" spans="2:4">
      <c r="B684956" s="393"/>
      <c r="D684956" s="394"/>
    </row>
    <row r="684957" spans="2:4">
      <c r="B684957" s="393"/>
      <c r="D684957" s="394"/>
    </row>
    <row r="684958" spans="2:4">
      <c r="B684958" s="393"/>
      <c r="D684958" s="394"/>
    </row>
    <row r="684959" spans="2:4">
      <c r="B684959" s="393"/>
      <c r="D684959" s="394"/>
    </row>
    <row r="684960" spans="2:4">
      <c r="B684960" s="393"/>
      <c r="D684960" s="394"/>
    </row>
    <row r="684961" spans="2:4">
      <c r="B684961" s="393"/>
      <c r="D684961" s="394"/>
    </row>
    <row r="684962" spans="2:4">
      <c r="B684962" s="393"/>
      <c r="D684962" s="394"/>
    </row>
    <row r="684963" spans="2:4">
      <c r="B684963" s="393"/>
      <c r="D684963" s="394"/>
    </row>
    <row r="684964" spans="2:4">
      <c r="B684964" s="393"/>
      <c r="D684964" s="394"/>
    </row>
    <row r="684965" spans="2:4">
      <c r="B684965" s="393"/>
      <c r="D684965" s="394"/>
    </row>
    <row r="684966" spans="2:4">
      <c r="B684966" s="393"/>
      <c r="D684966" s="394"/>
    </row>
    <row r="684967" spans="2:4">
      <c r="B684967" s="393"/>
      <c r="D684967" s="394"/>
    </row>
    <row r="684968" spans="2:4">
      <c r="B684968" s="393"/>
      <c r="D684968" s="394"/>
    </row>
    <row r="684969" spans="2:4">
      <c r="B684969" s="393"/>
      <c r="D684969" s="394"/>
    </row>
    <row r="684970" spans="2:4">
      <c r="B684970" s="393"/>
      <c r="D684970" s="394"/>
    </row>
    <row r="684971" spans="2:4">
      <c r="B684971" s="393"/>
      <c r="D684971" s="394"/>
    </row>
    <row r="684972" spans="2:4">
      <c r="B684972" s="393"/>
      <c r="D684972" s="394"/>
    </row>
    <row r="684973" spans="2:4">
      <c r="B684973" s="393"/>
      <c r="D684973" s="394"/>
    </row>
    <row r="684974" spans="2:4">
      <c r="B684974" s="393"/>
      <c r="D684974" s="394"/>
    </row>
    <row r="684975" spans="2:4">
      <c r="B684975" s="393"/>
      <c r="D684975" s="394"/>
    </row>
    <row r="684976" spans="2:4">
      <c r="B684976" s="393"/>
      <c r="D684976" s="394"/>
    </row>
    <row r="684977" spans="2:4">
      <c r="B684977" s="393"/>
      <c r="D684977" s="394"/>
    </row>
    <row r="684978" spans="2:4">
      <c r="B684978" s="393"/>
      <c r="D684978" s="394"/>
    </row>
    <row r="684979" spans="2:4">
      <c r="B684979" s="393"/>
      <c r="D684979" s="394"/>
    </row>
    <row r="684980" spans="2:4">
      <c r="B684980" s="393"/>
      <c r="D684980" s="394"/>
    </row>
    <row r="684981" spans="2:4">
      <c r="B684981" s="393"/>
      <c r="D684981" s="394"/>
    </row>
    <row r="684982" spans="2:4">
      <c r="B684982" s="393"/>
      <c r="D684982" s="394"/>
    </row>
    <row r="684983" spans="2:4">
      <c r="B684983" s="393"/>
      <c r="D684983" s="394"/>
    </row>
    <row r="684984" spans="2:4">
      <c r="B684984" s="393"/>
      <c r="D684984" s="394"/>
    </row>
    <row r="684985" spans="2:4">
      <c r="B684985" s="393"/>
      <c r="D684985" s="394"/>
    </row>
    <row r="684986" spans="2:4">
      <c r="B684986" s="393"/>
      <c r="D684986" s="394"/>
    </row>
    <row r="684987" spans="2:4">
      <c r="B684987" s="393"/>
      <c r="D684987" s="394"/>
    </row>
    <row r="684988" spans="2:4">
      <c r="B684988" s="393"/>
      <c r="D684988" s="394"/>
    </row>
    <row r="684989" spans="2:4">
      <c r="B684989" s="393"/>
      <c r="D684989" s="394"/>
    </row>
    <row r="684990" spans="2:4">
      <c r="B684990" s="393"/>
      <c r="D684990" s="394"/>
    </row>
    <row r="684991" spans="2:4">
      <c r="B684991" s="393"/>
      <c r="D684991" s="394"/>
    </row>
    <row r="684992" spans="2:4">
      <c r="B684992" s="393"/>
      <c r="D684992" s="394"/>
    </row>
    <row r="684993" spans="2:4">
      <c r="B684993" s="393"/>
      <c r="D684993" s="394"/>
    </row>
    <row r="684994" spans="2:4">
      <c r="B684994" s="393"/>
      <c r="D684994" s="394"/>
    </row>
    <row r="684995" spans="2:4">
      <c r="B684995" s="393"/>
      <c r="D684995" s="394"/>
    </row>
    <row r="684996" spans="2:4">
      <c r="B684996" s="393"/>
      <c r="D684996" s="394"/>
    </row>
    <row r="684997" spans="2:4">
      <c r="B684997" s="393"/>
      <c r="D684997" s="394"/>
    </row>
    <row r="684998" spans="2:4">
      <c r="B684998" s="393"/>
      <c r="D684998" s="394"/>
    </row>
    <row r="684999" spans="2:4">
      <c r="B684999" s="393"/>
      <c r="D684999" s="394"/>
    </row>
    <row r="685000" spans="2:4">
      <c r="B685000" s="393"/>
      <c r="D685000" s="394"/>
    </row>
    <row r="685001" spans="2:4">
      <c r="B685001" s="393"/>
      <c r="D685001" s="394"/>
    </row>
    <row r="685002" spans="2:4">
      <c r="B685002" s="393"/>
      <c r="D685002" s="394"/>
    </row>
    <row r="685003" spans="2:4">
      <c r="B685003" s="393"/>
      <c r="D685003" s="394"/>
    </row>
    <row r="685004" spans="2:4">
      <c r="B685004" s="393"/>
      <c r="D685004" s="394"/>
    </row>
    <row r="685005" spans="2:4">
      <c r="B685005" s="393"/>
      <c r="D685005" s="394"/>
    </row>
    <row r="685006" spans="2:4">
      <c r="B685006" s="393"/>
      <c r="D685006" s="394"/>
    </row>
    <row r="685007" spans="2:4">
      <c r="B685007" s="393"/>
      <c r="D685007" s="394"/>
    </row>
    <row r="685008" spans="2:4">
      <c r="B685008" s="393"/>
      <c r="D685008" s="394"/>
    </row>
    <row r="685009" spans="2:4">
      <c r="B685009" s="393"/>
      <c r="D685009" s="394"/>
    </row>
    <row r="685010" spans="2:4">
      <c r="B685010" s="393"/>
      <c r="D685010" s="394"/>
    </row>
    <row r="685011" spans="2:4">
      <c r="B685011" s="393"/>
      <c r="D685011" s="394"/>
    </row>
    <row r="685012" spans="2:4">
      <c r="B685012" s="393"/>
      <c r="D685012" s="394"/>
    </row>
    <row r="685013" spans="2:4">
      <c r="B685013" s="393"/>
      <c r="D685013" s="394"/>
    </row>
    <row r="685014" spans="2:4">
      <c r="B685014" s="393"/>
      <c r="D685014" s="394"/>
    </row>
    <row r="685015" spans="2:4">
      <c r="B685015" s="393"/>
      <c r="D685015" s="394"/>
    </row>
    <row r="685016" spans="2:4">
      <c r="B685016" s="393"/>
      <c r="D685016" s="394"/>
    </row>
    <row r="685017" spans="2:4">
      <c r="B685017" s="393"/>
      <c r="D685017" s="394"/>
    </row>
    <row r="685018" spans="2:4">
      <c r="B685018" s="393"/>
      <c r="D685018" s="394"/>
    </row>
    <row r="685019" spans="2:4">
      <c r="B685019" s="393"/>
      <c r="D685019" s="394"/>
    </row>
    <row r="685020" spans="2:4">
      <c r="B685020" s="393"/>
      <c r="D685020" s="394"/>
    </row>
    <row r="685021" spans="2:4">
      <c r="B685021" s="393"/>
      <c r="D685021" s="394"/>
    </row>
    <row r="685022" spans="2:4">
      <c r="B685022" s="393"/>
      <c r="D685022" s="394"/>
    </row>
    <row r="685023" spans="2:4">
      <c r="B685023" s="393"/>
      <c r="D685023" s="394"/>
    </row>
    <row r="685024" spans="2:4">
      <c r="B685024" s="393"/>
      <c r="D685024" s="394"/>
    </row>
    <row r="685025" spans="2:4">
      <c r="B685025" s="393"/>
      <c r="D685025" s="394"/>
    </row>
    <row r="685026" spans="2:4">
      <c r="B685026" s="393"/>
      <c r="D685026" s="394"/>
    </row>
    <row r="685027" spans="2:4">
      <c r="B685027" s="393"/>
      <c r="D685027" s="394"/>
    </row>
    <row r="685028" spans="2:4">
      <c r="B685028" s="393"/>
      <c r="D685028" s="394"/>
    </row>
    <row r="685029" spans="2:4">
      <c r="B685029" s="393"/>
      <c r="D685029" s="394"/>
    </row>
    <row r="685030" spans="2:4">
      <c r="B685030" s="393"/>
      <c r="D685030" s="394"/>
    </row>
    <row r="685031" spans="2:4">
      <c r="B685031" s="393"/>
      <c r="D685031" s="394"/>
    </row>
    <row r="685032" spans="2:4">
      <c r="B685032" s="393"/>
      <c r="D685032" s="394"/>
    </row>
    <row r="685033" spans="2:4">
      <c r="B685033" s="393"/>
      <c r="D685033" s="394"/>
    </row>
    <row r="685034" spans="2:4">
      <c r="B685034" s="393"/>
      <c r="D685034" s="394"/>
    </row>
    <row r="685035" spans="2:4">
      <c r="B685035" s="393"/>
      <c r="D685035" s="394"/>
    </row>
    <row r="685036" spans="2:4">
      <c r="B685036" s="393"/>
      <c r="D685036" s="394"/>
    </row>
    <row r="685037" spans="2:4">
      <c r="B685037" s="393"/>
      <c r="D685037" s="394"/>
    </row>
    <row r="685038" spans="2:4">
      <c r="B685038" s="393"/>
      <c r="D685038" s="394"/>
    </row>
    <row r="685039" spans="2:4">
      <c r="B685039" s="393"/>
      <c r="D685039" s="394"/>
    </row>
    <row r="685040" spans="2:4">
      <c r="B685040" s="393"/>
      <c r="D685040" s="394"/>
    </row>
    <row r="685041" spans="2:4">
      <c r="B685041" s="393"/>
      <c r="D685041" s="394"/>
    </row>
    <row r="685042" spans="2:4">
      <c r="B685042" s="393"/>
      <c r="D685042" s="394"/>
    </row>
    <row r="685043" spans="2:4">
      <c r="B685043" s="393"/>
      <c r="D685043" s="394"/>
    </row>
    <row r="685044" spans="2:4">
      <c r="B685044" s="393"/>
      <c r="D685044" s="394"/>
    </row>
    <row r="685045" spans="2:4">
      <c r="B685045" s="393"/>
      <c r="D685045" s="394"/>
    </row>
    <row r="685046" spans="2:4">
      <c r="B685046" s="393"/>
      <c r="D685046" s="394"/>
    </row>
    <row r="685047" spans="2:4">
      <c r="B685047" s="393"/>
      <c r="D685047" s="394"/>
    </row>
    <row r="685048" spans="2:4">
      <c r="B685048" s="393"/>
      <c r="D685048" s="394"/>
    </row>
    <row r="685049" spans="2:4">
      <c r="B685049" s="393"/>
      <c r="D685049" s="394"/>
    </row>
    <row r="685050" spans="2:4">
      <c r="B685050" s="393"/>
      <c r="D685050" s="394"/>
    </row>
    <row r="685051" spans="2:4">
      <c r="B685051" s="393"/>
      <c r="D685051" s="394"/>
    </row>
    <row r="685052" spans="2:4">
      <c r="B685052" s="393"/>
      <c r="D685052" s="394"/>
    </row>
    <row r="685053" spans="2:4">
      <c r="B685053" s="393"/>
      <c r="D685053" s="394"/>
    </row>
    <row r="685054" spans="2:4">
      <c r="B685054" s="393"/>
      <c r="D685054" s="394"/>
    </row>
    <row r="685055" spans="2:4">
      <c r="B685055" s="393"/>
      <c r="D685055" s="394"/>
    </row>
    <row r="685056" spans="2:4">
      <c r="B685056" s="393"/>
      <c r="D685056" s="394"/>
    </row>
    <row r="685057" spans="2:4">
      <c r="B685057" s="393"/>
      <c r="D685057" s="394"/>
    </row>
    <row r="685058" spans="2:4">
      <c r="B685058" s="393"/>
      <c r="D685058" s="394"/>
    </row>
    <row r="685059" spans="2:4">
      <c r="B685059" s="393"/>
      <c r="D685059" s="394"/>
    </row>
    <row r="685060" spans="2:4">
      <c r="B685060" s="393"/>
      <c r="D685060" s="394"/>
    </row>
    <row r="685061" spans="2:4">
      <c r="B685061" s="393"/>
      <c r="D685061" s="394"/>
    </row>
    <row r="685062" spans="2:4">
      <c r="B685062" s="393"/>
      <c r="D685062" s="394"/>
    </row>
    <row r="685063" spans="2:4">
      <c r="B685063" s="393"/>
      <c r="D685063" s="394"/>
    </row>
    <row r="685064" spans="2:4">
      <c r="B685064" s="393"/>
      <c r="D685064" s="394"/>
    </row>
    <row r="685065" spans="2:4">
      <c r="B685065" s="393"/>
      <c r="D685065" s="394"/>
    </row>
    <row r="685066" spans="2:4">
      <c r="B685066" s="393"/>
      <c r="D685066" s="394"/>
    </row>
    <row r="685067" spans="2:4">
      <c r="B685067" s="393"/>
      <c r="D685067" s="394"/>
    </row>
    <row r="685068" spans="2:4">
      <c r="B685068" s="393"/>
      <c r="D685068" s="394"/>
    </row>
    <row r="685069" spans="2:4">
      <c r="B685069" s="393"/>
      <c r="D685069" s="394"/>
    </row>
    <row r="685070" spans="2:4">
      <c r="B685070" s="393"/>
      <c r="D685070" s="394"/>
    </row>
    <row r="685071" spans="2:4">
      <c r="B685071" s="393"/>
      <c r="D685071" s="394"/>
    </row>
    <row r="685072" spans="2:4">
      <c r="B685072" s="393"/>
      <c r="D685072" s="394"/>
    </row>
    <row r="685073" spans="2:4">
      <c r="B685073" s="393"/>
      <c r="D685073" s="394"/>
    </row>
    <row r="685074" spans="2:4">
      <c r="B685074" s="393"/>
      <c r="D685074" s="394"/>
    </row>
    <row r="685075" spans="2:4">
      <c r="B685075" s="393"/>
      <c r="D685075" s="394"/>
    </row>
    <row r="685076" spans="2:4">
      <c r="B685076" s="393"/>
      <c r="D685076" s="394"/>
    </row>
    <row r="685077" spans="2:4">
      <c r="B685077" s="393"/>
      <c r="D685077" s="394"/>
    </row>
    <row r="685078" spans="2:4">
      <c r="B685078" s="393"/>
      <c r="D685078" s="394"/>
    </row>
    <row r="685079" spans="2:4">
      <c r="B685079" s="393"/>
      <c r="D685079" s="394"/>
    </row>
    <row r="685080" spans="2:4">
      <c r="B685080" s="393"/>
      <c r="D685080" s="394"/>
    </row>
    <row r="685081" spans="2:4">
      <c r="B685081" s="393"/>
      <c r="D685081" s="394"/>
    </row>
    <row r="685082" spans="2:4">
      <c r="B685082" s="393"/>
      <c r="D685082" s="394"/>
    </row>
    <row r="685083" spans="2:4">
      <c r="B685083" s="393"/>
      <c r="D685083" s="394"/>
    </row>
    <row r="685084" spans="2:4">
      <c r="B685084" s="393"/>
      <c r="D685084" s="394"/>
    </row>
    <row r="685085" spans="2:4">
      <c r="B685085" s="393"/>
      <c r="D685085" s="394"/>
    </row>
    <row r="685086" spans="2:4">
      <c r="B685086" s="393"/>
      <c r="D685086" s="394"/>
    </row>
    <row r="685087" spans="2:4">
      <c r="B685087" s="393"/>
      <c r="D685087" s="394"/>
    </row>
    <row r="685088" spans="2:4">
      <c r="B685088" s="393"/>
      <c r="D685088" s="394"/>
    </row>
    <row r="685089" spans="2:4">
      <c r="B685089" s="393"/>
      <c r="D685089" s="394"/>
    </row>
    <row r="685090" spans="2:4">
      <c r="B685090" s="393"/>
      <c r="D685090" s="394"/>
    </row>
    <row r="685091" spans="2:4">
      <c r="B685091" s="393"/>
      <c r="D685091" s="394"/>
    </row>
    <row r="685092" spans="2:4">
      <c r="B685092" s="393"/>
      <c r="D685092" s="394"/>
    </row>
    <row r="685093" spans="2:4">
      <c r="B685093" s="393"/>
      <c r="D685093" s="394"/>
    </row>
    <row r="685094" spans="2:4">
      <c r="B685094" s="393"/>
      <c r="D685094" s="394"/>
    </row>
    <row r="685095" spans="2:4">
      <c r="B685095" s="393"/>
      <c r="D685095" s="394"/>
    </row>
    <row r="685096" spans="2:4">
      <c r="B685096" s="393"/>
      <c r="D685096" s="394"/>
    </row>
    <row r="685097" spans="2:4">
      <c r="B685097" s="393"/>
      <c r="D685097" s="394"/>
    </row>
    <row r="685098" spans="2:4">
      <c r="B685098" s="393"/>
      <c r="D685098" s="394"/>
    </row>
    <row r="685099" spans="2:4">
      <c r="B685099" s="393"/>
      <c r="D685099" s="394"/>
    </row>
    <row r="685100" spans="2:4">
      <c r="B685100" s="393"/>
      <c r="D685100" s="394"/>
    </row>
    <row r="685101" spans="2:4">
      <c r="B685101" s="393"/>
      <c r="D685101" s="394"/>
    </row>
    <row r="685102" spans="2:4">
      <c r="B685102" s="393"/>
      <c r="D685102" s="394"/>
    </row>
    <row r="685103" spans="2:4">
      <c r="B685103" s="393"/>
      <c r="D685103" s="394"/>
    </row>
    <row r="685104" spans="2:4">
      <c r="B685104" s="393"/>
      <c r="D685104" s="394"/>
    </row>
    <row r="685105" spans="2:4">
      <c r="B685105" s="393"/>
      <c r="D685105" s="394"/>
    </row>
    <row r="685106" spans="2:4">
      <c r="B685106" s="393"/>
      <c r="D685106" s="394"/>
    </row>
    <row r="685107" spans="2:4">
      <c r="B685107" s="393"/>
      <c r="D685107" s="394"/>
    </row>
    <row r="685108" spans="2:4">
      <c r="B685108" s="393"/>
      <c r="D685108" s="394"/>
    </row>
    <row r="685109" spans="2:4">
      <c r="B685109" s="393"/>
      <c r="D685109" s="394"/>
    </row>
    <row r="685110" spans="2:4">
      <c r="B685110" s="393"/>
      <c r="D685110" s="394"/>
    </row>
    <row r="685111" spans="2:4">
      <c r="B685111" s="393"/>
      <c r="D685111" s="394"/>
    </row>
    <row r="685112" spans="2:4">
      <c r="B685112" s="393"/>
      <c r="D685112" s="394"/>
    </row>
    <row r="685113" spans="2:4">
      <c r="B685113" s="393"/>
      <c r="D685113" s="394"/>
    </row>
    <row r="685114" spans="2:4">
      <c r="B685114" s="393"/>
      <c r="D685114" s="394"/>
    </row>
    <row r="685115" spans="2:4">
      <c r="B685115" s="393"/>
      <c r="D685115" s="394"/>
    </row>
    <row r="685116" spans="2:4">
      <c r="B685116" s="393"/>
      <c r="D685116" s="394"/>
    </row>
    <row r="685117" spans="2:4">
      <c r="B685117" s="393"/>
      <c r="D685117" s="394"/>
    </row>
    <row r="685118" spans="2:4">
      <c r="B685118" s="393"/>
      <c r="D685118" s="394"/>
    </row>
    <row r="685119" spans="2:4">
      <c r="B685119" s="393"/>
      <c r="D685119" s="394"/>
    </row>
    <row r="685120" spans="2:4">
      <c r="B685120" s="393"/>
      <c r="D685120" s="394"/>
    </row>
    <row r="685121" spans="2:4">
      <c r="B685121" s="393"/>
      <c r="D685121" s="394"/>
    </row>
    <row r="685122" spans="2:4">
      <c r="B685122" s="393"/>
      <c r="D685122" s="394"/>
    </row>
    <row r="685123" spans="2:4">
      <c r="B685123" s="393"/>
      <c r="D685123" s="394"/>
    </row>
    <row r="685124" spans="2:4">
      <c r="B685124" s="393"/>
      <c r="D685124" s="394"/>
    </row>
    <row r="685125" spans="2:4">
      <c r="B685125" s="393"/>
      <c r="D685125" s="394"/>
    </row>
    <row r="685126" spans="2:4">
      <c r="B685126" s="393"/>
      <c r="D685126" s="394"/>
    </row>
    <row r="685127" spans="2:4">
      <c r="B685127" s="393"/>
      <c r="D685127" s="394"/>
    </row>
    <row r="685128" spans="2:4">
      <c r="B685128" s="393"/>
      <c r="D685128" s="394"/>
    </row>
    <row r="685129" spans="2:4">
      <c r="B685129" s="393"/>
      <c r="D685129" s="394"/>
    </row>
    <row r="685130" spans="2:4">
      <c r="B685130" s="393"/>
      <c r="D685130" s="394"/>
    </row>
    <row r="685131" spans="2:4">
      <c r="B685131" s="393"/>
      <c r="D685131" s="394"/>
    </row>
    <row r="685132" spans="2:4">
      <c r="B685132" s="393"/>
      <c r="D685132" s="394"/>
    </row>
    <row r="685133" spans="2:4">
      <c r="B685133" s="393"/>
      <c r="D685133" s="394"/>
    </row>
    <row r="685134" spans="2:4">
      <c r="B685134" s="393"/>
      <c r="D685134" s="394"/>
    </row>
    <row r="685135" spans="2:4">
      <c r="B685135" s="393"/>
      <c r="D685135" s="394"/>
    </row>
    <row r="685136" spans="2:4">
      <c r="B685136" s="393"/>
      <c r="D685136" s="394"/>
    </row>
    <row r="685137" spans="2:4">
      <c r="B685137" s="393"/>
      <c r="D685137" s="394"/>
    </row>
    <row r="685138" spans="2:4">
      <c r="B685138" s="393"/>
      <c r="D685138" s="394"/>
    </row>
    <row r="685139" spans="2:4">
      <c r="B685139" s="393"/>
      <c r="D685139" s="394"/>
    </row>
    <row r="685140" spans="2:4">
      <c r="B685140" s="393"/>
      <c r="D685140" s="394"/>
    </row>
    <row r="685141" spans="2:4">
      <c r="B685141" s="393"/>
      <c r="D685141" s="394"/>
    </row>
    <row r="685142" spans="2:4">
      <c r="B685142" s="393"/>
      <c r="D685142" s="394"/>
    </row>
    <row r="685143" spans="2:4">
      <c r="B685143" s="393"/>
      <c r="D685143" s="394"/>
    </row>
    <row r="685144" spans="2:4">
      <c r="B685144" s="393"/>
      <c r="D685144" s="394"/>
    </row>
    <row r="685145" spans="2:4">
      <c r="B685145" s="393"/>
      <c r="D685145" s="394"/>
    </row>
    <row r="685146" spans="2:4">
      <c r="B685146" s="393"/>
      <c r="D685146" s="394"/>
    </row>
    <row r="685147" spans="2:4">
      <c r="B685147" s="393"/>
      <c r="D685147" s="394"/>
    </row>
    <row r="685148" spans="2:4">
      <c r="B685148" s="393"/>
      <c r="D685148" s="394"/>
    </row>
    <row r="685149" spans="2:4">
      <c r="B685149" s="393"/>
      <c r="D685149" s="394"/>
    </row>
    <row r="685150" spans="2:4">
      <c r="B685150" s="393"/>
      <c r="D685150" s="394"/>
    </row>
    <row r="685151" spans="2:4">
      <c r="B685151" s="393"/>
      <c r="D685151" s="394"/>
    </row>
    <row r="685152" spans="2:4">
      <c r="B685152" s="393"/>
      <c r="D685152" s="394"/>
    </row>
    <row r="685153" spans="2:4">
      <c r="B685153" s="393"/>
      <c r="D685153" s="394"/>
    </row>
    <row r="685154" spans="2:4">
      <c r="B685154" s="393"/>
      <c r="D685154" s="394"/>
    </row>
    <row r="685155" spans="2:4">
      <c r="B685155" s="393"/>
      <c r="D685155" s="394"/>
    </row>
    <row r="685156" spans="2:4">
      <c r="B685156" s="393"/>
      <c r="D685156" s="394"/>
    </row>
    <row r="685157" spans="2:4">
      <c r="B685157" s="393"/>
      <c r="D685157" s="394"/>
    </row>
    <row r="685158" spans="2:4">
      <c r="B685158" s="393"/>
      <c r="D685158" s="394"/>
    </row>
    <row r="685159" spans="2:4">
      <c r="B685159" s="393"/>
      <c r="D685159" s="394"/>
    </row>
    <row r="685160" spans="2:4">
      <c r="B685160" s="393"/>
      <c r="D685160" s="394"/>
    </row>
    <row r="685161" spans="2:4">
      <c r="B685161" s="393"/>
      <c r="D685161" s="394"/>
    </row>
    <row r="685162" spans="2:4">
      <c r="B685162" s="393"/>
      <c r="D685162" s="394"/>
    </row>
    <row r="685163" spans="2:4">
      <c r="B685163" s="393"/>
      <c r="D685163" s="394"/>
    </row>
    <row r="685164" spans="2:4">
      <c r="B685164" s="393"/>
      <c r="D685164" s="394"/>
    </row>
    <row r="685165" spans="2:4">
      <c r="B685165" s="393"/>
      <c r="D685165" s="394"/>
    </row>
    <row r="685166" spans="2:4">
      <c r="B685166" s="393"/>
      <c r="D685166" s="394"/>
    </row>
    <row r="685167" spans="2:4">
      <c r="B685167" s="393"/>
      <c r="D685167" s="394"/>
    </row>
    <row r="685168" spans="2:4">
      <c r="B685168" s="393"/>
      <c r="D685168" s="394"/>
    </row>
    <row r="685169" spans="2:4">
      <c r="B685169" s="393"/>
      <c r="D685169" s="394"/>
    </row>
    <row r="685170" spans="2:4">
      <c r="B685170" s="393"/>
      <c r="D685170" s="394"/>
    </row>
    <row r="685171" spans="2:4">
      <c r="B685171" s="393"/>
      <c r="D685171" s="394"/>
    </row>
    <row r="685172" spans="2:4">
      <c r="B685172" s="393"/>
      <c r="D685172" s="394"/>
    </row>
    <row r="685173" spans="2:4">
      <c r="B685173" s="393"/>
      <c r="D685173" s="394"/>
    </row>
    <row r="685174" spans="2:4">
      <c r="B685174" s="393"/>
      <c r="D685174" s="394"/>
    </row>
    <row r="685175" spans="2:4">
      <c r="B685175" s="393"/>
      <c r="D685175" s="394"/>
    </row>
    <row r="685176" spans="2:4">
      <c r="B685176" s="393"/>
      <c r="D685176" s="394"/>
    </row>
    <row r="685177" spans="2:4">
      <c r="B685177" s="393"/>
      <c r="D685177" s="394"/>
    </row>
    <row r="685178" spans="2:4">
      <c r="B685178" s="393"/>
      <c r="D685178" s="394"/>
    </row>
    <row r="685179" spans="2:4">
      <c r="B685179" s="393"/>
      <c r="D685179" s="394"/>
    </row>
    <row r="685180" spans="2:4">
      <c r="B685180" s="393"/>
      <c r="D685180" s="394"/>
    </row>
    <row r="685181" spans="2:4">
      <c r="B685181" s="393"/>
      <c r="D685181" s="394"/>
    </row>
    <row r="685182" spans="2:4">
      <c r="B685182" s="393"/>
      <c r="D685182" s="394"/>
    </row>
    <row r="685183" spans="2:4">
      <c r="B685183" s="393"/>
      <c r="D685183" s="394"/>
    </row>
    <row r="685184" spans="2:4">
      <c r="B685184" s="393"/>
      <c r="D685184" s="394"/>
    </row>
    <row r="685185" spans="2:4">
      <c r="B685185" s="393"/>
      <c r="D685185" s="394"/>
    </row>
    <row r="685186" spans="2:4">
      <c r="B685186" s="393"/>
      <c r="D685186" s="394"/>
    </row>
    <row r="685187" spans="2:4">
      <c r="B685187" s="393"/>
      <c r="D685187" s="394"/>
    </row>
    <row r="685188" spans="2:4">
      <c r="B685188" s="393"/>
      <c r="D685188" s="394"/>
    </row>
    <row r="685189" spans="2:4">
      <c r="B685189" s="393"/>
      <c r="D685189" s="394"/>
    </row>
    <row r="685190" spans="2:4">
      <c r="B685190" s="393"/>
      <c r="D685190" s="394"/>
    </row>
    <row r="685191" spans="2:4">
      <c r="B685191" s="393"/>
      <c r="D685191" s="394"/>
    </row>
    <row r="685192" spans="2:4">
      <c r="B685192" s="393"/>
      <c r="D685192" s="394"/>
    </row>
    <row r="685193" spans="2:4">
      <c r="B685193" s="393"/>
      <c r="D685193" s="394"/>
    </row>
    <row r="685194" spans="2:4">
      <c r="B685194" s="393"/>
      <c r="D685194" s="394"/>
    </row>
    <row r="685195" spans="2:4">
      <c r="B685195" s="393"/>
      <c r="D685195" s="394"/>
    </row>
    <row r="685196" spans="2:4">
      <c r="B685196" s="393"/>
      <c r="D685196" s="394"/>
    </row>
    <row r="685197" spans="2:4">
      <c r="B685197" s="393"/>
      <c r="D685197" s="394"/>
    </row>
    <row r="685198" spans="2:4">
      <c r="B685198" s="393"/>
      <c r="D685198" s="394"/>
    </row>
    <row r="685199" spans="2:4">
      <c r="B685199" s="393"/>
      <c r="D685199" s="394"/>
    </row>
    <row r="685200" spans="2:4">
      <c r="B685200" s="393"/>
      <c r="D685200" s="394"/>
    </row>
    <row r="685201" spans="2:4">
      <c r="B685201" s="393"/>
      <c r="D685201" s="394"/>
    </row>
    <row r="685202" spans="2:4">
      <c r="B685202" s="393"/>
      <c r="D685202" s="394"/>
    </row>
    <row r="685203" spans="2:4">
      <c r="B685203" s="393"/>
      <c r="D685203" s="394"/>
    </row>
    <row r="685204" spans="2:4">
      <c r="B685204" s="393"/>
      <c r="D685204" s="394"/>
    </row>
    <row r="685205" spans="2:4">
      <c r="B685205" s="393"/>
      <c r="D685205" s="394"/>
    </row>
    <row r="685206" spans="2:4">
      <c r="B685206" s="393"/>
      <c r="D685206" s="394"/>
    </row>
    <row r="685207" spans="2:4">
      <c r="B685207" s="393"/>
      <c r="D685207" s="394"/>
    </row>
    <row r="685208" spans="2:4">
      <c r="B685208" s="393"/>
      <c r="D685208" s="394"/>
    </row>
    <row r="685209" spans="2:4">
      <c r="B685209" s="393"/>
      <c r="D685209" s="394"/>
    </row>
    <row r="685210" spans="2:4">
      <c r="B685210" s="393"/>
      <c r="D685210" s="394"/>
    </row>
    <row r="685211" spans="2:4">
      <c r="B685211" s="393"/>
      <c r="D685211" s="394"/>
    </row>
    <row r="685212" spans="2:4">
      <c r="B685212" s="393"/>
      <c r="D685212" s="394"/>
    </row>
    <row r="685213" spans="2:4">
      <c r="B685213" s="393"/>
      <c r="D685213" s="394"/>
    </row>
    <row r="685214" spans="2:4">
      <c r="B685214" s="393"/>
      <c r="D685214" s="394"/>
    </row>
    <row r="685215" spans="2:4">
      <c r="B685215" s="393"/>
      <c r="D685215" s="394"/>
    </row>
    <row r="685216" spans="2:4">
      <c r="B685216" s="393"/>
      <c r="D685216" s="394"/>
    </row>
    <row r="685217" spans="2:4">
      <c r="B685217" s="393"/>
      <c r="D685217" s="394"/>
    </row>
    <row r="685218" spans="2:4">
      <c r="B685218" s="393"/>
      <c r="D685218" s="394"/>
    </row>
    <row r="685219" spans="2:4">
      <c r="B685219" s="393"/>
      <c r="D685219" s="394"/>
    </row>
    <row r="685220" spans="2:4">
      <c r="B685220" s="393"/>
      <c r="D685220" s="394"/>
    </row>
    <row r="685221" spans="2:4">
      <c r="B685221" s="393"/>
      <c r="D685221" s="394"/>
    </row>
    <row r="685222" spans="2:4">
      <c r="B685222" s="393"/>
      <c r="D685222" s="394"/>
    </row>
    <row r="685223" spans="2:4">
      <c r="B685223" s="393"/>
      <c r="D685223" s="394"/>
    </row>
    <row r="685224" spans="2:4">
      <c r="B685224" s="393"/>
      <c r="D685224" s="394"/>
    </row>
    <row r="685225" spans="2:4">
      <c r="B685225" s="393"/>
      <c r="D685225" s="394"/>
    </row>
    <row r="685226" spans="2:4">
      <c r="B685226" s="393"/>
      <c r="D685226" s="394"/>
    </row>
    <row r="685227" spans="2:4">
      <c r="B685227" s="393"/>
      <c r="D685227" s="394"/>
    </row>
    <row r="685228" spans="2:4">
      <c r="B685228" s="393"/>
      <c r="D685228" s="394"/>
    </row>
    <row r="685229" spans="2:4">
      <c r="B685229" s="393"/>
      <c r="D685229" s="394"/>
    </row>
    <row r="685230" spans="2:4">
      <c r="B685230" s="393"/>
      <c r="D685230" s="394"/>
    </row>
    <row r="685231" spans="2:4">
      <c r="B685231" s="393"/>
      <c r="D685231" s="394"/>
    </row>
    <row r="685232" spans="2:4">
      <c r="B685232" s="393"/>
      <c r="D685232" s="394"/>
    </row>
    <row r="685233" spans="2:4">
      <c r="B685233" s="393"/>
      <c r="D685233" s="394"/>
    </row>
    <row r="685234" spans="2:4">
      <c r="B685234" s="393"/>
      <c r="D685234" s="394"/>
    </row>
    <row r="685235" spans="2:4">
      <c r="B685235" s="393"/>
      <c r="D685235" s="394"/>
    </row>
    <row r="685236" spans="2:4">
      <c r="B685236" s="393"/>
      <c r="D685236" s="394"/>
    </row>
    <row r="685237" spans="2:4">
      <c r="B685237" s="393"/>
      <c r="D685237" s="394"/>
    </row>
    <row r="685238" spans="2:4">
      <c r="B685238" s="393"/>
      <c r="D685238" s="394"/>
    </row>
    <row r="685239" spans="2:4">
      <c r="B685239" s="393"/>
      <c r="D685239" s="394"/>
    </row>
    <row r="685240" spans="2:4">
      <c r="B685240" s="393"/>
      <c r="D685240" s="394"/>
    </row>
    <row r="685241" spans="2:4">
      <c r="B685241" s="393"/>
      <c r="D685241" s="394"/>
    </row>
    <row r="685242" spans="2:4">
      <c r="B685242" s="393"/>
      <c r="D685242" s="394"/>
    </row>
    <row r="685243" spans="2:4">
      <c r="B685243" s="393"/>
      <c r="D685243" s="394"/>
    </row>
    <row r="685244" spans="2:4">
      <c r="B685244" s="393"/>
      <c r="D685244" s="394"/>
    </row>
    <row r="685245" spans="2:4">
      <c r="B685245" s="393"/>
      <c r="D685245" s="394"/>
    </row>
    <row r="685246" spans="2:4">
      <c r="B685246" s="393"/>
      <c r="D685246" s="394"/>
    </row>
    <row r="685247" spans="2:4">
      <c r="B685247" s="393"/>
      <c r="D685247" s="394"/>
    </row>
    <row r="685248" spans="2:4">
      <c r="B685248" s="393"/>
      <c r="D685248" s="394"/>
    </row>
    <row r="685249" spans="2:4">
      <c r="B685249" s="393"/>
      <c r="D685249" s="394"/>
    </row>
    <row r="685250" spans="2:4">
      <c r="B685250" s="393"/>
      <c r="D685250" s="394"/>
    </row>
    <row r="685251" spans="2:4">
      <c r="B685251" s="393"/>
      <c r="D685251" s="394"/>
    </row>
    <row r="685252" spans="2:4">
      <c r="B685252" s="393"/>
      <c r="D685252" s="394"/>
    </row>
    <row r="685253" spans="2:4">
      <c r="B685253" s="393"/>
      <c r="D685253" s="394"/>
    </row>
    <row r="685254" spans="2:4">
      <c r="B685254" s="393"/>
      <c r="D685254" s="394"/>
    </row>
    <row r="685255" spans="2:4">
      <c r="B685255" s="393"/>
      <c r="D685255" s="394"/>
    </row>
    <row r="685256" spans="2:4">
      <c r="B685256" s="393"/>
      <c r="D685256" s="394"/>
    </row>
    <row r="685257" spans="2:4">
      <c r="B685257" s="393"/>
      <c r="D685257" s="394"/>
    </row>
    <row r="685258" spans="2:4">
      <c r="B685258" s="393"/>
      <c r="D685258" s="394"/>
    </row>
    <row r="685259" spans="2:4">
      <c r="B685259" s="393"/>
      <c r="D685259" s="394"/>
    </row>
    <row r="685260" spans="2:4">
      <c r="B685260" s="393"/>
      <c r="D685260" s="394"/>
    </row>
    <row r="685261" spans="2:4">
      <c r="B685261" s="393"/>
      <c r="D685261" s="394"/>
    </row>
    <row r="685262" spans="2:4">
      <c r="B685262" s="393"/>
      <c r="D685262" s="394"/>
    </row>
    <row r="685263" spans="2:4">
      <c r="B685263" s="393"/>
      <c r="D685263" s="394"/>
    </row>
    <row r="685264" spans="2:4">
      <c r="B685264" s="393"/>
      <c r="D685264" s="394"/>
    </row>
    <row r="685265" spans="2:4">
      <c r="B685265" s="393"/>
      <c r="D685265" s="394"/>
    </row>
    <row r="685266" spans="2:4">
      <c r="B685266" s="393"/>
      <c r="D685266" s="394"/>
    </row>
    <row r="685267" spans="2:4">
      <c r="B685267" s="393"/>
      <c r="D685267" s="394"/>
    </row>
    <row r="685268" spans="2:4">
      <c r="B685268" s="393"/>
      <c r="D685268" s="394"/>
    </row>
    <row r="685269" spans="2:4">
      <c r="B685269" s="393"/>
      <c r="D685269" s="394"/>
    </row>
    <row r="685270" spans="2:4">
      <c r="B685270" s="393"/>
      <c r="D685270" s="394"/>
    </row>
    <row r="685271" spans="2:4">
      <c r="B685271" s="393"/>
      <c r="D685271" s="394"/>
    </row>
    <row r="685272" spans="2:4">
      <c r="B685272" s="393"/>
      <c r="D685272" s="394"/>
    </row>
    <row r="685273" spans="2:4">
      <c r="B685273" s="393"/>
      <c r="D685273" s="394"/>
    </row>
    <row r="685274" spans="2:4">
      <c r="B685274" s="393"/>
      <c r="D685274" s="394"/>
    </row>
    <row r="685275" spans="2:4">
      <c r="B685275" s="393"/>
      <c r="D685275" s="394"/>
    </row>
    <row r="685276" spans="2:4">
      <c r="B685276" s="393"/>
      <c r="D685276" s="394"/>
    </row>
    <row r="685277" spans="2:4">
      <c r="B685277" s="393"/>
      <c r="D685277" s="394"/>
    </row>
    <row r="685278" spans="2:4">
      <c r="B685278" s="393"/>
      <c r="D685278" s="394"/>
    </row>
    <row r="685279" spans="2:4">
      <c r="B685279" s="393"/>
      <c r="D685279" s="394"/>
    </row>
    <row r="685280" spans="2:4">
      <c r="B685280" s="393"/>
      <c r="D685280" s="394"/>
    </row>
    <row r="685281" spans="2:4">
      <c r="B685281" s="393"/>
      <c r="D685281" s="394"/>
    </row>
    <row r="685282" spans="2:4">
      <c r="B685282" s="393"/>
      <c r="D685282" s="394"/>
    </row>
    <row r="685283" spans="2:4">
      <c r="B685283" s="393"/>
      <c r="D685283" s="394"/>
    </row>
    <row r="685284" spans="2:4">
      <c r="B685284" s="393"/>
      <c r="D685284" s="394"/>
    </row>
    <row r="685285" spans="2:4">
      <c r="B685285" s="393"/>
      <c r="D685285" s="394"/>
    </row>
    <row r="685286" spans="2:4">
      <c r="B685286" s="393"/>
      <c r="D685286" s="394"/>
    </row>
    <row r="685287" spans="2:4">
      <c r="B685287" s="393"/>
      <c r="D685287" s="394"/>
    </row>
    <row r="685288" spans="2:4">
      <c r="B685288" s="393"/>
      <c r="D685288" s="394"/>
    </row>
    <row r="685289" spans="2:4">
      <c r="B685289" s="393"/>
      <c r="D685289" s="394"/>
    </row>
    <row r="685290" spans="2:4">
      <c r="B685290" s="393"/>
      <c r="D685290" s="394"/>
    </row>
    <row r="685291" spans="2:4">
      <c r="B685291" s="393"/>
      <c r="D685291" s="394"/>
    </row>
    <row r="685292" spans="2:4">
      <c r="B685292" s="393"/>
      <c r="D685292" s="394"/>
    </row>
    <row r="685293" spans="2:4">
      <c r="B685293" s="393"/>
      <c r="D685293" s="394"/>
    </row>
    <row r="685294" spans="2:4">
      <c r="B685294" s="393"/>
      <c r="D685294" s="394"/>
    </row>
    <row r="685295" spans="2:4">
      <c r="B685295" s="393"/>
      <c r="D685295" s="394"/>
    </row>
    <row r="685296" spans="2:4">
      <c r="B685296" s="393"/>
      <c r="D685296" s="394"/>
    </row>
    <row r="685297" spans="2:4">
      <c r="B685297" s="393"/>
      <c r="D685297" s="394"/>
    </row>
    <row r="685298" spans="2:4">
      <c r="B685298" s="393"/>
      <c r="D685298" s="394"/>
    </row>
    <row r="685299" spans="2:4">
      <c r="B685299" s="393"/>
      <c r="D685299" s="394"/>
    </row>
    <row r="685300" spans="2:4">
      <c r="B685300" s="393"/>
      <c r="D685300" s="394"/>
    </row>
    <row r="685301" spans="2:4">
      <c r="B685301" s="393"/>
      <c r="D685301" s="394"/>
    </row>
    <row r="685302" spans="2:4">
      <c r="B685302" s="393"/>
      <c r="D685302" s="394"/>
    </row>
    <row r="685303" spans="2:4">
      <c r="B685303" s="393"/>
      <c r="D685303" s="394"/>
    </row>
    <row r="685304" spans="2:4">
      <c r="B685304" s="393"/>
      <c r="D685304" s="394"/>
    </row>
    <row r="685305" spans="2:4">
      <c r="B685305" s="393"/>
      <c r="D685305" s="394"/>
    </row>
    <row r="685306" spans="2:4">
      <c r="B685306" s="393"/>
      <c r="D685306" s="394"/>
    </row>
    <row r="685307" spans="2:4">
      <c r="B685307" s="393"/>
      <c r="D685307" s="394"/>
    </row>
    <row r="685308" spans="2:4">
      <c r="B685308" s="393"/>
      <c r="D685308" s="394"/>
    </row>
    <row r="685309" spans="2:4">
      <c r="B685309" s="393"/>
      <c r="D685309" s="394"/>
    </row>
    <row r="685310" spans="2:4">
      <c r="B685310" s="393"/>
      <c r="D685310" s="394"/>
    </row>
    <row r="685311" spans="2:4">
      <c r="B685311" s="393"/>
      <c r="D685311" s="394"/>
    </row>
    <row r="685312" spans="2:4">
      <c r="B685312" s="393"/>
      <c r="D685312" s="394"/>
    </row>
    <row r="685313" spans="2:4">
      <c r="B685313" s="393"/>
      <c r="D685313" s="394"/>
    </row>
    <row r="685314" spans="2:4">
      <c r="B685314" s="393"/>
      <c r="D685314" s="394"/>
    </row>
    <row r="685315" spans="2:4">
      <c r="B685315" s="393"/>
      <c r="D685315" s="394"/>
    </row>
    <row r="685316" spans="2:4">
      <c r="B685316" s="393"/>
      <c r="D685316" s="394"/>
    </row>
    <row r="685317" spans="2:4">
      <c r="B685317" s="393"/>
      <c r="D685317" s="394"/>
    </row>
    <row r="685318" spans="2:4">
      <c r="B685318" s="393"/>
      <c r="D685318" s="394"/>
    </row>
    <row r="685319" spans="2:4">
      <c r="B685319" s="393"/>
      <c r="D685319" s="394"/>
    </row>
    <row r="685320" spans="2:4">
      <c r="B685320" s="393"/>
      <c r="D685320" s="394"/>
    </row>
    <row r="685321" spans="2:4">
      <c r="B685321" s="393"/>
      <c r="D685321" s="394"/>
    </row>
    <row r="685322" spans="2:4">
      <c r="B685322" s="393"/>
      <c r="D685322" s="394"/>
    </row>
    <row r="685323" spans="2:4">
      <c r="B685323" s="393"/>
      <c r="D685323" s="394"/>
    </row>
    <row r="685324" spans="2:4">
      <c r="B685324" s="393"/>
      <c r="D685324" s="394"/>
    </row>
    <row r="685325" spans="2:4">
      <c r="B685325" s="393"/>
      <c r="D685325" s="394"/>
    </row>
    <row r="685326" spans="2:4">
      <c r="B685326" s="393"/>
      <c r="D685326" s="394"/>
    </row>
    <row r="685327" spans="2:4">
      <c r="B685327" s="393"/>
      <c r="D685327" s="394"/>
    </row>
    <row r="685328" spans="2:4">
      <c r="B685328" s="393"/>
      <c r="D685328" s="394"/>
    </row>
    <row r="685329" spans="2:4">
      <c r="B685329" s="393"/>
      <c r="D685329" s="394"/>
    </row>
    <row r="685330" spans="2:4">
      <c r="B685330" s="393"/>
      <c r="D685330" s="394"/>
    </row>
    <row r="685331" spans="2:4">
      <c r="B685331" s="393"/>
      <c r="D685331" s="394"/>
    </row>
    <row r="685332" spans="2:4">
      <c r="B685332" s="393"/>
      <c r="D685332" s="394"/>
    </row>
    <row r="685333" spans="2:4">
      <c r="B685333" s="393"/>
      <c r="D685333" s="394"/>
    </row>
    <row r="685334" spans="2:4">
      <c r="B685334" s="393"/>
      <c r="D685334" s="394"/>
    </row>
    <row r="685335" spans="2:4">
      <c r="B685335" s="393"/>
      <c r="D685335" s="394"/>
    </row>
    <row r="685336" spans="2:4">
      <c r="B685336" s="393"/>
      <c r="D685336" s="394"/>
    </row>
    <row r="685337" spans="2:4">
      <c r="B685337" s="393"/>
      <c r="D685337" s="394"/>
    </row>
    <row r="685338" spans="2:4">
      <c r="B685338" s="393"/>
      <c r="D685338" s="394"/>
    </row>
    <row r="685339" spans="2:4">
      <c r="B685339" s="393"/>
      <c r="D685339" s="394"/>
    </row>
    <row r="685340" spans="2:4">
      <c r="B685340" s="393"/>
      <c r="D685340" s="394"/>
    </row>
    <row r="685341" spans="2:4">
      <c r="B685341" s="393"/>
      <c r="D685341" s="394"/>
    </row>
    <row r="685342" spans="2:4">
      <c r="B685342" s="393"/>
      <c r="D685342" s="394"/>
    </row>
    <row r="685343" spans="2:4">
      <c r="B685343" s="393"/>
      <c r="D685343" s="394"/>
    </row>
    <row r="685344" spans="2:4">
      <c r="B685344" s="393"/>
      <c r="D685344" s="394"/>
    </row>
    <row r="685345" spans="2:4">
      <c r="B685345" s="393"/>
      <c r="D685345" s="394"/>
    </row>
    <row r="685346" spans="2:4">
      <c r="B685346" s="393"/>
      <c r="D685346" s="394"/>
    </row>
    <row r="685347" spans="2:4">
      <c r="B685347" s="393"/>
      <c r="D685347" s="394"/>
    </row>
    <row r="685348" spans="2:4">
      <c r="B685348" s="393"/>
      <c r="D685348" s="394"/>
    </row>
    <row r="685349" spans="2:4">
      <c r="B685349" s="393"/>
      <c r="D685349" s="394"/>
    </row>
    <row r="685350" spans="2:4">
      <c r="B685350" s="393"/>
      <c r="D685350" s="394"/>
    </row>
    <row r="685351" spans="2:4">
      <c r="B685351" s="393"/>
      <c r="D685351" s="394"/>
    </row>
    <row r="685352" spans="2:4">
      <c r="B685352" s="393"/>
      <c r="D685352" s="394"/>
    </row>
    <row r="685353" spans="2:4">
      <c r="B685353" s="393"/>
      <c r="D685353" s="394"/>
    </row>
    <row r="685354" spans="2:4">
      <c r="B685354" s="393"/>
      <c r="D685354" s="394"/>
    </row>
    <row r="685355" spans="2:4">
      <c r="B685355" s="393"/>
      <c r="D685355" s="394"/>
    </row>
    <row r="685356" spans="2:4">
      <c r="B685356" s="393"/>
      <c r="D685356" s="394"/>
    </row>
    <row r="685357" spans="2:4">
      <c r="B685357" s="393"/>
      <c r="D685357" s="394"/>
    </row>
    <row r="685358" spans="2:4">
      <c r="B685358" s="393"/>
      <c r="D685358" s="394"/>
    </row>
    <row r="685359" spans="2:4">
      <c r="B685359" s="393"/>
      <c r="D685359" s="394"/>
    </row>
    <row r="685360" spans="2:4">
      <c r="B685360" s="393"/>
      <c r="D685360" s="394"/>
    </row>
    <row r="685361" spans="2:4">
      <c r="B685361" s="393"/>
      <c r="D685361" s="394"/>
    </row>
    <row r="685362" spans="2:4">
      <c r="B685362" s="393"/>
      <c r="D685362" s="394"/>
    </row>
    <row r="685363" spans="2:4">
      <c r="B685363" s="393"/>
      <c r="D685363" s="394"/>
    </row>
    <row r="685364" spans="2:4">
      <c r="B685364" s="393"/>
      <c r="D685364" s="394"/>
    </row>
    <row r="685365" spans="2:4">
      <c r="B685365" s="393"/>
      <c r="D685365" s="394"/>
    </row>
    <row r="685366" spans="2:4">
      <c r="B685366" s="393"/>
      <c r="D685366" s="394"/>
    </row>
    <row r="685367" spans="2:4">
      <c r="B685367" s="393"/>
      <c r="D685367" s="394"/>
    </row>
    <row r="685368" spans="2:4">
      <c r="B685368" s="393"/>
      <c r="D685368" s="394"/>
    </row>
    <row r="685369" spans="2:4">
      <c r="B685369" s="393"/>
      <c r="D685369" s="394"/>
    </row>
    <row r="685370" spans="2:4">
      <c r="B685370" s="393"/>
      <c r="D685370" s="394"/>
    </row>
    <row r="685371" spans="2:4">
      <c r="B685371" s="393"/>
      <c r="D685371" s="394"/>
    </row>
    <row r="685372" spans="2:4">
      <c r="B685372" s="393"/>
      <c r="D685372" s="394"/>
    </row>
    <row r="685373" spans="2:4">
      <c r="B685373" s="393"/>
      <c r="D685373" s="394"/>
    </row>
    <row r="685374" spans="2:4">
      <c r="B685374" s="393"/>
      <c r="D685374" s="394"/>
    </row>
    <row r="685375" spans="2:4">
      <c r="B685375" s="393"/>
      <c r="D685375" s="394"/>
    </row>
    <row r="685376" spans="2:4">
      <c r="B685376" s="393"/>
      <c r="D685376" s="394"/>
    </row>
    <row r="685377" spans="2:4">
      <c r="B685377" s="393"/>
      <c r="D685377" s="394"/>
    </row>
    <row r="685378" spans="2:4">
      <c r="B685378" s="393"/>
      <c r="D685378" s="394"/>
    </row>
    <row r="685379" spans="2:4">
      <c r="B685379" s="393"/>
      <c r="D685379" s="394"/>
    </row>
    <row r="685380" spans="2:4">
      <c r="B685380" s="393"/>
      <c r="D685380" s="394"/>
    </row>
    <row r="685381" spans="2:4">
      <c r="B685381" s="393"/>
      <c r="D685381" s="394"/>
    </row>
    <row r="685382" spans="2:4">
      <c r="B685382" s="393"/>
      <c r="D685382" s="394"/>
    </row>
    <row r="685383" spans="2:4">
      <c r="B685383" s="393"/>
      <c r="D685383" s="394"/>
    </row>
    <row r="685384" spans="2:4">
      <c r="B685384" s="393"/>
      <c r="D685384" s="394"/>
    </row>
    <row r="685385" spans="2:4">
      <c r="B685385" s="393"/>
      <c r="D685385" s="394"/>
    </row>
    <row r="685386" spans="2:4">
      <c r="B685386" s="393"/>
      <c r="D685386" s="394"/>
    </row>
    <row r="685387" spans="2:4">
      <c r="B685387" s="393"/>
      <c r="D685387" s="394"/>
    </row>
    <row r="685388" spans="2:4">
      <c r="B685388" s="393"/>
      <c r="D685388" s="394"/>
    </row>
    <row r="685389" spans="2:4">
      <c r="B685389" s="393"/>
      <c r="D685389" s="394"/>
    </row>
    <row r="685390" spans="2:4">
      <c r="B685390" s="393"/>
      <c r="D685390" s="394"/>
    </row>
    <row r="685391" spans="2:4">
      <c r="B685391" s="393"/>
      <c r="D685391" s="394"/>
    </row>
    <row r="685392" spans="2:4">
      <c r="B685392" s="393"/>
      <c r="D685392" s="394"/>
    </row>
    <row r="685393" spans="2:4">
      <c r="B685393" s="393"/>
      <c r="D685393" s="394"/>
    </row>
    <row r="685394" spans="2:4">
      <c r="B685394" s="393"/>
      <c r="D685394" s="394"/>
    </row>
    <row r="685395" spans="2:4">
      <c r="B685395" s="393"/>
      <c r="D685395" s="394"/>
    </row>
    <row r="685396" spans="2:4">
      <c r="B685396" s="393"/>
      <c r="D685396" s="394"/>
    </row>
    <row r="685397" spans="2:4">
      <c r="B685397" s="393"/>
      <c r="D685397" s="394"/>
    </row>
    <row r="685398" spans="2:4">
      <c r="B685398" s="393"/>
      <c r="D685398" s="394"/>
    </row>
    <row r="685399" spans="2:4">
      <c r="B685399" s="393"/>
      <c r="D685399" s="394"/>
    </row>
    <row r="685400" spans="2:4">
      <c r="B685400" s="393"/>
      <c r="D685400" s="394"/>
    </row>
    <row r="685401" spans="2:4">
      <c r="B685401" s="393"/>
      <c r="D685401" s="394"/>
    </row>
    <row r="685402" spans="2:4">
      <c r="B685402" s="393"/>
      <c r="D685402" s="394"/>
    </row>
    <row r="685403" spans="2:4">
      <c r="B685403" s="393"/>
      <c r="D685403" s="394"/>
    </row>
    <row r="685404" spans="2:4">
      <c r="B685404" s="393"/>
      <c r="D685404" s="394"/>
    </row>
    <row r="685405" spans="2:4">
      <c r="B685405" s="393"/>
      <c r="D685405" s="394"/>
    </row>
    <row r="685406" spans="2:4">
      <c r="B685406" s="393"/>
      <c r="D685406" s="394"/>
    </row>
    <row r="685407" spans="2:4">
      <c r="B685407" s="393"/>
      <c r="D685407" s="394"/>
    </row>
    <row r="685408" spans="2:4">
      <c r="B685408" s="393"/>
      <c r="D685408" s="394"/>
    </row>
    <row r="685409" spans="2:4">
      <c r="B685409" s="393"/>
      <c r="D685409" s="394"/>
    </row>
    <row r="685410" spans="2:4">
      <c r="B685410" s="393"/>
      <c r="D685410" s="394"/>
    </row>
    <row r="685411" spans="2:4">
      <c r="B685411" s="393"/>
      <c r="D685411" s="394"/>
    </row>
    <row r="685412" spans="2:4">
      <c r="B685412" s="393"/>
      <c r="D685412" s="394"/>
    </row>
    <row r="685413" spans="2:4">
      <c r="B685413" s="393"/>
      <c r="D685413" s="394"/>
    </row>
    <row r="685414" spans="2:4">
      <c r="B685414" s="393"/>
      <c r="D685414" s="394"/>
    </row>
    <row r="685415" spans="2:4">
      <c r="B685415" s="393"/>
      <c r="D685415" s="394"/>
    </row>
    <row r="685416" spans="2:4">
      <c r="B685416" s="393"/>
      <c r="D685416" s="394"/>
    </row>
    <row r="685417" spans="2:4">
      <c r="B685417" s="393"/>
      <c r="D685417" s="394"/>
    </row>
    <row r="685418" spans="2:4">
      <c r="B685418" s="393"/>
      <c r="D685418" s="394"/>
    </row>
    <row r="685419" spans="2:4">
      <c r="B685419" s="393"/>
      <c r="D685419" s="394"/>
    </row>
    <row r="685420" spans="2:4">
      <c r="B685420" s="393"/>
      <c r="D685420" s="394"/>
    </row>
    <row r="685421" spans="2:4">
      <c r="B685421" s="393"/>
      <c r="D685421" s="394"/>
    </row>
    <row r="685422" spans="2:4">
      <c r="B685422" s="393"/>
      <c r="D685422" s="394"/>
    </row>
    <row r="685423" spans="2:4">
      <c r="B685423" s="393"/>
      <c r="D685423" s="394"/>
    </row>
    <row r="685424" spans="2:4">
      <c r="B685424" s="393"/>
      <c r="D685424" s="394"/>
    </row>
    <row r="685425" spans="2:4">
      <c r="B685425" s="393"/>
      <c r="D685425" s="394"/>
    </row>
    <row r="685426" spans="2:4">
      <c r="B685426" s="393"/>
      <c r="D685426" s="394"/>
    </row>
    <row r="685427" spans="2:4">
      <c r="B685427" s="393"/>
      <c r="D685427" s="394"/>
    </row>
    <row r="685428" spans="2:4">
      <c r="B685428" s="393"/>
      <c r="D685428" s="394"/>
    </row>
    <row r="685429" spans="2:4">
      <c r="B685429" s="393"/>
      <c r="D685429" s="394"/>
    </row>
    <row r="685430" spans="2:4">
      <c r="B685430" s="393"/>
      <c r="D685430" s="394"/>
    </row>
    <row r="685431" spans="2:4">
      <c r="B685431" s="393"/>
      <c r="D685431" s="394"/>
    </row>
    <row r="685432" spans="2:4">
      <c r="B685432" s="393"/>
      <c r="D685432" s="394"/>
    </row>
    <row r="685433" spans="2:4">
      <c r="B685433" s="393"/>
      <c r="D685433" s="394"/>
    </row>
    <row r="685434" spans="2:4">
      <c r="B685434" s="393"/>
      <c r="D685434" s="394"/>
    </row>
    <row r="685435" spans="2:4">
      <c r="B685435" s="393"/>
      <c r="D685435" s="394"/>
    </row>
    <row r="685436" spans="2:4">
      <c r="B685436" s="393"/>
      <c r="D685436" s="394"/>
    </row>
    <row r="685437" spans="2:4">
      <c r="B685437" s="393"/>
      <c r="D685437" s="394"/>
    </row>
    <row r="685438" spans="2:4">
      <c r="B685438" s="393"/>
      <c r="D685438" s="394"/>
    </row>
    <row r="685439" spans="2:4">
      <c r="B685439" s="393"/>
      <c r="D685439" s="394"/>
    </row>
    <row r="685440" spans="2:4">
      <c r="B685440" s="393"/>
      <c r="D685440" s="394"/>
    </row>
    <row r="685441" spans="2:4">
      <c r="B685441" s="393"/>
      <c r="D685441" s="394"/>
    </row>
    <row r="685442" spans="2:4">
      <c r="B685442" s="393"/>
      <c r="D685442" s="394"/>
    </row>
    <row r="685443" spans="2:4">
      <c r="B685443" s="393"/>
      <c r="D685443" s="394"/>
    </row>
    <row r="685444" spans="2:4">
      <c r="B685444" s="393"/>
      <c r="D685444" s="394"/>
    </row>
    <row r="685445" spans="2:4">
      <c r="B685445" s="393"/>
      <c r="D685445" s="394"/>
    </row>
    <row r="685446" spans="2:4">
      <c r="B685446" s="393"/>
      <c r="D685446" s="394"/>
    </row>
    <row r="685447" spans="2:4">
      <c r="B685447" s="393"/>
      <c r="D685447" s="394"/>
    </row>
    <row r="685448" spans="2:4">
      <c r="B685448" s="393"/>
      <c r="D685448" s="394"/>
    </row>
    <row r="685449" spans="2:4">
      <c r="B685449" s="393"/>
      <c r="D685449" s="394"/>
    </row>
    <row r="685450" spans="2:4">
      <c r="B685450" s="393"/>
      <c r="D685450" s="394"/>
    </row>
    <row r="685451" spans="2:4">
      <c r="B685451" s="393"/>
      <c r="D685451" s="394"/>
    </row>
    <row r="685452" spans="2:4">
      <c r="B685452" s="393"/>
      <c r="D685452" s="394"/>
    </row>
    <row r="685453" spans="2:4">
      <c r="B685453" s="393"/>
      <c r="D685453" s="394"/>
    </row>
    <row r="685454" spans="2:4">
      <c r="B685454" s="393"/>
      <c r="D685454" s="394"/>
    </row>
    <row r="685455" spans="2:4">
      <c r="B685455" s="393"/>
      <c r="D685455" s="394"/>
    </row>
    <row r="685456" spans="2:4">
      <c r="B685456" s="393"/>
      <c r="D685456" s="394"/>
    </row>
    <row r="685457" spans="2:4">
      <c r="B685457" s="393"/>
      <c r="D685457" s="394"/>
    </row>
    <row r="685458" spans="2:4">
      <c r="B685458" s="393"/>
      <c r="D685458" s="394"/>
    </row>
    <row r="685459" spans="2:4">
      <c r="B685459" s="393"/>
      <c r="D685459" s="394"/>
    </row>
    <row r="685460" spans="2:4">
      <c r="B685460" s="393"/>
      <c r="D685460" s="394"/>
    </row>
    <row r="685461" spans="2:4">
      <c r="B685461" s="393"/>
      <c r="D685461" s="394"/>
    </row>
    <row r="685462" spans="2:4">
      <c r="B685462" s="393"/>
      <c r="D685462" s="394"/>
    </row>
    <row r="685463" spans="2:4">
      <c r="B685463" s="393"/>
      <c r="D685463" s="394"/>
    </row>
    <row r="685464" spans="2:4">
      <c r="B685464" s="393"/>
      <c r="D685464" s="394"/>
    </row>
    <row r="685465" spans="2:4">
      <c r="B685465" s="393"/>
      <c r="D685465" s="394"/>
    </row>
    <row r="685466" spans="2:4">
      <c r="B685466" s="393"/>
      <c r="D685466" s="394"/>
    </row>
    <row r="685467" spans="2:4">
      <c r="B685467" s="393"/>
      <c r="D685467" s="394"/>
    </row>
    <row r="685468" spans="2:4">
      <c r="B685468" s="393"/>
      <c r="D685468" s="394"/>
    </row>
    <row r="685469" spans="2:4">
      <c r="B685469" s="393"/>
      <c r="D685469" s="394"/>
    </row>
    <row r="685470" spans="2:4">
      <c r="B685470" s="393"/>
      <c r="D685470" s="394"/>
    </row>
    <row r="685471" spans="2:4">
      <c r="B685471" s="393"/>
      <c r="D685471" s="394"/>
    </row>
    <row r="685472" spans="2:4">
      <c r="B685472" s="393"/>
      <c r="D685472" s="394"/>
    </row>
    <row r="685473" spans="2:4">
      <c r="B685473" s="393"/>
      <c r="D685473" s="394"/>
    </row>
    <row r="685474" spans="2:4">
      <c r="B685474" s="393"/>
      <c r="D685474" s="394"/>
    </row>
    <row r="685475" spans="2:4">
      <c r="B685475" s="393"/>
      <c r="D685475" s="394"/>
    </row>
    <row r="685476" spans="2:4">
      <c r="B685476" s="393"/>
      <c r="D685476" s="394"/>
    </row>
    <row r="685477" spans="2:4">
      <c r="B685477" s="393"/>
      <c r="D685477" s="394"/>
    </row>
    <row r="685478" spans="2:4">
      <c r="B685478" s="393"/>
      <c r="D685478" s="394"/>
    </row>
    <row r="685479" spans="2:4">
      <c r="B685479" s="393"/>
      <c r="D685479" s="394"/>
    </row>
    <row r="685480" spans="2:4">
      <c r="B685480" s="393"/>
      <c r="D685480" s="394"/>
    </row>
    <row r="685481" spans="2:4">
      <c r="B685481" s="393"/>
      <c r="D685481" s="394"/>
    </row>
    <row r="685482" spans="2:4">
      <c r="B685482" s="393"/>
      <c r="D685482" s="394"/>
    </row>
    <row r="685483" spans="2:4">
      <c r="B685483" s="393"/>
      <c r="D685483" s="394"/>
    </row>
    <row r="685484" spans="2:4">
      <c r="B685484" s="393"/>
      <c r="D685484" s="394"/>
    </row>
    <row r="685485" spans="2:4">
      <c r="B685485" s="393"/>
      <c r="D685485" s="394"/>
    </row>
    <row r="685486" spans="2:4">
      <c r="B685486" s="393"/>
      <c r="D685486" s="394"/>
    </row>
    <row r="685487" spans="2:4">
      <c r="B685487" s="393"/>
      <c r="D685487" s="394"/>
    </row>
    <row r="685488" spans="2:4">
      <c r="B685488" s="393"/>
      <c r="D685488" s="394"/>
    </row>
    <row r="685489" spans="2:4">
      <c r="B685489" s="393"/>
      <c r="D685489" s="394"/>
    </row>
    <row r="685490" spans="2:4">
      <c r="B685490" s="393"/>
      <c r="D685490" s="394"/>
    </row>
    <row r="685491" spans="2:4">
      <c r="B685491" s="393"/>
      <c r="D685491" s="394"/>
    </row>
    <row r="685492" spans="2:4">
      <c r="B685492" s="393"/>
      <c r="D685492" s="394"/>
    </row>
    <row r="685493" spans="2:4">
      <c r="B685493" s="393"/>
      <c r="D685493" s="394"/>
    </row>
    <row r="685494" spans="2:4">
      <c r="B685494" s="393"/>
      <c r="D685494" s="394"/>
    </row>
    <row r="685495" spans="2:4">
      <c r="B685495" s="393"/>
      <c r="D685495" s="394"/>
    </row>
    <row r="685496" spans="2:4">
      <c r="B685496" s="393"/>
      <c r="D685496" s="394"/>
    </row>
    <row r="685497" spans="2:4">
      <c r="B685497" s="393"/>
      <c r="D685497" s="394"/>
    </row>
    <row r="685498" spans="2:4">
      <c r="B685498" s="393"/>
      <c r="D685498" s="394"/>
    </row>
    <row r="685499" spans="2:4">
      <c r="B685499" s="393"/>
      <c r="D685499" s="394"/>
    </row>
    <row r="685500" spans="2:4">
      <c r="B685500" s="393"/>
      <c r="D685500" s="394"/>
    </row>
    <row r="685501" spans="2:4">
      <c r="B685501" s="393"/>
      <c r="D685501" s="394"/>
    </row>
    <row r="685502" spans="2:4">
      <c r="B685502" s="393"/>
      <c r="D685502" s="394"/>
    </row>
    <row r="685503" spans="2:4">
      <c r="B685503" s="393"/>
      <c r="D685503" s="394"/>
    </row>
    <row r="685504" spans="2:4">
      <c r="B685504" s="393"/>
      <c r="D685504" s="394"/>
    </row>
    <row r="685505" spans="2:4">
      <c r="B685505" s="393"/>
      <c r="D685505" s="394"/>
    </row>
    <row r="685506" spans="2:4">
      <c r="B685506" s="393"/>
      <c r="D685506" s="394"/>
    </row>
    <row r="685507" spans="2:4">
      <c r="B685507" s="393"/>
      <c r="D685507" s="394"/>
    </row>
    <row r="685508" spans="2:4">
      <c r="B685508" s="393"/>
      <c r="D685508" s="394"/>
    </row>
    <row r="685509" spans="2:4">
      <c r="B685509" s="393"/>
      <c r="D685509" s="394"/>
    </row>
    <row r="685510" spans="2:4">
      <c r="B685510" s="393"/>
      <c r="D685510" s="394"/>
    </row>
    <row r="685511" spans="2:4">
      <c r="B685511" s="393"/>
      <c r="D685511" s="394"/>
    </row>
    <row r="685512" spans="2:4">
      <c r="B685512" s="393"/>
      <c r="D685512" s="394"/>
    </row>
    <row r="685513" spans="2:4">
      <c r="B685513" s="393"/>
      <c r="D685513" s="394"/>
    </row>
    <row r="685514" spans="2:4">
      <c r="B685514" s="393"/>
      <c r="D685514" s="394"/>
    </row>
    <row r="685515" spans="2:4">
      <c r="B685515" s="393"/>
      <c r="D685515" s="394"/>
    </row>
    <row r="685516" spans="2:4">
      <c r="B685516" s="393"/>
      <c r="D685516" s="394"/>
    </row>
    <row r="685517" spans="2:4">
      <c r="B685517" s="393"/>
      <c r="D685517" s="394"/>
    </row>
    <row r="685518" spans="2:4">
      <c r="B685518" s="393"/>
      <c r="D685518" s="394"/>
    </row>
    <row r="685519" spans="2:4">
      <c r="B685519" s="393"/>
      <c r="D685519" s="394"/>
    </row>
    <row r="685520" spans="2:4">
      <c r="B685520" s="393"/>
      <c r="D685520" s="394"/>
    </row>
    <row r="685521" spans="2:4">
      <c r="B685521" s="393"/>
      <c r="D685521" s="394"/>
    </row>
    <row r="685522" spans="2:4">
      <c r="B685522" s="393"/>
      <c r="D685522" s="394"/>
    </row>
    <row r="685523" spans="2:4">
      <c r="B685523" s="393"/>
      <c r="D685523" s="394"/>
    </row>
    <row r="685524" spans="2:4">
      <c r="B685524" s="393"/>
      <c r="D685524" s="394"/>
    </row>
    <row r="685525" spans="2:4">
      <c r="B685525" s="393"/>
      <c r="D685525" s="394"/>
    </row>
    <row r="685526" spans="2:4">
      <c r="B685526" s="393"/>
      <c r="D685526" s="394"/>
    </row>
    <row r="685527" spans="2:4">
      <c r="B685527" s="393"/>
      <c r="D685527" s="394"/>
    </row>
    <row r="685528" spans="2:4">
      <c r="B685528" s="393"/>
      <c r="D685528" s="394"/>
    </row>
    <row r="685529" spans="2:4">
      <c r="B685529" s="393"/>
      <c r="D685529" s="394"/>
    </row>
    <row r="685530" spans="2:4">
      <c r="B685530" s="393"/>
      <c r="D685530" s="394"/>
    </row>
    <row r="685531" spans="2:4">
      <c r="B685531" s="393"/>
      <c r="D685531" s="394"/>
    </row>
    <row r="685532" spans="2:4">
      <c r="B685532" s="393"/>
      <c r="D685532" s="394"/>
    </row>
    <row r="685533" spans="2:4">
      <c r="B685533" s="393"/>
      <c r="D685533" s="394"/>
    </row>
    <row r="685534" spans="2:4">
      <c r="B685534" s="393"/>
      <c r="D685534" s="394"/>
    </row>
    <row r="685535" spans="2:4">
      <c r="B685535" s="393"/>
      <c r="D685535" s="394"/>
    </row>
    <row r="685536" spans="2:4">
      <c r="B685536" s="393"/>
      <c r="D685536" s="394"/>
    </row>
    <row r="685537" spans="2:4">
      <c r="B685537" s="393"/>
      <c r="D685537" s="394"/>
    </row>
    <row r="685538" spans="2:4">
      <c r="B685538" s="393"/>
      <c r="D685538" s="394"/>
    </row>
    <row r="685539" spans="2:4">
      <c r="B685539" s="393"/>
      <c r="D685539" s="394"/>
    </row>
    <row r="685540" spans="2:4">
      <c r="B685540" s="393"/>
      <c r="D685540" s="394"/>
    </row>
    <row r="685541" spans="2:4">
      <c r="B685541" s="393"/>
      <c r="D685541" s="394"/>
    </row>
    <row r="685542" spans="2:4">
      <c r="B685542" s="393"/>
      <c r="D685542" s="394"/>
    </row>
    <row r="685543" spans="2:4">
      <c r="B685543" s="393"/>
      <c r="D685543" s="394"/>
    </row>
    <row r="685544" spans="2:4">
      <c r="B685544" s="393"/>
      <c r="D685544" s="394"/>
    </row>
    <row r="685545" spans="2:4">
      <c r="B685545" s="393"/>
      <c r="D685545" s="394"/>
    </row>
    <row r="685546" spans="2:4">
      <c r="B685546" s="393"/>
      <c r="D685546" s="394"/>
    </row>
    <row r="685547" spans="2:4">
      <c r="B685547" s="393"/>
      <c r="D685547" s="394"/>
    </row>
    <row r="685548" spans="2:4">
      <c r="B685548" s="393"/>
      <c r="D685548" s="394"/>
    </row>
    <row r="685549" spans="2:4">
      <c r="B685549" s="393"/>
      <c r="D685549" s="394"/>
    </row>
    <row r="685550" spans="2:4">
      <c r="B685550" s="393"/>
      <c r="D685550" s="394"/>
    </row>
    <row r="685551" spans="2:4">
      <c r="B685551" s="393"/>
      <c r="D685551" s="394"/>
    </row>
    <row r="685552" spans="2:4">
      <c r="B685552" s="393"/>
      <c r="D685552" s="394"/>
    </row>
    <row r="685553" spans="2:4">
      <c r="B685553" s="393"/>
      <c r="D685553" s="394"/>
    </row>
    <row r="685554" spans="2:4">
      <c r="B685554" s="393"/>
      <c r="D685554" s="394"/>
    </row>
    <row r="685555" spans="2:4">
      <c r="B685555" s="393"/>
      <c r="D685555" s="394"/>
    </row>
    <row r="685556" spans="2:4">
      <c r="B685556" s="393"/>
      <c r="D685556" s="394"/>
    </row>
    <row r="685557" spans="2:4">
      <c r="B685557" s="393"/>
      <c r="D685557" s="394"/>
    </row>
    <row r="685558" spans="2:4">
      <c r="B685558" s="393"/>
      <c r="D685558" s="394"/>
    </row>
    <row r="685559" spans="2:4">
      <c r="B685559" s="393"/>
      <c r="D685559" s="394"/>
    </row>
    <row r="685560" spans="2:4">
      <c r="B685560" s="393"/>
      <c r="D685560" s="394"/>
    </row>
    <row r="685561" spans="2:4">
      <c r="B685561" s="393"/>
      <c r="D685561" s="394"/>
    </row>
    <row r="685562" spans="2:4">
      <c r="B685562" s="393"/>
      <c r="D685562" s="394"/>
    </row>
    <row r="685563" spans="2:4">
      <c r="B685563" s="393"/>
      <c r="D685563" s="394"/>
    </row>
    <row r="685564" spans="2:4">
      <c r="B685564" s="393"/>
      <c r="D685564" s="394"/>
    </row>
    <row r="685565" spans="2:4">
      <c r="B685565" s="393"/>
      <c r="D685565" s="394"/>
    </row>
    <row r="685566" spans="2:4">
      <c r="B685566" s="393"/>
      <c r="D685566" s="394"/>
    </row>
    <row r="685567" spans="2:4">
      <c r="B685567" s="393"/>
      <c r="D685567" s="394"/>
    </row>
    <row r="685568" spans="2:4">
      <c r="B685568" s="393"/>
      <c r="D685568" s="394"/>
    </row>
    <row r="685569" spans="2:4">
      <c r="B685569" s="393"/>
      <c r="D685569" s="394"/>
    </row>
    <row r="685570" spans="2:4">
      <c r="B685570" s="393"/>
      <c r="D685570" s="394"/>
    </row>
    <row r="685571" spans="2:4">
      <c r="B685571" s="393"/>
      <c r="D685571" s="394"/>
    </row>
    <row r="685572" spans="2:4">
      <c r="B685572" s="393"/>
      <c r="D685572" s="394"/>
    </row>
    <row r="685573" spans="2:4">
      <c r="B685573" s="393"/>
      <c r="D685573" s="394"/>
    </row>
    <row r="685574" spans="2:4">
      <c r="B685574" s="393"/>
      <c r="D685574" s="394"/>
    </row>
    <row r="685575" spans="2:4">
      <c r="B685575" s="393"/>
      <c r="D685575" s="394"/>
    </row>
    <row r="685576" spans="2:4">
      <c r="B685576" s="393"/>
      <c r="D685576" s="394"/>
    </row>
    <row r="685577" spans="2:4">
      <c r="B685577" s="393"/>
      <c r="D685577" s="394"/>
    </row>
    <row r="685578" spans="2:4">
      <c r="B685578" s="393"/>
      <c r="D685578" s="394"/>
    </row>
    <row r="685579" spans="2:4">
      <c r="B685579" s="393"/>
      <c r="D685579" s="394"/>
    </row>
    <row r="685580" spans="2:4">
      <c r="B685580" s="393"/>
      <c r="D685580" s="394"/>
    </row>
    <row r="685581" spans="2:4">
      <c r="B685581" s="393"/>
      <c r="D685581" s="394"/>
    </row>
    <row r="685582" spans="2:4">
      <c r="B685582" s="393"/>
      <c r="D685582" s="394"/>
    </row>
    <row r="685583" spans="2:4">
      <c r="B685583" s="393"/>
      <c r="D685583" s="394"/>
    </row>
    <row r="685584" spans="2:4">
      <c r="B685584" s="393"/>
      <c r="D685584" s="394"/>
    </row>
    <row r="685585" spans="2:4">
      <c r="B685585" s="393"/>
      <c r="D685585" s="394"/>
    </row>
    <row r="685586" spans="2:4">
      <c r="B685586" s="393"/>
      <c r="D685586" s="394"/>
    </row>
    <row r="685587" spans="2:4">
      <c r="B685587" s="393"/>
      <c r="D685587" s="394"/>
    </row>
    <row r="685588" spans="2:4">
      <c r="B685588" s="393"/>
      <c r="D685588" s="394"/>
    </row>
    <row r="685589" spans="2:4">
      <c r="B685589" s="393"/>
      <c r="D685589" s="394"/>
    </row>
    <row r="685590" spans="2:4">
      <c r="B685590" s="393"/>
      <c r="D685590" s="394"/>
    </row>
    <row r="685591" spans="2:4">
      <c r="B685591" s="393"/>
      <c r="D685591" s="394"/>
    </row>
    <row r="685592" spans="2:4">
      <c r="B685592" s="393"/>
      <c r="D685592" s="394"/>
    </row>
    <row r="685593" spans="2:4">
      <c r="B685593" s="393"/>
      <c r="D685593" s="394"/>
    </row>
    <row r="685594" spans="2:4">
      <c r="B685594" s="393"/>
      <c r="D685594" s="394"/>
    </row>
    <row r="685595" spans="2:4">
      <c r="B685595" s="393"/>
      <c r="D685595" s="394"/>
    </row>
    <row r="685596" spans="2:4">
      <c r="B685596" s="393"/>
      <c r="D685596" s="394"/>
    </row>
    <row r="685597" spans="2:4">
      <c r="B685597" s="393"/>
      <c r="D685597" s="394"/>
    </row>
    <row r="685598" spans="2:4">
      <c r="B685598" s="393"/>
      <c r="D685598" s="394"/>
    </row>
    <row r="685599" spans="2:4">
      <c r="B685599" s="393"/>
      <c r="D685599" s="394"/>
    </row>
    <row r="685600" spans="2:4">
      <c r="B685600" s="393"/>
      <c r="D685600" s="394"/>
    </row>
    <row r="685601" spans="2:4">
      <c r="B685601" s="393"/>
      <c r="D685601" s="394"/>
    </row>
    <row r="685602" spans="2:4">
      <c r="B685602" s="393"/>
      <c r="D685602" s="394"/>
    </row>
    <row r="685603" spans="2:4">
      <c r="B685603" s="393"/>
      <c r="D685603" s="394"/>
    </row>
    <row r="685604" spans="2:4">
      <c r="B685604" s="393"/>
      <c r="D685604" s="394"/>
    </row>
    <row r="685605" spans="2:4">
      <c r="B685605" s="393"/>
      <c r="D685605" s="394"/>
    </row>
    <row r="685606" spans="2:4">
      <c r="B685606" s="393"/>
      <c r="D685606" s="394"/>
    </row>
    <row r="685607" spans="2:4">
      <c r="B685607" s="393"/>
      <c r="D685607" s="394"/>
    </row>
    <row r="685608" spans="2:4">
      <c r="B685608" s="393"/>
      <c r="D685608" s="394"/>
    </row>
    <row r="685609" spans="2:4">
      <c r="B685609" s="393"/>
      <c r="D685609" s="394"/>
    </row>
    <row r="685610" spans="2:4">
      <c r="B685610" s="393"/>
      <c r="D685610" s="394"/>
    </row>
    <row r="685611" spans="2:4">
      <c r="B685611" s="393"/>
      <c r="D685611" s="394"/>
    </row>
    <row r="685612" spans="2:4">
      <c r="B685612" s="393"/>
      <c r="D685612" s="394"/>
    </row>
    <row r="685613" spans="2:4">
      <c r="B685613" s="393"/>
      <c r="D685613" s="394"/>
    </row>
    <row r="685614" spans="2:4">
      <c r="B685614" s="393"/>
      <c r="D685614" s="394"/>
    </row>
    <row r="685615" spans="2:4">
      <c r="B685615" s="393"/>
      <c r="D685615" s="394"/>
    </row>
    <row r="685616" spans="2:4">
      <c r="B685616" s="393"/>
      <c r="D685616" s="394"/>
    </row>
    <row r="685617" spans="2:4">
      <c r="B685617" s="393"/>
      <c r="D685617" s="394"/>
    </row>
    <row r="685618" spans="2:4">
      <c r="B685618" s="393"/>
      <c r="D685618" s="394"/>
    </row>
    <row r="685619" spans="2:4">
      <c r="B685619" s="393"/>
      <c r="D685619" s="394"/>
    </row>
    <row r="685620" spans="2:4">
      <c r="B685620" s="393"/>
      <c r="D685620" s="394"/>
    </row>
    <row r="685621" spans="2:4">
      <c r="B685621" s="393"/>
      <c r="D685621" s="394"/>
    </row>
    <row r="685622" spans="2:4">
      <c r="B685622" s="393"/>
      <c r="D685622" s="394"/>
    </row>
    <row r="685623" spans="2:4">
      <c r="B685623" s="393"/>
      <c r="D685623" s="394"/>
    </row>
    <row r="685624" spans="2:4">
      <c r="B685624" s="393"/>
      <c r="D685624" s="394"/>
    </row>
    <row r="685625" spans="2:4">
      <c r="B685625" s="393"/>
      <c r="D685625" s="394"/>
    </row>
    <row r="685626" spans="2:4">
      <c r="B685626" s="393"/>
      <c r="D685626" s="394"/>
    </row>
    <row r="685627" spans="2:4">
      <c r="B685627" s="393"/>
      <c r="D685627" s="394"/>
    </row>
    <row r="685628" spans="2:4">
      <c r="B685628" s="393"/>
      <c r="D685628" s="394"/>
    </row>
    <row r="685629" spans="2:4">
      <c r="B685629" s="393"/>
      <c r="D685629" s="394"/>
    </row>
    <row r="685630" spans="2:4">
      <c r="B685630" s="393"/>
      <c r="D685630" s="394"/>
    </row>
    <row r="685631" spans="2:4">
      <c r="B685631" s="393"/>
      <c r="D685631" s="394"/>
    </row>
    <row r="685632" spans="2:4">
      <c r="B685632" s="393"/>
      <c r="D685632" s="394"/>
    </row>
    <row r="685633" spans="2:4">
      <c r="B685633" s="393"/>
      <c r="D685633" s="394"/>
    </row>
    <row r="685634" spans="2:4">
      <c r="B685634" s="393"/>
      <c r="D685634" s="394"/>
    </row>
    <row r="685635" spans="2:4">
      <c r="B685635" s="393"/>
      <c r="D685635" s="394"/>
    </row>
    <row r="685636" spans="2:4">
      <c r="B685636" s="393"/>
      <c r="D685636" s="394"/>
    </row>
    <row r="685637" spans="2:4">
      <c r="B685637" s="393"/>
      <c r="D685637" s="394"/>
    </row>
    <row r="685638" spans="2:4">
      <c r="B685638" s="393"/>
      <c r="D685638" s="394"/>
    </row>
    <row r="685639" spans="2:4">
      <c r="B685639" s="393"/>
      <c r="D685639" s="394"/>
    </row>
    <row r="685640" spans="2:4">
      <c r="B685640" s="393"/>
      <c r="D685640" s="394"/>
    </row>
    <row r="685641" spans="2:4">
      <c r="B685641" s="393"/>
      <c r="D685641" s="394"/>
    </row>
    <row r="685642" spans="2:4">
      <c r="B685642" s="393"/>
      <c r="D685642" s="394"/>
    </row>
    <row r="685643" spans="2:4">
      <c r="B685643" s="393"/>
      <c r="D685643" s="394"/>
    </row>
    <row r="685644" spans="2:4">
      <c r="B685644" s="393"/>
      <c r="D685644" s="394"/>
    </row>
    <row r="685645" spans="2:4">
      <c r="B685645" s="393"/>
      <c r="D685645" s="394"/>
    </row>
    <row r="685646" spans="2:4">
      <c r="B685646" s="393"/>
      <c r="D685646" s="394"/>
    </row>
    <row r="685647" spans="2:4">
      <c r="B685647" s="393"/>
      <c r="D685647" s="394"/>
    </row>
    <row r="685648" spans="2:4">
      <c r="B685648" s="393"/>
      <c r="D685648" s="394"/>
    </row>
    <row r="685649" spans="2:4">
      <c r="B685649" s="393"/>
      <c r="D685649" s="394"/>
    </row>
    <row r="685650" spans="2:4">
      <c r="B685650" s="393"/>
      <c r="D685650" s="394"/>
    </row>
    <row r="685651" spans="2:4">
      <c r="B685651" s="393"/>
      <c r="D685651" s="394"/>
    </row>
    <row r="685652" spans="2:4">
      <c r="B685652" s="393"/>
      <c r="D685652" s="394"/>
    </row>
    <row r="685653" spans="2:4">
      <c r="B685653" s="393"/>
      <c r="D685653" s="394"/>
    </row>
    <row r="685654" spans="2:4">
      <c r="B685654" s="393"/>
      <c r="D685654" s="394"/>
    </row>
    <row r="685655" spans="2:4">
      <c r="B685655" s="393"/>
      <c r="D685655" s="394"/>
    </row>
    <row r="685656" spans="2:4">
      <c r="B685656" s="393"/>
      <c r="D685656" s="394"/>
    </row>
    <row r="685657" spans="2:4">
      <c r="B685657" s="393"/>
      <c r="D685657" s="394"/>
    </row>
    <row r="685658" spans="2:4">
      <c r="B685658" s="393"/>
      <c r="D685658" s="394"/>
    </row>
    <row r="685659" spans="2:4">
      <c r="B685659" s="393"/>
      <c r="D685659" s="394"/>
    </row>
    <row r="685660" spans="2:4">
      <c r="B685660" s="393"/>
      <c r="D685660" s="394"/>
    </row>
    <row r="685661" spans="2:4">
      <c r="B685661" s="393"/>
      <c r="D685661" s="394"/>
    </row>
    <row r="685662" spans="2:4">
      <c r="B685662" s="393"/>
      <c r="D685662" s="394"/>
    </row>
    <row r="685663" spans="2:4">
      <c r="B685663" s="393"/>
      <c r="D685663" s="394"/>
    </row>
    <row r="685664" spans="2:4">
      <c r="B685664" s="393"/>
      <c r="D685664" s="394"/>
    </row>
    <row r="685665" spans="2:4">
      <c r="B685665" s="393"/>
      <c r="D685665" s="394"/>
    </row>
    <row r="685666" spans="2:4">
      <c r="B685666" s="393"/>
      <c r="D685666" s="394"/>
    </row>
    <row r="685667" spans="2:4">
      <c r="B685667" s="393"/>
      <c r="D685667" s="394"/>
    </row>
    <row r="685668" spans="2:4">
      <c r="B685668" s="393"/>
      <c r="D685668" s="394"/>
    </row>
    <row r="685669" spans="2:4">
      <c r="B685669" s="393"/>
      <c r="D685669" s="394"/>
    </row>
    <row r="685670" spans="2:4">
      <c r="B685670" s="393"/>
      <c r="D685670" s="394"/>
    </row>
    <row r="685671" spans="2:4">
      <c r="B685671" s="393"/>
      <c r="D685671" s="394"/>
    </row>
    <row r="685672" spans="2:4">
      <c r="B685672" s="393"/>
      <c r="D685672" s="394"/>
    </row>
    <row r="685673" spans="2:4">
      <c r="B685673" s="393"/>
      <c r="D685673" s="394"/>
    </row>
    <row r="685674" spans="2:4">
      <c r="B685674" s="393"/>
      <c r="D685674" s="394"/>
    </row>
    <row r="685675" spans="2:4">
      <c r="B685675" s="393"/>
      <c r="D685675" s="394"/>
    </row>
    <row r="685676" spans="2:4">
      <c r="B685676" s="393"/>
      <c r="D685676" s="394"/>
    </row>
    <row r="685677" spans="2:4">
      <c r="B685677" s="393"/>
      <c r="D685677" s="394"/>
    </row>
    <row r="685678" spans="2:4">
      <c r="B685678" s="393"/>
      <c r="D685678" s="394"/>
    </row>
    <row r="685679" spans="2:4">
      <c r="B685679" s="393"/>
      <c r="D685679" s="394"/>
    </row>
    <row r="685680" spans="2:4">
      <c r="B685680" s="393"/>
      <c r="D685680" s="394"/>
    </row>
    <row r="685681" spans="2:4">
      <c r="B685681" s="393"/>
      <c r="D685681" s="394"/>
    </row>
    <row r="685682" spans="2:4">
      <c r="B685682" s="393"/>
      <c r="D685682" s="394"/>
    </row>
    <row r="685683" spans="2:4">
      <c r="B685683" s="393"/>
      <c r="D685683" s="394"/>
    </row>
    <row r="685684" spans="2:4">
      <c r="B685684" s="393"/>
      <c r="D685684" s="394"/>
    </row>
    <row r="685685" spans="2:4">
      <c r="B685685" s="393"/>
      <c r="D685685" s="394"/>
    </row>
    <row r="685686" spans="2:4">
      <c r="B685686" s="393"/>
      <c r="D685686" s="394"/>
    </row>
    <row r="685687" spans="2:4">
      <c r="B685687" s="393"/>
      <c r="D685687" s="394"/>
    </row>
    <row r="685688" spans="2:4">
      <c r="B685688" s="393"/>
      <c r="D685688" s="394"/>
    </row>
    <row r="685689" spans="2:4">
      <c r="B685689" s="393"/>
      <c r="D685689" s="394"/>
    </row>
    <row r="685690" spans="2:4">
      <c r="B685690" s="393"/>
      <c r="D685690" s="394"/>
    </row>
    <row r="685691" spans="2:4">
      <c r="B685691" s="393"/>
      <c r="D685691" s="394"/>
    </row>
    <row r="685692" spans="2:4">
      <c r="B685692" s="393"/>
      <c r="D685692" s="394"/>
    </row>
    <row r="685693" spans="2:4">
      <c r="B685693" s="393"/>
      <c r="D685693" s="394"/>
    </row>
    <row r="685694" spans="2:4">
      <c r="B685694" s="393"/>
      <c r="D685694" s="394"/>
    </row>
    <row r="685695" spans="2:4">
      <c r="B685695" s="393"/>
      <c r="D685695" s="394"/>
    </row>
    <row r="685696" spans="2:4">
      <c r="B685696" s="393"/>
      <c r="D685696" s="394"/>
    </row>
    <row r="685697" spans="2:4">
      <c r="B685697" s="393"/>
      <c r="D685697" s="394"/>
    </row>
    <row r="685698" spans="2:4">
      <c r="B685698" s="393"/>
      <c r="D685698" s="394"/>
    </row>
    <row r="685699" spans="2:4">
      <c r="B685699" s="393"/>
      <c r="D685699" s="394"/>
    </row>
    <row r="685700" spans="2:4">
      <c r="B685700" s="393"/>
      <c r="D685700" s="394"/>
    </row>
    <row r="685701" spans="2:4">
      <c r="B685701" s="393"/>
      <c r="D685701" s="394"/>
    </row>
    <row r="685702" spans="2:4">
      <c r="B685702" s="393"/>
      <c r="D685702" s="394"/>
    </row>
    <row r="685703" spans="2:4">
      <c r="B685703" s="393"/>
      <c r="D685703" s="394"/>
    </row>
    <row r="685704" spans="2:4">
      <c r="B685704" s="393"/>
      <c r="D685704" s="394"/>
    </row>
    <row r="685705" spans="2:4">
      <c r="B685705" s="393"/>
      <c r="D685705" s="394"/>
    </row>
    <row r="685706" spans="2:4">
      <c r="B685706" s="393"/>
      <c r="D685706" s="394"/>
    </row>
    <row r="685707" spans="2:4">
      <c r="B685707" s="393"/>
      <c r="D685707" s="394"/>
    </row>
    <row r="685708" spans="2:4">
      <c r="B685708" s="393"/>
      <c r="D685708" s="394"/>
    </row>
    <row r="685709" spans="2:4">
      <c r="B685709" s="393"/>
      <c r="D685709" s="394"/>
    </row>
    <row r="685710" spans="2:4">
      <c r="B685710" s="393"/>
      <c r="D685710" s="394"/>
    </row>
    <row r="685711" spans="2:4">
      <c r="B685711" s="393"/>
      <c r="D685711" s="394"/>
    </row>
    <row r="685712" spans="2:4">
      <c r="B685712" s="393"/>
      <c r="D685712" s="394"/>
    </row>
    <row r="685713" spans="2:4">
      <c r="B685713" s="393"/>
      <c r="D685713" s="394"/>
    </row>
    <row r="685714" spans="2:4">
      <c r="B685714" s="393"/>
      <c r="D685714" s="394"/>
    </row>
    <row r="685715" spans="2:4">
      <c r="B685715" s="393"/>
      <c r="D685715" s="394"/>
    </row>
    <row r="685716" spans="2:4">
      <c r="B685716" s="393"/>
      <c r="D685716" s="394"/>
    </row>
    <row r="685717" spans="2:4">
      <c r="B685717" s="393"/>
      <c r="D685717" s="394"/>
    </row>
    <row r="685718" spans="2:4">
      <c r="B685718" s="393"/>
      <c r="D685718" s="394"/>
    </row>
    <row r="685719" spans="2:4">
      <c r="B685719" s="393"/>
      <c r="D685719" s="394"/>
    </row>
    <row r="685720" spans="2:4">
      <c r="B685720" s="393"/>
      <c r="D685720" s="394"/>
    </row>
    <row r="685721" spans="2:4">
      <c r="B685721" s="393"/>
      <c r="D685721" s="394"/>
    </row>
    <row r="685722" spans="2:4">
      <c r="B685722" s="393"/>
      <c r="D685722" s="394"/>
    </row>
    <row r="685723" spans="2:4">
      <c r="B685723" s="393"/>
      <c r="D685723" s="394"/>
    </row>
    <row r="685724" spans="2:4">
      <c r="B685724" s="393"/>
      <c r="D685724" s="394"/>
    </row>
    <row r="685725" spans="2:4">
      <c r="B685725" s="393"/>
      <c r="D685725" s="394"/>
    </row>
    <row r="685726" spans="2:4">
      <c r="B685726" s="393"/>
      <c r="D685726" s="394"/>
    </row>
    <row r="685727" spans="2:4">
      <c r="B685727" s="393"/>
      <c r="D685727" s="394"/>
    </row>
    <row r="685728" spans="2:4">
      <c r="B685728" s="393"/>
      <c r="D685728" s="394"/>
    </row>
    <row r="685729" spans="2:4">
      <c r="B685729" s="393"/>
      <c r="D685729" s="394"/>
    </row>
    <row r="685730" spans="2:4">
      <c r="B685730" s="393"/>
      <c r="D685730" s="394"/>
    </row>
    <row r="685731" spans="2:4">
      <c r="B685731" s="393"/>
      <c r="D685731" s="394"/>
    </row>
    <row r="685732" spans="2:4">
      <c r="B685732" s="393"/>
      <c r="D685732" s="394"/>
    </row>
    <row r="685733" spans="2:4">
      <c r="B685733" s="393"/>
      <c r="D685733" s="394"/>
    </row>
    <row r="685734" spans="2:4">
      <c r="B685734" s="393"/>
      <c r="D685734" s="394"/>
    </row>
    <row r="685735" spans="2:4">
      <c r="B685735" s="393"/>
      <c r="D685735" s="394"/>
    </row>
    <row r="685736" spans="2:4">
      <c r="B685736" s="393"/>
      <c r="D685736" s="394"/>
    </row>
    <row r="685737" spans="2:4">
      <c r="B685737" s="393"/>
      <c r="D685737" s="394"/>
    </row>
    <row r="685738" spans="2:4">
      <c r="B685738" s="393"/>
      <c r="D685738" s="394"/>
    </row>
    <row r="685739" spans="2:4">
      <c r="B685739" s="393"/>
      <c r="D685739" s="394"/>
    </row>
    <row r="685740" spans="2:4">
      <c r="B685740" s="393"/>
      <c r="D685740" s="394"/>
    </row>
    <row r="685741" spans="2:4">
      <c r="B685741" s="393"/>
      <c r="D685741" s="394"/>
    </row>
    <row r="685742" spans="2:4">
      <c r="B685742" s="393"/>
      <c r="D685742" s="394"/>
    </row>
    <row r="685743" spans="2:4">
      <c r="B685743" s="393"/>
      <c r="D685743" s="394"/>
    </row>
    <row r="685744" spans="2:4">
      <c r="B685744" s="393"/>
      <c r="D685744" s="394"/>
    </row>
    <row r="685745" spans="2:4">
      <c r="B685745" s="393"/>
      <c r="D685745" s="394"/>
    </row>
    <row r="685746" spans="2:4">
      <c r="B685746" s="393"/>
      <c r="D685746" s="394"/>
    </row>
    <row r="685747" spans="2:4">
      <c r="B685747" s="393"/>
      <c r="D685747" s="394"/>
    </row>
    <row r="685748" spans="2:4">
      <c r="B685748" s="393"/>
      <c r="D685748" s="394"/>
    </row>
    <row r="685749" spans="2:4">
      <c r="B685749" s="393"/>
      <c r="D685749" s="394"/>
    </row>
    <row r="685750" spans="2:4">
      <c r="B685750" s="393"/>
      <c r="D685750" s="394"/>
    </row>
    <row r="685751" spans="2:4">
      <c r="B685751" s="393"/>
      <c r="D685751" s="394"/>
    </row>
    <row r="685752" spans="2:4">
      <c r="B685752" s="393"/>
      <c r="D685752" s="394"/>
    </row>
    <row r="685753" spans="2:4">
      <c r="B685753" s="393"/>
      <c r="D685753" s="394"/>
    </row>
    <row r="685754" spans="2:4">
      <c r="B685754" s="393"/>
      <c r="D685754" s="394"/>
    </row>
    <row r="685755" spans="2:4">
      <c r="B685755" s="393"/>
      <c r="D685755" s="394"/>
    </row>
    <row r="685756" spans="2:4">
      <c r="B685756" s="393"/>
      <c r="D685756" s="394"/>
    </row>
    <row r="685757" spans="2:4">
      <c r="B685757" s="393"/>
      <c r="D685757" s="394"/>
    </row>
    <row r="685758" spans="2:4">
      <c r="B685758" s="393"/>
      <c r="D685758" s="394"/>
    </row>
    <row r="685759" spans="2:4">
      <c r="B685759" s="393"/>
      <c r="D685759" s="394"/>
    </row>
    <row r="685760" spans="2:4">
      <c r="B685760" s="393"/>
      <c r="D685760" s="394"/>
    </row>
    <row r="685761" spans="2:4">
      <c r="B685761" s="393"/>
      <c r="D685761" s="394"/>
    </row>
    <row r="685762" spans="2:4">
      <c r="B685762" s="393"/>
      <c r="D685762" s="394"/>
    </row>
    <row r="685763" spans="2:4">
      <c r="B685763" s="393"/>
      <c r="D685763" s="394"/>
    </row>
    <row r="685764" spans="2:4">
      <c r="B685764" s="393"/>
      <c r="D685764" s="394"/>
    </row>
    <row r="685765" spans="2:4">
      <c r="B685765" s="393"/>
      <c r="D685765" s="394"/>
    </row>
    <row r="685766" spans="2:4">
      <c r="B685766" s="393"/>
      <c r="D685766" s="394"/>
    </row>
    <row r="685767" spans="2:4">
      <c r="B685767" s="393"/>
      <c r="D685767" s="394"/>
    </row>
    <row r="685768" spans="2:4">
      <c r="B685768" s="393"/>
      <c r="D685768" s="394"/>
    </row>
    <row r="685769" spans="2:4">
      <c r="B685769" s="393"/>
      <c r="D685769" s="394"/>
    </row>
    <row r="685770" spans="2:4">
      <c r="B685770" s="393"/>
      <c r="D685770" s="394"/>
    </row>
    <row r="685771" spans="2:4">
      <c r="B685771" s="393"/>
      <c r="D685771" s="394"/>
    </row>
    <row r="685772" spans="2:4">
      <c r="B685772" s="393"/>
      <c r="D685772" s="394"/>
    </row>
    <row r="685773" spans="2:4">
      <c r="B685773" s="393"/>
      <c r="D685773" s="394"/>
    </row>
    <row r="685774" spans="2:4">
      <c r="B685774" s="393"/>
      <c r="D685774" s="394"/>
    </row>
    <row r="685775" spans="2:4">
      <c r="B685775" s="393"/>
      <c r="D685775" s="394"/>
    </row>
    <row r="685776" spans="2:4">
      <c r="B685776" s="393"/>
      <c r="D685776" s="394"/>
    </row>
    <row r="685777" spans="2:4">
      <c r="B685777" s="393"/>
      <c r="D685777" s="394"/>
    </row>
    <row r="685778" spans="2:4">
      <c r="B685778" s="393"/>
      <c r="D685778" s="394"/>
    </row>
    <row r="685779" spans="2:4">
      <c r="B685779" s="393"/>
      <c r="D685779" s="394"/>
    </row>
    <row r="685780" spans="2:4">
      <c r="B685780" s="393"/>
      <c r="D685780" s="394"/>
    </row>
    <row r="685781" spans="2:4">
      <c r="B685781" s="393"/>
      <c r="D685781" s="394"/>
    </row>
    <row r="685782" spans="2:4">
      <c r="B685782" s="393"/>
      <c r="D685782" s="394"/>
    </row>
    <row r="685783" spans="2:4">
      <c r="B685783" s="393"/>
      <c r="D685783" s="394"/>
    </row>
    <row r="685784" spans="2:4">
      <c r="B685784" s="393"/>
      <c r="D685784" s="394"/>
    </row>
    <row r="685785" spans="2:4">
      <c r="B685785" s="393"/>
      <c r="D685785" s="394"/>
    </row>
    <row r="685786" spans="2:4">
      <c r="B685786" s="393"/>
      <c r="D685786" s="394"/>
    </row>
    <row r="685787" spans="2:4">
      <c r="B685787" s="393"/>
      <c r="D685787" s="394"/>
    </row>
    <row r="685788" spans="2:4">
      <c r="B685788" s="393"/>
      <c r="D685788" s="394"/>
    </row>
    <row r="685789" spans="2:4">
      <c r="B685789" s="393"/>
      <c r="D685789" s="394"/>
    </row>
    <row r="685790" spans="2:4">
      <c r="B685790" s="393"/>
      <c r="D685790" s="394"/>
    </row>
    <row r="685791" spans="2:4">
      <c r="B685791" s="393"/>
      <c r="D685791" s="394"/>
    </row>
    <row r="685792" spans="2:4">
      <c r="B685792" s="393"/>
      <c r="D685792" s="394"/>
    </row>
    <row r="685793" spans="2:4">
      <c r="B685793" s="393"/>
      <c r="D685793" s="394"/>
    </row>
    <row r="685794" spans="2:4">
      <c r="B685794" s="393"/>
      <c r="D685794" s="394"/>
    </row>
    <row r="685795" spans="2:4">
      <c r="B685795" s="393"/>
      <c r="D685795" s="394"/>
    </row>
    <row r="685796" spans="2:4">
      <c r="B685796" s="393"/>
      <c r="D685796" s="394"/>
    </row>
    <row r="685797" spans="2:4">
      <c r="B685797" s="393"/>
      <c r="D685797" s="394"/>
    </row>
    <row r="685798" spans="2:4">
      <c r="B685798" s="393"/>
      <c r="D685798" s="394"/>
    </row>
    <row r="685799" spans="2:4">
      <c r="B685799" s="393"/>
      <c r="D685799" s="394"/>
    </row>
    <row r="685800" spans="2:4">
      <c r="B685800" s="393"/>
      <c r="D685800" s="394"/>
    </row>
    <row r="685801" spans="2:4">
      <c r="B685801" s="393"/>
      <c r="D685801" s="394"/>
    </row>
    <row r="685802" spans="2:4">
      <c r="B685802" s="393"/>
      <c r="D685802" s="394"/>
    </row>
    <row r="685803" spans="2:4">
      <c r="B685803" s="393"/>
      <c r="D685803" s="394"/>
    </row>
    <row r="685804" spans="2:4">
      <c r="B685804" s="393"/>
      <c r="D685804" s="394"/>
    </row>
    <row r="685805" spans="2:4">
      <c r="B685805" s="393"/>
      <c r="D685805" s="394"/>
    </row>
    <row r="685806" spans="2:4">
      <c r="B685806" s="393"/>
      <c r="D685806" s="394"/>
    </row>
    <row r="685807" spans="2:4">
      <c r="B685807" s="393"/>
      <c r="D685807" s="394"/>
    </row>
    <row r="685808" spans="2:4">
      <c r="B685808" s="393"/>
      <c r="D685808" s="394"/>
    </row>
    <row r="685809" spans="2:4">
      <c r="B685809" s="393"/>
      <c r="D685809" s="394"/>
    </row>
    <row r="685810" spans="2:4">
      <c r="B685810" s="393"/>
      <c r="D685810" s="394"/>
    </row>
    <row r="685811" spans="2:4">
      <c r="B685811" s="393"/>
      <c r="D685811" s="394"/>
    </row>
    <row r="685812" spans="2:4">
      <c r="B685812" s="393"/>
      <c r="D685812" s="394"/>
    </row>
    <row r="685813" spans="2:4">
      <c r="B685813" s="393"/>
      <c r="D685813" s="394"/>
    </row>
    <row r="685814" spans="2:4">
      <c r="B685814" s="393"/>
      <c r="D685814" s="394"/>
    </row>
    <row r="685815" spans="2:4">
      <c r="B685815" s="393"/>
      <c r="D685815" s="394"/>
    </row>
    <row r="685816" spans="2:4">
      <c r="B685816" s="393"/>
      <c r="D685816" s="394"/>
    </row>
    <row r="685817" spans="2:4">
      <c r="B685817" s="393"/>
      <c r="D685817" s="394"/>
    </row>
    <row r="685818" spans="2:4">
      <c r="B685818" s="393"/>
      <c r="D685818" s="394"/>
    </row>
    <row r="685819" spans="2:4">
      <c r="B685819" s="393"/>
      <c r="D685819" s="394"/>
    </row>
    <row r="685820" spans="2:4">
      <c r="B685820" s="393"/>
      <c r="D685820" s="394"/>
    </row>
    <row r="685821" spans="2:4">
      <c r="B685821" s="393"/>
      <c r="D685821" s="394"/>
    </row>
    <row r="685822" spans="2:4">
      <c r="B685822" s="393"/>
      <c r="D685822" s="394"/>
    </row>
    <row r="685823" spans="2:4">
      <c r="B685823" s="393"/>
      <c r="D685823" s="394"/>
    </row>
    <row r="685824" spans="2:4">
      <c r="B685824" s="393"/>
      <c r="D685824" s="394"/>
    </row>
    <row r="685825" spans="2:4">
      <c r="B685825" s="393"/>
      <c r="D685825" s="394"/>
    </row>
    <row r="685826" spans="2:4">
      <c r="B685826" s="393"/>
      <c r="D685826" s="394"/>
    </row>
    <row r="685827" spans="2:4">
      <c r="B685827" s="393"/>
      <c r="D685827" s="394"/>
    </row>
    <row r="685828" spans="2:4">
      <c r="B685828" s="393"/>
      <c r="D685828" s="394"/>
    </row>
    <row r="685829" spans="2:4">
      <c r="B685829" s="393"/>
      <c r="D685829" s="394"/>
    </row>
    <row r="685830" spans="2:4">
      <c r="B685830" s="393"/>
      <c r="D685830" s="394"/>
    </row>
    <row r="685831" spans="2:4">
      <c r="B685831" s="393"/>
      <c r="D685831" s="394"/>
    </row>
    <row r="685832" spans="2:4">
      <c r="B685832" s="393"/>
      <c r="D685832" s="394"/>
    </row>
    <row r="685833" spans="2:4">
      <c r="B685833" s="393"/>
      <c r="D685833" s="394"/>
    </row>
    <row r="685834" spans="2:4">
      <c r="B685834" s="393"/>
      <c r="D685834" s="394"/>
    </row>
    <row r="685835" spans="2:4">
      <c r="B685835" s="393"/>
      <c r="D685835" s="394"/>
    </row>
    <row r="685836" spans="2:4">
      <c r="B685836" s="393"/>
      <c r="D685836" s="394"/>
    </row>
    <row r="685837" spans="2:4">
      <c r="B685837" s="393"/>
      <c r="D685837" s="394"/>
    </row>
    <row r="685838" spans="2:4">
      <c r="B685838" s="393"/>
      <c r="D685838" s="394"/>
    </row>
    <row r="685839" spans="2:4">
      <c r="B685839" s="393"/>
      <c r="D685839" s="394"/>
    </row>
    <row r="685840" spans="2:4">
      <c r="B685840" s="393"/>
      <c r="D685840" s="394"/>
    </row>
    <row r="685841" spans="2:4">
      <c r="B685841" s="393"/>
      <c r="D685841" s="394"/>
    </row>
    <row r="685842" spans="2:4">
      <c r="B685842" s="393"/>
      <c r="D685842" s="394"/>
    </row>
    <row r="685843" spans="2:4">
      <c r="B685843" s="393"/>
      <c r="D685843" s="394"/>
    </row>
    <row r="685844" spans="2:4">
      <c r="B685844" s="393"/>
      <c r="D685844" s="394"/>
    </row>
    <row r="685845" spans="2:4">
      <c r="B685845" s="393"/>
      <c r="D685845" s="394"/>
    </row>
    <row r="685846" spans="2:4">
      <c r="B685846" s="393"/>
      <c r="D685846" s="394"/>
    </row>
    <row r="685847" spans="2:4">
      <c r="B685847" s="393"/>
      <c r="D685847" s="394"/>
    </row>
    <row r="685848" spans="2:4">
      <c r="B685848" s="393"/>
      <c r="D685848" s="394"/>
    </row>
    <row r="685849" spans="2:4">
      <c r="B685849" s="393"/>
      <c r="D685849" s="394"/>
    </row>
    <row r="685850" spans="2:4">
      <c r="B685850" s="393"/>
      <c r="D685850" s="394"/>
    </row>
    <row r="685851" spans="2:4">
      <c r="B685851" s="393"/>
      <c r="D685851" s="394"/>
    </row>
    <row r="685852" spans="2:4">
      <c r="B685852" s="393"/>
      <c r="D685852" s="394"/>
    </row>
    <row r="685853" spans="2:4">
      <c r="B685853" s="393"/>
      <c r="D685853" s="394"/>
    </row>
    <row r="685854" spans="2:4">
      <c r="B685854" s="393"/>
      <c r="D685854" s="394"/>
    </row>
    <row r="685855" spans="2:4">
      <c r="B685855" s="393"/>
      <c r="D685855" s="394"/>
    </row>
    <row r="685856" spans="2:4">
      <c r="B685856" s="393"/>
      <c r="D685856" s="394"/>
    </row>
    <row r="685857" spans="2:4">
      <c r="B685857" s="393"/>
      <c r="D685857" s="394"/>
    </row>
    <row r="685858" spans="2:4">
      <c r="B685858" s="393"/>
      <c r="D685858" s="394"/>
    </row>
    <row r="685859" spans="2:4">
      <c r="B685859" s="393"/>
      <c r="D685859" s="394"/>
    </row>
    <row r="685860" spans="2:4">
      <c r="B685860" s="393"/>
      <c r="D685860" s="394"/>
    </row>
    <row r="685861" spans="2:4">
      <c r="B685861" s="393"/>
      <c r="D685861" s="394"/>
    </row>
    <row r="685862" spans="2:4">
      <c r="B685862" s="393"/>
      <c r="D685862" s="394"/>
    </row>
    <row r="685863" spans="2:4">
      <c r="B685863" s="393"/>
      <c r="D685863" s="394"/>
    </row>
    <row r="685864" spans="2:4">
      <c r="B685864" s="393"/>
      <c r="D685864" s="394"/>
    </row>
    <row r="685865" spans="2:4">
      <c r="B685865" s="393"/>
      <c r="D685865" s="394"/>
    </row>
    <row r="685866" spans="2:4">
      <c r="B685866" s="393"/>
      <c r="D685866" s="394"/>
    </row>
    <row r="685867" spans="2:4">
      <c r="B685867" s="393"/>
      <c r="D685867" s="394"/>
    </row>
    <row r="685868" spans="2:4">
      <c r="B685868" s="393"/>
      <c r="D685868" s="394"/>
    </row>
    <row r="685869" spans="2:4">
      <c r="B685869" s="393"/>
      <c r="D685869" s="394"/>
    </row>
    <row r="685870" spans="2:4">
      <c r="B685870" s="393"/>
      <c r="D685870" s="394"/>
    </row>
    <row r="685871" spans="2:4">
      <c r="B685871" s="393"/>
      <c r="D685871" s="394"/>
    </row>
    <row r="685872" spans="2:4">
      <c r="B685872" s="393"/>
      <c r="D685872" s="394"/>
    </row>
    <row r="685873" spans="2:4">
      <c r="B685873" s="393"/>
      <c r="D685873" s="394"/>
    </row>
    <row r="685874" spans="2:4">
      <c r="B685874" s="393"/>
      <c r="D685874" s="394"/>
    </row>
    <row r="685875" spans="2:4">
      <c r="B685875" s="393"/>
      <c r="D685875" s="394"/>
    </row>
    <row r="685876" spans="2:4">
      <c r="B685876" s="393"/>
      <c r="D685876" s="394"/>
    </row>
    <row r="685877" spans="2:4">
      <c r="B685877" s="393"/>
      <c r="D685877" s="394"/>
    </row>
    <row r="685878" spans="2:4">
      <c r="B685878" s="393"/>
      <c r="D685878" s="394"/>
    </row>
    <row r="685879" spans="2:4">
      <c r="B685879" s="393"/>
      <c r="D685879" s="394"/>
    </row>
    <row r="685880" spans="2:4">
      <c r="B685880" s="393"/>
      <c r="D685880" s="394"/>
    </row>
    <row r="685881" spans="2:4">
      <c r="B685881" s="393"/>
      <c r="D685881" s="394"/>
    </row>
    <row r="685882" spans="2:4">
      <c r="B685882" s="393"/>
      <c r="D685882" s="394"/>
    </row>
    <row r="685883" spans="2:4">
      <c r="B685883" s="393"/>
      <c r="D685883" s="394"/>
    </row>
    <row r="685884" spans="2:4">
      <c r="B685884" s="393"/>
      <c r="D685884" s="394"/>
    </row>
    <row r="685885" spans="2:4">
      <c r="B685885" s="393"/>
      <c r="D685885" s="394"/>
    </row>
    <row r="685886" spans="2:4">
      <c r="B685886" s="393"/>
      <c r="D685886" s="394"/>
    </row>
    <row r="685887" spans="2:4">
      <c r="B685887" s="393"/>
      <c r="D685887" s="394"/>
    </row>
    <row r="685888" spans="2:4">
      <c r="B685888" s="393"/>
      <c r="D685888" s="394"/>
    </row>
    <row r="685889" spans="2:4">
      <c r="B685889" s="393"/>
      <c r="D685889" s="394"/>
    </row>
    <row r="685890" spans="2:4">
      <c r="B685890" s="393"/>
      <c r="D685890" s="394"/>
    </row>
    <row r="685891" spans="2:4">
      <c r="B685891" s="393"/>
      <c r="D685891" s="394"/>
    </row>
    <row r="685892" spans="2:4">
      <c r="B685892" s="393"/>
      <c r="D685892" s="394"/>
    </row>
    <row r="685893" spans="2:4">
      <c r="B685893" s="393"/>
      <c r="D685893" s="394"/>
    </row>
    <row r="685894" spans="2:4">
      <c r="B685894" s="393"/>
      <c r="D685894" s="394"/>
    </row>
    <row r="685895" spans="2:4">
      <c r="B685895" s="393"/>
      <c r="D685895" s="394"/>
    </row>
    <row r="685896" spans="2:4">
      <c r="B685896" s="393"/>
      <c r="D685896" s="394"/>
    </row>
    <row r="685897" spans="2:4">
      <c r="B685897" s="393"/>
      <c r="D685897" s="394"/>
    </row>
    <row r="685898" spans="2:4">
      <c r="B685898" s="393"/>
      <c r="D685898" s="394"/>
    </row>
    <row r="685899" spans="2:4">
      <c r="B685899" s="393"/>
      <c r="D685899" s="394"/>
    </row>
    <row r="685900" spans="2:4">
      <c r="B685900" s="393"/>
      <c r="D685900" s="394"/>
    </row>
    <row r="685901" spans="2:4">
      <c r="B685901" s="393"/>
      <c r="D685901" s="394"/>
    </row>
    <row r="685902" spans="2:4">
      <c r="B685902" s="393"/>
      <c r="D685902" s="394"/>
    </row>
    <row r="685903" spans="2:4">
      <c r="B685903" s="393"/>
      <c r="D685903" s="394"/>
    </row>
    <row r="685904" spans="2:4">
      <c r="B685904" s="393"/>
      <c r="D685904" s="394"/>
    </row>
    <row r="685905" spans="2:4">
      <c r="B685905" s="393"/>
      <c r="D685905" s="394"/>
    </row>
    <row r="685906" spans="2:4">
      <c r="B685906" s="393"/>
      <c r="D685906" s="394"/>
    </row>
    <row r="685907" spans="2:4">
      <c r="B685907" s="393"/>
      <c r="D685907" s="394"/>
    </row>
    <row r="685908" spans="2:4">
      <c r="B685908" s="393"/>
      <c r="D685908" s="394"/>
    </row>
    <row r="685909" spans="2:4">
      <c r="B685909" s="393"/>
      <c r="D685909" s="394"/>
    </row>
    <row r="685910" spans="2:4">
      <c r="B685910" s="393"/>
      <c r="D685910" s="394"/>
    </row>
    <row r="685911" spans="2:4">
      <c r="B685911" s="393"/>
      <c r="D685911" s="394"/>
    </row>
    <row r="685912" spans="2:4">
      <c r="B685912" s="393"/>
      <c r="D685912" s="394"/>
    </row>
    <row r="685913" spans="2:4">
      <c r="B685913" s="393"/>
      <c r="D685913" s="394"/>
    </row>
    <row r="685914" spans="2:4">
      <c r="B685914" s="393"/>
      <c r="D685914" s="394"/>
    </row>
    <row r="685915" spans="2:4">
      <c r="B685915" s="393"/>
      <c r="D685915" s="394"/>
    </row>
    <row r="685916" spans="2:4">
      <c r="B685916" s="393"/>
      <c r="D685916" s="394"/>
    </row>
    <row r="685917" spans="2:4">
      <c r="B685917" s="393"/>
      <c r="D685917" s="394"/>
    </row>
    <row r="685918" spans="2:4">
      <c r="B685918" s="393"/>
      <c r="D685918" s="394"/>
    </row>
    <row r="685919" spans="2:4">
      <c r="B685919" s="393"/>
      <c r="D685919" s="394"/>
    </row>
    <row r="685920" spans="2:4">
      <c r="B685920" s="393"/>
      <c r="D685920" s="394"/>
    </row>
    <row r="685921" spans="2:4">
      <c r="B685921" s="393"/>
      <c r="D685921" s="394"/>
    </row>
    <row r="685922" spans="2:4">
      <c r="B685922" s="393"/>
      <c r="D685922" s="394"/>
    </row>
    <row r="685923" spans="2:4">
      <c r="B685923" s="393"/>
      <c r="D685923" s="394"/>
    </row>
    <row r="685924" spans="2:4">
      <c r="B685924" s="393"/>
      <c r="D685924" s="394"/>
    </row>
    <row r="685925" spans="2:4">
      <c r="B685925" s="393"/>
      <c r="D685925" s="394"/>
    </row>
    <row r="685926" spans="2:4">
      <c r="B685926" s="393"/>
      <c r="D685926" s="394"/>
    </row>
    <row r="685927" spans="2:4">
      <c r="B685927" s="393"/>
      <c r="D685927" s="394"/>
    </row>
    <row r="685928" spans="2:4">
      <c r="B685928" s="393"/>
      <c r="D685928" s="394"/>
    </row>
    <row r="685929" spans="2:4">
      <c r="B685929" s="393"/>
      <c r="D685929" s="394"/>
    </row>
    <row r="685930" spans="2:4">
      <c r="B685930" s="393"/>
      <c r="D685930" s="394"/>
    </row>
    <row r="685931" spans="2:4">
      <c r="B685931" s="393"/>
      <c r="D685931" s="394"/>
    </row>
    <row r="685932" spans="2:4">
      <c r="B685932" s="393"/>
      <c r="D685932" s="394"/>
    </row>
    <row r="685933" spans="2:4">
      <c r="B685933" s="393"/>
      <c r="D685933" s="394"/>
    </row>
    <row r="685934" spans="2:4">
      <c r="B685934" s="393"/>
      <c r="D685934" s="394"/>
    </row>
    <row r="685935" spans="2:4">
      <c r="B685935" s="393"/>
      <c r="D685935" s="394"/>
    </row>
    <row r="685936" spans="2:4">
      <c r="B685936" s="393"/>
      <c r="D685936" s="394"/>
    </row>
    <row r="685937" spans="2:4">
      <c r="B685937" s="393"/>
      <c r="D685937" s="394"/>
    </row>
    <row r="685938" spans="2:4">
      <c r="B685938" s="393"/>
      <c r="D685938" s="394"/>
    </row>
    <row r="685939" spans="2:4">
      <c r="B685939" s="393"/>
      <c r="D685939" s="394"/>
    </row>
    <row r="685940" spans="2:4">
      <c r="B685940" s="393"/>
      <c r="D685940" s="394"/>
    </row>
    <row r="685941" spans="2:4">
      <c r="B685941" s="393"/>
      <c r="D685941" s="394"/>
    </row>
    <row r="685942" spans="2:4">
      <c r="B685942" s="393"/>
      <c r="D685942" s="394"/>
    </row>
    <row r="685943" spans="2:4">
      <c r="B685943" s="393"/>
      <c r="D685943" s="394"/>
    </row>
    <row r="685944" spans="2:4">
      <c r="B685944" s="393"/>
      <c r="D685944" s="394"/>
    </row>
    <row r="685945" spans="2:4">
      <c r="B685945" s="393"/>
      <c r="D685945" s="394"/>
    </row>
    <row r="685946" spans="2:4">
      <c r="B685946" s="393"/>
      <c r="D685946" s="394"/>
    </row>
    <row r="685947" spans="2:4">
      <c r="B685947" s="393"/>
      <c r="D685947" s="394"/>
    </row>
    <row r="685948" spans="2:4">
      <c r="B685948" s="393"/>
      <c r="D685948" s="394"/>
    </row>
    <row r="685949" spans="2:4">
      <c r="B685949" s="393"/>
      <c r="D685949" s="394"/>
    </row>
    <row r="685950" spans="2:4">
      <c r="B685950" s="393"/>
      <c r="D685950" s="394"/>
    </row>
    <row r="685951" spans="2:4">
      <c r="B685951" s="393"/>
      <c r="D685951" s="394"/>
    </row>
    <row r="685952" spans="2:4">
      <c r="B685952" s="393"/>
      <c r="D685952" s="394"/>
    </row>
    <row r="685953" spans="2:4">
      <c r="B685953" s="393"/>
      <c r="D685953" s="394"/>
    </row>
    <row r="685954" spans="2:4">
      <c r="B685954" s="393"/>
      <c r="D685954" s="394"/>
    </row>
    <row r="685955" spans="2:4">
      <c r="B685955" s="393"/>
      <c r="D685955" s="394"/>
    </row>
    <row r="685956" spans="2:4">
      <c r="B685956" s="393"/>
      <c r="D685956" s="394"/>
    </row>
    <row r="685957" spans="2:4">
      <c r="B685957" s="393"/>
      <c r="D685957" s="394"/>
    </row>
    <row r="685958" spans="2:4">
      <c r="B685958" s="393"/>
      <c r="D685958" s="394"/>
    </row>
    <row r="685959" spans="2:4">
      <c r="B685959" s="393"/>
      <c r="D685959" s="394"/>
    </row>
    <row r="685960" spans="2:4">
      <c r="B685960" s="393"/>
      <c r="D685960" s="394"/>
    </row>
    <row r="685961" spans="2:4">
      <c r="B685961" s="393"/>
      <c r="D685961" s="394"/>
    </row>
    <row r="685962" spans="2:4">
      <c r="B685962" s="393"/>
      <c r="D685962" s="394"/>
    </row>
    <row r="685963" spans="2:4">
      <c r="B685963" s="393"/>
      <c r="D685963" s="394"/>
    </row>
    <row r="685964" spans="2:4">
      <c r="B685964" s="393"/>
      <c r="D685964" s="394"/>
    </row>
    <row r="685965" spans="2:4">
      <c r="B685965" s="393"/>
      <c r="D685965" s="394"/>
    </row>
    <row r="685966" spans="2:4">
      <c r="B685966" s="393"/>
      <c r="D685966" s="394"/>
    </row>
    <row r="685967" spans="2:4">
      <c r="B685967" s="393"/>
      <c r="D685967" s="394"/>
    </row>
    <row r="685968" spans="2:4">
      <c r="B685968" s="393"/>
      <c r="D685968" s="394"/>
    </row>
    <row r="685969" spans="2:4">
      <c r="B685969" s="393"/>
      <c r="D685969" s="394"/>
    </row>
    <row r="685970" spans="2:4">
      <c r="B685970" s="393"/>
      <c r="D685970" s="394"/>
    </row>
    <row r="685971" spans="2:4">
      <c r="B685971" s="393"/>
      <c r="D685971" s="394"/>
    </row>
    <row r="685972" spans="2:4">
      <c r="B685972" s="393"/>
      <c r="D685972" s="394"/>
    </row>
    <row r="685973" spans="2:4">
      <c r="B685973" s="393"/>
      <c r="D685973" s="394"/>
    </row>
    <row r="685974" spans="2:4">
      <c r="B685974" s="393"/>
      <c r="D685974" s="394"/>
    </row>
    <row r="685975" spans="2:4">
      <c r="B685975" s="393"/>
      <c r="D685975" s="394"/>
    </row>
    <row r="685976" spans="2:4">
      <c r="B685976" s="393"/>
      <c r="D685976" s="394"/>
    </row>
    <row r="685977" spans="2:4">
      <c r="B685977" s="393"/>
      <c r="D685977" s="394"/>
    </row>
    <row r="685978" spans="2:4">
      <c r="B685978" s="393"/>
      <c r="D685978" s="394"/>
    </row>
    <row r="685979" spans="2:4">
      <c r="B685979" s="393"/>
      <c r="D685979" s="394"/>
    </row>
    <row r="685980" spans="2:4">
      <c r="B685980" s="393"/>
      <c r="D685980" s="394"/>
    </row>
    <row r="685981" spans="2:4">
      <c r="B685981" s="393"/>
      <c r="D685981" s="394"/>
    </row>
    <row r="685982" spans="2:4">
      <c r="B685982" s="393"/>
      <c r="D685982" s="394"/>
    </row>
    <row r="685983" spans="2:4">
      <c r="B685983" s="393"/>
      <c r="D685983" s="394"/>
    </row>
    <row r="685984" spans="2:4">
      <c r="B685984" s="393"/>
      <c r="D685984" s="394"/>
    </row>
    <row r="685985" spans="2:4">
      <c r="B685985" s="393"/>
      <c r="D685985" s="394"/>
    </row>
    <row r="685986" spans="2:4">
      <c r="B685986" s="393"/>
      <c r="D685986" s="394"/>
    </row>
    <row r="685987" spans="2:4">
      <c r="B685987" s="393"/>
      <c r="D685987" s="394"/>
    </row>
    <row r="685988" spans="2:4">
      <c r="B685988" s="393"/>
      <c r="D685988" s="394"/>
    </row>
    <row r="685989" spans="2:4">
      <c r="B685989" s="393"/>
      <c r="D685989" s="394"/>
    </row>
    <row r="685990" spans="2:4">
      <c r="B685990" s="393"/>
      <c r="D685990" s="394"/>
    </row>
    <row r="685991" spans="2:4">
      <c r="B685991" s="393"/>
      <c r="D685991" s="394"/>
    </row>
    <row r="685992" spans="2:4">
      <c r="B685992" s="393"/>
      <c r="D685992" s="394"/>
    </row>
    <row r="685993" spans="2:4">
      <c r="B685993" s="393"/>
      <c r="D685993" s="394"/>
    </row>
    <row r="685994" spans="2:4">
      <c r="B685994" s="393"/>
      <c r="D685994" s="394"/>
    </row>
    <row r="685995" spans="2:4">
      <c r="B685995" s="393"/>
      <c r="D685995" s="394"/>
    </row>
    <row r="685996" spans="2:4">
      <c r="B685996" s="393"/>
      <c r="D685996" s="394"/>
    </row>
    <row r="685997" spans="2:4">
      <c r="B685997" s="393"/>
      <c r="D685997" s="394"/>
    </row>
    <row r="685998" spans="2:4">
      <c r="B685998" s="393"/>
      <c r="D685998" s="394"/>
    </row>
    <row r="685999" spans="2:4">
      <c r="B685999" s="393"/>
      <c r="D685999" s="394"/>
    </row>
    <row r="686000" spans="2:4">
      <c r="B686000" s="393"/>
      <c r="D686000" s="394"/>
    </row>
    <row r="686001" spans="2:4">
      <c r="B686001" s="393"/>
      <c r="D686001" s="394"/>
    </row>
    <row r="686002" spans="2:4">
      <c r="B686002" s="393"/>
      <c r="D686002" s="394"/>
    </row>
    <row r="686003" spans="2:4">
      <c r="B686003" s="393"/>
      <c r="D686003" s="394"/>
    </row>
    <row r="686004" spans="2:4">
      <c r="B686004" s="393"/>
      <c r="D686004" s="394"/>
    </row>
    <row r="686005" spans="2:4">
      <c r="B686005" s="393"/>
      <c r="D686005" s="394"/>
    </row>
    <row r="686006" spans="2:4">
      <c r="B686006" s="393"/>
      <c r="D686006" s="394"/>
    </row>
    <row r="686007" spans="2:4">
      <c r="B686007" s="393"/>
      <c r="D686007" s="394"/>
    </row>
    <row r="686008" spans="2:4">
      <c r="B686008" s="393"/>
      <c r="D686008" s="394"/>
    </row>
    <row r="686009" spans="2:4">
      <c r="B686009" s="393"/>
      <c r="D686009" s="394"/>
    </row>
    <row r="686010" spans="2:4">
      <c r="B686010" s="393"/>
      <c r="D686010" s="394"/>
    </row>
    <row r="686011" spans="2:4">
      <c r="B686011" s="393"/>
      <c r="D686011" s="394"/>
    </row>
    <row r="686012" spans="2:4">
      <c r="B686012" s="393"/>
      <c r="D686012" s="394"/>
    </row>
    <row r="686013" spans="2:4">
      <c r="B686013" s="393"/>
      <c r="D686013" s="394"/>
    </row>
    <row r="686014" spans="2:4">
      <c r="B686014" s="393"/>
      <c r="D686014" s="394"/>
    </row>
    <row r="686015" spans="2:4">
      <c r="B686015" s="393"/>
      <c r="D686015" s="394"/>
    </row>
    <row r="686016" spans="2:4">
      <c r="B686016" s="393"/>
      <c r="D686016" s="394"/>
    </row>
    <row r="686017" spans="2:4">
      <c r="B686017" s="393"/>
      <c r="D686017" s="394"/>
    </row>
    <row r="686018" spans="2:4">
      <c r="B686018" s="393"/>
      <c r="D686018" s="394"/>
    </row>
    <row r="686019" spans="2:4">
      <c r="B686019" s="393"/>
      <c r="D686019" s="394"/>
    </row>
    <row r="686020" spans="2:4">
      <c r="B686020" s="393"/>
      <c r="D686020" s="394"/>
    </row>
    <row r="686021" spans="2:4">
      <c r="B686021" s="393"/>
      <c r="D686021" s="394"/>
    </row>
    <row r="686022" spans="2:4">
      <c r="B686022" s="393"/>
      <c r="D686022" s="394"/>
    </row>
    <row r="686023" spans="2:4">
      <c r="B686023" s="393"/>
      <c r="D686023" s="394"/>
    </row>
    <row r="686024" spans="2:4">
      <c r="B686024" s="393"/>
      <c r="D686024" s="394"/>
    </row>
    <row r="686025" spans="2:4">
      <c r="B686025" s="393"/>
      <c r="D686025" s="394"/>
    </row>
    <row r="686026" spans="2:4">
      <c r="B686026" s="393"/>
      <c r="D686026" s="394"/>
    </row>
    <row r="686027" spans="2:4">
      <c r="B686027" s="393"/>
      <c r="D686027" s="394"/>
    </row>
    <row r="686028" spans="2:4">
      <c r="B686028" s="393"/>
      <c r="D686028" s="394"/>
    </row>
    <row r="686029" spans="2:4">
      <c r="B686029" s="393"/>
      <c r="D686029" s="394"/>
    </row>
    <row r="686030" spans="2:4">
      <c r="B686030" s="393"/>
      <c r="D686030" s="394"/>
    </row>
    <row r="686031" spans="2:4">
      <c r="B686031" s="393"/>
      <c r="D686031" s="394"/>
    </row>
    <row r="686032" spans="2:4">
      <c r="B686032" s="393"/>
      <c r="D686032" s="394"/>
    </row>
    <row r="686033" spans="2:4">
      <c r="B686033" s="393"/>
      <c r="D686033" s="394"/>
    </row>
    <row r="686034" spans="2:4">
      <c r="B686034" s="393"/>
      <c r="D686034" s="394"/>
    </row>
    <row r="686035" spans="2:4">
      <c r="B686035" s="393"/>
      <c r="D686035" s="394"/>
    </row>
    <row r="686036" spans="2:4">
      <c r="B686036" s="393"/>
      <c r="D686036" s="394"/>
    </row>
    <row r="686037" spans="2:4">
      <c r="B686037" s="393"/>
      <c r="D686037" s="394"/>
    </row>
    <row r="686038" spans="2:4">
      <c r="B686038" s="393"/>
      <c r="D686038" s="394"/>
    </row>
    <row r="686039" spans="2:4">
      <c r="B686039" s="393"/>
      <c r="D686039" s="394"/>
    </row>
    <row r="686040" spans="2:4">
      <c r="B686040" s="393"/>
      <c r="D686040" s="394"/>
    </row>
    <row r="686041" spans="2:4">
      <c r="B686041" s="393"/>
      <c r="D686041" s="394"/>
    </row>
    <row r="686042" spans="2:4">
      <c r="B686042" s="393"/>
      <c r="D686042" s="394"/>
    </row>
    <row r="686043" spans="2:4">
      <c r="B686043" s="393"/>
      <c r="D686043" s="394"/>
    </row>
    <row r="686044" spans="2:4">
      <c r="B686044" s="393"/>
      <c r="D686044" s="394"/>
    </row>
    <row r="686045" spans="2:4">
      <c r="B686045" s="393"/>
      <c r="D686045" s="394"/>
    </row>
    <row r="686046" spans="2:4">
      <c r="B686046" s="393"/>
      <c r="D686046" s="394"/>
    </row>
    <row r="686047" spans="2:4">
      <c r="B686047" s="393"/>
      <c r="D686047" s="394"/>
    </row>
    <row r="686048" spans="2:4">
      <c r="B686048" s="393"/>
      <c r="D686048" s="394"/>
    </row>
    <row r="686049" spans="2:4">
      <c r="B686049" s="393"/>
      <c r="D686049" s="394"/>
    </row>
    <row r="686050" spans="2:4">
      <c r="B686050" s="393"/>
      <c r="D686050" s="394"/>
    </row>
    <row r="686051" spans="2:4">
      <c r="B686051" s="393"/>
      <c r="D686051" s="394"/>
    </row>
    <row r="686052" spans="2:4">
      <c r="B686052" s="393"/>
      <c r="D686052" s="394"/>
    </row>
    <row r="686053" spans="2:4">
      <c r="B686053" s="393"/>
      <c r="D686053" s="394"/>
    </row>
    <row r="686054" spans="2:4">
      <c r="B686054" s="393"/>
      <c r="D686054" s="394"/>
    </row>
    <row r="686055" spans="2:4">
      <c r="B686055" s="393"/>
      <c r="D686055" s="394"/>
    </row>
    <row r="686056" spans="2:4">
      <c r="B686056" s="393"/>
      <c r="D686056" s="394"/>
    </row>
    <row r="686057" spans="2:4">
      <c r="B686057" s="393"/>
      <c r="D686057" s="394"/>
    </row>
    <row r="686058" spans="2:4">
      <c r="B686058" s="393"/>
      <c r="D686058" s="394"/>
    </row>
    <row r="686059" spans="2:4">
      <c r="B686059" s="393"/>
      <c r="D686059" s="394"/>
    </row>
    <row r="686060" spans="2:4">
      <c r="B686060" s="393"/>
      <c r="D686060" s="394"/>
    </row>
    <row r="686061" spans="2:4">
      <c r="B686061" s="393"/>
      <c r="D686061" s="394"/>
    </row>
    <row r="686062" spans="2:4">
      <c r="B686062" s="393"/>
      <c r="D686062" s="394"/>
    </row>
    <row r="686063" spans="2:4">
      <c r="B686063" s="393"/>
      <c r="D686063" s="394"/>
    </row>
    <row r="686064" spans="2:4">
      <c r="B686064" s="393"/>
      <c r="D686064" s="394"/>
    </row>
    <row r="686065" spans="2:4">
      <c r="B686065" s="393"/>
      <c r="D686065" s="394"/>
    </row>
    <row r="686066" spans="2:4">
      <c r="B686066" s="393"/>
      <c r="D686066" s="394"/>
    </row>
    <row r="686067" spans="2:4">
      <c r="B686067" s="393"/>
      <c r="D686067" s="394"/>
    </row>
    <row r="686068" spans="2:4">
      <c r="B686068" s="393"/>
      <c r="D686068" s="394"/>
    </row>
    <row r="686069" spans="2:4">
      <c r="B686069" s="393"/>
      <c r="D686069" s="394"/>
    </row>
    <row r="686070" spans="2:4">
      <c r="B686070" s="393"/>
      <c r="D686070" s="394"/>
    </row>
    <row r="686071" spans="2:4">
      <c r="B686071" s="393"/>
      <c r="D686071" s="394"/>
    </row>
    <row r="686072" spans="2:4">
      <c r="B686072" s="393"/>
      <c r="D686072" s="394"/>
    </row>
    <row r="686073" spans="2:4">
      <c r="B686073" s="393"/>
      <c r="D686073" s="394"/>
    </row>
    <row r="686074" spans="2:4">
      <c r="B686074" s="393"/>
      <c r="D686074" s="394"/>
    </row>
    <row r="686075" spans="2:4">
      <c r="B686075" s="393"/>
      <c r="D686075" s="394"/>
    </row>
    <row r="686076" spans="2:4">
      <c r="B686076" s="393"/>
      <c r="D686076" s="394"/>
    </row>
    <row r="686077" spans="2:4">
      <c r="B686077" s="393"/>
      <c r="D686077" s="394"/>
    </row>
    <row r="686078" spans="2:4">
      <c r="B686078" s="393"/>
      <c r="D686078" s="394"/>
    </row>
    <row r="686079" spans="2:4">
      <c r="B686079" s="393"/>
      <c r="D686079" s="394"/>
    </row>
    <row r="686080" spans="2:4">
      <c r="B686080" s="393"/>
      <c r="D686080" s="394"/>
    </row>
    <row r="686081" spans="2:4">
      <c r="B686081" s="393"/>
      <c r="D686081" s="394"/>
    </row>
    <row r="686082" spans="2:4">
      <c r="B686082" s="393"/>
      <c r="D686082" s="394"/>
    </row>
    <row r="686083" spans="2:4">
      <c r="B686083" s="393"/>
      <c r="D686083" s="394"/>
    </row>
    <row r="686084" spans="2:4">
      <c r="B686084" s="393"/>
      <c r="D686084" s="394"/>
    </row>
    <row r="686085" spans="2:4">
      <c r="B686085" s="393"/>
      <c r="D686085" s="394"/>
    </row>
    <row r="686086" spans="2:4">
      <c r="B686086" s="393"/>
      <c r="D686086" s="394"/>
    </row>
    <row r="686087" spans="2:4">
      <c r="B686087" s="393"/>
      <c r="D686087" s="394"/>
    </row>
    <row r="686088" spans="2:4">
      <c r="B686088" s="393"/>
      <c r="D686088" s="394"/>
    </row>
    <row r="686089" spans="2:4">
      <c r="B686089" s="393"/>
      <c r="D686089" s="394"/>
    </row>
    <row r="686090" spans="2:4">
      <c r="B686090" s="393"/>
      <c r="D686090" s="394"/>
    </row>
    <row r="686091" spans="2:4">
      <c r="B686091" s="393"/>
      <c r="D686091" s="394"/>
    </row>
    <row r="686092" spans="2:4">
      <c r="B686092" s="393"/>
      <c r="D686092" s="394"/>
    </row>
    <row r="686093" spans="2:4">
      <c r="B686093" s="393"/>
      <c r="D686093" s="394"/>
    </row>
    <row r="686094" spans="2:4">
      <c r="B686094" s="393"/>
      <c r="D686094" s="394"/>
    </row>
    <row r="686095" spans="2:4">
      <c r="B686095" s="393"/>
      <c r="D686095" s="394"/>
    </row>
    <row r="686096" spans="2:4">
      <c r="B686096" s="393"/>
      <c r="D686096" s="394"/>
    </row>
    <row r="686097" spans="2:4">
      <c r="B686097" s="393"/>
      <c r="D686097" s="394"/>
    </row>
    <row r="686098" spans="2:4">
      <c r="B686098" s="393"/>
      <c r="D686098" s="394"/>
    </row>
    <row r="686099" spans="2:4">
      <c r="B686099" s="393"/>
      <c r="D686099" s="394"/>
    </row>
    <row r="686100" spans="2:4">
      <c r="B686100" s="393"/>
      <c r="D686100" s="394"/>
    </row>
    <row r="686101" spans="2:4">
      <c r="B686101" s="393"/>
      <c r="D686101" s="394"/>
    </row>
    <row r="686102" spans="2:4">
      <c r="B686102" s="393"/>
      <c r="D686102" s="394"/>
    </row>
    <row r="686103" spans="2:4">
      <c r="B686103" s="393"/>
      <c r="D686103" s="394"/>
    </row>
    <row r="686104" spans="2:4">
      <c r="B686104" s="393"/>
      <c r="D686104" s="394"/>
    </row>
    <row r="686105" spans="2:4">
      <c r="B686105" s="393"/>
      <c r="D686105" s="394"/>
    </row>
    <row r="686106" spans="2:4">
      <c r="B686106" s="393"/>
      <c r="D686106" s="394"/>
    </row>
    <row r="686107" spans="2:4">
      <c r="B686107" s="393"/>
      <c r="D686107" s="394"/>
    </row>
    <row r="686108" spans="2:4">
      <c r="B686108" s="393"/>
      <c r="D686108" s="394"/>
    </row>
    <row r="686109" spans="2:4">
      <c r="B686109" s="393"/>
      <c r="D686109" s="394"/>
    </row>
    <row r="686110" spans="2:4">
      <c r="B686110" s="393"/>
      <c r="D686110" s="394"/>
    </row>
    <row r="686111" spans="2:4">
      <c r="B686111" s="393"/>
      <c r="D686111" s="394"/>
    </row>
    <row r="686112" spans="2:4">
      <c r="B686112" s="393"/>
      <c r="D686112" s="394"/>
    </row>
    <row r="686113" spans="2:4">
      <c r="B686113" s="393"/>
      <c r="D686113" s="394"/>
    </row>
    <row r="686114" spans="2:4">
      <c r="B686114" s="393"/>
      <c r="D686114" s="394"/>
    </row>
    <row r="686115" spans="2:4">
      <c r="B686115" s="393"/>
      <c r="D686115" s="394"/>
    </row>
    <row r="686116" spans="2:4">
      <c r="B686116" s="393"/>
      <c r="D686116" s="394"/>
    </row>
    <row r="686117" spans="2:4">
      <c r="B686117" s="393"/>
      <c r="D686117" s="394"/>
    </row>
    <row r="686118" spans="2:4">
      <c r="B686118" s="393"/>
      <c r="D686118" s="394"/>
    </row>
    <row r="686119" spans="2:4">
      <c r="B686119" s="393"/>
      <c r="D686119" s="394"/>
    </row>
    <row r="686120" spans="2:4">
      <c r="B686120" s="393"/>
      <c r="D686120" s="394"/>
    </row>
    <row r="686121" spans="2:4">
      <c r="B686121" s="393"/>
      <c r="D686121" s="394"/>
    </row>
    <row r="686122" spans="2:4">
      <c r="B686122" s="393"/>
      <c r="D686122" s="394"/>
    </row>
    <row r="686123" spans="2:4">
      <c r="B686123" s="393"/>
      <c r="D686123" s="394"/>
    </row>
    <row r="686124" spans="2:4">
      <c r="B686124" s="393"/>
      <c r="D686124" s="394"/>
    </row>
    <row r="686125" spans="2:4">
      <c r="B686125" s="393"/>
      <c r="D686125" s="394"/>
    </row>
    <row r="686126" spans="2:4">
      <c r="B686126" s="393"/>
      <c r="D686126" s="394"/>
    </row>
    <row r="686127" spans="2:4">
      <c r="B686127" s="393"/>
      <c r="D686127" s="394"/>
    </row>
    <row r="686128" spans="2:4">
      <c r="B686128" s="393"/>
      <c r="D686128" s="394"/>
    </row>
    <row r="686129" spans="2:4">
      <c r="B686129" s="393"/>
      <c r="D686129" s="394"/>
    </row>
    <row r="686130" spans="2:4">
      <c r="B686130" s="393"/>
      <c r="D686130" s="394"/>
    </row>
    <row r="686131" spans="2:4">
      <c r="B686131" s="393"/>
      <c r="D686131" s="394"/>
    </row>
    <row r="686132" spans="2:4">
      <c r="B686132" s="393"/>
      <c r="D686132" s="394"/>
    </row>
    <row r="686133" spans="2:4">
      <c r="B686133" s="393"/>
      <c r="D686133" s="394"/>
    </row>
    <row r="686134" spans="2:4">
      <c r="B686134" s="393"/>
      <c r="D686134" s="394"/>
    </row>
    <row r="686135" spans="2:4">
      <c r="B686135" s="393"/>
      <c r="D686135" s="394"/>
    </row>
    <row r="686136" spans="2:4">
      <c r="B686136" s="393"/>
      <c r="D686136" s="394"/>
    </row>
    <row r="686137" spans="2:4">
      <c r="B686137" s="393"/>
      <c r="D686137" s="394"/>
    </row>
    <row r="686138" spans="2:4">
      <c r="B686138" s="393"/>
      <c r="D686138" s="394"/>
    </row>
    <row r="686139" spans="2:4">
      <c r="B686139" s="393"/>
      <c r="D686139" s="394"/>
    </row>
    <row r="686140" spans="2:4">
      <c r="B686140" s="393"/>
      <c r="D686140" s="394"/>
    </row>
    <row r="686141" spans="2:4">
      <c r="B686141" s="393"/>
      <c r="D686141" s="394"/>
    </row>
    <row r="686142" spans="2:4">
      <c r="B686142" s="393"/>
      <c r="D686142" s="394"/>
    </row>
    <row r="686143" spans="2:4">
      <c r="B686143" s="393"/>
      <c r="D686143" s="394"/>
    </row>
    <row r="686144" spans="2:4">
      <c r="B686144" s="393"/>
      <c r="D686144" s="394"/>
    </row>
    <row r="686145" spans="2:4">
      <c r="B686145" s="393"/>
      <c r="D686145" s="394"/>
    </row>
    <row r="686146" spans="2:4">
      <c r="B686146" s="393"/>
      <c r="D686146" s="394"/>
    </row>
    <row r="686147" spans="2:4">
      <c r="B686147" s="393"/>
      <c r="D686147" s="394"/>
    </row>
    <row r="686148" spans="2:4">
      <c r="B686148" s="393"/>
      <c r="D686148" s="394"/>
    </row>
    <row r="686149" spans="2:4">
      <c r="B686149" s="393"/>
      <c r="D686149" s="394"/>
    </row>
    <row r="686150" spans="2:4">
      <c r="B686150" s="393"/>
      <c r="D686150" s="394"/>
    </row>
    <row r="686151" spans="2:4">
      <c r="B686151" s="393"/>
      <c r="D686151" s="394"/>
    </row>
    <row r="686152" spans="2:4">
      <c r="B686152" s="393"/>
      <c r="D686152" s="394"/>
    </row>
    <row r="686153" spans="2:4">
      <c r="B686153" s="393"/>
      <c r="D686153" s="394"/>
    </row>
    <row r="686154" spans="2:4">
      <c r="B686154" s="393"/>
      <c r="D686154" s="394"/>
    </row>
    <row r="686155" spans="2:4">
      <c r="B686155" s="393"/>
      <c r="D686155" s="394"/>
    </row>
    <row r="686156" spans="2:4">
      <c r="B686156" s="393"/>
      <c r="D686156" s="394"/>
    </row>
    <row r="686157" spans="2:4">
      <c r="B686157" s="393"/>
      <c r="D686157" s="394"/>
    </row>
    <row r="686158" spans="2:4">
      <c r="B686158" s="393"/>
      <c r="D686158" s="394"/>
    </row>
    <row r="686159" spans="2:4">
      <c r="B686159" s="393"/>
      <c r="D686159" s="394"/>
    </row>
    <row r="686160" spans="2:4">
      <c r="B686160" s="393"/>
      <c r="D686160" s="394"/>
    </row>
    <row r="686161" spans="2:4">
      <c r="B686161" s="393"/>
      <c r="D686161" s="394"/>
    </row>
    <row r="686162" spans="2:4">
      <c r="B686162" s="393"/>
      <c r="D686162" s="394"/>
    </row>
    <row r="686163" spans="2:4">
      <c r="B686163" s="393"/>
      <c r="D686163" s="394"/>
    </row>
    <row r="686164" spans="2:4">
      <c r="B686164" s="393"/>
      <c r="D686164" s="394"/>
    </row>
    <row r="686165" spans="2:4">
      <c r="B686165" s="393"/>
      <c r="D686165" s="394"/>
    </row>
    <row r="686166" spans="2:4">
      <c r="B686166" s="393"/>
      <c r="D686166" s="394"/>
    </row>
    <row r="686167" spans="2:4">
      <c r="B686167" s="393"/>
      <c r="D686167" s="394"/>
    </row>
    <row r="686168" spans="2:4">
      <c r="B686168" s="393"/>
      <c r="D686168" s="394"/>
    </row>
    <row r="686169" spans="2:4">
      <c r="B686169" s="393"/>
      <c r="D686169" s="394"/>
    </row>
    <row r="686170" spans="2:4">
      <c r="B686170" s="393"/>
      <c r="D686170" s="394"/>
    </row>
    <row r="686171" spans="2:4">
      <c r="B686171" s="393"/>
      <c r="D686171" s="394"/>
    </row>
    <row r="686172" spans="2:4">
      <c r="B686172" s="393"/>
      <c r="D686172" s="394"/>
    </row>
    <row r="686173" spans="2:4">
      <c r="B686173" s="393"/>
      <c r="D686173" s="394"/>
    </row>
    <row r="686174" spans="2:4">
      <c r="B686174" s="393"/>
      <c r="D686174" s="394"/>
    </row>
    <row r="686175" spans="2:4">
      <c r="B686175" s="393"/>
      <c r="D686175" s="394"/>
    </row>
    <row r="686176" spans="2:4">
      <c r="B686176" s="393"/>
      <c r="D686176" s="394"/>
    </row>
    <row r="686177" spans="2:4">
      <c r="B686177" s="393"/>
      <c r="D686177" s="394"/>
    </row>
    <row r="686178" spans="2:4">
      <c r="B686178" s="393"/>
      <c r="D686178" s="394"/>
    </row>
    <row r="686179" spans="2:4">
      <c r="B686179" s="393"/>
      <c r="D686179" s="394"/>
    </row>
    <row r="686180" spans="2:4">
      <c r="B686180" s="393"/>
      <c r="D686180" s="394"/>
    </row>
    <row r="686181" spans="2:4">
      <c r="B686181" s="393"/>
      <c r="D686181" s="394"/>
    </row>
    <row r="686182" spans="2:4">
      <c r="B686182" s="393"/>
      <c r="D686182" s="394"/>
    </row>
    <row r="686183" spans="2:4">
      <c r="B686183" s="393"/>
      <c r="D686183" s="394"/>
    </row>
    <row r="686184" spans="2:4">
      <c r="B686184" s="393"/>
      <c r="D686184" s="394"/>
    </row>
    <row r="686185" spans="2:4">
      <c r="B686185" s="393"/>
      <c r="D686185" s="394"/>
    </row>
    <row r="686186" spans="2:4">
      <c r="B686186" s="393"/>
      <c r="D686186" s="394"/>
    </row>
    <row r="686187" spans="2:4">
      <c r="B686187" s="393"/>
      <c r="D686187" s="394"/>
    </row>
    <row r="686188" spans="2:4">
      <c r="B686188" s="393"/>
      <c r="D686188" s="394"/>
    </row>
    <row r="686189" spans="2:4">
      <c r="B686189" s="393"/>
      <c r="D686189" s="394"/>
    </row>
    <row r="686190" spans="2:4">
      <c r="B686190" s="393"/>
      <c r="D686190" s="394"/>
    </row>
    <row r="686191" spans="2:4">
      <c r="B686191" s="393"/>
      <c r="D686191" s="394"/>
    </row>
    <row r="686192" spans="2:4">
      <c r="B686192" s="393"/>
      <c r="D686192" s="394"/>
    </row>
    <row r="686193" spans="2:4">
      <c r="B686193" s="393"/>
      <c r="D686193" s="394"/>
    </row>
    <row r="686194" spans="2:4">
      <c r="B686194" s="393"/>
      <c r="D686194" s="394"/>
    </row>
    <row r="686195" spans="2:4">
      <c r="B686195" s="393"/>
      <c r="D686195" s="394"/>
    </row>
    <row r="686196" spans="2:4">
      <c r="B686196" s="393"/>
      <c r="D686196" s="394"/>
    </row>
    <row r="686197" spans="2:4">
      <c r="B686197" s="393"/>
      <c r="D686197" s="394"/>
    </row>
    <row r="686198" spans="2:4">
      <c r="B686198" s="393"/>
      <c r="D686198" s="394"/>
    </row>
    <row r="686199" spans="2:4">
      <c r="B686199" s="393"/>
      <c r="D686199" s="394"/>
    </row>
    <row r="686200" spans="2:4">
      <c r="B686200" s="393"/>
      <c r="D686200" s="394"/>
    </row>
    <row r="686201" spans="2:4">
      <c r="B686201" s="393"/>
      <c r="D686201" s="394"/>
    </row>
    <row r="686202" spans="2:4">
      <c r="B686202" s="393"/>
      <c r="D686202" s="394"/>
    </row>
    <row r="686203" spans="2:4">
      <c r="B686203" s="393"/>
      <c r="D686203" s="394"/>
    </row>
    <row r="686204" spans="2:4">
      <c r="B686204" s="393"/>
      <c r="D686204" s="394"/>
    </row>
    <row r="686205" spans="2:4">
      <c r="B686205" s="393"/>
      <c r="D686205" s="394"/>
    </row>
    <row r="686206" spans="2:4">
      <c r="B686206" s="393"/>
      <c r="D686206" s="394"/>
    </row>
    <row r="686207" spans="2:4">
      <c r="B686207" s="393"/>
      <c r="D686207" s="394"/>
    </row>
    <row r="686208" spans="2:4">
      <c r="B686208" s="393"/>
      <c r="D686208" s="394"/>
    </row>
    <row r="686209" spans="2:4">
      <c r="B686209" s="393"/>
      <c r="D686209" s="394"/>
    </row>
    <row r="686210" spans="2:4">
      <c r="B686210" s="393"/>
      <c r="D686210" s="394"/>
    </row>
    <row r="686211" spans="2:4">
      <c r="B686211" s="393"/>
      <c r="D686211" s="394"/>
    </row>
    <row r="686212" spans="2:4">
      <c r="B686212" s="393"/>
      <c r="D686212" s="394"/>
    </row>
    <row r="686213" spans="2:4">
      <c r="B686213" s="393"/>
      <c r="D686213" s="394"/>
    </row>
    <row r="686214" spans="2:4">
      <c r="B686214" s="393"/>
      <c r="D686214" s="394"/>
    </row>
    <row r="686215" spans="2:4">
      <c r="B686215" s="393"/>
      <c r="D686215" s="394"/>
    </row>
    <row r="686216" spans="2:4">
      <c r="B686216" s="393"/>
      <c r="D686216" s="394"/>
    </row>
    <row r="686217" spans="2:4">
      <c r="B686217" s="393"/>
      <c r="D686217" s="394"/>
    </row>
    <row r="686218" spans="2:4">
      <c r="B686218" s="393"/>
      <c r="D686218" s="394"/>
    </row>
    <row r="686219" spans="2:4">
      <c r="B686219" s="393"/>
      <c r="D686219" s="394"/>
    </row>
    <row r="686220" spans="2:4">
      <c r="B686220" s="393"/>
      <c r="D686220" s="394"/>
    </row>
    <row r="686221" spans="2:4">
      <c r="B686221" s="393"/>
      <c r="D686221" s="394"/>
    </row>
    <row r="686222" spans="2:4">
      <c r="B686222" s="393"/>
      <c r="D686222" s="394"/>
    </row>
    <row r="686223" spans="2:4">
      <c r="B686223" s="393"/>
      <c r="D686223" s="394"/>
    </row>
    <row r="686224" spans="2:4">
      <c r="B686224" s="393"/>
      <c r="D686224" s="394"/>
    </row>
    <row r="686225" spans="2:4">
      <c r="B686225" s="393"/>
      <c r="D686225" s="394"/>
    </row>
    <row r="686226" spans="2:4">
      <c r="B686226" s="393"/>
      <c r="D686226" s="394"/>
    </row>
    <row r="686227" spans="2:4">
      <c r="B686227" s="393"/>
      <c r="D686227" s="394"/>
    </row>
    <row r="686228" spans="2:4">
      <c r="B686228" s="393"/>
      <c r="D686228" s="394"/>
    </row>
    <row r="686229" spans="2:4">
      <c r="B686229" s="393"/>
      <c r="D686229" s="394"/>
    </row>
    <row r="686230" spans="2:4">
      <c r="B686230" s="393"/>
      <c r="D686230" s="394"/>
    </row>
    <row r="686231" spans="2:4">
      <c r="B686231" s="393"/>
      <c r="D686231" s="394"/>
    </row>
    <row r="686232" spans="2:4">
      <c r="B686232" s="393"/>
      <c r="D686232" s="394"/>
    </row>
    <row r="686233" spans="2:4">
      <c r="B686233" s="393"/>
      <c r="D686233" s="394"/>
    </row>
    <row r="686234" spans="2:4">
      <c r="B686234" s="393"/>
      <c r="D686234" s="394"/>
    </row>
    <row r="686235" spans="2:4">
      <c r="B686235" s="393"/>
      <c r="D686235" s="394"/>
    </row>
    <row r="686236" spans="2:4">
      <c r="B686236" s="393"/>
      <c r="D686236" s="394"/>
    </row>
    <row r="686237" spans="2:4">
      <c r="B686237" s="393"/>
      <c r="D686237" s="394"/>
    </row>
    <row r="686238" spans="2:4">
      <c r="B686238" s="393"/>
      <c r="D686238" s="394"/>
    </row>
    <row r="686239" spans="2:4">
      <c r="B686239" s="393"/>
      <c r="D686239" s="394"/>
    </row>
    <row r="686240" spans="2:4">
      <c r="B686240" s="393"/>
      <c r="D686240" s="394"/>
    </row>
    <row r="686241" spans="2:4">
      <c r="B686241" s="393"/>
      <c r="D686241" s="394"/>
    </row>
    <row r="686242" spans="2:4">
      <c r="B686242" s="393"/>
      <c r="D686242" s="394"/>
    </row>
    <row r="686243" spans="2:4">
      <c r="B686243" s="393"/>
      <c r="D686243" s="394"/>
    </row>
    <row r="686244" spans="2:4">
      <c r="B686244" s="393"/>
      <c r="D686244" s="394"/>
    </row>
    <row r="686245" spans="2:4">
      <c r="B686245" s="393"/>
      <c r="D686245" s="394"/>
    </row>
    <row r="686246" spans="2:4">
      <c r="B686246" s="393"/>
      <c r="D686246" s="394"/>
    </row>
    <row r="686247" spans="2:4">
      <c r="B686247" s="393"/>
      <c r="D686247" s="394"/>
    </row>
    <row r="686248" spans="2:4">
      <c r="B686248" s="393"/>
      <c r="D686248" s="394"/>
    </row>
    <row r="686249" spans="2:4">
      <c r="B686249" s="393"/>
      <c r="D686249" s="394"/>
    </row>
    <row r="686250" spans="2:4">
      <c r="B686250" s="393"/>
      <c r="D686250" s="394"/>
    </row>
    <row r="686251" spans="2:4">
      <c r="B686251" s="393"/>
      <c r="D686251" s="394"/>
    </row>
    <row r="686252" spans="2:4">
      <c r="B686252" s="393"/>
      <c r="D686252" s="394"/>
    </row>
    <row r="686253" spans="2:4">
      <c r="B686253" s="393"/>
      <c r="D686253" s="394"/>
    </row>
    <row r="686254" spans="2:4">
      <c r="B686254" s="393"/>
      <c r="D686254" s="394"/>
    </row>
    <row r="686255" spans="2:4">
      <c r="B686255" s="393"/>
      <c r="D686255" s="394"/>
    </row>
    <row r="686256" spans="2:4">
      <c r="B686256" s="393"/>
      <c r="D686256" s="394"/>
    </row>
    <row r="686257" spans="2:4">
      <c r="B686257" s="393"/>
      <c r="D686257" s="394"/>
    </row>
    <row r="686258" spans="2:4">
      <c r="B686258" s="393"/>
      <c r="D686258" s="394"/>
    </row>
    <row r="686259" spans="2:4">
      <c r="B686259" s="393"/>
      <c r="D686259" s="394"/>
    </row>
    <row r="686260" spans="2:4">
      <c r="B686260" s="393"/>
      <c r="D686260" s="394"/>
    </row>
    <row r="686261" spans="2:4">
      <c r="B686261" s="393"/>
      <c r="D686261" s="394"/>
    </row>
    <row r="686262" spans="2:4">
      <c r="B686262" s="393"/>
      <c r="D686262" s="394"/>
    </row>
    <row r="686263" spans="2:4">
      <c r="B686263" s="393"/>
      <c r="D686263" s="394"/>
    </row>
    <row r="686264" spans="2:4">
      <c r="B686264" s="393"/>
      <c r="D686264" s="394"/>
    </row>
    <row r="686265" spans="2:4">
      <c r="B686265" s="393"/>
      <c r="D686265" s="394"/>
    </row>
    <row r="686266" spans="2:4">
      <c r="B686266" s="393"/>
      <c r="D686266" s="394"/>
    </row>
    <row r="686267" spans="2:4">
      <c r="B686267" s="393"/>
      <c r="D686267" s="394"/>
    </row>
    <row r="686268" spans="2:4">
      <c r="B686268" s="393"/>
      <c r="D686268" s="394"/>
    </row>
    <row r="686269" spans="2:4">
      <c r="B686269" s="393"/>
      <c r="D686269" s="394"/>
    </row>
    <row r="686270" spans="2:4">
      <c r="B686270" s="393"/>
      <c r="D686270" s="394"/>
    </row>
    <row r="686271" spans="2:4">
      <c r="B686271" s="393"/>
      <c r="D686271" s="394"/>
    </row>
    <row r="686272" spans="2:4">
      <c r="B686272" s="393"/>
      <c r="D686272" s="394"/>
    </row>
    <row r="686273" spans="2:4">
      <c r="B686273" s="393"/>
      <c r="D686273" s="394"/>
    </row>
    <row r="686274" spans="2:4">
      <c r="B686274" s="393"/>
      <c r="D686274" s="394"/>
    </row>
    <row r="686275" spans="2:4">
      <c r="B686275" s="393"/>
      <c r="D686275" s="394"/>
    </row>
    <row r="686276" spans="2:4">
      <c r="B686276" s="393"/>
      <c r="D686276" s="394"/>
    </row>
    <row r="686277" spans="2:4">
      <c r="B686277" s="393"/>
      <c r="D686277" s="394"/>
    </row>
    <row r="686278" spans="2:4">
      <c r="B686278" s="393"/>
      <c r="D686278" s="394"/>
    </row>
    <row r="686279" spans="2:4">
      <c r="B686279" s="393"/>
      <c r="D686279" s="394"/>
    </row>
    <row r="686280" spans="2:4">
      <c r="B686280" s="393"/>
      <c r="D686280" s="394"/>
    </row>
    <row r="686281" spans="2:4">
      <c r="B686281" s="393"/>
      <c r="D686281" s="394"/>
    </row>
    <row r="686282" spans="2:4">
      <c r="B686282" s="393"/>
      <c r="D686282" s="394"/>
    </row>
    <row r="686283" spans="2:4">
      <c r="B686283" s="393"/>
      <c r="D686283" s="394"/>
    </row>
    <row r="686284" spans="2:4">
      <c r="B686284" s="393"/>
      <c r="D686284" s="394"/>
    </row>
    <row r="686285" spans="2:4">
      <c r="B686285" s="393"/>
      <c r="D686285" s="394"/>
    </row>
    <row r="686286" spans="2:4">
      <c r="B686286" s="393"/>
      <c r="D686286" s="394"/>
    </row>
    <row r="686287" spans="2:4">
      <c r="B686287" s="393"/>
      <c r="D686287" s="394"/>
    </row>
    <row r="686288" spans="2:4">
      <c r="B686288" s="393"/>
      <c r="D686288" s="394"/>
    </row>
    <row r="686289" spans="2:4">
      <c r="B686289" s="393"/>
      <c r="D686289" s="394"/>
    </row>
    <row r="686290" spans="2:4">
      <c r="B686290" s="393"/>
      <c r="D686290" s="394"/>
    </row>
    <row r="686291" spans="2:4">
      <c r="B686291" s="393"/>
      <c r="D686291" s="394"/>
    </row>
    <row r="686292" spans="2:4">
      <c r="B686292" s="393"/>
      <c r="D686292" s="394"/>
    </row>
    <row r="686293" spans="2:4">
      <c r="B686293" s="393"/>
      <c r="D686293" s="394"/>
    </row>
    <row r="686294" spans="2:4">
      <c r="B686294" s="393"/>
      <c r="D686294" s="394"/>
    </row>
    <row r="686295" spans="2:4">
      <c r="B686295" s="393"/>
      <c r="D686295" s="394"/>
    </row>
    <row r="686296" spans="2:4">
      <c r="B686296" s="393"/>
      <c r="D686296" s="394"/>
    </row>
    <row r="686297" spans="2:4">
      <c r="B686297" s="393"/>
      <c r="D686297" s="394"/>
    </row>
    <row r="686298" spans="2:4">
      <c r="B686298" s="393"/>
      <c r="D686298" s="394"/>
    </row>
    <row r="686299" spans="2:4">
      <c r="B686299" s="393"/>
      <c r="D686299" s="394"/>
    </row>
    <row r="686300" spans="2:4">
      <c r="B686300" s="393"/>
      <c r="D686300" s="394"/>
    </row>
    <row r="686301" spans="2:4">
      <c r="B686301" s="393"/>
      <c r="D686301" s="394"/>
    </row>
    <row r="686302" spans="2:4">
      <c r="B686302" s="393"/>
      <c r="D686302" s="394"/>
    </row>
    <row r="686303" spans="2:4">
      <c r="B686303" s="393"/>
      <c r="D686303" s="394"/>
    </row>
    <row r="686304" spans="2:4">
      <c r="B686304" s="393"/>
      <c r="D686304" s="394"/>
    </row>
    <row r="686305" spans="2:4">
      <c r="B686305" s="393"/>
      <c r="D686305" s="394"/>
    </row>
    <row r="686306" spans="2:4">
      <c r="B686306" s="393"/>
      <c r="D686306" s="394"/>
    </row>
    <row r="686307" spans="2:4">
      <c r="B686307" s="393"/>
      <c r="D686307" s="394"/>
    </row>
    <row r="686308" spans="2:4">
      <c r="B686308" s="393"/>
      <c r="D686308" s="394"/>
    </row>
    <row r="686309" spans="2:4">
      <c r="B686309" s="393"/>
      <c r="D686309" s="394"/>
    </row>
    <row r="686310" spans="2:4">
      <c r="B686310" s="393"/>
      <c r="D686310" s="394"/>
    </row>
    <row r="686311" spans="2:4">
      <c r="B686311" s="393"/>
      <c r="D686311" s="394"/>
    </row>
    <row r="686312" spans="2:4">
      <c r="B686312" s="393"/>
      <c r="D686312" s="394"/>
    </row>
    <row r="686313" spans="2:4">
      <c r="B686313" s="393"/>
      <c r="D686313" s="394"/>
    </row>
    <row r="686314" spans="2:4">
      <c r="B686314" s="393"/>
      <c r="D686314" s="394"/>
    </row>
    <row r="686315" spans="2:4">
      <c r="B686315" s="393"/>
      <c r="D686315" s="394"/>
    </row>
    <row r="686316" spans="2:4">
      <c r="B686316" s="393"/>
      <c r="D686316" s="394"/>
    </row>
    <row r="686317" spans="2:4">
      <c r="B686317" s="393"/>
      <c r="D686317" s="394"/>
    </row>
    <row r="686318" spans="2:4">
      <c r="B686318" s="393"/>
      <c r="D686318" s="394"/>
    </row>
    <row r="686319" spans="2:4">
      <c r="B686319" s="393"/>
      <c r="D686319" s="394"/>
    </row>
    <row r="686320" spans="2:4">
      <c r="B686320" s="393"/>
      <c r="D686320" s="394"/>
    </row>
    <row r="686321" spans="2:4">
      <c r="B686321" s="393"/>
      <c r="D686321" s="394"/>
    </row>
    <row r="686322" spans="2:4">
      <c r="B686322" s="393"/>
      <c r="D686322" s="394"/>
    </row>
    <row r="686323" spans="2:4">
      <c r="B686323" s="393"/>
      <c r="D686323" s="394"/>
    </row>
    <row r="686324" spans="2:4">
      <c r="B686324" s="393"/>
      <c r="D686324" s="394"/>
    </row>
    <row r="686325" spans="2:4">
      <c r="B686325" s="393"/>
      <c r="D686325" s="394"/>
    </row>
    <row r="686326" spans="2:4">
      <c r="B686326" s="393"/>
      <c r="D686326" s="394"/>
    </row>
    <row r="686327" spans="2:4">
      <c r="B686327" s="393"/>
      <c r="D686327" s="394"/>
    </row>
    <row r="686328" spans="2:4">
      <c r="B686328" s="393"/>
      <c r="D686328" s="394"/>
    </row>
    <row r="686329" spans="2:4">
      <c r="B686329" s="393"/>
      <c r="D686329" s="394"/>
    </row>
    <row r="686330" spans="2:4">
      <c r="B686330" s="393"/>
      <c r="D686330" s="394"/>
    </row>
    <row r="686331" spans="2:4">
      <c r="B686331" s="393"/>
      <c r="D686331" s="394"/>
    </row>
    <row r="686332" spans="2:4">
      <c r="B686332" s="393"/>
      <c r="D686332" s="394"/>
    </row>
    <row r="686333" spans="2:4">
      <c r="B686333" s="393"/>
      <c r="D686333" s="394"/>
    </row>
    <row r="686334" spans="2:4">
      <c r="B686334" s="393"/>
      <c r="D686334" s="394"/>
    </row>
    <row r="686335" spans="2:4">
      <c r="B686335" s="393"/>
      <c r="D686335" s="394"/>
    </row>
    <row r="686336" spans="2:4">
      <c r="B686336" s="393"/>
      <c r="D686336" s="394"/>
    </row>
    <row r="686337" spans="2:4">
      <c r="B686337" s="393"/>
      <c r="D686337" s="394"/>
    </row>
    <row r="686338" spans="2:4">
      <c r="B686338" s="393"/>
      <c r="D686338" s="394"/>
    </row>
    <row r="686339" spans="2:4">
      <c r="B686339" s="393"/>
      <c r="D686339" s="394"/>
    </row>
    <row r="686340" spans="2:4">
      <c r="B686340" s="393"/>
      <c r="D686340" s="394"/>
    </row>
    <row r="686341" spans="2:4">
      <c r="B686341" s="393"/>
      <c r="D686341" s="394"/>
    </row>
    <row r="686342" spans="2:4">
      <c r="B686342" s="393"/>
      <c r="D686342" s="394"/>
    </row>
    <row r="686343" spans="2:4">
      <c r="B686343" s="393"/>
      <c r="D686343" s="394"/>
    </row>
    <row r="686344" spans="2:4">
      <c r="B686344" s="393"/>
      <c r="D686344" s="394"/>
    </row>
    <row r="686345" spans="2:4">
      <c r="B686345" s="393"/>
      <c r="D686345" s="394"/>
    </row>
    <row r="686346" spans="2:4">
      <c r="B686346" s="393"/>
      <c r="D686346" s="394"/>
    </row>
    <row r="686347" spans="2:4">
      <c r="B686347" s="393"/>
      <c r="D686347" s="394"/>
    </row>
    <row r="686348" spans="2:4">
      <c r="B686348" s="393"/>
      <c r="D686348" s="394"/>
    </row>
    <row r="686349" spans="2:4">
      <c r="B686349" s="393"/>
      <c r="D686349" s="394"/>
    </row>
    <row r="686350" spans="2:4">
      <c r="B686350" s="393"/>
      <c r="D686350" s="394"/>
    </row>
    <row r="686351" spans="2:4">
      <c r="B686351" s="393"/>
      <c r="D686351" s="394"/>
    </row>
    <row r="686352" spans="2:4">
      <c r="B686352" s="393"/>
      <c r="D686352" s="394"/>
    </row>
    <row r="686353" spans="2:4">
      <c r="B686353" s="393"/>
      <c r="D686353" s="394"/>
    </row>
    <row r="686354" spans="2:4">
      <c r="B686354" s="393"/>
      <c r="D686354" s="394"/>
    </row>
    <row r="686355" spans="2:4">
      <c r="B686355" s="393"/>
      <c r="D686355" s="394"/>
    </row>
    <row r="686356" spans="2:4">
      <c r="B686356" s="393"/>
      <c r="D686356" s="394"/>
    </row>
    <row r="686357" spans="2:4">
      <c r="B686357" s="393"/>
      <c r="D686357" s="394"/>
    </row>
    <row r="686358" spans="2:4">
      <c r="B686358" s="393"/>
      <c r="D686358" s="394"/>
    </row>
    <row r="686359" spans="2:4">
      <c r="B686359" s="393"/>
      <c r="D686359" s="394"/>
    </row>
    <row r="686360" spans="2:4">
      <c r="B686360" s="393"/>
      <c r="D686360" s="394"/>
    </row>
    <row r="686361" spans="2:4">
      <c r="B686361" s="393"/>
      <c r="D686361" s="394"/>
    </row>
    <row r="686362" spans="2:4">
      <c r="B686362" s="393"/>
      <c r="D686362" s="394"/>
    </row>
    <row r="686363" spans="2:4">
      <c r="B686363" s="393"/>
      <c r="D686363" s="394"/>
    </row>
    <row r="686364" spans="2:4">
      <c r="B686364" s="393"/>
      <c r="D686364" s="394"/>
    </row>
    <row r="686365" spans="2:4">
      <c r="B686365" s="393"/>
      <c r="D686365" s="394"/>
    </row>
    <row r="686366" spans="2:4">
      <c r="B686366" s="393"/>
      <c r="D686366" s="394"/>
    </row>
    <row r="686367" spans="2:4">
      <c r="B686367" s="393"/>
      <c r="D686367" s="394"/>
    </row>
    <row r="686368" spans="2:4">
      <c r="B686368" s="393"/>
      <c r="D686368" s="394"/>
    </row>
    <row r="686369" spans="2:4">
      <c r="B686369" s="393"/>
      <c r="D686369" s="394"/>
    </row>
    <row r="686370" spans="2:4">
      <c r="B686370" s="393"/>
      <c r="D686370" s="394"/>
    </row>
    <row r="686371" spans="2:4">
      <c r="B686371" s="393"/>
      <c r="D686371" s="394"/>
    </row>
    <row r="686372" spans="2:4">
      <c r="B686372" s="393"/>
      <c r="D686372" s="394"/>
    </row>
    <row r="686373" spans="2:4">
      <c r="B686373" s="393"/>
      <c r="D686373" s="394"/>
    </row>
    <row r="686374" spans="2:4">
      <c r="B686374" s="393"/>
      <c r="D686374" s="394"/>
    </row>
    <row r="686375" spans="2:4">
      <c r="B686375" s="393"/>
      <c r="D686375" s="394"/>
    </row>
    <row r="686376" spans="2:4">
      <c r="B686376" s="393"/>
      <c r="D686376" s="394"/>
    </row>
    <row r="686377" spans="2:4">
      <c r="B686377" s="393"/>
      <c r="D686377" s="394"/>
    </row>
    <row r="686378" spans="2:4">
      <c r="B686378" s="393"/>
      <c r="D686378" s="394"/>
    </row>
    <row r="686379" spans="2:4">
      <c r="B686379" s="393"/>
      <c r="D686379" s="394"/>
    </row>
    <row r="686380" spans="2:4">
      <c r="B686380" s="393"/>
      <c r="D686380" s="394"/>
    </row>
    <row r="686381" spans="2:4">
      <c r="B686381" s="393"/>
      <c r="D686381" s="394"/>
    </row>
    <row r="686382" spans="2:4">
      <c r="B686382" s="393"/>
      <c r="D686382" s="394"/>
    </row>
    <row r="686383" spans="2:4">
      <c r="B686383" s="393"/>
      <c r="D686383" s="394"/>
    </row>
    <row r="686384" spans="2:4">
      <c r="B686384" s="393"/>
      <c r="D686384" s="394"/>
    </row>
    <row r="686385" spans="2:4">
      <c r="B686385" s="393"/>
      <c r="D686385" s="394"/>
    </row>
    <row r="686386" spans="2:4">
      <c r="B686386" s="393"/>
      <c r="D686386" s="394"/>
    </row>
    <row r="686387" spans="2:4">
      <c r="B686387" s="393"/>
      <c r="D686387" s="394"/>
    </row>
    <row r="686388" spans="2:4">
      <c r="B686388" s="393"/>
      <c r="D686388" s="394"/>
    </row>
    <row r="686389" spans="2:4">
      <c r="B686389" s="393"/>
      <c r="D686389" s="394"/>
    </row>
    <row r="686390" spans="2:4">
      <c r="B686390" s="393"/>
      <c r="D686390" s="394"/>
    </row>
    <row r="686391" spans="2:4">
      <c r="B686391" s="393"/>
      <c r="D686391" s="394"/>
    </row>
    <row r="686392" spans="2:4">
      <c r="B686392" s="393"/>
      <c r="D686392" s="394"/>
    </row>
    <row r="686393" spans="2:4">
      <c r="B686393" s="393"/>
      <c r="D686393" s="394"/>
    </row>
    <row r="686394" spans="2:4">
      <c r="B686394" s="393"/>
      <c r="D686394" s="394"/>
    </row>
    <row r="686395" spans="2:4">
      <c r="B686395" s="393"/>
      <c r="D686395" s="394"/>
    </row>
    <row r="686396" spans="2:4">
      <c r="B686396" s="393"/>
      <c r="D686396" s="394"/>
    </row>
    <row r="686397" spans="2:4">
      <c r="B686397" s="393"/>
      <c r="D686397" s="394"/>
    </row>
    <row r="686398" spans="2:4">
      <c r="B686398" s="393"/>
      <c r="D686398" s="394"/>
    </row>
    <row r="686399" spans="2:4">
      <c r="B686399" s="393"/>
      <c r="D686399" s="394"/>
    </row>
    <row r="686400" spans="2:4">
      <c r="B686400" s="393"/>
      <c r="D686400" s="394"/>
    </row>
    <row r="686401" spans="2:4">
      <c r="B686401" s="393"/>
      <c r="D686401" s="394"/>
    </row>
    <row r="686402" spans="2:4">
      <c r="B686402" s="393"/>
      <c r="D686402" s="394"/>
    </row>
    <row r="686403" spans="2:4">
      <c r="B686403" s="393"/>
      <c r="D686403" s="394"/>
    </row>
    <row r="686404" spans="2:4">
      <c r="B686404" s="393"/>
      <c r="D686404" s="394"/>
    </row>
    <row r="686405" spans="2:4">
      <c r="B686405" s="393"/>
      <c r="D686405" s="394"/>
    </row>
    <row r="686406" spans="2:4">
      <c r="B686406" s="393"/>
      <c r="D686406" s="394"/>
    </row>
    <row r="686407" spans="2:4">
      <c r="B686407" s="393"/>
      <c r="D686407" s="394"/>
    </row>
    <row r="686408" spans="2:4">
      <c r="B686408" s="393"/>
      <c r="D686408" s="394"/>
    </row>
    <row r="686409" spans="2:4">
      <c r="B686409" s="393"/>
      <c r="D686409" s="394"/>
    </row>
    <row r="686410" spans="2:4">
      <c r="B686410" s="393"/>
      <c r="D686410" s="394"/>
    </row>
    <row r="686411" spans="2:4">
      <c r="B686411" s="393"/>
      <c r="D686411" s="394"/>
    </row>
    <row r="686412" spans="2:4">
      <c r="B686412" s="393"/>
      <c r="D686412" s="394"/>
    </row>
    <row r="686413" spans="2:4">
      <c r="B686413" s="393"/>
      <c r="D686413" s="394"/>
    </row>
    <row r="686414" spans="2:4">
      <c r="B686414" s="393"/>
      <c r="D686414" s="394"/>
    </row>
    <row r="686415" spans="2:4">
      <c r="B686415" s="393"/>
      <c r="D686415" s="394"/>
    </row>
    <row r="686416" spans="2:4">
      <c r="B686416" s="393"/>
      <c r="D686416" s="394"/>
    </row>
    <row r="686417" spans="2:4">
      <c r="B686417" s="393"/>
      <c r="D686417" s="394"/>
    </row>
    <row r="686418" spans="2:4">
      <c r="B686418" s="393"/>
      <c r="D686418" s="394"/>
    </row>
    <row r="686419" spans="2:4">
      <c r="B686419" s="393"/>
      <c r="D686419" s="394"/>
    </row>
    <row r="686420" spans="2:4">
      <c r="B686420" s="393"/>
      <c r="D686420" s="394"/>
    </row>
    <row r="686421" spans="2:4">
      <c r="B686421" s="393"/>
      <c r="D686421" s="394"/>
    </row>
    <row r="686422" spans="2:4">
      <c r="B686422" s="393"/>
      <c r="D686422" s="394"/>
    </row>
    <row r="686423" spans="2:4">
      <c r="B686423" s="393"/>
      <c r="D686423" s="394"/>
    </row>
    <row r="686424" spans="2:4">
      <c r="B686424" s="393"/>
      <c r="D686424" s="394"/>
    </row>
    <row r="686425" spans="2:4">
      <c r="B686425" s="393"/>
      <c r="D686425" s="394"/>
    </row>
    <row r="686426" spans="2:4">
      <c r="B686426" s="393"/>
      <c r="D686426" s="394"/>
    </row>
    <row r="686427" spans="2:4">
      <c r="B686427" s="393"/>
      <c r="D686427" s="394"/>
    </row>
    <row r="686428" spans="2:4">
      <c r="B686428" s="393"/>
      <c r="D686428" s="394"/>
    </row>
    <row r="686429" spans="2:4">
      <c r="B686429" s="393"/>
      <c r="D686429" s="394"/>
    </row>
    <row r="686430" spans="2:4">
      <c r="B686430" s="393"/>
      <c r="D686430" s="394"/>
    </row>
    <row r="686431" spans="2:4">
      <c r="B686431" s="393"/>
      <c r="D686431" s="394"/>
    </row>
    <row r="686432" spans="2:4">
      <c r="B686432" s="393"/>
      <c r="D686432" s="394"/>
    </row>
    <row r="686433" spans="2:4">
      <c r="B686433" s="393"/>
      <c r="D686433" s="394"/>
    </row>
    <row r="686434" spans="2:4">
      <c r="B686434" s="393"/>
      <c r="D686434" s="394"/>
    </row>
    <row r="686435" spans="2:4">
      <c r="B686435" s="393"/>
      <c r="D686435" s="394"/>
    </row>
    <row r="686436" spans="2:4">
      <c r="B686436" s="393"/>
      <c r="D686436" s="394"/>
    </row>
    <row r="686437" spans="2:4">
      <c r="B686437" s="393"/>
      <c r="D686437" s="394"/>
    </row>
    <row r="686438" spans="2:4">
      <c r="B686438" s="393"/>
      <c r="D686438" s="394"/>
    </row>
    <row r="686439" spans="2:4">
      <c r="B686439" s="393"/>
      <c r="D686439" s="394"/>
    </row>
    <row r="686440" spans="2:4">
      <c r="B686440" s="393"/>
      <c r="D686440" s="394"/>
    </row>
    <row r="686441" spans="2:4">
      <c r="B686441" s="393"/>
      <c r="D686441" s="394"/>
    </row>
    <row r="686442" spans="2:4">
      <c r="B686442" s="393"/>
      <c r="D686442" s="394"/>
    </row>
    <row r="686443" spans="2:4">
      <c r="B686443" s="393"/>
      <c r="D686443" s="394"/>
    </row>
    <row r="686444" spans="2:4">
      <c r="B686444" s="393"/>
      <c r="D686444" s="394"/>
    </row>
    <row r="686445" spans="2:4">
      <c r="B686445" s="393"/>
      <c r="D686445" s="394"/>
    </row>
    <row r="686446" spans="2:4">
      <c r="B686446" s="393"/>
      <c r="D686446" s="394"/>
    </row>
    <row r="686447" spans="2:4">
      <c r="B686447" s="393"/>
      <c r="D686447" s="394"/>
    </row>
    <row r="686448" spans="2:4">
      <c r="B686448" s="393"/>
      <c r="D686448" s="394"/>
    </row>
    <row r="686449" spans="2:4">
      <c r="B686449" s="393"/>
      <c r="D686449" s="394"/>
    </row>
    <row r="686450" spans="2:4">
      <c r="B686450" s="393"/>
      <c r="D686450" s="394"/>
    </row>
    <row r="686451" spans="2:4">
      <c r="B686451" s="393"/>
      <c r="D686451" s="394"/>
    </row>
    <row r="686452" spans="2:4">
      <c r="B686452" s="393"/>
      <c r="D686452" s="394"/>
    </row>
    <row r="686453" spans="2:4">
      <c r="B686453" s="393"/>
      <c r="D686453" s="394"/>
    </row>
    <row r="686454" spans="2:4">
      <c r="B686454" s="393"/>
      <c r="D686454" s="394"/>
    </row>
    <row r="686455" spans="2:4">
      <c r="B686455" s="393"/>
      <c r="D686455" s="394"/>
    </row>
    <row r="686456" spans="2:4">
      <c r="B686456" s="393"/>
      <c r="D686456" s="394"/>
    </row>
    <row r="686457" spans="2:4">
      <c r="B686457" s="393"/>
      <c r="D686457" s="394"/>
    </row>
    <row r="686458" spans="2:4">
      <c r="B686458" s="393"/>
      <c r="D686458" s="394"/>
    </row>
    <row r="686459" spans="2:4">
      <c r="B686459" s="393"/>
      <c r="D686459" s="394"/>
    </row>
    <row r="686460" spans="2:4">
      <c r="B686460" s="393"/>
      <c r="D686460" s="394"/>
    </row>
    <row r="686461" spans="2:4">
      <c r="B686461" s="393"/>
      <c r="D686461" s="394"/>
    </row>
    <row r="686462" spans="2:4">
      <c r="B686462" s="393"/>
      <c r="D686462" s="394"/>
    </row>
    <row r="686463" spans="2:4">
      <c r="B686463" s="393"/>
      <c r="D686463" s="394"/>
    </row>
    <row r="686464" spans="2:4">
      <c r="B686464" s="393"/>
      <c r="D686464" s="394"/>
    </row>
    <row r="686465" spans="2:4">
      <c r="B686465" s="393"/>
      <c r="D686465" s="394"/>
    </row>
    <row r="686466" spans="2:4">
      <c r="B686466" s="393"/>
      <c r="D686466" s="394"/>
    </row>
    <row r="686467" spans="2:4">
      <c r="B686467" s="393"/>
      <c r="D686467" s="394"/>
    </row>
    <row r="686468" spans="2:4">
      <c r="B686468" s="393"/>
      <c r="D686468" s="394"/>
    </row>
    <row r="686469" spans="2:4">
      <c r="B686469" s="393"/>
      <c r="D686469" s="394"/>
    </row>
    <row r="686470" spans="2:4">
      <c r="B686470" s="393"/>
      <c r="D686470" s="394"/>
    </row>
    <row r="686471" spans="2:4">
      <c r="B686471" s="393"/>
      <c r="D686471" s="394"/>
    </row>
    <row r="686472" spans="2:4">
      <c r="B686472" s="393"/>
      <c r="D686472" s="394"/>
    </row>
    <row r="686473" spans="2:4">
      <c r="B686473" s="393"/>
      <c r="D686473" s="394"/>
    </row>
    <row r="686474" spans="2:4">
      <c r="B686474" s="393"/>
      <c r="D686474" s="394"/>
    </row>
    <row r="686475" spans="2:4">
      <c r="B686475" s="393"/>
      <c r="D686475" s="394"/>
    </row>
    <row r="686476" spans="2:4">
      <c r="B686476" s="393"/>
      <c r="D686476" s="394"/>
    </row>
    <row r="686477" spans="2:4">
      <c r="B686477" s="393"/>
      <c r="D686477" s="394"/>
    </row>
    <row r="686478" spans="2:4">
      <c r="B686478" s="393"/>
      <c r="D686478" s="394"/>
    </row>
    <row r="686479" spans="2:4">
      <c r="B686479" s="393"/>
      <c r="D686479" s="394"/>
    </row>
    <row r="686480" spans="2:4">
      <c r="B686480" s="393"/>
      <c r="D686480" s="394"/>
    </row>
    <row r="686481" spans="2:4">
      <c r="B686481" s="393"/>
      <c r="D686481" s="394"/>
    </row>
    <row r="686482" spans="2:4">
      <c r="B686482" s="393"/>
      <c r="D686482" s="394"/>
    </row>
    <row r="686483" spans="2:4">
      <c r="B686483" s="393"/>
      <c r="D686483" s="394"/>
    </row>
    <row r="686484" spans="2:4">
      <c r="B686484" s="393"/>
      <c r="D686484" s="394"/>
    </row>
    <row r="686485" spans="2:4">
      <c r="B686485" s="393"/>
      <c r="D686485" s="394"/>
    </row>
    <row r="686486" spans="2:4">
      <c r="B686486" s="393"/>
      <c r="D686486" s="394"/>
    </row>
    <row r="686487" spans="2:4">
      <c r="B686487" s="393"/>
      <c r="D686487" s="394"/>
    </row>
    <row r="686488" spans="2:4">
      <c r="B686488" s="393"/>
      <c r="D686488" s="394"/>
    </row>
    <row r="686489" spans="2:4">
      <c r="B686489" s="393"/>
      <c r="D686489" s="394"/>
    </row>
    <row r="686490" spans="2:4">
      <c r="B686490" s="393"/>
      <c r="D686490" s="394"/>
    </row>
    <row r="686491" spans="2:4">
      <c r="B686491" s="393"/>
      <c r="D686491" s="394"/>
    </row>
    <row r="686492" spans="2:4">
      <c r="B686492" s="393"/>
      <c r="D686492" s="394"/>
    </row>
    <row r="686493" spans="2:4">
      <c r="B686493" s="393"/>
      <c r="D686493" s="394"/>
    </row>
    <row r="686494" spans="2:4">
      <c r="B686494" s="393"/>
      <c r="D686494" s="394"/>
    </row>
    <row r="686495" spans="2:4">
      <c r="B686495" s="393"/>
      <c r="D686495" s="394"/>
    </row>
    <row r="686496" spans="2:4">
      <c r="B686496" s="393"/>
      <c r="D686496" s="394"/>
    </row>
    <row r="686497" spans="2:4">
      <c r="B686497" s="393"/>
      <c r="D686497" s="394"/>
    </row>
    <row r="686498" spans="2:4">
      <c r="B686498" s="393"/>
      <c r="D686498" s="394"/>
    </row>
    <row r="686499" spans="2:4">
      <c r="B686499" s="393"/>
      <c r="D686499" s="394"/>
    </row>
    <row r="686500" spans="2:4">
      <c r="B686500" s="393"/>
      <c r="D686500" s="394"/>
    </row>
    <row r="686501" spans="2:4">
      <c r="B686501" s="393"/>
      <c r="D686501" s="394"/>
    </row>
    <row r="686502" spans="2:4">
      <c r="B686502" s="393"/>
      <c r="D686502" s="394"/>
    </row>
    <row r="686503" spans="2:4">
      <c r="B686503" s="393"/>
      <c r="D686503" s="394"/>
    </row>
    <row r="686504" spans="2:4">
      <c r="B686504" s="393"/>
      <c r="D686504" s="394"/>
    </row>
    <row r="686505" spans="2:4">
      <c r="B686505" s="393"/>
      <c r="D686505" s="394"/>
    </row>
    <row r="686506" spans="2:4">
      <c r="B686506" s="393"/>
      <c r="D686506" s="394"/>
    </row>
    <row r="686507" spans="2:4">
      <c r="B686507" s="393"/>
      <c r="D686507" s="394"/>
    </row>
    <row r="686508" spans="2:4">
      <c r="B686508" s="393"/>
      <c r="D686508" s="394"/>
    </row>
    <row r="686509" spans="2:4">
      <c r="B686509" s="393"/>
      <c r="D686509" s="394"/>
    </row>
    <row r="686510" spans="2:4">
      <c r="B686510" s="393"/>
      <c r="D686510" s="394"/>
    </row>
    <row r="686511" spans="2:4">
      <c r="B686511" s="393"/>
      <c r="D686511" s="394"/>
    </row>
    <row r="686512" spans="2:4">
      <c r="B686512" s="393"/>
      <c r="D686512" s="394"/>
    </row>
    <row r="686513" spans="2:4">
      <c r="B686513" s="393"/>
      <c r="D686513" s="394"/>
    </row>
    <row r="686514" spans="2:4">
      <c r="B686514" s="393"/>
      <c r="D686514" s="394"/>
    </row>
    <row r="686515" spans="2:4">
      <c r="B686515" s="393"/>
      <c r="D686515" s="394"/>
    </row>
    <row r="686516" spans="2:4">
      <c r="B686516" s="393"/>
      <c r="D686516" s="394"/>
    </row>
    <row r="686517" spans="2:4">
      <c r="B686517" s="393"/>
      <c r="D686517" s="394"/>
    </row>
    <row r="686518" spans="2:4">
      <c r="B686518" s="393"/>
      <c r="D686518" s="394"/>
    </row>
    <row r="686519" spans="2:4">
      <c r="B686519" s="393"/>
      <c r="D686519" s="394"/>
    </row>
    <row r="686520" spans="2:4">
      <c r="B686520" s="393"/>
      <c r="D686520" s="394"/>
    </row>
    <row r="686521" spans="2:4">
      <c r="B686521" s="393"/>
      <c r="D686521" s="394"/>
    </row>
    <row r="686522" spans="2:4">
      <c r="B686522" s="393"/>
      <c r="D686522" s="394"/>
    </row>
    <row r="686523" spans="2:4">
      <c r="B686523" s="393"/>
      <c r="D686523" s="394"/>
    </row>
    <row r="686524" spans="2:4">
      <c r="B686524" s="393"/>
      <c r="D686524" s="394"/>
    </row>
    <row r="686525" spans="2:4">
      <c r="B686525" s="393"/>
      <c r="D686525" s="394"/>
    </row>
    <row r="686526" spans="2:4">
      <c r="B686526" s="393"/>
      <c r="D686526" s="394"/>
    </row>
    <row r="686527" spans="2:4">
      <c r="B686527" s="393"/>
      <c r="D686527" s="394"/>
    </row>
    <row r="686528" spans="2:4">
      <c r="B686528" s="393"/>
      <c r="D686528" s="394"/>
    </row>
    <row r="686529" spans="2:4">
      <c r="B686529" s="393"/>
      <c r="D686529" s="394"/>
    </row>
    <row r="686530" spans="2:4">
      <c r="B686530" s="393"/>
      <c r="D686530" s="394"/>
    </row>
    <row r="686531" spans="2:4">
      <c r="B686531" s="393"/>
      <c r="D686531" s="394"/>
    </row>
    <row r="686532" spans="2:4">
      <c r="B686532" s="393"/>
      <c r="D686532" s="394"/>
    </row>
    <row r="686533" spans="2:4">
      <c r="B686533" s="393"/>
      <c r="D686533" s="394"/>
    </row>
    <row r="686534" spans="2:4">
      <c r="B686534" s="393"/>
      <c r="D686534" s="394"/>
    </row>
    <row r="686535" spans="2:4">
      <c r="B686535" s="393"/>
      <c r="D686535" s="394"/>
    </row>
    <row r="686536" spans="2:4">
      <c r="B686536" s="393"/>
      <c r="D686536" s="394"/>
    </row>
    <row r="686537" spans="2:4">
      <c r="B686537" s="393"/>
      <c r="D686537" s="394"/>
    </row>
    <row r="686538" spans="2:4">
      <c r="B686538" s="393"/>
      <c r="D686538" s="394"/>
    </row>
    <row r="686539" spans="2:4">
      <c r="B686539" s="393"/>
      <c r="D686539" s="394"/>
    </row>
    <row r="686540" spans="2:4">
      <c r="B686540" s="393"/>
      <c r="D686540" s="394"/>
    </row>
    <row r="686541" spans="2:4">
      <c r="B686541" s="393"/>
      <c r="D686541" s="394"/>
    </row>
    <row r="686542" spans="2:4">
      <c r="B686542" s="393"/>
      <c r="D686542" s="394"/>
    </row>
    <row r="686543" spans="2:4">
      <c r="B686543" s="393"/>
      <c r="D686543" s="394"/>
    </row>
    <row r="686544" spans="2:4">
      <c r="B686544" s="393"/>
      <c r="D686544" s="394"/>
    </row>
    <row r="686545" spans="2:4">
      <c r="B686545" s="393"/>
      <c r="D686545" s="394"/>
    </row>
    <row r="686546" spans="2:4">
      <c r="B686546" s="393"/>
      <c r="D686546" s="394"/>
    </row>
    <row r="686547" spans="2:4">
      <c r="B686547" s="393"/>
      <c r="D686547" s="394"/>
    </row>
    <row r="686548" spans="2:4">
      <c r="B686548" s="393"/>
      <c r="D686548" s="394"/>
    </row>
    <row r="686549" spans="2:4">
      <c r="B686549" s="393"/>
      <c r="D686549" s="394"/>
    </row>
    <row r="686550" spans="2:4">
      <c r="B686550" s="393"/>
      <c r="D686550" s="394"/>
    </row>
    <row r="686551" spans="2:4">
      <c r="B686551" s="393"/>
      <c r="D686551" s="394"/>
    </row>
    <row r="686552" spans="2:4">
      <c r="B686552" s="393"/>
      <c r="D686552" s="394"/>
    </row>
    <row r="686553" spans="2:4">
      <c r="B686553" s="393"/>
      <c r="D686553" s="394"/>
    </row>
    <row r="686554" spans="2:4">
      <c r="B686554" s="393"/>
      <c r="D686554" s="394"/>
    </row>
    <row r="686555" spans="2:4">
      <c r="B686555" s="393"/>
      <c r="D686555" s="394"/>
    </row>
    <row r="686556" spans="2:4">
      <c r="B686556" s="393"/>
      <c r="D686556" s="394"/>
    </row>
    <row r="686557" spans="2:4">
      <c r="B686557" s="393"/>
      <c r="D686557" s="394"/>
    </row>
    <row r="686558" spans="2:4">
      <c r="B686558" s="393"/>
      <c r="D686558" s="394"/>
    </row>
    <row r="686559" spans="2:4">
      <c r="B686559" s="393"/>
      <c r="D686559" s="394"/>
    </row>
    <row r="686560" spans="2:4">
      <c r="B686560" s="393"/>
      <c r="D686560" s="394"/>
    </row>
    <row r="686561" spans="2:4">
      <c r="B686561" s="393"/>
      <c r="D686561" s="394"/>
    </row>
    <row r="686562" spans="2:4">
      <c r="B686562" s="393"/>
      <c r="D686562" s="394"/>
    </row>
    <row r="686563" spans="2:4">
      <c r="B686563" s="393"/>
      <c r="D686563" s="394"/>
    </row>
    <row r="686564" spans="2:4">
      <c r="B686564" s="393"/>
      <c r="D686564" s="394"/>
    </row>
    <row r="686565" spans="2:4">
      <c r="B686565" s="393"/>
      <c r="D686565" s="394"/>
    </row>
    <row r="686566" spans="2:4">
      <c r="B686566" s="393"/>
      <c r="D686566" s="394"/>
    </row>
    <row r="686567" spans="2:4">
      <c r="B686567" s="393"/>
      <c r="D686567" s="394"/>
    </row>
    <row r="686568" spans="2:4">
      <c r="B686568" s="393"/>
      <c r="D686568" s="394"/>
    </row>
    <row r="686569" spans="2:4">
      <c r="B686569" s="393"/>
      <c r="D686569" s="394"/>
    </row>
    <row r="686570" spans="2:4">
      <c r="B686570" s="393"/>
      <c r="D686570" s="394"/>
    </row>
    <row r="686571" spans="2:4">
      <c r="B686571" s="393"/>
      <c r="D686571" s="394"/>
    </row>
    <row r="686572" spans="2:4">
      <c r="B686572" s="393"/>
      <c r="D686572" s="394"/>
    </row>
    <row r="686573" spans="2:4">
      <c r="B686573" s="393"/>
      <c r="D686573" s="394"/>
    </row>
    <row r="686574" spans="2:4">
      <c r="B686574" s="393"/>
      <c r="D686574" s="394"/>
    </row>
    <row r="686575" spans="2:4">
      <c r="B686575" s="393"/>
      <c r="D686575" s="394"/>
    </row>
    <row r="686576" spans="2:4">
      <c r="B686576" s="393"/>
      <c r="D686576" s="394"/>
    </row>
    <row r="686577" spans="2:4">
      <c r="B686577" s="393"/>
      <c r="D686577" s="394"/>
    </row>
    <row r="686578" spans="2:4">
      <c r="B686578" s="393"/>
      <c r="D686578" s="394"/>
    </row>
    <row r="686579" spans="2:4">
      <c r="B686579" s="393"/>
      <c r="D686579" s="394"/>
    </row>
    <row r="686580" spans="2:4">
      <c r="B686580" s="393"/>
      <c r="D686580" s="394"/>
    </row>
    <row r="686581" spans="2:4">
      <c r="B686581" s="393"/>
      <c r="D686581" s="394"/>
    </row>
    <row r="686582" spans="2:4">
      <c r="B686582" s="393"/>
      <c r="D686582" s="394"/>
    </row>
    <row r="686583" spans="2:4">
      <c r="B686583" s="393"/>
      <c r="D686583" s="394"/>
    </row>
    <row r="686584" spans="2:4">
      <c r="B686584" s="393"/>
      <c r="D686584" s="394"/>
    </row>
    <row r="686585" spans="2:4">
      <c r="B686585" s="393"/>
      <c r="D686585" s="394"/>
    </row>
    <row r="686586" spans="2:4">
      <c r="B686586" s="393"/>
      <c r="D686586" s="394"/>
    </row>
    <row r="686587" spans="2:4">
      <c r="B686587" s="393"/>
      <c r="D686587" s="394"/>
    </row>
    <row r="686588" spans="2:4">
      <c r="B686588" s="393"/>
      <c r="D686588" s="394"/>
    </row>
    <row r="686589" spans="2:4">
      <c r="B686589" s="393"/>
      <c r="D686589" s="394"/>
    </row>
    <row r="686590" spans="2:4">
      <c r="B686590" s="393"/>
      <c r="D686590" s="394"/>
    </row>
    <row r="686591" spans="2:4">
      <c r="B686591" s="393"/>
      <c r="D686591" s="394"/>
    </row>
    <row r="686592" spans="2:4">
      <c r="B686592" s="393"/>
      <c r="D686592" s="394"/>
    </row>
    <row r="686593" spans="2:4">
      <c r="B686593" s="393"/>
      <c r="D686593" s="394"/>
    </row>
    <row r="686594" spans="2:4">
      <c r="B686594" s="393"/>
      <c r="D686594" s="394"/>
    </row>
    <row r="686595" spans="2:4">
      <c r="B686595" s="393"/>
      <c r="D686595" s="394"/>
    </row>
    <row r="686596" spans="2:4">
      <c r="B686596" s="393"/>
      <c r="D686596" s="394"/>
    </row>
    <row r="686597" spans="2:4">
      <c r="B686597" s="393"/>
      <c r="D686597" s="394"/>
    </row>
    <row r="686598" spans="2:4">
      <c r="B686598" s="393"/>
      <c r="D686598" s="394"/>
    </row>
    <row r="686599" spans="2:4">
      <c r="B686599" s="393"/>
      <c r="D686599" s="394"/>
    </row>
    <row r="686600" spans="2:4">
      <c r="B686600" s="393"/>
      <c r="D686600" s="394"/>
    </row>
    <row r="686601" spans="2:4">
      <c r="B686601" s="393"/>
      <c r="D686601" s="394"/>
    </row>
    <row r="686602" spans="2:4">
      <c r="B686602" s="393"/>
      <c r="D686602" s="394"/>
    </row>
    <row r="686603" spans="2:4">
      <c r="B686603" s="393"/>
      <c r="D686603" s="394"/>
    </row>
    <row r="686604" spans="2:4">
      <c r="B686604" s="393"/>
      <c r="D686604" s="394"/>
    </row>
    <row r="686605" spans="2:4">
      <c r="B686605" s="393"/>
      <c r="D686605" s="394"/>
    </row>
    <row r="686606" spans="2:4">
      <c r="B686606" s="393"/>
      <c r="D686606" s="394"/>
    </row>
    <row r="686607" spans="2:4">
      <c r="B686607" s="393"/>
      <c r="D686607" s="394"/>
    </row>
    <row r="686608" spans="2:4">
      <c r="B686608" s="393"/>
      <c r="D686608" s="394"/>
    </row>
    <row r="686609" spans="2:4">
      <c r="B686609" s="393"/>
      <c r="D686609" s="394"/>
    </row>
    <row r="686610" spans="2:4">
      <c r="B686610" s="393"/>
      <c r="D686610" s="394"/>
    </row>
    <row r="686611" spans="2:4">
      <c r="B686611" s="393"/>
      <c r="D686611" s="394"/>
    </row>
    <row r="686612" spans="2:4">
      <c r="B686612" s="393"/>
      <c r="D686612" s="394"/>
    </row>
    <row r="686613" spans="2:4">
      <c r="B686613" s="393"/>
      <c r="D686613" s="394"/>
    </row>
    <row r="686614" spans="2:4">
      <c r="B686614" s="393"/>
      <c r="D686614" s="394"/>
    </row>
    <row r="686615" spans="2:4">
      <c r="B686615" s="393"/>
      <c r="D686615" s="394"/>
    </row>
    <row r="686616" spans="2:4">
      <c r="B686616" s="393"/>
      <c r="D686616" s="394"/>
    </row>
    <row r="686617" spans="2:4">
      <c r="B686617" s="393"/>
      <c r="D686617" s="394"/>
    </row>
    <row r="686618" spans="2:4">
      <c r="B686618" s="393"/>
      <c r="D686618" s="394"/>
    </row>
    <row r="686619" spans="2:4">
      <c r="B686619" s="393"/>
      <c r="D686619" s="394"/>
    </row>
    <row r="686620" spans="2:4">
      <c r="B686620" s="393"/>
      <c r="D686620" s="394"/>
    </row>
    <row r="686621" spans="2:4">
      <c r="B686621" s="393"/>
      <c r="D686621" s="394"/>
    </row>
    <row r="686622" spans="2:4">
      <c r="B686622" s="393"/>
      <c r="D686622" s="394"/>
    </row>
    <row r="686623" spans="2:4">
      <c r="B686623" s="393"/>
      <c r="D686623" s="394"/>
    </row>
    <row r="686624" spans="2:4">
      <c r="B686624" s="393"/>
      <c r="D686624" s="394"/>
    </row>
    <row r="686625" spans="2:4">
      <c r="B686625" s="393"/>
      <c r="D686625" s="394"/>
    </row>
    <row r="686626" spans="2:4">
      <c r="B686626" s="393"/>
      <c r="D686626" s="394"/>
    </row>
    <row r="686627" spans="2:4">
      <c r="B686627" s="393"/>
      <c r="D686627" s="394"/>
    </row>
    <row r="686628" spans="2:4">
      <c r="B686628" s="393"/>
      <c r="D686628" s="394"/>
    </row>
    <row r="686629" spans="2:4">
      <c r="B686629" s="393"/>
      <c r="D686629" s="394"/>
    </row>
    <row r="686630" spans="2:4">
      <c r="B686630" s="393"/>
      <c r="D686630" s="394"/>
    </row>
    <row r="686631" spans="2:4">
      <c r="B686631" s="393"/>
      <c r="D686631" s="394"/>
    </row>
    <row r="686632" spans="2:4">
      <c r="B686632" s="393"/>
      <c r="D686632" s="394"/>
    </row>
    <row r="686633" spans="2:4">
      <c r="B686633" s="393"/>
      <c r="D686633" s="394"/>
    </row>
    <row r="686634" spans="2:4">
      <c r="B686634" s="393"/>
      <c r="D686634" s="394"/>
    </row>
    <row r="686635" spans="2:4">
      <c r="B686635" s="393"/>
      <c r="D686635" s="394"/>
    </row>
    <row r="686636" spans="2:4">
      <c r="B686636" s="393"/>
      <c r="D686636" s="394"/>
    </row>
    <row r="686637" spans="2:4">
      <c r="B686637" s="393"/>
      <c r="D686637" s="394"/>
    </row>
    <row r="686638" spans="2:4">
      <c r="B686638" s="393"/>
      <c r="D686638" s="394"/>
    </row>
    <row r="686639" spans="2:4">
      <c r="B686639" s="393"/>
      <c r="D686639" s="394"/>
    </row>
    <row r="686640" spans="2:4">
      <c r="B686640" s="393"/>
      <c r="D686640" s="394"/>
    </row>
    <row r="686641" spans="2:4">
      <c r="B686641" s="393"/>
      <c r="D686641" s="394"/>
    </row>
    <row r="686642" spans="2:4">
      <c r="B686642" s="393"/>
      <c r="D686642" s="394"/>
    </row>
    <row r="686643" spans="2:4">
      <c r="B686643" s="393"/>
      <c r="D686643" s="394"/>
    </row>
    <row r="686644" spans="2:4">
      <c r="B686644" s="393"/>
      <c r="D686644" s="394"/>
    </row>
    <row r="686645" spans="2:4">
      <c r="B686645" s="393"/>
      <c r="D686645" s="394"/>
    </row>
    <row r="686646" spans="2:4">
      <c r="B686646" s="393"/>
      <c r="D686646" s="394"/>
    </row>
    <row r="686647" spans="2:4">
      <c r="B686647" s="393"/>
      <c r="D686647" s="394"/>
    </row>
    <row r="686648" spans="2:4">
      <c r="B686648" s="393"/>
      <c r="D686648" s="394"/>
    </row>
    <row r="686649" spans="2:4">
      <c r="B686649" s="393"/>
      <c r="D686649" s="394"/>
    </row>
    <row r="686650" spans="2:4">
      <c r="B686650" s="393"/>
      <c r="D686650" s="394"/>
    </row>
    <row r="686651" spans="2:4">
      <c r="B686651" s="393"/>
      <c r="D686651" s="394"/>
    </row>
    <row r="686652" spans="2:4">
      <c r="B686652" s="393"/>
      <c r="D686652" s="394"/>
    </row>
    <row r="686653" spans="2:4">
      <c r="B686653" s="393"/>
      <c r="D686653" s="394"/>
    </row>
    <row r="686654" spans="2:4">
      <c r="B686654" s="393"/>
      <c r="D686654" s="394"/>
    </row>
    <row r="686655" spans="2:4">
      <c r="B686655" s="393"/>
      <c r="D686655" s="394"/>
    </row>
    <row r="686656" spans="2:4">
      <c r="B686656" s="393"/>
      <c r="D686656" s="394"/>
    </row>
    <row r="686657" spans="2:4">
      <c r="B686657" s="393"/>
      <c r="D686657" s="394"/>
    </row>
    <row r="686658" spans="2:4">
      <c r="B686658" s="393"/>
      <c r="D686658" s="394"/>
    </row>
    <row r="686659" spans="2:4">
      <c r="B686659" s="393"/>
      <c r="D686659" s="394"/>
    </row>
    <row r="686660" spans="2:4">
      <c r="B686660" s="393"/>
      <c r="D686660" s="394"/>
    </row>
    <row r="686661" spans="2:4">
      <c r="B686661" s="393"/>
      <c r="D686661" s="394"/>
    </row>
    <row r="686662" spans="2:4">
      <c r="B686662" s="393"/>
      <c r="D686662" s="394"/>
    </row>
    <row r="686663" spans="2:4">
      <c r="B686663" s="393"/>
      <c r="D686663" s="394"/>
    </row>
    <row r="686664" spans="2:4">
      <c r="B686664" s="393"/>
      <c r="D686664" s="394"/>
    </row>
    <row r="686665" spans="2:4">
      <c r="B686665" s="393"/>
      <c r="D686665" s="394"/>
    </row>
    <row r="686666" spans="2:4">
      <c r="B686666" s="393"/>
      <c r="D686666" s="394"/>
    </row>
    <row r="686667" spans="2:4">
      <c r="B686667" s="393"/>
      <c r="D686667" s="394"/>
    </row>
    <row r="686668" spans="2:4">
      <c r="B686668" s="393"/>
      <c r="D686668" s="394"/>
    </row>
    <row r="686669" spans="2:4">
      <c r="B686669" s="393"/>
      <c r="D686669" s="394"/>
    </row>
    <row r="686670" spans="2:4">
      <c r="B686670" s="393"/>
      <c r="D686670" s="394"/>
    </row>
    <row r="686671" spans="2:4">
      <c r="B686671" s="393"/>
      <c r="D686671" s="394"/>
    </row>
    <row r="686672" spans="2:4">
      <c r="B686672" s="393"/>
      <c r="D686672" s="394"/>
    </row>
    <row r="686673" spans="2:4">
      <c r="B686673" s="393"/>
      <c r="D686673" s="394"/>
    </row>
    <row r="686674" spans="2:4">
      <c r="B686674" s="393"/>
      <c r="D686674" s="394"/>
    </row>
    <row r="686675" spans="2:4">
      <c r="B686675" s="393"/>
      <c r="D686675" s="394"/>
    </row>
    <row r="686676" spans="2:4">
      <c r="B686676" s="393"/>
      <c r="D686676" s="394"/>
    </row>
    <row r="686677" spans="2:4">
      <c r="B686677" s="393"/>
      <c r="D686677" s="394"/>
    </row>
    <row r="686678" spans="2:4">
      <c r="B686678" s="393"/>
      <c r="D686678" s="394"/>
    </row>
    <row r="686679" spans="2:4">
      <c r="B686679" s="393"/>
      <c r="D686679" s="394"/>
    </row>
    <row r="686680" spans="2:4">
      <c r="B686680" s="393"/>
      <c r="D686680" s="394"/>
    </row>
    <row r="686681" spans="2:4">
      <c r="B686681" s="393"/>
      <c r="D686681" s="394"/>
    </row>
    <row r="686682" spans="2:4">
      <c r="B686682" s="393"/>
      <c r="D686682" s="394"/>
    </row>
    <row r="686683" spans="2:4">
      <c r="B686683" s="393"/>
      <c r="D686683" s="394"/>
    </row>
    <row r="686684" spans="2:4">
      <c r="B686684" s="393"/>
      <c r="D686684" s="394"/>
    </row>
    <row r="686685" spans="2:4">
      <c r="B686685" s="393"/>
      <c r="D686685" s="394"/>
    </row>
    <row r="686686" spans="2:4">
      <c r="B686686" s="393"/>
      <c r="D686686" s="394"/>
    </row>
    <row r="686687" spans="2:4">
      <c r="B686687" s="393"/>
      <c r="D686687" s="394"/>
    </row>
    <row r="686688" spans="2:4">
      <c r="B686688" s="393"/>
      <c r="D686688" s="394"/>
    </row>
    <row r="686689" spans="2:4">
      <c r="B686689" s="393"/>
      <c r="D686689" s="394"/>
    </row>
    <row r="686690" spans="2:4">
      <c r="B686690" s="393"/>
      <c r="D686690" s="394"/>
    </row>
    <row r="686691" spans="2:4">
      <c r="B686691" s="393"/>
      <c r="D686691" s="394"/>
    </row>
    <row r="686692" spans="2:4">
      <c r="B686692" s="393"/>
      <c r="D686692" s="394"/>
    </row>
    <row r="686693" spans="2:4">
      <c r="B686693" s="393"/>
      <c r="D686693" s="394"/>
    </row>
    <row r="686694" spans="2:4">
      <c r="B686694" s="393"/>
      <c r="D686694" s="394"/>
    </row>
    <row r="686695" spans="2:4">
      <c r="B686695" s="393"/>
      <c r="D686695" s="394"/>
    </row>
    <row r="686696" spans="2:4">
      <c r="B686696" s="393"/>
      <c r="D686696" s="394"/>
    </row>
    <row r="686697" spans="2:4">
      <c r="B686697" s="393"/>
      <c r="D686697" s="394"/>
    </row>
    <row r="686698" spans="2:4">
      <c r="B686698" s="393"/>
      <c r="D686698" s="394"/>
    </row>
    <row r="686699" spans="2:4">
      <c r="B686699" s="393"/>
      <c r="D686699" s="394"/>
    </row>
    <row r="686700" spans="2:4">
      <c r="B686700" s="393"/>
      <c r="D686700" s="394"/>
    </row>
    <row r="686701" spans="2:4">
      <c r="B686701" s="393"/>
      <c r="D686701" s="394"/>
    </row>
    <row r="686702" spans="2:4">
      <c r="B686702" s="393"/>
      <c r="D686702" s="394"/>
    </row>
    <row r="686703" spans="2:4">
      <c r="B686703" s="393"/>
      <c r="D686703" s="394"/>
    </row>
    <row r="686704" spans="2:4">
      <c r="B686704" s="393"/>
      <c r="D686704" s="394"/>
    </row>
    <row r="686705" spans="2:4">
      <c r="B686705" s="393"/>
      <c r="D686705" s="394"/>
    </row>
    <row r="686706" spans="2:4">
      <c r="B686706" s="393"/>
      <c r="D686706" s="394"/>
    </row>
    <row r="686707" spans="2:4">
      <c r="B686707" s="393"/>
      <c r="D686707" s="394"/>
    </row>
    <row r="686708" spans="2:4">
      <c r="B686708" s="393"/>
      <c r="D686708" s="394"/>
    </row>
    <row r="686709" spans="2:4">
      <c r="B686709" s="393"/>
      <c r="D686709" s="394"/>
    </row>
    <row r="686710" spans="2:4">
      <c r="B686710" s="393"/>
      <c r="D686710" s="394"/>
    </row>
    <row r="686711" spans="2:4">
      <c r="B686711" s="393"/>
      <c r="D686711" s="394"/>
    </row>
    <row r="686712" spans="2:4">
      <c r="B686712" s="393"/>
      <c r="D686712" s="394"/>
    </row>
    <row r="686713" spans="2:4">
      <c r="B686713" s="393"/>
      <c r="D686713" s="394"/>
    </row>
    <row r="686714" spans="2:4">
      <c r="B686714" s="393"/>
      <c r="D686714" s="394"/>
    </row>
    <row r="686715" spans="2:4">
      <c r="B686715" s="393"/>
      <c r="D686715" s="394"/>
    </row>
    <row r="686716" spans="2:4">
      <c r="B686716" s="393"/>
      <c r="D686716" s="394"/>
    </row>
    <row r="686717" spans="2:4">
      <c r="B686717" s="393"/>
      <c r="D686717" s="394"/>
    </row>
    <row r="686718" spans="2:4">
      <c r="B686718" s="393"/>
      <c r="D686718" s="394"/>
    </row>
    <row r="686719" spans="2:4">
      <c r="B686719" s="393"/>
      <c r="D686719" s="394"/>
    </row>
    <row r="686720" spans="2:4">
      <c r="B686720" s="393"/>
      <c r="D686720" s="394"/>
    </row>
    <row r="686721" spans="2:4">
      <c r="B686721" s="393"/>
      <c r="D686721" s="394"/>
    </row>
    <row r="686722" spans="2:4">
      <c r="B686722" s="393"/>
      <c r="D686722" s="394"/>
    </row>
    <row r="686723" spans="2:4">
      <c r="B686723" s="393"/>
      <c r="D686723" s="394"/>
    </row>
    <row r="686724" spans="2:4">
      <c r="B686724" s="393"/>
      <c r="D686724" s="394"/>
    </row>
    <row r="686725" spans="2:4">
      <c r="B686725" s="393"/>
      <c r="D686725" s="394"/>
    </row>
    <row r="686726" spans="2:4">
      <c r="B686726" s="393"/>
      <c r="D686726" s="394"/>
    </row>
    <row r="686727" spans="2:4">
      <c r="B686727" s="393"/>
      <c r="D686727" s="394"/>
    </row>
    <row r="686728" spans="2:4">
      <c r="B686728" s="393"/>
      <c r="D686728" s="394"/>
    </row>
    <row r="686729" spans="2:4">
      <c r="B686729" s="393"/>
      <c r="D686729" s="394"/>
    </row>
    <row r="686730" spans="2:4">
      <c r="B686730" s="393"/>
      <c r="D686730" s="394"/>
    </row>
    <row r="686731" spans="2:4">
      <c r="B686731" s="393"/>
      <c r="D686731" s="394"/>
    </row>
    <row r="686732" spans="2:4">
      <c r="B686732" s="393"/>
      <c r="D686732" s="394"/>
    </row>
    <row r="686733" spans="2:4">
      <c r="B686733" s="393"/>
      <c r="D686733" s="394"/>
    </row>
    <row r="686734" spans="2:4">
      <c r="B686734" s="393"/>
      <c r="D686734" s="394"/>
    </row>
    <row r="686735" spans="2:4">
      <c r="B686735" s="393"/>
      <c r="D686735" s="394"/>
    </row>
    <row r="686736" spans="2:4">
      <c r="B686736" s="393"/>
      <c r="D686736" s="394"/>
    </row>
    <row r="686737" spans="2:4">
      <c r="B686737" s="393"/>
      <c r="D686737" s="394"/>
    </row>
    <row r="686738" spans="2:4">
      <c r="B686738" s="393"/>
      <c r="D686738" s="394"/>
    </row>
    <row r="686739" spans="2:4">
      <c r="B686739" s="393"/>
      <c r="D686739" s="394"/>
    </row>
    <row r="686740" spans="2:4">
      <c r="B686740" s="393"/>
      <c r="D686740" s="394"/>
    </row>
    <row r="686741" spans="2:4">
      <c r="B686741" s="393"/>
      <c r="D686741" s="394"/>
    </row>
    <row r="686742" spans="2:4">
      <c r="B686742" s="393"/>
      <c r="D686742" s="394"/>
    </row>
    <row r="686743" spans="2:4">
      <c r="B686743" s="393"/>
      <c r="D686743" s="394"/>
    </row>
    <row r="686744" spans="2:4">
      <c r="B686744" s="393"/>
      <c r="D686744" s="394"/>
    </row>
    <row r="686745" spans="2:4">
      <c r="B686745" s="393"/>
      <c r="D686745" s="394"/>
    </row>
    <row r="686746" spans="2:4">
      <c r="B686746" s="393"/>
      <c r="D686746" s="394"/>
    </row>
    <row r="686747" spans="2:4">
      <c r="B686747" s="393"/>
      <c r="D686747" s="394"/>
    </row>
    <row r="686748" spans="2:4">
      <c r="B686748" s="393"/>
      <c r="D686748" s="394"/>
    </row>
    <row r="686749" spans="2:4">
      <c r="B686749" s="393"/>
      <c r="D686749" s="394"/>
    </row>
    <row r="686750" spans="2:4">
      <c r="B686750" s="393"/>
      <c r="D686750" s="394"/>
    </row>
    <row r="686751" spans="2:4">
      <c r="B686751" s="393"/>
      <c r="D686751" s="394"/>
    </row>
    <row r="686752" spans="2:4">
      <c r="B686752" s="393"/>
      <c r="D686752" s="394"/>
    </row>
    <row r="686753" spans="2:4">
      <c r="B686753" s="393"/>
      <c r="D686753" s="394"/>
    </row>
    <row r="686754" spans="2:4">
      <c r="B686754" s="393"/>
      <c r="D686754" s="394"/>
    </row>
    <row r="686755" spans="2:4">
      <c r="B686755" s="393"/>
      <c r="D686755" s="394"/>
    </row>
    <row r="686756" spans="2:4">
      <c r="B686756" s="393"/>
      <c r="D686756" s="394"/>
    </row>
    <row r="686757" spans="2:4">
      <c r="B686757" s="393"/>
      <c r="D686757" s="394"/>
    </row>
    <row r="686758" spans="2:4">
      <c r="B686758" s="393"/>
      <c r="D686758" s="394"/>
    </row>
    <row r="686759" spans="2:4">
      <c r="B686759" s="393"/>
      <c r="D686759" s="394"/>
    </row>
    <row r="686760" spans="2:4">
      <c r="B686760" s="393"/>
      <c r="D686760" s="394"/>
    </row>
    <row r="686761" spans="2:4">
      <c r="B686761" s="393"/>
      <c r="D686761" s="394"/>
    </row>
    <row r="686762" spans="2:4">
      <c r="B686762" s="393"/>
      <c r="D686762" s="394"/>
    </row>
    <row r="686763" spans="2:4">
      <c r="B686763" s="393"/>
      <c r="D686763" s="394"/>
    </row>
    <row r="686764" spans="2:4">
      <c r="B686764" s="393"/>
      <c r="D686764" s="394"/>
    </row>
    <row r="686765" spans="2:4">
      <c r="B686765" s="393"/>
      <c r="D686765" s="394"/>
    </row>
    <row r="686766" spans="2:4">
      <c r="B686766" s="393"/>
      <c r="D686766" s="394"/>
    </row>
    <row r="686767" spans="2:4">
      <c r="B686767" s="393"/>
      <c r="D686767" s="394"/>
    </row>
    <row r="686768" spans="2:4">
      <c r="B686768" s="393"/>
      <c r="D686768" s="394"/>
    </row>
    <row r="686769" spans="2:4">
      <c r="B686769" s="393"/>
      <c r="D686769" s="394"/>
    </row>
    <row r="686770" spans="2:4">
      <c r="B686770" s="393"/>
      <c r="D686770" s="394"/>
    </row>
    <row r="686771" spans="2:4">
      <c r="B686771" s="393"/>
      <c r="D686771" s="394"/>
    </row>
    <row r="686772" spans="2:4">
      <c r="B686772" s="393"/>
      <c r="D686772" s="394"/>
    </row>
    <row r="686773" spans="2:4">
      <c r="B686773" s="393"/>
      <c r="D686773" s="394"/>
    </row>
    <row r="686774" spans="2:4">
      <c r="B686774" s="393"/>
      <c r="D686774" s="394"/>
    </row>
    <row r="686775" spans="2:4">
      <c r="B686775" s="393"/>
      <c r="D686775" s="394"/>
    </row>
    <row r="686776" spans="2:4">
      <c r="B686776" s="393"/>
      <c r="D686776" s="394"/>
    </row>
    <row r="686777" spans="2:4">
      <c r="B686777" s="393"/>
      <c r="D686777" s="394"/>
    </row>
    <row r="686778" spans="2:4">
      <c r="B686778" s="393"/>
      <c r="D686778" s="394"/>
    </row>
    <row r="686779" spans="2:4">
      <c r="B686779" s="393"/>
      <c r="D686779" s="394"/>
    </row>
    <row r="686780" spans="2:4">
      <c r="B686780" s="393"/>
      <c r="D686780" s="394"/>
    </row>
    <row r="686781" spans="2:4">
      <c r="B686781" s="393"/>
      <c r="D686781" s="394"/>
    </row>
    <row r="686782" spans="2:4">
      <c r="B686782" s="393"/>
      <c r="D686782" s="394"/>
    </row>
    <row r="686783" spans="2:4">
      <c r="B686783" s="393"/>
      <c r="D686783" s="394"/>
    </row>
    <row r="686784" spans="2:4">
      <c r="B686784" s="393"/>
      <c r="D686784" s="394"/>
    </row>
    <row r="686785" spans="2:4">
      <c r="B686785" s="393"/>
      <c r="D686785" s="394"/>
    </row>
    <row r="686786" spans="2:4">
      <c r="B686786" s="393"/>
      <c r="D686786" s="394"/>
    </row>
    <row r="686787" spans="2:4">
      <c r="B686787" s="393"/>
      <c r="D686787" s="394"/>
    </row>
    <row r="686788" spans="2:4">
      <c r="B686788" s="393"/>
      <c r="D686788" s="394"/>
    </row>
    <row r="686789" spans="2:4">
      <c r="B686789" s="393"/>
      <c r="D686789" s="394"/>
    </row>
    <row r="686790" spans="2:4">
      <c r="B686790" s="393"/>
      <c r="D686790" s="394"/>
    </row>
    <row r="686791" spans="2:4">
      <c r="B686791" s="393"/>
      <c r="D686791" s="394"/>
    </row>
    <row r="686792" spans="2:4">
      <c r="B686792" s="393"/>
      <c r="D686792" s="394"/>
    </row>
    <row r="686793" spans="2:4">
      <c r="B686793" s="393"/>
      <c r="D686793" s="394"/>
    </row>
    <row r="686794" spans="2:4">
      <c r="B686794" s="393"/>
      <c r="D686794" s="394"/>
    </row>
    <row r="686795" spans="2:4">
      <c r="B686795" s="393"/>
      <c r="D686795" s="394"/>
    </row>
    <row r="686796" spans="2:4">
      <c r="B686796" s="393"/>
      <c r="D686796" s="394"/>
    </row>
    <row r="686797" spans="2:4">
      <c r="B686797" s="393"/>
      <c r="D686797" s="394"/>
    </row>
    <row r="686798" spans="2:4">
      <c r="B686798" s="393"/>
      <c r="D686798" s="394"/>
    </row>
    <row r="686799" spans="2:4">
      <c r="B686799" s="393"/>
      <c r="D686799" s="394"/>
    </row>
    <row r="686800" spans="2:4">
      <c r="B686800" s="393"/>
      <c r="D686800" s="394"/>
    </row>
    <row r="686801" spans="2:4">
      <c r="B686801" s="393"/>
      <c r="D686801" s="394"/>
    </row>
    <row r="686802" spans="2:4">
      <c r="B686802" s="393"/>
      <c r="D686802" s="394"/>
    </row>
    <row r="686803" spans="2:4">
      <c r="B686803" s="393"/>
      <c r="D686803" s="394"/>
    </row>
    <row r="686804" spans="2:4">
      <c r="B686804" s="393"/>
      <c r="D686804" s="394"/>
    </row>
    <row r="686805" spans="2:4">
      <c r="B686805" s="393"/>
      <c r="D686805" s="394"/>
    </row>
    <row r="686806" spans="2:4">
      <c r="B686806" s="393"/>
      <c r="D686806" s="394"/>
    </row>
    <row r="686807" spans="2:4">
      <c r="B686807" s="393"/>
      <c r="D686807" s="394"/>
    </row>
    <row r="686808" spans="2:4">
      <c r="B686808" s="393"/>
      <c r="D686808" s="394"/>
    </row>
    <row r="686809" spans="2:4">
      <c r="B686809" s="393"/>
      <c r="D686809" s="394"/>
    </row>
    <row r="686810" spans="2:4">
      <c r="B686810" s="393"/>
      <c r="D686810" s="394"/>
    </row>
    <row r="686811" spans="2:4">
      <c r="B686811" s="393"/>
      <c r="D686811" s="394"/>
    </row>
    <row r="686812" spans="2:4">
      <c r="B686812" s="393"/>
      <c r="D686812" s="394"/>
    </row>
    <row r="686813" spans="2:4">
      <c r="B686813" s="393"/>
      <c r="D686813" s="394"/>
    </row>
    <row r="686814" spans="2:4">
      <c r="B686814" s="393"/>
      <c r="D686814" s="394"/>
    </row>
    <row r="686815" spans="2:4">
      <c r="B686815" s="393"/>
      <c r="D686815" s="394"/>
    </row>
    <row r="686816" spans="2:4">
      <c r="B686816" s="393"/>
      <c r="D686816" s="394"/>
    </row>
    <row r="686817" spans="2:4">
      <c r="B686817" s="393"/>
      <c r="D686817" s="394"/>
    </row>
    <row r="686818" spans="2:4">
      <c r="B686818" s="393"/>
      <c r="D686818" s="394"/>
    </row>
    <row r="686819" spans="2:4">
      <c r="B686819" s="393"/>
      <c r="D686819" s="394"/>
    </row>
    <row r="686820" spans="2:4">
      <c r="B686820" s="393"/>
      <c r="D686820" s="394"/>
    </row>
    <row r="686821" spans="2:4">
      <c r="B686821" s="393"/>
      <c r="D686821" s="394"/>
    </row>
    <row r="686822" spans="2:4">
      <c r="B686822" s="393"/>
      <c r="D686822" s="394"/>
    </row>
    <row r="686823" spans="2:4">
      <c r="B686823" s="393"/>
      <c r="D686823" s="394"/>
    </row>
    <row r="686824" spans="2:4">
      <c r="B686824" s="393"/>
      <c r="D686824" s="394"/>
    </row>
    <row r="686825" spans="2:4">
      <c r="B686825" s="393"/>
      <c r="D686825" s="394"/>
    </row>
    <row r="686826" spans="2:4">
      <c r="B686826" s="393"/>
      <c r="D686826" s="394"/>
    </row>
    <row r="686827" spans="2:4">
      <c r="B686827" s="393"/>
      <c r="D686827" s="394"/>
    </row>
    <row r="686828" spans="2:4">
      <c r="B686828" s="393"/>
      <c r="D686828" s="394"/>
    </row>
    <row r="686829" spans="2:4">
      <c r="B686829" s="393"/>
      <c r="D686829" s="394"/>
    </row>
    <row r="686830" spans="2:4">
      <c r="B686830" s="393"/>
      <c r="D686830" s="394"/>
    </row>
    <row r="686831" spans="2:4">
      <c r="B686831" s="393"/>
      <c r="D686831" s="394"/>
    </row>
    <row r="686832" spans="2:4">
      <c r="B686832" s="393"/>
      <c r="D686832" s="394"/>
    </row>
    <row r="686833" spans="2:4">
      <c r="B686833" s="393"/>
      <c r="D686833" s="394"/>
    </row>
    <row r="686834" spans="2:4">
      <c r="B686834" s="393"/>
      <c r="D686834" s="394"/>
    </row>
    <row r="686835" spans="2:4">
      <c r="B686835" s="393"/>
      <c r="D686835" s="394"/>
    </row>
    <row r="686836" spans="2:4">
      <c r="B686836" s="393"/>
      <c r="D686836" s="394"/>
    </row>
    <row r="686837" spans="2:4">
      <c r="B686837" s="393"/>
      <c r="D686837" s="394"/>
    </row>
    <row r="686838" spans="2:4">
      <c r="B686838" s="393"/>
      <c r="D686838" s="394"/>
    </row>
    <row r="686839" spans="2:4">
      <c r="B686839" s="393"/>
      <c r="D686839" s="394"/>
    </row>
    <row r="686840" spans="2:4">
      <c r="B686840" s="393"/>
      <c r="D686840" s="394"/>
    </row>
    <row r="686841" spans="2:4">
      <c r="B686841" s="393"/>
      <c r="D686841" s="394"/>
    </row>
    <row r="686842" spans="2:4">
      <c r="B686842" s="393"/>
      <c r="D686842" s="394"/>
    </row>
    <row r="686843" spans="2:4">
      <c r="B686843" s="393"/>
      <c r="D686843" s="394"/>
    </row>
    <row r="686844" spans="2:4">
      <c r="B686844" s="393"/>
      <c r="D686844" s="394"/>
    </row>
    <row r="686845" spans="2:4">
      <c r="B686845" s="393"/>
      <c r="D686845" s="394"/>
    </row>
    <row r="686846" spans="2:4">
      <c r="B686846" s="393"/>
      <c r="D686846" s="394"/>
    </row>
    <row r="686847" spans="2:4">
      <c r="B686847" s="393"/>
      <c r="D686847" s="394"/>
    </row>
    <row r="686848" spans="2:4">
      <c r="B686848" s="393"/>
      <c r="D686848" s="394"/>
    </row>
    <row r="686849" spans="2:4">
      <c r="B686849" s="393"/>
      <c r="D686849" s="394"/>
    </row>
    <row r="686850" spans="2:4">
      <c r="B686850" s="393"/>
      <c r="D686850" s="394"/>
    </row>
    <row r="686851" spans="2:4">
      <c r="B686851" s="393"/>
      <c r="D686851" s="394"/>
    </row>
    <row r="686852" spans="2:4">
      <c r="B686852" s="393"/>
      <c r="D686852" s="394"/>
    </row>
    <row r="686853" spans="2:4">
      <c r="B686853" s="393"/>
      <c r="D686853" s="394"/>
    </row>
    <row r="686854" spans="2:4">
      <c r="B686854" s="393"/>
      <c r="D686854" s="394"/>
    </row>
    <row r="686855" spans="2:4">
      <c r="B686855" s="393"/>
      <c r="D686855" s="394"/>
    </row>
    <row r="686856" spans="2:4">
      <c r="B686856" s="393"/>
      <c r="D686856" s="394"/>
    </row>
    <row r="686857" spans="2:4">
      <c r="B686857" s="393"/>
      <c r="D686857" s="394"/>
    </row>
    <row r="686858" spans="2:4">
      <c r="B686858" s="393"/>
      <c r="D686858" s="394"/>
    </row>
    <row r="686859" spans="2:4">
      <c r="B686859" s="393"/>
      <c r="D686859" s="394"/>
    </row>
    <row r="686860" spans="2:4">
      <c r="B686860" s="393"/>
      <c r="D686860" s="394"/>
    </row>
    <row r="686861" spans="2:4">
      <c r="B686861" s="393"/>
      <c r="D686861" s="394"/>
    </row>
    <row r="686862" spans="2:4">
      <c r="B686862" s="393"/>
      <c r="D686862" s="394"/>
    </row>
    <row r="686863" spans="2:4">
      <c r="B686863" s="393"/>
      <c r="D686863" s="394"/>
    </row>
    <row r="686864" spans="2:4">
      <c r="B686864" s="393"/>
      <c r="D686864" s="394"/>
    </row>
    <row r="686865" spans="2:4">
      <c r="B686865" s="393"/>
      <c r="D686865" s="394"/>
    </row>
    <row r="686866" spans="2:4">
      <c r="B686866" s="393"/>
      <c r="D686866" s="394"/>
    </row>
    <row r="686867" spans="2:4">
      <c r="B686867" s="393"/>
      <c r="D686867" s="394"/>
    </row>
    <row r="686868" spans="2:4">
      <c r="B686868" s="393"/>
      <c r="D686868" s="394"/>
    </row>
    <row r="686869" spans="2:4">
      <c r="B686869" s="393"/>
      <c r="D686869" s="394"/>
    </row>
    <row r="686870" spans="2:4">
      <c r="B686870" s="393"/>
      <c r="D686870" s="394"/>
    </row>
    <row r="686871" spans="2:4">
      <c r="B686871" s="393"/>
      <c r="D686871" s="394"/>
    </row>
    <row r="686872" spans="2:4">
      <c r="B686872" s="393"/>
      <c r="D686872" s="394"/>
    </row>
    <row r="686873" spans="2:4">
      <c r="B686873" s="393"/>
      <c r="D686873" s="394"/>
    </row>
    <row r="686874" spans="2:4">
      <c r="B686874" s="393"/>
      <c r="D686874" s="394"/>
    </row>
    <row r="686875" spans="2:4">
      <c r="B686875" s="393"/>
      <c r="D686875" s="394"/>
    </row>
    <row r="686876" spans="2:4">
      <c r="B686876" s="393"/>
      <c r="D686876" s="394"/>
    </row>
    <row r="686877" spans="2:4">
      <c r="B686877" s="393"/>
      <c r="D686877" s="394"/>
    </row>
    <row r="686878" spans="2:4">
      <c r="B686878" s="393"/>
      <c r="D686878" s="394"/>
    </row>
    <row r="686879" spans="2:4">
      <c r="B686879" s="393"/>
      <c r="D686879" s="394"/>
    </row>
    <row r="686880" spans="2:4">
      <c r="B686880" s="393"/>
      <c r="D686880" s="394"/>
    </row>
    <row r="686881" spans="2:4">
      <c r="B686881" s="393"/>
      <c r="D686881" s="394"/>
    </row>
    <row r="686882" spans="2:4">
      <c r="B686882" s="393"/>
      <c r="D686882" s="394"/>
    </row>
    <row r="686883" spans="2:4">
      <c r="B686883" s="393"/>
      <c r="D686883" s="394"/>
    </row>
    <row r="686884" spans="2:4">
      <c r="B686884" s="393"/>
      <c r="D686884" s="394"/>
    </row>
    <row r="686885" spans="2:4">
      <c r="B686885" s="393"/>
      <c r="D686885" s="394"/>
    </row>
    <row r="686886" spans="2:4">
      <c r="B686886" s="393"/>
      <c r="D686886" s="394"/>
    </row>
    <row r="686887" spans="2:4">
      <c r="B686887" s="393"/>
      <c r="D686887" s="394"/>
    </row>
    <row r="686888" spans="2:4">
      <c r="B686888" s="393"/>
      <c r="D686888" s="394"/>
    </row>
    <row r="686889" spans="2:4">
      <c r="B686889" s="393"/>
      <c r="D686889" s="394"/>
    </row>
    <row r="686890" spans="2:4">
      <c r="B686890" s="393"/>
      <c r="D686890" s="394"/>
    </row>
    <row r="686891" spans="2:4">
      <c r="B686891" s="393"/>
      <c r="D686891" s="394"/>
    </row>
    <row r="686892" spans="2:4">
      <c r="B686892" s="393"/>
      <c r="D686892" s="394"/>
    </row>
    <row r="686893" spans="2:4">
      <c r="B686893" s="393"/>
      <c r="D686893" s="394"/>
    </row>
    <row r="686894" spans="2:4">
      <c r="B686894" s="393"/>
      <c r="D686894" s="394"/>
    </row>
    <row r="686895" spans="2:4">
      <c r="B686895" s="393"/>
      <c r="D686895" s="394"/>
    </row>
    <row r="686896" spans="2:4">
      <c r="B686896" s="393"/>
      <c r="D686896" s="394"/>
    </row>
    <row r="686897" spans="2:4">
      <c r="B686897" s="393"/>
      <c r="D686897" s="394"/>
    </row>
    <row r="686898" spans="2:4">
      <c r="B686898" s="393"/>
      <c r="D686898" s="394"/>
    </row>
    <row r="686899" spans="2:4">
      <c r="B686899" s="393"/>
      <c r="D686899" s="394"/>
    </row>
    <row r="686900" spans="2:4">
      <c r="B686900" s="393"/>
      <c r="D686900" s="394"/>
    </row>
    <row r="686901" spans="2:4">
      <c r="B686901" s="393"/>
      <c r="D686901" s="394"/>
    </row>
    <row r="686902" spans="2:4">
      <c r="B686902" s="393"/>
      <c r="D686902" s="394"/>
    </row>
    <row r="686903" spans="2:4">
      <c r="B686903" s="393"/>
      <c r="D686903" s="394"/>
    </row>
    <row r="686904" spans="2:4">
      <c r="B686904" s="393"/>
      <c r="D686904" s="394"/>
    </row>
    <row r="686905" spans="2:4">
      <c r="B686905" s="393"/>
      <c r="D686905" s="394"/>
    </row>
    <row r="686906" spans="2:4">
      <c r="B686906" s="393"/>
      <c r="D686906" s="394"/>
    </row>
    <row r="686907" spans="2:4">
      <c r="B686907" s="393"/>
      <c r="D686907" s="394"/>
    </row>
    <row r="686908" spans="2:4">
      <c r="B686908" s="393"/>
      <c r="D686908" s="394"/>
    </row>
    <row r="686909" spans="2:4">
      <c r="B686909" s="393"/>
      <c r="D686909" s="394"/>
    </row>
    <row r="686910" spans="2:4">
      <c r="B686910" s="393"/>
      <c r="D686910" s="394"/>
    </row>
    <row r="686911" spans="2:4">
      <c r="B686911" s="393"/>
      <c r="D686911" s="394"/>
    </row>
    <row r="686912" spans="2:4">
      <c r="B686912" s="393"/>
      <c r="D686912" s="394"/>
    </row>
    <row r="686913" spans="2:4">
      <c r="B686913" s="393"/>
      <c r="D686913" s="394"/>
    </row>
    <row r="686914" spans="2:4">
      <c r="B686914" s="393"/>
      <c r="D686914" s="394"/>
    </row>
    <row r="686915" spans="2:4">
      <c r="B686915" s="393"/>
      <c r="D686915" s="394"/>
    </row>
    <row r="686916" spans="2:4">
      <c r="B686916" s="393"/>
      <c r="D686916" s="394"/>
    </row>
    <row r="686917" spans="2:4">
      <c r="B686917" s="393"/>
      <c r="D686917" s="394"/>
    </row>
    <row r="686918" spans="2:4">
      <c r="B686918" s="393"/>
      <c r="D686918" s="394"/>
    </row>
    <row r="686919" spans="2:4">
      <c r="B686919" s="393"/>
      <c r="D686919" s="394"/>
    </row>
    <row r="686920" spans="2:4">
      <c r="B686920" s="393"/>
      <c r="D686920" s="394"/>
    </row>
    <row r="686921" spans="2:4">
      <c r="B686921" s="393"/>
      <c r="D686921" s="394"/>
    </row>
    <row r="686922" spans="2:4">
      <c r="B686922" s="393"/>
      <c r="D686922" s="394"/>
    </row>
    <row r="686923" spans="2:4">
      <c r="B686923" s="393"/>
      <c r="D686923" s="394"/>
    </row>
    <row r="686924" spans="2:4">
      <c r="B686924" s="393"/>
      <c r="D686924" s="394"/>
    </row>
    <row r="686925" spans="2:4">
      <c r="B686925" s="393"/>
      <c r="D686925" s="394"/>
    </row>
    <row r="686926" spans="2:4">
      <c r="B686926" s="393"/>
      <c r="D686926" s="394"/>
    </row>
    <row r="686927" spans="2:4">
      <c r="B686927" s="393"/>
      <c r="D686927" s="394"/>
    </row>
    <row r="686928" spans="2:4">
      <c r="B686928" s="393"/>
      <c r="D686928" s="394"/>
    </row>
    <row r="686929" spans="2:4">
      <c r="B686929" s="393"/>
      <c r="D686929" s="394"/>
    </row>
    <row r="686930" spans="2:4">
      <c r="B686930" s="393"/>
      <c r="D686930" s="394"/>
    </row>
    <row r="686931" spans="2:4">
      <c r="B686931" s="393"/>
      <c r="D686931" s="394"/>
    </row>
    <row r="686932" spans="2:4">
      <c r="B686932" s="393"/>
      <c r="D686932" s="394"/>
    </row>
    <row r="686933" spans="2:4">
      <c r="B686933" s="393"/>
      <c r="D686933" s="394"/>
    </row>
    <row r="686934" spans="2:4">
      <c r="B686934" s="393"/>
      <c r="D686934" s="394"/>
    </row>
    <row r="686935" spans="2:4">
      <c r="B686935" s="393"/>
      <c r="D686935" s="394"/>
    </row>
    <row r="686936" spans="2:4">
      <c r="B686936" s="393"/>
      <c r="D686936" s="394"/>
    </row>
    <row r="686937" spans="2:4">
      <c r="B686937" s="393"/>
      <c r="D686937" s="394"/>
    </row>
    <row r="686938" spans="2:4">
      <c r="B686938" s="393"/>
      <c r="D686938" s="394"/>
    </row>
    <row r="686939" spans="2:4">
      <c r="B686939" s="393"/>
      <c r="D686939" s="394"/>
    </row>
    <row r="686940" spans="2:4">
      <c r="B686940" s="393"/>
      <c r="D686940" s="394"/>
    </row>
    <row r="686941" spans="2:4">
      <c r="B686941" s="393"/>
      <c r="D686941" s="394"/>
    </row>
    <row r="686942" spans="2:4">
      <c r="B686942" s="393"/>
      <c r="D686942" s="394"/>
    </row>
    <row r="686943" spans="2:4">
      <c r="B686943" s="393"/>
      <c r="D686943" s="394"/>
    </row>
    <row r="686944" spans="2:4">
      <c r="B686944" s="393"/>
      <c r="D686944" s="394"/>
    </row>
    <row r="686945" spans="2:4">
      <c r="B686945" s="393"/>
      <c r="D686945" s="394"/>
    </row>
    <row r="686946" spans="2:4">
      <c r="B686946" s="393"/>
      <c r="D686946" s="394"/>
    </row>
    <row r="686947" spans="2:4">
      <c r="B686947" s="393"/>
      <c r="D686947" s="394"/>
    </row>
    <row r="686948" spans="2:4">
      <c r="B686948" s="393"/>
      <c r="D686948" s="394"/>
    </row>
    <row r="686949" spans="2:4">
      <c r="B686949" s="393"/>
      <c r="D686949" s="394"/>
    </row>
    <row r="686950" spans="2:4">
      <c r="B686950" s="393"/>
      <c r="D686950" s="394"/>
    </row>
    <row r="686951" spans="2:4">
      <c r="B686951" s="393"/>
      <c r="D686951" s="394"/>
    </row>
    <row r="686952" spans="2:4">
      <c r="B686952" s="393"/>
      <c r="D686952" s="394"/>
    </row>
    <row r="686953" spans="2:4">
      <c r="B686953" s="393"/>
      <c r="D686953" s="394"/>
    </row>
    <row r="686954" spans="2:4">
      <c r="B686954" s="393"/>
      <c r="D686954" s="394"/>
    </row>
    <row r="686955" spans="2:4">
      <c r="B686955" s="393"/>
      <c r="D686955" s="394"/>
    </row>
    <row r="686956" spans="2:4">
      <c r="B686956" s="393"/>
      <c r="D686956" s="394"/>
    </row>
    <row r="686957" spans="2:4">
      <c r="B686957" s="393"/>
      <c r="D686957" s="394"/>
    </row>
    <row r="686958" spans="2:4">
      <c r="B686958" s="393"/>
      <c r="D686958" s="394"/>
    </row>
    <row r="686959" spans="2:4">
      <c r="B686959" s="393"/>
      <c r="D686959" s="394"/>
    </row>
    <row r="686960" spans="2:4">
      <c r="B686960" s="393"/>
      <c r="D686960" s="394"/>
    </row>
    <row r="686961" spans="2:4">
      <c r="B686961" s="393"/>
      <c r="D686961" s="394"/>
    </row>
    <row r="686962" spans="2:4">
      <c r="B686962" s="393"/>
      <c r="D686962" s="394"/>
    </row>
    <row r="686963" spans="2:4">
      <c r="B686963" s="393"/>
      <c r="D686963" s="394"/>
    </row>
    <row r="686964" spans="2:4">
      <c r="B686964" s="393"/>
      <c r="D686964" s="394"/>
    </row>
    <row r="686965" spans="2:4">
      <c r="B686965" s="393"/>
      <c r="D686965" s="394"/>
    </row>
    <row r="686966" spans="2:4">
      <c r="B686966" s="393"/>
      <c r="D686966" s="394"/>
    </row>
    <row r="686967" spans="2:4">
      <c r="B686967" s="393"/>
      <c r="D686967" s="394"/>
    </row>
    <row r="686968" spans="2:4">
      <c r="B686968" s="393"/>
      <c r="D686968" s="394"/>
    </row>
    <row r="686969" spans="2:4">
      <c r="B686969" s="393"/>
      <c r="D686969" s="394"/>
    </row>
    <row r="686970" spans="2:4">
      <c r="B686970" s="393"/>
      <c r="D686970" s="394"/>
    </row>
    <row r="686971" spans="2:4">
      <c r="B686971" s="393"/>
      <c r="D686971" s="394"/>
    </row>
    <row r="686972" spans="2:4">
      <c r="B686972" s="393"/>
      <c r="D686972" s="394"/>
    </row>
    <row r="686973" spans="2:4">
      <c r="B686973" s="393"/>
      <c r="D686973" s="394"/>
    </row>
    <row r="686974" spans="2:4">
      <c r="B686974" s="393"/>
      <c r="D686974" s="394"/>
    </row>
    <row r="686975" spans="2:4">
      <c r="B686975" s="393"/>
      <c r="D686975" s="394"/>
    </row>
    <row r="686976" spans="2:4">
      <c r="B686976" s="393"/>
      <c r="D686976" s="394"/>
    </row>
    <row r="686977" spans="2:4">
      <c r="B686977" s="393"/>
      <c r="D686977" s="394"/>
    </row>
    <row r="686978" spans="2:4">
      <c r="B686978" s="393"/>
      <c r="D686978" s="394"/>
    </row>
    <row r="686979" spans="2:4">
      <c r="B686979" s="393"/>
      <c r="D686979" s="394"/>
    </row>
    <row r="686980" spans="2:4">
      <c r="B686980" s="393"/>
      <c r="D686980" s="394"/>
    </row>
    <row r="686981" spans="2:4">
      <c r="B686981" s="393"/>
      <c r="D686981" s="394"/>
    </row>
    <row r="686982" spans="2:4">
      <c r="B686982" s="393"/>
      <c r="D686982" s="394"/>
    </row>
    <row r="686983" spans="2:4">
      <c r="B686983" s="393"/>
      <c r="D686983" s="394"/>
    </row>
    <row r="686984" spans="2:4">
      <c r="B686984" s="393"/>
      <c r="D686984" s="394"/>
    </row>
    <row r="686985" spans="2:4">
      <c r="B686985" s="393"/>
      <c r="D686985" s="394"/>
    </row>
    <row r="686986" spans="2:4">
      <c r="B686986" s="393"/>
      <c r="D686986" s="394"/>
    </row>
    <row r="686987" spans="2:4">
      <c r="B686987" s="393"/>
      <c r="D686987" s="394"/>
    </row>
    <row r="686988" spans="2:4">
      <c r="B686988" s="393"/>
      <c r="D686988" s="394"/>
    </row>
    <row r="686989" spans="2:4">
      <c r="B686989" s="393"/>
      <c r="D686989" s="394"/>
    </row>
    <row r="686990" spans="2:4">
      <c r="B686990" s="393"/>
      <c r="D686990" s="394"/>
    </row>
    <row r="686991" spans="2:4">
      <c r="B686991" s="393"/>
      <c r="D686991" s="394"/>
    </row>
    <row r="686992" spans="2:4">
      <c r="B686992" s="393"/>
      <c r="D686992" s="394"/>
    </row>
    <row r="686993" spans="2:4">
      <c r="B686993" s="393"/>
      <c r="D686993" s="394"/>
    </row>
    <row r="686994" spans="2:4">
      <c r="B686994" s="393"/>
      <c r="D686994" s="394"/>
    </row>
    <row r="686995" spans="2:4">
      <c r="B686995" s="393"/>
      <c r="D686995" s="394"/>
    </row>
    <row r="686996" spans="2:4">
      <c r="B686996" s="393"/>
      <c r="D686996" s="394"/>
    </row>
    <row r="686997" spans="2:4">
      <c r="B686997" s="393"/>
      <c r="D686997" s="394"/>
    </row>
    <row r="686998" spans="2:4">
      <c r="B686998" s="393"/>
      <c r="D686998" s="394"/>
    </row>
    <row r="686999" spans="2:4">
      <c r="B686999" s="393"/>
      <c r="D686999" s="394"/>
    </row>
    <row r="687000" spans="2:4">
      <c r="B687000" s="393"/>
      <c r="D687000" s="394"/>
    </row>
    <row r="687001" spans="2:4">
      <c r="B687001" s="393"/>
      <c r="D687001" s="394"/>
    </row>
    <row r="687002" spans="2:4">
      <c r="B687002" s="393"/>
      <c r="D687002" s="394"/>
    </row>
    <row r="687003" spans="2:4">
      <c r="B687003" s="393"/>
      <c r="D687003" s="394"/>
    </row>
    <row r="687004" spans="2:4">
      <c r="B687004" s="393"/>
      <c r="D687004" s="394"/>
    </row>
    <row r="687005" spans="2:4">
      <c r="B687005" s="393"/>
      <c r="D687005" s="394"/>
    </row>
    <row r="687006" spans="2:4">
      <c r="B687006" s="393"/>
      <c r="D687006" s="394"/>
    </row>
    <row r="687007" spans="2:4">
      <c r="B687007" s="393"/>
      <c r="D687007" s="394"/>
    </row>
    <row r="687008" spans="2:4">
      <c r="B687008" s="393"/>
      <c r="D687008" s="394"/>
    </row>
    <row r="687009" spans="2:4">
      <c r="B687009" s="393"/>
      <c r="D687009" s="394"/>
    </row>
    <row r="687010" spans="2:4">
      <c r="B687010" s="393"/>
      <c r="D687010" s="394"/>
    </row>
    <row r="687011" spans="2:4">
      <c r="B687011" s="393"/>
      <c r="D687011" s="394"/>
    </row>
    <row r="687012" spans="2:4">
      <c r="B687012" s="393"/>
      <c r="D687012" s="394"/>
    </row>
    <row r="687013" spans="2:4">
      <c r="B687013" s="393"/>
      <c r="D687013" s="394"/>
    </row>
    <row r="687014" spans="2:4">
      <c r="B687014" s="393"/>
      <c r="D687014" s="394"/>
    </row>
    <row r="687015" spans="2:4">
      <c r="B687015" s="393"/>
      <c r="D687015" s="394"/>
    </row>
    <row r="687016" spans="2:4">
      <c r="B687016" s="393"/>
      <c r="D687016" s="394"/>
    </row>
    <row r="687017" spans="2:4">
      <c r="B687017" s="393"/>
      <c r="D687017" s="394"/>
    </row>
    <row r="687018" spans="2:4">
      <c r="B687018" s="393"/>
      <c r="D687018" s="394"/>
    </row>
    <row r="687019" spans="2:4">
      <c r="B687019" s="393"/>
      <c r="D687019" s="394"/>
    </row>
    <row r="687020" spans="2:4">
      <c r="B687020" s="393"/>
      <c r="D687020" s="394"/>
    </row>
    <row r="687021" spans="2:4">
      <c r="B687021" s="393"/>
      <c r="D687021" s="394"/>
    </row>
    <row r="687022" spans="2:4">
      <c r="B687022" s="393"/>
      <c r="D687022" s="394"/>
    </row>
    <row r="687023" spans="2:4">
      <c r="B687023" s="393"/>
      <c r="D687023" s="394"/>
    </row>
    <row r="687024" spans="2:4">
      <c r="B687024" s="393"/>
      <c r="D687024" s="394"/>
    </row>
    <row r="687025" spans="2:4">
      <c r="B687025" s="393"/>
      <c r="D687025" s="394"/>
    </row>
    <row r="687026" spans="2:4">
      <c r="B687026" s="393"/>
      <c r="D687026" s="394"/>
    </row>
    <row r="687027" spans="2:4">
      <c r="B687027" s="393"/>
      <c r="D687027" s="394"/>
    </row>
    <row r="687028" spans="2:4">
      <c r="B687028" s="393"/>
      <c r="D687028" s="394"/>
    </row>
    <row r="687029" spans="2:4">
      <c r="B687029" s="393"/>
      <c r="D687029" s="394"/>
    </row>
    <row r="687030" spans="2:4">
      <c r="B687030" s="393"/>
      <c r="D687030" s="394"/>
    </row>
    <row r="687031" spans="2:4">
      <c r="B687031" s="393"/>
      <c r="D687031" s="394"/>
    </row>
    <row r="687032" spans="2:4">
      <c r="B687032" s="393"/>
      <c r="D687032" s="394"/>
    </row>
    <row r="687033" spans="2:4">
      <c r="B687033" s="393"/>
      <c r="D687033" s="394"/>
    </row>
    <row r="687034" spans="2:4">
      <c r="B687034" s="393"/>
      <c r="D687034" s="394"/>
    </row>
    <row r="687035" spans="2:4">
      <c r="B687035" s="393"/>
      <c r="D687035" s="394"/>
    </row>
    <row r="687036" spans="2:4">
      <c r="B687036" s="393"/>
      <c r="D687036" s="394"/>
    </row>
    <row r="687037" spans="2:4">
      <c r="B687037" s="393"/>
      <c r="D687037" s="394"/>
    </row>
    <row r="687038" spans="2:4">
      <c r="B687038" s="393"/>
      <c r="D687038" s="394"/>
    </row>
    <row r="687039" spans="2:4">
      <c r="B687039" s="393"/>
      <c r="D687039" s="394"/>
    </row>
    <row r="687040" spans="2:4">
      <c r="B687040" s="393"/>
      <c r="D687040" s="394"/>
    </row>
    <row r="687041" spans="2:4">
      <c r="B687041" s="393"/>
      <c r="D687041" s="394"/>
    </row>
    <row r="687042" spans="2:4">
      <c r="B687042" s="393"/>
      <c r="D687042" s="394"/>
    </row>
    <row r="687043" spans="2:4">
      <c r="B687043" s="393"/>
      <c r="D687043" s="394"/>
    </row>
    <row r="687044" spans="2:4">
      <c r="B687044" s="393"/>
      <c r="D687044" s="394"/>
    </row>
    <row r="687045" spans="2:4">
      <c r="B687045" s="393"/>
      <c r="D687045" s="394"/>
    </row>
    <row r="687046" spans="2:4">
      <c r="B687046" s="393"/>
      <c r="D687046" s="394"/>
    </row>
    <row r="687047" spans="2:4">
      <c r="B687047" s="393"/>
      <c r="D687047" s="394"/>
    </row>
    <row r="687048" spans="2:4">
      <c r="B687048" s="393"/>
      <c r="D687048" s="394"/>
    </row>
    <row r="687049" spans="2:4">
      <c r="B687049" s="393"/>
      <c r="D687049" s="394"/>
    </row>
    <row r="687050" spans="2:4">
      <c r="B687050" s="393"/>
      <c r="D687050" s="394"/>
    </row>
    <row r="687051" spans="2:4">
      <c r="B687051" s="393"/>
      <c r="D687051" s="394"/>
    </row>
    <row r="687052" spans="2:4">
      <c r="B687052" s="393"/>
      <c r="D687052" s="394"/>
    </row>
    <row r="687053" spans="2:4">
      <c r="B687053" s="393"/>
      <c r="D687053" s="394"/>
    </row>
    <row r="687054" spans="2:4">
      <c r="B687054" s="393"/>
      <c r="D687054" s="394"/>
    </row>
    <row r="687055" spans="2:4">
      <c r="B687055" s="393"/>
      <c r="D687055" s="394"/>
    </row>
    <row r="687056" spans="2:4">
      <c r="B687056" s="393"/>
      <c r="D687056" s="394"/>
    </row>
    <row r="687057" spans="2:4">
      <c r="B687057" s="393"/>
      <c r="D687057" s="394"/>
    </row>
    <row r="687058" spans="2:4">
      <c r="B687058" s="393"/>
      <c r="D687058" s="394"/>
    </row>
    <row r="687059" spans="2:4">
      <c r="B687059" s="393"/>
      <c r="D687059" s="394"/>
    </row>
    <row r="687060" spans="2:4">
      <c r="B687060" s="393"/>
      <c r="D687060" s="394"/>
    </row>
    <row r="687061" spans="2:4">
      <c r="B687061" s="393"/>
      <c r="D687061" s="394"/>
    </row>
    <row r="687062" spans="2:4">
      <c r="B687062" s="393"/>
      <c r="D687062" s="394"/>
    </row>
    <row r="687063" spans="2:4">
      <c r="B687063" s="393"/>
      <c r="D687063" s="394"/>
    </row>
    <row r="687064" spans="2:4">
      <c r="B687064" s="393"/>
      <c r="D687064" s="394"/>
    </row>
    <row r="687065" spans="2:4">
      <c r="B687065" s="393"/>
      <c r="D687065" s="394"/>
    </row>
    <row r="687066" spans="2:4">
      <c r="B687066" s="393"/>
      <c r="D687066" s="394"/>
    </row>
    <row r="687067" spans="2:4">
      <c r="B687067" s="393"/>
      <c r="D687067" s="394"/>
    </row>
    <row r="687068" spans="2:4">
      <c r="B687068" s="393"/>
      <c r="D687068" s="394"/>
    </row>
    <row r="687069" spans="2:4">
      <c r="B687069" s="393"/>
      <c r="D687069" s="394"/>
    </row>
    <row r="687070" spans="2:4">
      <c r="B687070" s="393"/>
      <c r="D687070" s="394"/>
    </row>
    <row r="687071" spans="2:4">
      <c r="B687071" s="393"/>
      <c r="D687071" s="394"/>
    </row>
    <row r="687072" spans="2:4">
      <c r="B687072" s="393"/>
      <c r="D687072" s="394"/>
    </row>
    <row r="687073" spans="2:4">
      <c r="B687073" s="393"/>
      <c r="D687073" s="394"/>
    </row>
    <row r="687074" spans="2:4">
      <c r="B687074" s="393"/>
      <c r="D687074" s="394"/>
    </row>
    <row r="687075" spans="2:4">
      <c r="B687075" s="393"/>
      <c r="D687075" s="394"/>
    </row>
    <row r="687076" spans="2:4">
      <c r="B687076" s="393"/>
      <c r="D687076" s="394"/>
    </row>
    <row r="687077" spans="2:4">
      <c r="B687077" s="393"/>
      <c r="D687077" s="394"/>
    </row>
    <row r="687078" spans="2:4">
      <c r="B687078" s="393"/>
      <c r="D687078" s="394"/>
    </row>
    <row r="687079" spans="2:4">
      <c r="B687079" s="393"/>
      <c r="D687079" s="394"/>
    </row>
    <row r="687080" spans="2:4">
      <c r="B687080" s="393"/>
      <c r="D687080" s="394"/>
    </row>
    <row r="687081" spans="2:4">
      <c r="B687081" s="393"/>
      <c r="D687081" s="394"/>
    </row>
    <row r="687082" spans="2:4">
      <c r="B687082" s="393"/>
      <c r="D687082" s="394"/>
    </row>
    <row r="687083" spans="2:4">
      <c r="B687083" s="393"/>
      <c r="D687083" s="394"/>
    </row>
    <row r="687084" spans="2:4">
      <c r="B687084" s="393"/>
      <c r="D687084" s="394"/>
    </row>
    <row r="687085" spans="2:4">
      <c r="B687085" s="393"/>
      <c r="D687085" s="394"/>
    </row>
    <row r="687086" spans="2:4">
      <c r="B687086" s="393"/>
      <c r="D687086" s="394"/>
    </row>
    <row r="687087" spans="2:4">
      <c r="B687087" s="393"/>
      <c r="D687087" s="394"/>
    </row>
    <row r="687088" spans="2:4">
      <c r="B687088" s="393"/>
      <c r="D687088" s="394"/>
    </row>
    <row r="687089" spans="2:4">
      <c r="B687089" s="393"/>
      <c r="D687089" s="394"/>
    </row>
    <row r="687090" spans="2:4">
      <c r="B687090" s="393"/>
      <c r="D687090" s="394"/>
    </row>
    <row r="687091" spans="2:4">
      <c r="B687091" s="393"/>
      <c r="D687091" s="394"/>
    </row>
    <row r="687092" spans="2:4">
      <c r="B687092" s="393"/>
      <c r="D687092" s="394"/>
    </row>
    <row r="687093" spans="2:4">
      <c r="B687093" s="393"/>
      <c r="D687093" s="394"/>
    </row>
    <row r="687094" spans="2:4">
      <c r="B687094" s="393"/>
      <c r="D687094" s="394"/>
    </row>
    <row r="687095" spans="2:4">
      <c r="B687095" s="393"/>
      <c r="D687095" s="394"/>
    </row>
    <row r="687096" spans="2:4">
      <c r="B687096" s="393"/>
      <c r="D687096" s="394"/>
    </row>
    <row r="687097" spans="2:4">
      <c r="B687097" s="393"/>
      <c r="D687097" s="394"/>
    </row>
    <row r="687098" spans="2:4">
      <c r="B687098" s="393"/>
      <c r="D687098" s="394"/>
    </row>
    <row r="687099" spans="2:4">
      <c r="B687099" s="393"/>
      <c r="D687099" s="394"/>
    </row>
    <row r="687100" spans="2:4">
      <c r="B687100" s="393"/>
      <c r="D687100" s="394"/>
    </row>
    <row r="687101" spans="2:4">
      <c r="B687101" s="393"/>
      <c r="D687101" s="394"/>
    </row>
    <row r="687102" spans="2:4">
      <c r="B687102" s="393"/>
      <c r="D687102" s="394"/>
    </row>
    <row r="687103" spans="2:4">
      <c r="B687103" s="393"/>
      <c r="D687103" s="394"/>
    </row>
    <row r="687104" spans="2:4">
      <c r="B687104" s="393"/>
      <c r="D687104" s="394"/>
    </row>
    <row r="687105" spans="2:4">
      <c r="B687105" s="393"/>
      <c r="D687105" s="394"/>
    </row>
    <row r="687106" spans="2:4">
      <c r="B687106" s="393"/>
      <c r="D687106" s="394"/>
    </row>
    <row r="687107" spans="2:4">
      <c r="B687107" s="393"/>
      <c r="D687107" s="394"/>
    </row>
    <row r="687108" spans="2:4">
      <c r="B687108" s="393"/>
      <c r="D687108" s="394"/>
    </row>
    <row r="687109" spans="2:4">
      <c r="B687109" s="393"/>
      <c r="D687109" s="394"/>
    </row>
    <row r="687110" spans="2:4">
      <c r="B687110" s="393"/>
      <c r="D687110" s="394"/>
    </row>
    <row r="687111" spans="2:4">
      <c r="B687111" s="393"/>
      <c r="D687111" s="394"/>
    </row>
    <row r="687112" spans="2:4">
      <c r="B687112" s="393"/>
      <c r="D687112" s="394"/>
    </row>
    <row r="687113" spans="2:4">
      <c r="B687113" s="393"/>
      <c r="D687113" s="394"/>
    </row>
    <row r="687114" spans="2:4">
      <c r="B687114" s="393"/>
      <c r="D687114" s="394"/>
    </row>
    <row r="687115" spans="2:4">
      <c r="B687115" s="393"/>
      <c r="D687115" s="394"/>
    </row>
    <row r="687116" spans="2:4">
      <c r="B687116" s="393"/>
      <c r="D687116" s="394"/>
    </row>
    <row r="687117" spans="2:4">
      <c r="B687117" s="393"/>
      <c r="D687117" s="394"/>
    </row>
    <row r="687118" spans="2:4">
      <c r="B687118" s="393"/>
      <c r="D687118" s="394"/>
    </row>
    <row r="687119" spans="2:4">
      <c r="B687119" s="393"/>
      <c r="D687119" s="394"/>
    </row>
    <row r="687120" spans="2:4">
      <c r="B687120" s="393"/>
      <c r="D687120" s="394"/>
    </row>
    <row r="687121" spans="2:4">
      <c r="B687121" s="393"/>
      <c r="D687121" s="394"/>
    </row>
    <row r="687122" spans="2:4">
      <c r="B687122" s="393"/>
      <c r="D687122" s="394"/>
    </row>
    <row r="687123" spans="2:4">
      <c r="B687123" s="393"/>
      <c r="D687123" s="394"/>
    </row>
    <row r="687124" spans="2:4">
      <c r="B687124" s="393"/>
      <c r="D687124" s="394"/>
    </row>
    <row r="687125" spans="2:4">
      <c r="B687125" s="393"/>
      <c r="D687125" s="394"/>
    </row>
    <row r="687126" spans="2:4">
      <c r="B687126" s="393"/>
      <c r="D687126" s="394"/>
    </row>
    <row r="687127" spans="2:4">
      <c r="B687127" s="393"/>
      <c r="D687127" s="394"/>
    </row>
    <row r="687128" spans="2:4">
      <c r="B687128" s="393"/>
      <c r="D687128" s="394"/>
    </row>
    <row r="687129" spans="2:4">
      <c r="B687129" s="393"/>
      <c r="D687129" s="394"/>
    </row>
    <row r="687130" spans="2:4">
      <c r="B687130" s="393"/>
      <c r="D687130" s="394"/>
    </row>
    <row r="687131" spans="2:4">
      <c r="B687131" s="393"/>
      <c r="D687131" s="394"/>
    </row>
    <row r="687132" spans="2:4">
      <c r="B687132" s="393"/>
      <c r="D687132" s="394"/>
    </row>
    <row r="687133" spans="2:4">
      <c r="B687133" s="393"/>
      <c r="D687133" s="394"/>
    </row>
    <row r="687134" spans="2:4">
      <c r="B687134" s="393"/>
      <c r="D687134" s="394"/>
    </row>
    <row r="687135" spans="2:4">
      <c r="B687135" s="393"/>
      <c r="D687135" s="394"/>
    </row>
    <row r="687136" spans="2:4">
      <c r="B687136" s="393"/>
      <c r="D687136" s="394"/>
    </row>
    <row r="687137" spans="2:4">
      <c r="B687137" s="393"/>
      <c r="D687137" s="394"/>
    </row>
    <row r="687138" spans="2:4">
      <c r="B687138" s="393"/>
      <c r="D687138" s="394"/>
    </row>
    <row r="687139" spans="2:4">
      <c r="B687139" s="393"/>
      <c r="D687139" s="394"/>
    </row>
    <row r="687140" spans="2:4">
      <c r="B687140" s="393"/>
      <c r="D687140" s="394"/>
    </row>
    <row r="687141" spans="2:4">
      <c r="B687141" s="393"/>
      <c r="D687141" s="394"/>
    </row>
    <row r="687142" spans="2:4">
      <c r="B687142" s="393"/>
      <c r="D687142" s="394"/>
    </row>
    <row r="687143" spans="2:4">
      <c r="B687143" s="393"/>
      <c r="D687143" s="394"/>
    </row>
    <row r="687144" spans="2:4">
      <c r="B687144" s="393"/>
      <c r="D687144" s="394"/>
    </row>
    <row r="687145" spans="2:4">
      <c r="B687145" s="393"/>
      <c r="D687145" s="394"/>
    </row>
    <row r="687146" spans="2:4">
      <c r="B687146" s="393"/>
      <c r="D687146" s="394"/>
    </row>
    <row r="687147" spans="2:4">
      <c r="B687147" s="393"/>
      <c r="D687147" s="394"/>
    </row>
    <row r="687148" spans="2:4">
      <c r="B687148" s="393"/>
      <c r="D687148" s="394"/>
    </row>
    <row r="687149" spans="2:4">
      <c r="B687149" s="393"/>
      <c r="D687149" s="394"/>
    </row>
    <row r="687150" spans="2:4">
      <c r="B687150" s="393"/>
      <c r="D687150" s="394"/>
    </row>
    <row r="687151" spans="2:4">
      <c r="B687151" s="393"/>
      <c r="D687151" s="394"/>
    </row>
    <row r="687152" spans="2:4">
      <c r="B687152" s="393"/>
      <c r="D687152" s="394"/>
    </row>
    <row r="687153" spans="2:4">
      <c r="B687153" s="393"/>
      <c r="D687153" s="394"/>
    </row>
    <row r="687154" spans="2:4">
      <c r="B687154" s="393"/>
      <c r="D687154" s="394"/>
    </row>
    <row r="687155" spans="2:4">
      <c r="B687155" s="393"/>
      <c r="D687155" s="394"/>
    </row>
    <row r="687156" spans="2:4">
      <c r="B687156" s="393"/>
      <c r="D687156" s="394"/>
    </row>
    <row r="687157" spans="2:4">
      <c r="B687157" s="393"/>
      <c r="D687157" s="394"/>
    </row>
    <row r="687158" spans="2:4">
      <c r="B687158" s="393"/>
      <c r="D687158" s="394"/>
    </row>
    <row r="687159" spans="2:4">
      <c r="B687159" s="393"/>
      <c r="D687159" s="394"/>
    </row>
    <row r="687160" spans="2:4">
      <c r="B687160" s="393"/>
      <c r="D687160" s="394"/>
    </row>
    <row r="687161" spans="2:4">
      <c r="B687161" s="393"/>
      <c r="D687161" s="394"/>
    </row>
    <row r="687162" spans="2:4">
      <c r="B687162" s="393"/>
      <c r="D687162" s="394"/>
    </row>
    <row r="687163" spans="2:4">
      <c r="B687163" s="393"/>
      <c r="D687163" s="394"/>
    </row>
    <row r="687164" spans="2:4">
      <c r="B687164" s="393"/>
      <c r="D687164" s="394"/>
    </row>
    <row r="687165" spans="2:4">
      <c r="B687165" s="393"/>
      <c r="D687165" s="394"/>
    </row>
    <row r="687166" spans="2:4">
      <c r="B687166" s="393"/>
      <c r="D687166" s="394"/>
    </row>
    <row r="687167" spans="2:4">
      <c r="B687167" s="393"/>
      <c r="D687167" s="394"/>
    </row>
    <row r="687168" spans="2:4">
      <c r="B687168" s="393"/>
      <c r="D687168" s="394"/>
    </row>
    <row r="687169" spans="2:4">
      <c r="B687169" s="393"/>
      <c r="D687169" s="394"/>
    </row>
    <row r="687170" spans="2:4">
      <c r="B687170" s="393"/>
      <c r="D687170" s="394"/>
    </row>
    <row r="687171" spans="2:4">
      <c r="B687171" s="393"/>
      <c r="D687171" s="394"/>
    </row>
    <row r="687172" spans="2:4">
      <c r="B687172" s="393"/>
      <c r="D687172" s="394"/>
    </row>
    <row r="687173" spans="2:4">
      <c r="B687173" s="393"/>
      <c r="D687173" s="394"/>
    </row>
    <row r="687174" spans="2:4">
      <c r="B687174" s="393"/>
      <c r="D687174" s="394"/>
    </row>
    <row r="687175" spans="2:4">
      <c r="B687175" s="393"/>
      <c r="D687175" s="394"/>
    </row>
    <row r="687176" spans="2:4">
      <c r="B687176" s="393"/>
      <c r="D687176" s="394"/>
    </row>
    <row r="687177" spans="2:4">
      <c r="B687177" s="393"/>
      <c r="D687177" s="394"/>
    </row>
    <row r="687178" spans="2:4">
      <c r="B687178" s="393"/>
      <c r="D687178" s="394"/>
    </row>
    <row r="687179" spans="2:4">
      <c r="B687179" s="393"/>
      <c r="D687179" s="394"/>
    </row>
    <row r="687180" spans="2:4">
      <c r="B687180" s="393"/>
      <c r="D687180" s="394"/>
    </row>
    <row r="687181" spans="2:4">
      <c r="B687181" s="393"/>
      <c r="D687181" s="394"/>
    </row>
    <row r="687182" spans="2:4">
      <c r="B687182" s="393"/>
      <c r="D687182" s="394"/>
    </row>
    <row r="687183" spans="2:4">
      <c r="B687183" s="393"/>
      <c r="D687183" s="394"/>
    </row>
    <row r="687184" spans="2:4">
      <c r="B687184" s="393"/>
      <c r="D687184" s="394"/>
    </row>
    <row r="687185" spans="2:4">
      <c r="B687185" s="393"/>
      <c r="D687185" s="394"/>
    </row>
    <row r="687186" spans="2:4">
      <c r="B687186" s="393"/>
      <c r="D687186" s="394"/>
    </row>
    <row r="687187" spans="2:4">
      <c r="B687187" s="393"/>
      <c r="D687187" s="394"/>
    </row>
    <row r="687188" spans="2:4">
      <c r="B687188" s="393"/>
      <c r="D687188" s="394"/>
    </row>
    <row r="687189" spans="2:4">
      <c r="B687189" s="393"/>
      <c r="D687189" s="394"/>
    </row>
    <row r="687190" spans="2:4">
      <c r="B687190" s="393"/>
      <c r="D687190" s="394"/>
    </row>
    <row r="687191" spans="2:4">
      <c r="B687191" s="393"/>
      <c r="D687191" s="394"/>
    </row>
    <row r="687192" spans="2:4">
      <c r="B687192" s="393"/>
      <c r="D687192" s="394"/>
    </row>
    <row r="687193" spans="2:4">
      <c r="B687193" s="393"/>
      <c r="D687193" s="394"/>
    </row>
    <row r="687194" spans="2:4">
      <c r="B687194" s="393"/>
      <c r="D687194" s="394"/>
    </row>
    <row r="687195" spans="2:4">
      <c r="B687195" s="393"/>
      <c r="D687195" s="394"/>
    </row>
    <row r="687196" spans="2:4">
      <c r="B687196" s="393"/>
      <c r="D687196" s="394"/>
    </row>
    <row r="687197" spans="2:4">
      <c r="B687197" s="393"/>
      <c r="D687197" s="394"/>
    </row>
    <row r="687198" spans="2:4">
      <c r="B687198" s="393"/>
      <c r="D687198" s="394"/>
    </row>
    <row r="687199" spans="2:4">
      <c r="B687199" s="393"/>
      <c r="D687199" s="394"/>
    </row>
    <row r="687200" spans="2:4">
      <c r="B687200" s="393"/>
      <c r="D687200" s="394"/>
    </row>
    <row r="687201" spans="2:4">
      <c r="B687201" s="393"/>
      <c r="D687201" s="394"/>
    </row>
    <row r="687202" spans="2:4">
      <c r="B687202" s="393"/>
      <c r="D687202" s="394"/>
    </row>
    <row r="687203" spans="2:4">
      <c r="B687203" s="393"/>
      <c r="D687203" s="394"/>
    </row>
    <row r="687204" spans="2:4">
      <c r="B687204" s="393"/>
      <c r="D687204" s="394"/>
    </row>
    <row r="687205" spans="2:4">
      <c r="B687205" s="393"/>
      <c r="D687205" s="394"/>
    </row>
    <row r="687206" spans="2:4">
      <c r="B687206" s="393"/>
      <c r="D687206" s="394"/>
    </row>
    <row r="687207" spans="2:4">
      <c r="B687207" s="393"/>
      <c r="D687207" s="394"/>
    </row>
    <row r="687208" spans="2:4">
      <c r="B687208" s="393"/>
      <c r="D687208" s="394"/>
    </row>
    <row r="687209" spans="2:4">
      <c r="B687209" s="393"/>
      <c r="D687209" s="394"/>
    </row>
    <row r="687210" spans="2:4">
      <c r="B687210" s="393"/>
      <c r="D687210" s="394"/>
    </row>
    <row r="687211" spans="2:4">
      <c r="B687211" s="393"/>
      <c r="D687211" s="394"/>
    </row>
    <row r="687212" spans="2:4">
      <c r="B687212" s="393"/>
      <c r="D687212" s="394"/>
    </row>
    <row r="687213" spans="2:4">
      <c r="B687213" s="393"/>
      <c r="D687213" s="394"/>
    </row>
    <row r="687214" spans="2:4">
      <c r="B687214" s="393"/>
      <c r="D687214" s="394"/>
    </row>
    <row r="687215" spans="2:4">
      <c r="B687215" s="393"/>
      <c r="D687215" s="394"/>
    </row>
    <row r="687216" spans="2:4">
      <c r="B687216" s="393"/>
      <c r="D687216" s="394"/>
    </row>
    <row r="687217" spans="2:4">
      <c r="B687217" s="393"/>
      <c r="D687217" s="394"/>
    </row>
    <row r="687218" spans="2:4">
      <c r="B687218" s="393"/>
      <c r="D687218" s="394"/>
    </row>
    <row r="687219" spans="2:4">
      <c r="B687219" s="393"/>
      <c r="D687219" s="394"/>
    </row>
    <row r="687220" spans="2:4">
      <c r="B687220" s="393"/>
      <c r="D687220" s="394"/>
    </row>
    <row r="687221" spans="2:4">
      <c r="B687221" s="393"/>
      <c r="D687221" s="394"/>
    </row>
    <row r="687222" spans="2:4">
      <c r="B687222" s="393"/>
      <c r="D687222" s="394"/>
    </row>
    <row r="687223" spans="2:4">
      <c r="B687223" s="393"/>
      <c r="D687223" s="394"/>
    </row>
    <row r="687224" spans="2:4">
      <c r="B687224" s="393"/>
      <c r="D687224" s="394"/>
    </row>
    <row r="687225" spans="2:4">
      <c r="B687225" s="393"/>
      <c r="D687225" s="394"/>
    </row>
    <row r="687226" spans="2:4">
      <c r="B687226" s="393"/>
      <c r="D687226" s="394"/>
    </row>
    <row r="687227" spans="2:4">
      <c r="B687227" s="393"/>
      <c r="D687227" s="394"/>
    </row>
    <row r="687228" spans="2:4">
      <c r="B687228" s="393"/>
      <c r="D687228" s="394"/>
    </row>
    <row r="687229" spans="2:4">
      <c r="B687229" s="393"/>
      <c r="D687229" s="394"/>
    </row>
    <row r="687230" spans="2:4">
      <c r="B687230" s="393"/>
      <c r="D687230" s="394"/>
    </row>
    <row r="687231" spans="2:4">
      <c r="B687231" s="393"/>
      <c r="D687231" s="394"/>
    </row>
    <row r="687232" spans="2:4">
      <c r="B687232" s="393"/>
      <c r="D687232" s="394"/>
    </row>
    <row r="687233" spans="2:4">
      <c r="B687233" s="393"/>
      <c r="D687233" s="394"/>
    </row>
    <row r="687234" spans="2:4">
      <c r="B687234" s="393"/>
      <c r="D687234" s="394"/>
    </row>
    <row r="687235" spans="2:4">
      <c r="B687235" s="393"/>
      <c r="D687235" s="394"/>
    </row>
    <row r="687236" spans="2:4">
      <c r="B687236" s="393"/>
      <c r="D687236" s="394"/>
    </row>
    <row r="687237" spans="2:4">
      <c r="B687237" s="393"/>
      <c r="D687237" s="394"/>
    </row>
    <row r="687238" spans="2:4">
      <c r="B687238" s="393"/>
      <c r="D687238" s="394"/>
    </row>
    <row r="687239" spans="2:4">
      <c r="B687239" s="393"/>
      <c r="D687239" s="394"/>
    </row>
    <row r="687240" spans="2:4">
      <c r="B687240" s="393"/>
      <c r="D687240" s="394"/>
    </row>
    <row r="687241" spans="2:4">
      <c r="B687241" s="393"/>
      <c r="D687241" s="394"/>
    </row>
    <row r="687242" spans="2:4">
      <c r="B687242" s="393"/>
      <c r="D687242" s="394"/>
    </row>
    <row r="687243" spans="2:4">
      <c r="B687243" s="393"/>
      <c r="D687243" s="394"/>
    </row>
    <row r="687244" spans="2:4">
      <c r="B687244" s="393"/>
      <c r="D687244" s="394"/>
    </row>
    <row r="687245" spans="2:4">
      <c r="B687245" s="393"/>
      <c r="D687245" s="394"/>
    </row>
    <row r="687246" spans="2:4">
      <c r="B687246" s="393"/>
      <c r="D687246" s="394"/>
    </row>
    <row r="687247" spans="2:4">
      <c r="B687247" s="393"/>
      <c r="D687247" s="394"/>
    </row>
    <row r="687248" spans="2:4">
      <c r="B687248" s="393"/>
      <c r="D687248" s="394"/>
    </row>
    <row r="687249" spans="2:4">
      <c r="B687249" s="393"/>
      <c r="D687249" s="394"/>
    </row>
    <row r="687250" spans="2:4">
      <c r="B687250" s="393"/>
      <c r="D687250" s="394"/>
    </row>
    <row r="687251" spans="2:4">
      <c r="B687251" s="393"/>
      <c r="D687251" s="394"/>
    </row>
    <row r="687252" spans="2:4">
      <c r="B687252" s="393"/>
      <c r="D687252" s="394"/>
    </row>
    <row r="687253" spans="2:4">
      <c r="B687253" s="393"/>
      <c r="D687253" s="394"/>
    </row>
    <row r="687254" spans="2:4">
      <c r="B687254" s="393"/>
      <c r="D687254" s="394"/>
    </row>
    <row r="687255" spans="2:4">
      <c r="B687255" s="393"/>
      <c r="D687255" s="394"/>
    </row>
    <row r="687256" spans="2:4">
      <c r="B687256" s="393"/>
      <c r="D687256" s="394"/>
    </row>
    <row r="687257" spans="2:4">
      <c r="B687257" s="393"/>
      <c r="D687257" s="394"/>
    </row>
    <row r="687258" spans="2:4">
      <c r="B687258" s="393"/>
      <c r="D687258" s="394"/>
    </row>
    <row r="687259" spans="2:4">
      <c r="B687259" s="393"/>
      <c r="D687259" s="394"/>
    </row>
    <row r="687260" spans="2:4">
      <c r="B687260" s="393"/>
      <c r="D687260" s="394"/>
    </row>
    <row r="687261" spans="2:4">
      <c r="B687261" s="393"/>
      <c r="D687261" s="394"/>
    </row>
    <row r="687262" spans="2:4">
      <c r="B687262" s="393"/>
      <c r="D687262" s="394"/>
    </row>
    <row r="687263" spans="2:4">
      <c r="B687263" s="393"/>
      <c r="D687263" s="394"/>
    </row>
    <row r="687264" spans="2:4">
      <c r="B687264" s="393"/>
      <c r="D687264" s="394"/>
    </row>
    <row r="687265" spans="2:4">
      <c r="B687265" s="393"/>
      <c r="D687265" s="394"/>
    </row>
    <row r="687266" spans="2:4">
      <c r="B687266" s="393"/>
      <c r="D687266" s="394"/>
    </row>
    <row r="687267" spans="2:4">
      <c r="B687267" s="393"/>
      <c r="D687267" s="394"/>
    </row>
    <row r="687268" spans="2:4">
      <c r="B687268" s="393"/>
      <c r="D687268" s="394"/>
    </row>
    <row r="687269" spans="2:4">
      <c r="B687269" s="393"/>
      <c r="D687269" s="394"/>
    </row>
    <row r="687270" spans="2:4">
      <c r="B687270" s="393"/>
      <c r="D687270" s="394"/>
    </row>
    <row r="687271" spans="2:4">
      <c r="B687271" s="393"/>
      <c r="D687271" s="394"/>
    </row>
    <row r="687272" spans="2:4">
      <c r="B687272" s="393"/>
      <c r="D687272" s="394"/>
    </row>
    <row r="687273" spans="2:4">
      <c r="B687273" s="393"/>
      <c r="D687273" s="394"/>
    </row>
    <row r="687274" spans="2:4">
      <c r="B687274" s="393"/>
      <c r="D687274" s="394"/>
    </row>
    <row r="687275" spans="2:4">
      <c r="B687275" s="393"/>
      <c r="D687275" s="394"/>
    </row>
    <row r="687276" spans="2:4">
      <c r="B687276" s="393"/>
      <c r="D687276" s="394"/>
    </row>
    <row r="687277" spans="2:4">
      <c r="B687277" s="393"/>
      <c r="D687277" s="394"/>
    </row>
    <row r="687278" spans="2:4">
      <c r="B687278" s="393"/>
      <c r="D687278" s="394"/>
    </row>
    <row r="687279" spans="2:4">
      <c r="B687279" s="393"/>
      <c r="D687279" s="394"/>
    </row>
    <row r="687280" spans="2:4">
      <c r="B687280" s="393"/>
      <c r="D687280" s="394"/>
    </row>
    <row r="687281" spans="2:4">
      <c r="B687281" s="393"/>
      <c r="D687281" s="394"/>
    </row>
    <row r="687282" spans="2:4">
      <c r="B687282" s="393"/>
      <c r="D687282" s="394"/>
    </row>
    <row r="687283" spans="2:4">
      <c r="B687283" s="393"/>
      <c r="D687283" s="394"/>
    </row>
    <row r="687284" spans="2:4">
      <c r="B687284" s="393"/>
      <c r="D687284" s="394"/>
    </row>
    <row r="687285" spans="2:4">
      <c r="B687285" s="393"/>
      <c r="D687285" s="394"/>
    </row>
    <row r="687286" spans="2:4">
      <c r="B687286" s="393"/>
      <c r="D687286" s="394"/>
    </row>
    <row r="687287" spans="2:4">
      <c r="B687287" s="393"/>
      <c r="D687287" s="394"/>
    </row>
    <row r="687288" spans="2:4">
      <c r="B687288" s="393"/>
      <c r="D687288" s="394"/>
    </row>
    <row r="687289" spans="2:4">
      <c r="B687289" s="393"/>
      <c r="D687289" s="394"/>
    </row>
    <row r="687290" spans="2:4">
      <c r="B687290" s="393"/>
      <c r="D687290" s="394"/>
    </row>
    <row r="687291" spans="2:4">
      <c r="B687291" s="393"/>
      <c r="D687291" s="394"/>
    </row>
    <row r="687292" spans="2:4">
      <c r="B687292" s="393"/>
      <c r="D687292" s="394"/>
    </row>
    <row r="687293" spans="2:4">
      <c r="B687293" s="393"/>
      <c r="D687293" s="394"/>
    </row>
    <row r="687294" spans="2:4">
      <c r="B687294" s="393"/>
      <c r="D687294" s="394"/>
    </row>
    <row r="687295" spans="2:4">
      <c r="B687295" s="393"/>
      <c r="D687295" s="394"/>
    </row>
    <row r="687296" spans="2:4">
      <c r="B687296" s="393"/>
      <c r="D687296" s="394"/>
    </row>
    <row r="687297" spans="2:4">
      <c r="B687297" s="393"/>
      <c r="D687297" s="394"/>
    </row>
    <row r="687298" spans="2:4">
      <c r="B687298" s="393"/>
      <c r="D687298" s="394"/>
    </row>
    <row r="687299" spans="2:4">
      <c r="B687299" s="393"/>
      <c r="D687299" s="394"/>
    </row>
    <row r="687300" spans="2:4">
      <c r="B687300" s="393"/>
      <c r="D687300" s="394"/>
    </row>
    <row r="687301" spans="2:4">
      <c r="B687301" s="393"/>
      <c r="D687301" s="394"/>
    </row>
    <row r="687302" spans="2:4">
      <c r="B687302" s="393"/>
      <c r="D687302" s="394"/>
    </row>
    <row r="687303" spans="2:4">
      <c r="B687303" s="393"/>
      <c r="D687303" s="394"/>
    </row>
    <row r="687304" spans="2:4">
      <c r="B687304" s="393"/>
      <c r="D687304" s="394"/>
    </row>
    <row r="687305" spans="2:4">
      <c r="B687305" s="393"/>
      <c r="D687305" s="394"/>
    </row>
    <row r="687306" spans="2:4">
      <c r="B687306" s="393"/>
      <c r="D687306" s="394"/>
    </row>
    <row r="687307" spans="2:4">
      <c r="B687307" s="393"/>
      <c r="D687307" s="394"/>
    </row>
    <row r="687308" spans="2:4">
      <c r="B687308" s="393"/>
      <c r="D687308" s="394"/>
    </row>
    <row r="687309" spans="2:4">
      <c r="B687309" s="393"/>
      <c r="D687309" s="394"/>
    </row>
    <row r="687310" spans="2:4">
      <c r="B687310" s="393"/>
      <c r="D687310" s="394"/>
    </row>
    <row r="687311" spans="2:4">
      <c r="B687311" s="393"/>
      <c r="D687311" s="394"/>
    </row>
    <row r="687312" spans="2:4">
      <c r="B687312" s="393"/>
      <c r="D687312" s="394"/>
    </row>
    <row r="687313" spans="2:4">
      <c r="B687313" s="393"/>
      <c r="D687313" s="394"/>
    </row>
    <row r="687314" spans="2:4">
      <c r="B687314" s="393"/>
      <c r="D687314" s="394"/>
    </row>
    <row r="687315" spans="2:4">
      <c r="B687315" s="393"/>
      <c r="D687315" s="394"/>
    </row>
    <row r="687316" spans="2:4">
      <c r="B687316" s="393"/>
      <c r="D687316" s="394"/>
    </row>
    <row r="687317" spans="2:4">
      <c r="B687317" s="393"/>
      <c r="D687317" s="394"/>
    </row>
    <row r="687318" spans="2:4">
      <c r="B687318" s="393"/>
      <c r="D687318" s="394"/>
    </row>
    <row r="687319" spans="2:4">
      <c r="B687319" s="393"/>
      <c r="D687319" s="394"/>
    </row>
    <row r="687320" spans="2:4">
      <c r="B687320" s="393"/>
      <c r="D687320" s="394"/>
    </row>
    <row r="687321" spans="2:4">
      <c r="B687321" s="393"/>
      <c r="D687321" s="394"/>
    </row>
    <row r="687322" spans="2:4">
      <c r="B687322" s="393"/>
      <c r="D687322" s="394"/>
    </row>
    <row r="687323" spans="2:4">
      <c r="B687323" s="393"/>
      <c r="D687323" s="394"/>
    </row>
    <row r="687324" spans="2:4">
      <c r="B687324" s="393"/>
      <c r="D687324" s="394"/>
    </row>
    <row r="687325" spans="2:4">
      <c r="B687325" s="393"/>
      <c r="D687325" s="394"/>
    </row>
    <row r="687326" spans="2:4">
      <c r="B687326" s="393"/>
      <c r="D687326" s="394"/>
    </row>
    <row r="687327" spans="2:4">
      <c r="B687327" s="393"/>
      <c r="D687327" s="394"/>
    </row>
    <row r="687328" spans="2:4">
      <c r="B687328" s="393"/>
      <c r="D687328" s="394"/>
    </row>
    <row r="687329" spans="2:4">
      <c r="B687329" s="393"/>
      <c r="D687329" s="394"/>
    </row>
    <row r="687330" spans="2:4">
      <c r="B687330" s="393"/>
      <c r="D687330" s="394"/>
    </row>
    <row r="687331" spans="2:4">
      <c r="B687331" s="393"/>
      <c r="D687331" s="394"/>
    </row>
    <row r="687332" spans="2:4">
      <c r="B687332" s="393"/>
      <c r="D687332" s="394"/>
    </row>
    <row r="687333" spans="2:4">
      <c r="B687333" s="393"/>
      <c r="D687333" s="394"/>
    </row>
    <row r="687334" spans="2:4">
      <c r="B687334" s="393"/>
      <c r="D687334" s="394"/>
    </row>
    <row r="687335" spans="2:4">
      <c r="B687335" s="393"/>
      <c r="D687335" s="394"/>
    </row>
    <row r="687336" spans="2:4">
      <c r="B687336" s="393"/>
      <c r="D687336" s="394"/>
    </row>
    <row r="687337" spans="2:4">
      <c r="B687337" s="393"/>
      <c r="D687337" s="394"/>
    </row>
    <row r="687338" spans="2:4">
      <c r="B687338" s="393"/>
      <c r="D687338" s="394"/>
    </row>
    <row r="687339" spans="2:4">
      <c r="B687339" s="393"/>
      <c r="D687339" s="394"/>
    </row>
    <row r="687340" spans="2:4">
      <c r="B687340" s="393"/>
      <c r="D687340" s="394"/>
    </row>
    <row r="687341" spans="2:4">
      <c r="B687341" s="393"/>
      <c r="D687341" s="394"/>
    </row>
    <row r="687342" spans="2:4">
      <c r="B687342" s="393"/>
      <c r="D687342" s="394"/>
    </row>
    <row r="687343" spans="2:4">
      <c r="B687343" s="393"/>
      <c r="D687343" s="394"/>
    </row>
    <row r="687344" spans="2:4">
      <c r="B687344" s="393"/>
      <c r="D687344" s="394"/>
    </row>
    <row r="687345" spans="2:4">
      <c r="B687345" s="393"/>
      <c r="D687345" s="394"/>
    </row>
    <row r="687346" spans="2:4">
      <c r="B687346" s="393"/>
      <c r="D687346" s="394"/>
    </row>
    <row r="687347" spans="2:4">
      <c r="B687347" s="393"/>
      <c r="D687347" s="394"/>
    </row>
    <row r="687348" spans="2:4">
      <c r="B687348" s="393"/>
      <c r="D687348" s="394"/>
    </row>
    <row r="687349" spans="2:4">
      <c r="B687349" s="393"/>
      <c r="D687349" s="394"/>
    </row>
    <row r="687350" spans="2:4">
      <c r="B687350" s="393"/>
      <c r="D687350" s="394"/>
    </row>
    <row r="687351" spans="2:4">
      <c r="B687351" s="393"/>
      <c r="D687351" s="394"/>
    </row>
    <row r="687352" spans="2:4">
      <c r="B687352" s="393"/>
      <c r="D687352" s="394"/>
    </row>
    <row r="687353" spans="2:4">
      <c r="B687353" s="393"/>
      <c r="D687353" s="394"/>
    </row>
    <row r="687354" spans="2:4">
      <c r="B687354" s="393"/>
      <c r="D687354" s="394"/>
    </row>
    <row r="687355" spans="2:4">
      <c r="B687355" s="393"/>
      <c r="D687355" s="394"/>
    </row>
    <row r="687356" spans="2:4">
      <c r="B687356" s="393"/>
      <c r="D687356" s="394"/>
    </row>
    <row r="687357" spans="2:4">
      <c r="B687357" s="393"/>
      <c r="D687357" s="394"/>
    </row>
    <row r="687358" spans="2:4">
      <c r="B687358" s="393"/>
      <c r="D687358" s="394"/>
    </row>
    <row r="687359" spans="2:4">
      <c r="B687359" s="393"/>
      <c r="D687359" s="394"/>
    </row>
    <row r="687360" spans="2:4">
      <c r="B687360" s="393"/>
      <c r="D687360" s="394"/>
    </row>
    <row r="687361" spans="2:4">
      <c r="B687361" s="393"/>
      <c r="D687361" s="394"/>
    </row>
    <row r="687362" spans="2:4">
      <c r="B687362" s="393"/>
      <c r="D687362" s="394"/>
    </row>
    <row r="687363" spans="2:4">
      <c r="B687363" s="393"/>
      <c r="D687363" s="394"/>
    </row>
    <row r="687364" spans="2:4">
      <c r="B687364" s="393"/>
      <c r="D687364" s="394"/>
    </row>
    <row r="687365" spans="2:4">
      <c r="B687365" s="393"/>
      <c r="D687365" s="394"/>
    </row>
    <row r="687366" spans="2:4">
      <c r="B687366" s="393"/>
      <c r="D687366" s="394"/>
    </row>
    <row r="687367" spans="2:4">
      <c r="B687367" s="393"/>
      <c r="D687367" s="394"/>
    </row>
    <row r="687368" spans="2:4">
      <c r="B687368" s="393"/>
      <c r="D687368" s="394"/>
    </row>
    <row r="687369" spans="2:4">
      <c r="B687369" s="393"/>
      <c r="D687369" s="394"/>
    </row>
    <row r="687370" spans="2:4">
      <c r="B687370" s="393"/>
      <c r="D687370" s="394"/>
    </row>
    <row r="687371" spans="2:4">
      <c r="B687371" s="393"/>
      <c r="D687371" s="394"/>
    </row>
    <row r="687372" spans="2:4">
      <c r="B687372" s="393"/>
      <c r="D687372" s="394"/>
    </row>
    <row r="687373" spans="2:4">
      <c r="B687373" s="393"/>
      <c r="D687373" s="394"/>
    </row>
    <row r="687374" spans="2:4">
      <c r="B687374" s="393"/>
      <c r="D687374" s="394"/>
    </row>
    <row r="687375" spans="2:4">
      <c r="B687375" s="393"/>
      <c r="D687375" s="394"/>
    </row>
    <row r="687376" spans="2:4">
      <c r="B687376" s="393"/>
      <c r="D687376" s="394"/>
    </row>
    <row r="687377" spans="2:4">
      <c r="B687377" s="393"/>
      <c r="D687377" s="394"/>
    </row>
    <row r="687378" spans="2:4">
      <c r="B687378" s="393"/>
      <c r="D687378" s="394"/>
    </row>
    <row r="687379" spans="2:4">
      <c r="B687379" s="393"/>
      <c r="D687379" s="394"/>
    </row>
    <row r="687380" spans="2:4">
      <c r="B687380" s="393"/>
      <c r="D687380" s="394"/>
    </row>
    <row r="687381" spans="2:4">
      <c r="B687381" s="393"/>
      <c r="D687381" s="394"/>
    </row>
    <row r="687382" spans="2:4">
      <c r="B687382" s="393"/>
      <c r="D687382" s="394"/>
    </row>
    <row r="687383" spans="2:4">
      <c r="B687383" s="393"/>
      <c r="D687383" s="394"/>
    </row>
    <row r="687384" spans="2:4">
      <c r="B687384" s="393"/>
      <c r="D687384" s="394"/>
    </row>
    <row r="687385" spans="2:4">
      <c r="B687385" s="393"/>
      <c r="D687385" s="394"/>
    </row>
    <row r="687386" spans="2:4">
      <c r="B687386" s="393"/>
      <c r="D687386" s="394"/>
    </row>
    <row r="687387" spans="2:4">
      <c r="B687387" s="393"/>
      <c r="D687387" s="394"/>
    </row>
    <row r="687388" spans="2:4">
      <c r="B687388" s="393"/>
      <c r="D687388" s="394"/>
    </row>
    <row r="687389" spans="2:4">
      <c r="B687389" s="393"/>
      <c r="D687389" s="394"/>
    </row>
    <row r="687390" spans="2:4">
      <c r="B687390" s="393"/>
      <c r="D687390" s="394"/>
    </row>
    <row r="687391" spans="2:4">
      <c r="B687391" s="393"/>
      <c r="D687391" s="394"/>
    </row>
    <row r="687392" spans="2:4">
      <c r="B687392" s="393"/>
      <c r="D687392" s="394"/>
    </row>
    <row r="687393" spans="2:4">
      <c r="B687393" s="393"/>
      <c r="D687393" s="394"/>
    </row>
    <row r="687394" spans="2:4">
      <c r="B687394" s="393"/>
      <c r="D687394" s="394"/>
    </row>
    <row r="687395" spans="2:4">
      <c r="B687395" s="393"/>
      <c r="D687395" s="394"/>
    </row>
    <row r="687396" spans="2:4">
      <c r="B687396" s="393"/>
      <c r="D687396" s="394"/>
    </row>
    <row r="687397" spans="2:4">
      <c r="B687397" s="393"/>
      <c r="D687397" s="394"/>
    </row>
    <row r="687398" spans="2:4">
      <c r="B687398" s="393"/>
      <c r="D687398" s="394"/>
    </row>
    <row r="687399" spans="2:4">
      <c r="B687399" s="393"/>
      <c r="D687399" s="394"/>
    </row>
    <row r="687400" spans="2:4">
      <c r="B687400" s="393"/>
      <c r="D687400" s="394"/>
    </row>
    <row r="687401" spans="2:4">
      <c r="B687401" s="393"/>
      <c r="D687401" s="394"/>
    </row>
    <row r="687402" spans="2:4">
      <c r="B687402" s="393"/>
      <c r="D687402" s="394"/>
    </row>
    <row r="687403" spans="2:4">
      <c r="B687403" s="393"/>
      <c r="D687403" s="394"/>
    </row>
    <row r="687404" spans="2:4">
      <c r="B687404" s="393"/>
      <c r="D687404" s="394"/>
    </row>
    <row r="687405" spans="2:4">
      <c r="B687405" s="393"/>
      <c r="D687405" s="394"/>
    </row>
    <row r="687406" spans="2:4">
      <c r="B687406" s="393"/>
      <c r="D687406" s="394"/>
    </row>
    <row r="687407" spans="2:4">
      <c r="B687407" s="393"/>
      <c r="D687407" s="394"/>
    </row>
    <row r="687408" spans="2:4">
      <c r="B687408" s="393"/>
      <c r="D687408" s="394"/>
    </row>
    <row r="687409" spans="2:4">
      <c r="B687409" s="393"/>
      <c r="D687409" s="394"/>
    </row>
    <row r="687410" spans="2:4">
      <c r="B687410" s="393"/>
      <c r="D687410" s="394"/>
    </row>
    <row r="687411" spans="2:4">
      <c r="B687411" s="393"/>
      <c r="D687411" s="394"/>
    </row>
    <row r="687412" spans="2:4">
      <c r="B687412" s="393"/>
      <c r="D687412" s="394"/>
    </row>
    <row r="687413" spans="2:4">
      <c r="B687413" s="393"/>
      <c r="D687413" s="394"/>
    </row>
    <row r="687414" spans="2:4">
      <c r="B687414" s="393"/>
      <c r="D687414" s="394"/>
    </row>
    <row r="687415" spans="2:4">
      <c r="B687415" s="393"/>
      <c r="D687415" s="394"/>
    </row>
    <row r="687416" spans="2:4">
      <c r="B687416" s="393"/>
      <c r="D687416" s="394"/>
    </row>
    <row r="687417" spans="2:4">
      <c r="B687417" s="393"/>
      <c r="D687417" s="394"/>
    </row>
    <row r="687418" spans="2:4">
      <c r="B687418" s="393"/>
      <c r="D687418" s="394"/>
    </row>
    <row r="687419" spans="2:4">
      <c r="B687419" s="393"/>
      <c r="D687419" s="394"/>
    </row>
    <row r="687420" spans="2:4">
      <c r="B687420" s="393"/>
      <c r="D687420" s="394"/>
    </row>
    <row r="687421" spans="2:4">
      <c r="B687421" s="393"/>
      <c r="D687421" s="394"/>
    </row>
    <row r="687422" spans="2:4">
      <c r="B687422" s="393"/>
      <c r="D687422" s="394"/>
    </row>
    <row r="687423" spans="2:4">
      <c r="B687423" s="393"/>
      <c r="D687423" s="394"/>
    </row>
    <row r="687424" spans="2:4">
      <c r="B687424" s="393"/>
      <c r="D687424" s="394"/>
    </row>
    <row r="687425" spans="2:4">
      <c r="B687425" s="393"/>
      <c r="D687425" s="394"/>
    </row>
    <row r="687426" spans="2:4">
      <c r="B687426" s="393"/>
      <c r="D687426" s="394"/>
    </row>
    <row r="687427" spans="2:4">
      <c r="B687427" s="393"/>
      <c r="D687427" s="394"/>
    </row>
    <row r="687428" spans="2:4">
      <c r="B687428" s="393"/>
      <c r="D687428" s="394"/>
    </row>
    <row r="687429" spans="2:4">
      <c r="B687429" s="393"/>
      <c r="D687429" s="394"/>
    </row>
    <row r="687430" spans="2:4">
      <c r="B687430" s="393"/>
      <c r="D687430" s="394"/>
    </row>
    <row r="687431" spans="2:4">
      <c r="B687431" s="393"/>
      <c r="D687431" s="394"/>
    </row>
    <row r="687432" spans="2:4">
      <c r="B687432" s="393"/>
      <c r="D687432" s="394"/>
    </row>
    <row r="687433" spans="2:4">
      <c r="B687433" s="393"/>
      <c r="D687433" s="394"/>
    </row>
    <row r="687434" spans="2:4">
      <c r="B687434" s="393"/>
      <c r="D687434" s="394"/>
    </row>
    <row r="687435" spans="2:4">
      <c r="B687435" s="393"/>
      <c r="D687435" s="394"/>
    </row>
    <row r="687436" spans="2:4">
      <c r="B687436" s="393"/>
      <c r="D687436" s="394"/>
    </row>
    <row r="687437" spans="2:4">
      <c r="B687437" s="393"/>
      <c r="D687437" s="394"/>
    </row>
    <row r="687438" spans="2:4">
      <c r="B687438" s="393"/>
      <c r="D687438" s="394"/>
    </row>
    <row r="687439" spans="2:4">
      <c r="B687439" s="393"/>
      <c r="D687439" s="394"/>
    </row>
    <row r="687440" spans="2:4">
      <c r="B687440" s="393"/>
      <c r="D687440" s="394"/>
    </row>
    <row r="687441" spans="2:4">
      <c r="B687441" s="393"/>
      <c r="D687441" s="394"/>
    </row>
    <row r="687442" spans="2:4">
      <c r="B687442" s="393"/>
      <c r="D687442" s="394"/>
    </row>
    <row r="687443" spans="2:4">
      <c r="B687443" s="393"/>
      <c r="D687443" s="394"/>
    </row>
    <row r="687444" spans="2:4">
      <c r="B687444" s="393"/>
      <c r="D687444" s="394"/>
    </row>
    <row r="687445" spans="2:4">
      <c r="B687445" s="393"/>
      <c r="D687445" s="394"/>
    </row>
    <row r="687446" spans="2:4">
      <c r="B687446" s="393"/>
      <c r="D687446" s="394"/>
    </row>
    <row r="687447" spans="2:4">
      <c r="B687447" s="393"/>
      <c r="D687447" s="394"/>
    </row>
    <row r="687448" spans="2:4">
      <c r="B687448" s="393"/>
      <c r="D687448" s="394"/>
    </row>
    <row r="687449" spans="2:4">
      <c r="B687449" s="393"/>
      <c r="D687449" s="394"/>
    </row>
    <row r="687450" spans="2:4">
      <c r="B687450" s="393"/>
      <c r="D687450" s="394"/>
    </row>
    <row r="687451" spans="2:4">
      <c r="B687451" s="393"/>
      <c r="D687451" s="394"/>
    </row>
    <row r="687452" spans="2:4">
      <c r="B687452" s="393"/>
      <c r="D687452" s="394"/>
    </row>
    <row r="687453" spans="2:4">
      <c r="B687453" s="393"/>
      <c r="D687453" s="394"/>
    </row>
    <row r="687454" spans="2:4">
      <c r="B687454" s="393"/>
      <c r="D687454" s="394"/>
    </row>
    <row r="687455" spans="2:4">
      <c r="B687455" s="393"/>
      <c r="D687455" s="394"/>
    </row>
    <row r="687456" spans="2:4">
      <c r="B687456" s="393"/>
      <c r="D687456" s="394"/>
    </row>
    <row r="687457" spans="2:4">
      <c r="B687457" s="393"/>
      <c r="D687457" s="394"/>
    </row>
    <row r="687458" spans="2:4">
      <c r="B687458" s="393"/>
      <c r="D687458" s="394"/>
    </row>
    <row r="687459" spans="2:4">
      <c r="B687459" s="393"/>
      <c r="D687459" s="394"/>
    </row>
    <row r="687460" spans="2:4">
      <c r="B687460" s="393"/>
      <c r="D687460" s="394"/>
    </row>
    <row r="687461" spans="2:4">
      <c r="B687461" s="393"/>
      <c r="D687461" s="394"/>
    </row>
    <row r="687462" spans="2:4">
      <c r="B687462" s="393"/>
      <c r="D687462" s="394"/>
    </row>
    <row r="687463" spans="2:4">
      <c r="B687463" s="393"/>
      <c r="D687463" s="394"/>
    </row>
    <row r="687464" spans="2:4">
      <c r="B687464" s="393"/>
      <c r="D687464" s="394"/>
    </row>
    <row r="687465" spans="2:4">
      <c r="B687465" s="393"/>
      <c r="D687465" s="394"/>
    </row>
    <row r="687466" spans="2:4">
      <c r="B687466" s="393"/>
      <c r="D687466" s="394"/>
    </row>
    <row r="687467" spans="2:4">
      <c r="B687467" s="393"/>
      <c r="D687467" s="394"/>
    </row>
    <row r="687468" spans="2:4">
      <c r="B687468" s="393"/>
      <c r="D687468" s="394"/>
    </row>
    <row r="687469" spans="2:4">
      <c r="B687469" s="393"/>
      <c r="D687469" s="394"/>
    </row>
    <row r="687470" spans="2:4">
      <c r="B687470" s="393"/>
      <c r="D687470" s="394"/>
    </row>
    <row r="687471" spans="2:4">
      <c r="B687471" s="393"/>
      <c r="D687471" s="394"/>
    </row>
    <row r="687472" spans="2:4">
      <c r="B687472" s="393"/>
      <c r="D687472" s="394"/>
    </row>
    <row r="687473" spans="2:4">
      <c r="B687473" s="393"/>
      <c r="D687473" s="394"/>
    </row>
    <row r="687474" spans="2:4">
      <c r="B687474" s="393"/>
      <c r="D687474" s="394"/>
    </row>
    <row r="687475" spans="2:4">
      <c r="B687475" s="393"/>
      <c r="D687475" s="394"/>
    </row>
    <row r="687476" spans="2:4">
      <c r="B687476" s="393"/>
      <c r="D687476" s="394"/>
    </row>
    <row r="687477" spans="2:4">
      <c r="B687477" s="393"/>
      <c r="D687477" s="394"/>
    </row>
    <row r="687478" spans="2:4">
      <c r="B687478" s="393"/>
      <c r="D687478" s="394"/>
    </row>
    <row r="687479" spans="2:4">
      <c r="B687479" s="393"/>
      <c r="D687479" s="394"/>
    </row>
    <row r="687480" spans="2:4">
      <c r="B687480" s="393"/>
      <c r="D687480" s="394"/>
    </row>
    <row r="687481" spans="2:4">
      <c r="B687481" s="393"/>
      <c r="D687481" s="394"/>
    </row>
    <row r="687482" spans="2:4">
      <c r="B687482" s="393"/>
      <c r="D687482" s="394"/>
    </row>
    <row r="687483" spans="2:4">
      <c r="B687483" s="393"/>
      <c r="D687483" s="394"/>
    </row>
    <row r="687484" spans="2:4">
      <c r="B687484" s="393"/>
      <c r="D687484" s="394"/>
    </row>
    <row r="687485" spans="2:4">
      <c r="B687485" s="393"/>
      <c r="D687485" s="394"/>
    </row>
    <row r="687486" spans="2:4">
      <c r="B687486" s="393"/>
      <c r="D687486" s="394"/>
    </row>
    <row r="687487" spans="2:4">
      <c r="B687487" s="393"/>
      <c r="D687487" s="394"/>
    </row>
    <row r="687488" spans="2:4">
      <c r="B687488" s="393"/>
      <c r="D687488" s="394"/>
    </row>
    <row r="687489" spans="2:4">
      <c r="B687489" s="393"/>
      <c r="D687489" s="394"/>
    </row>
    <row r="687490" spans="2:4">
      <c r="B687490" s="393"/>
      <c r="D687490" s="394"/>
    </row>
    <row r="687491" spans="2:4">
      <c r="B687491" s="393"/>
      <c r="D687491" s="394"/>
    </row>
    <row r="687492" spans="2:4">
      <c r="B687492" s="393"/>
      <c r="D687492" s="394"/>
    </row>
    <row r="687493" spans="2:4">
      <c r="B687493" s="393"/>
      <c r="D687493" s="394"/>
    </row>
    <row r="687494" spans="2:4">
      <c r="B687494" s="393"/>
      <c r="D687494" s="394"/>
    </row>
    <row r="687495" spans="2:4">
      <c r="B687495" s="393"/>
      <c r="D687495" s="394"/>
    </row>
    <row r="687496" spans="2:4">
      <c r="B687496" s="393"/>
      <c r="D687496" s="394"/>
    </row>
    <row r="687497" spans="2:4">
      <c r="B687497" s="393"/>
      <c r="D687497" s="394"/>
    </row>
    <row r="687498" spans="2:4">
      <c r="B687498" s="393"/>
      <c r="D687498" s="394"/>
    </row>
    <row r="687499" spans="2:4">
      <c r="B687499" s="393"/>
      <c r="D687499" s="394"/>
    </row>
    <row r="687500" spans="2:4">
      <c r="B687500" s="393"/>
      <c r="D687500" s="394"/>
    </row>
    <row r="687501" spans="2:4">
      <c r="B687501" s="393"/>
      <c r="D687501" s="394"/>
    </row>
    <row r="687502" spans="2:4">
      <c r="B687502" s="393"/>
      <c r="D687502" s="394"/>
    </row>
    <row r="687503" spans="2:4">
      <c r="B687503" s="393"/>
      <c r="D687503" s="394"/>
    </row>
    <row r="687504" spans="2:4">
      <c r="B687504" s="393"/>
      <c r="D687504" s="394"/>
    </row>
    <row r="687505" spans="2:4">
      <c r="B687505" s="393"/>
      <c r="D687505" s="394"/>
    </row>
    <row r="687506" spans="2:4">
      <c r="B687506" s="393"/>
      <c r="D687506" s="394"/>
    </row>
    <row r="687507" spans="2:4">
      <c r="B687507" s="393"/>
      <c r="D687507" s="394"/>
    </row>
    <row r="687508" spans="2:4">
      <c r="B687508" s="393"/>
      <c r="D687508" s="394"/>
    </row>
    <row r="687509" spans="2:4">
      <c r="B687509" s="393"/>
      <c r="D687509" s="394"/>
    </row>
    <row r="687510" spans="2:4">
      <c r="B687510" s="393"/>
      <c r="D687510" s="394"/>
    </row>
    <row r="687511" spans="2:4">
      <c r="B687511" s="393"/>
      <c r="D687511" s="394"/>
    </row>
    <row r="687512" spans="2:4">
      <c r="B687512" s="393"/>
      <c r="D687512" s="394"/>
    </row>
    <row r="687513" spans="2:4">
      <c r="B687513" s="393"/>
      <c r="D687513" s="394"/>
    </row>
    <row r="687514" spans="2:4">
      <c r="B687514" s="393"/>
      <c r="D687514" s="394"/>
    </row>
    <row r="687515" spans="2:4">
      <c r="B687515" s="393"/>
      <c r="D687515" s="394"/>
    </row>
    <row r="687516" spans="2:4">
      <c r="B687516" s="393"/>
      <c r="D687516" s="394"/>
    </row>
    <row r="687517" spans="2:4">
      <c r="B687517" s="393"/>
      <c r="D687517" s="394"/>
    </row>
    <row r="687518" spans="2:4">
      <c r="B687518" s="393"/>
      <c r="D687518" s="394"/>
    </row>
    <row r="687519" spans="2:4">
      <c r="B687519" s="393"/>
      <c r="D687519" s="394"/>
    </row>
    <row r="687520" spans="2:4">
      <c r="B687520" s="393"/>
      <c r="D687520" s="394"/>
    </row>
    <row r="687521" spans="2:4">
      <c r="B687521" s="393"/>
      <c r="D687521" s="394"/>
    </row>
    <row r="687522" spans="2:4">
      <c r="B687522" s="393"/>
      <c r="D687522" s="394"/>
    </row>
    <row r="687523" spans="2:4">
      <c r="B687523" s="393"/>
      <c r="D687523" s="394"/>
    </row>
    <row r="687524" spans="2:4">
      <c r="B687524" s="393"/>
      <c r="D687524" s="394"/>
    </row>
    <row r="687525" spans="2:4">
      <c r="B687525" s="393"/>
      <c r="D687525" s="394"/>
    </row>
    <row r="687526" spans="2:4">
      <c r="B687526" s="393"/>
      <c r="D687526" s="394"/>
    </row>
    <row r="687527" spans="2:4">
      <c r="B687527" s="393"/>
      <c r="D687527" s="394"/>
    </row>
    <row r="687528" spans="2:4">
      <c r="B687528" s="393"/>
      <c r="D687528" s="394"/>
    </row>
    <row r="687529" spans="2:4">
      <c r="B687529" s="393"/>
      <c r="D687529" s="394"/>
    </row>
    <row r="687530" spans="2:4">
      <c r="B687530" s="393"/>
      <c r="D687530" s="394"/>
    </row>
    <row r="687531" spans="2:4">
      <c r="B687531" s="393"/>
      <c r="D687531" s="394"/>
    </row>
    <row r="687532" spans="2:4">
      <c r="B687532" s="393"/>
      <c r="D687532" s="394"/>
    </row>
    <row r="687533" spans="2:4">
      <c r="B687533" s="393"/>
      <c r="D687533" s="394"/>
    </row>
    <row r="687534" spans="2:4">
      <c r="B687534" s="393"/>
      <c r="D687534" s="394"/>
    </row>
    <row r="687535" spans="2:4">
      <c r="B687535" s="393"/>
      <c r="D687535" s="394"/>
    </row>
    <row r="687536" spans="2:4">
      <c r="B687536" s="393"/>
      <c r="D687536" s="394"/>
    </row>
    <row r="687537" spans="2:4">
      <c r="B687537" s="393"/>
      <c r="D687537" s="394"/>
    </row>
    <row r="687538" spans="2:4">
      <c r="B687538" s="393"/>
      <c r="D687538" s="394"/>
    </row>
    <row r="687539" spans="2:4">
      <c r="B687539" s="393"/>
      <c r="D687539" s="394"/>
    </row>
    <row r="687540" spans="2:4">
      <c r="B687540" s="393"/>
      <c r="D687540" s="394"/>
    </row>
    <row r="687541" spans="2:4">
      <c r="B687541" s="393"/>
      <c r="D687541" s="394"/>
    </row>
    <row r="687542" spans="2:4">
      <c r="B687542" s="393"/>
      <c r="D687542" s="394"/>
    </row>
    <row r="687543" spans="2:4">
      <c r="B687543" s="393"/>
      <c r="D687543" s="394"/>
    </row>
    <row r="687544" spans="2:4">
      <c r="B687544" s="393"/>
      <c r="D687544" s="394"/>
    </row>
    <row r="687545" spans="2:4">
      <c r="B687545" s="393"/>
      <c r="D687545" s="394"/>
    </row>
    <row r="687546" spans="2:4">
      <c r="B687546" s="393"/>
      <c r="D687546" s="394"/>
    </row>
    <row r="687547" spans="2:4">
      <c r="B687547" s="393"/>
      <c r="D687547" s="394"/>
    </row>
    <row r="687548" spans="2:4">
      <c r="B687548" s="393"/>
      <c r="D687548" s="394"/>
    </row>
    <row r="687549" spans="2:4">
      <c r="B687549" s="393"/>
      <c r="D687549" s="394"/>
    </row>
    <row r="687550" spans="2:4">
      <c r="B687550" s="393"/>
      <c r="D687550" s="394"/>
    </row>
    <row r="687551" spans="2:4">
      <c r="B687551" s="393"/>
      <c r="D687551" s="394"/>
    </row>
    <row r="687552" spans="2:4">
      <c r="B687552" s="393"/>
      <c r="D687552" s="394"/>
    </row>
    <row r="687553" spans="2:4">
      <c r="B687553" s="393"/>
      <c r="D687553" s="394"/>
    </row>
    <row r="687554" spans="2:4">
      <c r="B687554" s="393"/>
      <c r="D687554" s="394"/>
    </row>
    <row r="687555" spans="2:4">
      <c r="B687555" s="393"/>
      <c r="D687555" s="394"/>
    </row>
    <row r="687556" spans="2:4">
      <c r="B687556" s="393"/>
      <c r="D687556" s="394"/>
    </row>
    <row r="687557" spans="2:4">
      <c r="B687557" s="393"/>
      <c r="D687557" s="394"/>
    </row>
    <row r="687558" spans="2:4">
      <c r="B687558" s="393"/>
      <c r="D687558" s="394"/>
    </row>
    <row r="687559" spans="2:4">
      <c r="B687559" s="393"/>
      <c r="D687559" s="394"/>
    </row>
    <row r="687560" spans="2:4">
      <c r="B687560" s="393"/>
      <c r="D687560" s="394"/>
    </row>
    <row r="687561" spans="2:4">
      <c r="B687561" s="393"/>
      <c r="D687561" s="394"/>
    </row>
    <row r="687562" spans="2:4">
      <c r="B687562" s="393"/>
      <c r="D687562" s="394"/>
    </row>
    <row r="687563" spans="2:4">
      <c r="B687563" s="393"/>
      <c r="D687563" s="394"/>
    </row>
    <row r="687564" spans="2:4">
      <c r="B687564" s="393"/>
      <c r="D687564" s="394"/>
    </row>
    <row r="687565" spans="2:4">
      <c r="B687565" s="393"/>
      <c r="D687565" s="394"/>
    </row>
    <row r="687566" spans="2:4">
      <c r="B687566" s="393"/>
      <c r="D687566" s="394"/>
    </row>
    <row r="687567" spans="2:4">
      <c r="B687567" s="393"/>
      <c r="D687567" s="394"/>
    </row>
    <row r="687568" spans="2:4">
      <c r="B687568" s="393"/>
      <c r="D687568" s="394"/>
    </row>
    <row r="687569" spans="2:4">
      <c r="B687569" s="393"/>
      <c r="D687569" s="394"/>
    </row>
    <row r="687570" spans="2:4">
      <c r="B687570" s="393"/>
      <c r="D687570" s="394"/>
    </row>
    <row r="687571" spans="2:4">
      <c r="B687571" s="393"/>
      <c r="D687571" s="394"/>
    </row>
    <row r="687572" spans="2:4">
      <c r="B687572" s="393"/>
      <c r="D687572" s="394"/>
    </row>
    <row r="687573" spans="2:4">
      <c r="B687573" s="393"/>
      <c r="D687573" s="394"/>
    </row>
    <row r="687574" spans="2:4">
      <c r="B687574" s="393"/>
      <c r="D687574" s="394"/>
    </row>
    <row r="687575" spans="2:4">
      <c r="B687575" s="393"/>
      <c r="D687575" s="394"/>
    </row>
    <row r="687576" spans="2:4">
      <c r="B687576" s="393"/>
      <c r="D687576" s="394"/>
    </row>
    <row r="687577" spans="2:4">
      <c r="B687577" s="393"/>
      <c r="D687577" s="394"/>
    </row>
    <row r="687578" spans="2:4">
      <c r="B687578" s="393"/>
      <c r="D687578" s="394"/>
    </row>
    <row r="687579" spans="2:4">
      <c r="B687579" s="393"/>
      <c r="D687579" s="394"/>
    </row>
    <row r="687580" spans="2:4">
      <c r="B687580" s="393"/>
      <c r="D687580" s="394"/>
    </row>
    <row r="687581" spans="2:4">
      <c r="B687581" s="393"/>
      <c r="D687581" s="394"/>
    </row>
    <row r="687582" spans="2:4">
      <c r="B687582" s="393"/>
      <c r="D687582" s="394"/>
    </row>
    <row r="687583" spans="2:4">
      <c r="B687583" s="393"/>
      <c r="D687583" s="394"/>
    </row>
    <row r="687584" spans="2:4">
      <c r="B687584" s="393"/>
      <c r="D687584" s="394"/>
    </row>
    <row r="687585" spans="2:4">
      <c r="B687585" s="393"/>
      <c r="D687585" s="394"/>
    </row>
    <row r="687586" spans="2:4">
      <c r="B687586" s="393"/>
      <c r="D687586" s="394"/>
    </row>
    <row r="687587" spans="2:4">
      <c r="B687587" s="393"/>
      <c r="D687587" s="394"/>
    </row>
    <row r="687588" spans="2:4">
      <c r="B687588" s="393"/>
      <c r="D687588" s="394"/>
    </row>
    <row r="687589" spans="2:4">
      <c r="B687589" s="393"/>
      <c r="D687589" s="394"/>
    </row>
    <row r="687590" spans="2:4">
      <c r="B687590" s="393"/>
      <c r="D687590" s="394"/>
    </row>
    <row r="687591" spans="2:4">
      <c r="B687591" s="393"/>
      <c r="D687591" s="394"/>
    </row>
    <row r="687592" spans="2:4">
      <c r="B687592" s="393"/>
      <c r="D687592" s="394"/>
    </row>
    <row r="687593" spans="2:4">
      <c r="B687593" s="393"/>
      <c r="D687593" s="394"/>
    </row>
    <row r="687594" spans="2:4">
      <c r="B687594" s="393"/>
      <c r="D687594" s="394"/>
    </row>
    <row r="687595" spans="2:4">
      <c r="B687595" s="393"/>
      <c r="D687595" s="394"/>
    </row>
    <row r="687596" spans="2:4">
      <c r="B687596" s="393"/>
      <c r="D687596" s="394"/>
    </row>
    <row r="687597" spans="2:4">
      <c r="B687597" s="393"/>
      <c r="D687597" s="394"/>
    </row>
    <row r="687598" spans="2:4">
      <c r="B687598" s="393"/>
      <c r="D687598" s="394"/>
    </row>
    <row r="687599" spans="2:4">
      <c r="B687599" s="393"/>
      <c r="D687599" s="394"/>
    </row>
    <row r="687600" spans="2:4">
      <c r="B687600" s="393"/>
      <c r="D687600" s="394"/>
    </row>
    <row r="687601" spans="2:4">
      <c r="B687601" s="393"/>
      <c r="D687601" s="394"/>
    </row>
    <row r="687602" spans="2:4">
      <c r="B687602" s="393"/>
      <c r="D687602" s="394"/>
    </row>
    <row r="687603" spans="2:4">
      <c r="B687603" s="393"/>
      <c r="D687603" s="394"/>
    </row>
    <row r="687604" spans="2:4">
      <c r="B687604" s="393"/>
      <c r="D687604" s="394"/>
    </row>
    <row r="687605" spans="2:4">
      <c r="B687605" s="393"/>
      <c r="D687605" s="394"/>
    </row>
    <row r="687606" spans="2:4">
      <c r="B687606" s="393"/>
      <c r="D687606" s="394"/>
    </row>
    <row r="687607" spans="2:4">
      <c r="B687607" s="393"/>
      <c r="D687607" s="394"/>
    </row>
    <row r="687608" spans="2:4">
      <c r="B687608" s="393"/>
      <c r="D687608" s="394"/>
    </row>
    <row r="687609" spans="2:4">
      <c r="B687609" s="393"/>
      <c r="D687609" s="394"/>
    </row>
    <row r="687610" spans="2:4">
      <c r="B687610" s="393"/>
      <c r="D687610" s="394"/>
    </row>
    <row r="687611" spans="2:4">
      <c r="B687611" s="393"/>
      <c r="D687611" s="394"/>
    </row>
    <row r="687612" spans="2:4">
      <c r="B687612" s="393"/>
      <c r="D687612" s="394"/>
    </row>
    <row r="687613" spans="2:4">
      <c r="B687613" s="393"/>
      <c r="D687613" s="394"/>
    </row>
    <row r="687614" spans="2:4">
      <c r="B687614" s="393"/>
      <c r="D687614" s="394"/>
    </row>
    <row r="687615" spans="2:4">
      <c r="B687615" s="393"/>
      <c r="D687615" s="394"/>
    </row>
    <row r="687616" spans="2:4">
      <c r="B687616" s="393"/>
      <c r="D687616" s="394"/>
    </row>
    <row r="687617" spans="2:4">
      <c r="B687617" s="393"/>
      <c r="D687617" s="394"/>
    </row>
    <row r="687618" spans="2:4">
      <c r="B687618" s="393"/>
      <c r="D687618" s="394"/>
    </row>
    <row r="687619" spans="2:4">
      <c r="B687619" s="393"/>
      <c r="D687619" s="394"/>
    </row>
    <row r="687620" spans="2:4">
      <c r="B687620" s="393"/>
      <c r="D687620" s="394"/>
    </row>
    <row r="687621" spans="2:4">
      <c r="B687621" s="393"/>
      <c r="D687621" s="394"/>
    </row>
    <row r="687622" spans="2:4">
      <c r="B687622" s="393"/>
      <c r="D687622" s="394"/>
    </row>
    <row r="687623" spans="2:4">
      <c r="B687623" s="393"/>
      <c r="D687623" s="394"/>
    </row>
    <row r="687624" spans="2:4">
      <c r="B687624" s="393"/>
      <c r="D687624" s="394"/>
    </row>
    <row r="687625" spans="2:4">
      <c r="B687625" s="393"/>
      <c r="D687625" s="394"/>
    </row>
    <row r="687626" spans="2:4">
      <c r="B687626" s="393"/>
      <c r="D687626" s="394"/>
    </row>
    <row r="687627" spans="2:4">
      <c r="B687627" s="393"/>
      <c r="D687627" s="394"/>
    </row>
    <row r="687628" spans="2:4">
      <c r="B687628" s="393"/>
      <c r="D687628" s="394"/>
    </row>
    <row r="687629" spans="2:4">
      <c r="B687629" s="393"/>
      <c r="D687629" s="394"/>
    </row>
    <row r="687630" spans="2:4">
      <c r="B687630" s="393"/>
      <c r="D687630" s="394"/>
    </row>
    <row r="687631" spans="2:4">
      <c r="B687631" s="393"/>
      <c r="D687631" s="394"/>
    </row>
    <row r="687632" spans="2:4">
      <c r="B687632" s="393"/>
      <c r="D687632" s="394"/>
    </row>
    <row r="687633" spans="2:4">
      <c r="B687633" s="393"/>
      <c r="D687633" s="394"/>
    </row>
    <row r="687634" spans="2:4">
      <c r="B687634" s="393"/>
      <c r="D687634" s="394"/>
    </row>
    <row r="687635" spans="2:4">
      <c r="B687635" s="393"/>
      <c r="D687635" s="394"/>
    </row>
    <row r="687636" spans="2:4">
      <c r="B687636" s="393"/>
      <c r="D687636" s="394"/>
    </row>
    <row r="687637" spans="2:4">
      <c r="B687637" s="393"/>
      <c r="D687637" s="394"/>
    </row>
    <row r="687638" spans="2:4">
      <c r="B687638" s="393"/>
      <c r="D687638" s="394"/>
    </row>
    <row r="687639" spans="2:4">
      <c r="B687639" s="393"/>
      <c r="D687639" s="394"/>
    </row>
    <row r="687640" spans="2:4">
      <c r="B687640" s="393"/>
      <c r="D687640" s="394"/>
    </row>
    <row r="687641" spans="2:4">
      <c r="B687641" s="393"/>
      <c r="D687641" s="394"/>
    </row>
    <row r="687642" spans="2:4">
      <c r="B687642" s="393"/>
      <c r="D687642" s="394"/>
    </row>
    <row r="687643" spans="2:4">
      <c r="B687643" s="393"/>
      <c r="D687643" s="394"/>
    </row>
    <row r="687644" spans="2:4">
      <c r="B687644" s="393"/>
      <c r="D687644" s="394"/>
    </row>
    <row r="687645" spans="2:4">
      <c r="B687645" s="393"/>
      <c r="D687645" s="394"/>
    </row>
    <row r="687646" spans="2:4">
      <c r="B687646" s="393"/>
      <c r="D687646" s="394"/>
    </row>
    <row r="687647" spans="2:4">
      <c r="B687647" s="393"/>
      <c r="D687647" s="394"/>
    </row>
    <row r="687648" spans="2:4">
      <c r="B687648" s="393"/>
      <c r="D687648" s="394"/>
    </row>
    <row r="687649" spans="2:4">
      <c r="B687649" s="393"/>
      <c r="D687649" s="394"/>
    </row>
    <row r="687650" spans="2:4">
      <c r="B687650" s="393"/>
      <c r="D687650" s="394"/>
    </row>
    <row r="687651" spans="2:4">
      <c r="B687651" s="393"/>
      <c r="D687651" s="394"/>
    </row>
    <row r="687652" spans="2:4">
      <c r="B687652" s="393"/>
      <c r="D687652" s="394"/>
    </row>
    <row r="687653" spans="2:4">
      <c r="B687653" s="393"/>
      <c r="D687653" s="394"/>
    </row>
    <row r="687654" spans="2:4">
      <c r="B687654" s="393"/>
      <c r="D687654" s="394"/>
    </row>
    <row r="687655" spans="2:4">
      <c r="B687655" s="393"/>
      <c r="D687655" s="394"/>
    </row>
    <row r="687656" spans="2:4">
      <c r="B687656" s="393"/>
      <c r="D687656" s="394"/>
    </row>
    <row r="687657" spans="2:4">
      <c r="B687657" s="393"/>
      <c r="D687657" s="394"/>
    </row>
    <row r="687658" spans="2:4">
      <c r="B687658" s="393"/>
      <c r="D687658" s="394"/>
    </row>
    <row r="687659" spans="2:4">
      <c r="B687659" s="393"/>
      <c r="D687659" s="394"/>
    </row>
    <row r="687660" spans="2:4">
      <c r="B687660" s="393"/>
      <c r="D687660" s="394"/>
    </row>
    <row r="687661" spans="2:4">
      <c r="B687661" s="393"/>
      <c r="D687661" s="394"/>
    </row>
    <row r="687662" spans="2:4">
      <c r="B687662" s="393"/>
      <c r="D687662" s="394"/>
    </row>
    <row r="687663" spans="2:4">
      <c r="B687663" s="393"/>
      <c r="D687663" s="394"/>
    </row>
    <row r="687664" spans="2:4">
      <c r="B687664" s="393"/>
      <c r="D687664" s="394"/>
    </row>
    <row r="687665" spans="2:4">
      <c r="B687665" s="393"/>
      <c r="D687665" s="394"/>
    </row>
    <row r="687666" spans="2:4">
      <c r="B687666" s="393"/>
      <c r="D687666" s="394"/>
    </row>
    <row r="687667" spans="2:4">
      <c r="B687667" s="393"/>
      <c r="D687667" s="394"/>
    </row>
    <row r="687668" spans="2:4">
      <c r="B687668" s="393"/>
      <c r="D687668" s="394"/>
    </row>
    <row r="687669" spans="2:4">
      <c r="B687669" s="393"/>
      <c r="D687669" s="394"/>
    </row>
    <row r="687670" spans="2:4">
      <c r="B687670" s="393"/>
      <c r="D687670" s="394"/>
    </row>
    <row r="687671" spans="2:4">
      <c r="B687671" s="393"/>
      <c r="D687671" s="394"/>
    </row>
    <row r="687672" spans="2:4">
      <c r="B687672" s="393"/>
      <c r="D687672" s="394"/>
    </row>
    <row r="687673" spans="2:4">
      <c r="B687673" s="393"/>
      <c r="D687673" s="394"/>
    </row>
    <row r="687674" spans="2:4">
      <c r="B687674" s="393"/>
      <c r="D687674" s="394"/>
    </row>
    <row r="687675" spans="2:4">
      <c r="B687675" s="393"/>
      <c r="D687675" s="394"/>
    </row>
    <row r="687676" spans="2:4">
      <c r="B687676" s="393"/>
      <c r="D687676" s="394"/>
    </row>
    <row r="687677" spans="2:4">
      <c r="B687677" s="393"/>
      <c r="D687677" s="394"/>
    </row>
    <row r="687678" spans="2:4">
      <c r="B687678" s="393"/>
      <c r="D687678" s="394"/>
    </row>
    <row r="687679" spans="2:4">
      <c r="B687679" s="393"/>
      <c r="D687679" s="394"/>
    </row>
    <row r="687680" spans="2:4">
      <c r="B687680" s="393"/>
      <c r="D687680" s="394"/>
    </row>
    <row r="687681" spans="2:4">
      <c r="B687681" s="393"/>
      <c r="D687681" s="394"/>
    </row>
    <row r="687682" spans="2:4">
      <c r="B687682" s="393"/>
      <c r="D687682" s="394"/>
    </row>
    <row r="687683" spans="2:4">
      <c r="B687683" s="393"/>
      <c r="D687683" s="394"/>
    </row>
    <row r="687684" spans="2:4">
      <c r="B687684" s="393"/>
      <c r="D687684" s="394"/>
    </row>
    <row r="687685" spans="2:4">
      <c r="B687685" s="393"/>
      <c r="D687685" s="394"/>
    </row>
    <row r="687686" spans="2:4">
      <c r="B687686" s="393"/>
      <c r="D687686" s="394"/>
    </row>
    <row r="687687" spans="2:4">
      <c r="B687687" s="393"/>
      <c r="D687687" s="394"/>
    </row>
    <row r="687688" spans="2:4">
      <c r="B687688" s="393"/>
      <c r="D687688" s="394"/>
    </row>
    <row r="687689" spans="2:4">
      <c r="B687689" s="393"/>
      <c r="D687689" s="394"/>
    </row>
    <row r="687690" spans="2:4">
      <c r="B687690" s="393"/>
      <c r="D687690" s="394"/>
    </row>
    <row r="687691" spans="2:4">
      <c r="B687691" s="393"/>
      <c r="D687691" s="394"/>
    </row>
    <row r="687692" spans="2:4">
      <c r="B687692" s="393"/>
      <c r="D687692" s="394"/>
    </row>
    <row r="687693" spans="2:4">
      <c r="B687693" s="393"/>
      <c r="D687693" s="394"/>
    </row>
    <row r="687694" spans="2:4">
      <c r="B687694" s="393"/>
      <c r="D687694" s="394"/>
    </row>
    <row r="687695" spans="2:4">
      <c r="B687695" s="393"/>
      <c r="D687695" s="394"/>
    </row>
    <row r="687696" spans="2:4">
      <c r="B687696" s="393"/>
      <c r="D687696" s="394"/>
    </row>
    <row r="687697" spans="2:4">
      <c r="B687697" s="393"/>
      <c r="D687697" s="394"/>
    </row>
    <row r="687698" spans="2:4">
      <c r="B687698" s="393"/>
      <c r="D687698" s="394"/>
    </row>
    <row r="687699" spans="2:4">
      <c r="B687699" s="393"/>
      <c r="D687699" s="394"/>
    </row>
    <row r="687700" spans="2:4">
      <c r="B687700" s="393"/>
      <c r="D687700" s="394"/>
    </row>
    <row r="687701" spans="2:4">
      <c r="B687701" s="393"/>
      <c r="D687701" s="394"/>
    </row>
    <row r="687702" spans="2:4">
      <c r="B687702" s="393"/>
      <c r="D687702" s="394"/>
    </row>
    <row r="687703" spans="2:4">
      <c r="B687703" s="393"/>
      <c r="D687703" s="394"/>
    </row>
    <row r="687704" spans="2:4">
      <c r="B687704" s="393"/>
      <c r="D687704" s="394"/>
    </row>
    <row r="687705" spans="2:4">
      <c r="B687705" s="393"/>
      <c r="D687705" s="394"/>
    </row>
    <row r="687706" spans="2:4">
      <c r="B687706" s="393"/>
      <c r="D687706" s="394"/>
    </row>
    <row r="687707" spans="2:4">
      <c r="B687707" s="393"/>
      <c r="D687707" s="394"/>
    </row>
    <row r="687708" spans="2:4">
      <c r="B687708" s="393"/>
      <c r="D687708" s="394"/>
    </row>
    <row r="687709" spans="2:4">
      <c r="B687709" s="393"/>
      <c r="D687709" s="394"/>
    </row>
    <row r="687710" spans="2:4">
      <c r="B687710" s="393"/>
      <c r="D687710" s="394"/>
    </row>
    <row r="687711" spans="2:4">
      <c r="B687711" s="393"/>
      <c r="D687711" s="394"/>
    </row>
    <row r="687712" spans="2:4">
      <c r="B687712" s="393"/>
      <c r="D687712" s="394"/>
    </row>
    <row r="687713" spans="2:4">
      <c r="B687713" s="393"/>
      <c r="D687713" s="394"/>
    </row>
    <row r="687714" spans="2:4">
      <c r="B687714" s="393"/>
      <c r="D687714" s="394"/>
    </row>
    <row r="687715" spans="2:4">
      <c r="B687715" s="393"/>
      <c r="D687715" s="394"/>
    </row>
    <row r="687716" spans="2:4">
      <c r="B687716" s="393"/>
      <c r="D687716" s="394"/>
    </row>
    <row r="687717" spans="2:4">
      <c r="B687717" s="393"/>
      <c r="D687717" s="394"/>
    </row>
    <row r="687718" spans="2:4">
      <c r="B687718" s="393"/>
      <c r="D687718" s="394"/>
    </row>
    <row r="687719" spans="2:4">
      <c r="B687719" s="393"/>
      <c r="D687719" s="394"/>
    </row>
    <row r="687720" spans="2:4">
      <c r="B687720" s="393"/>
      <c r="D687720" s="394"/>
    </row>
    <row r="687721" spans="2:4">
      <c r="B687721" s="393"/>
      <c r="D687721" s="394"/>
    </row>
    <row r="687722" spans="2:4">
      <c r="B687722" s="393"/>
      <c r="D687722" s="394"/>
    </row>
    <row r="687723" spans="2:4">
      <c r="B687723" s="393"/>
      <c r="D687723" s="394"/>
    </row>
    <row r="687724" spans="2:4">
      <c r="B687724" s="393"/>
      <c r="D687724" s="394"/>
    </row>
    <row r="687725" spans="2:4">
      <c r="B687725" s="393"/>
      <c r="D687725" s="394"/>
    </row>
    <row r="687726" spans="2:4">
      <c r="B687726" s="393"/>
      <c r="D687726" s="394"/>
    </row>
    <row r="687727" spans="2:4">
      <c r="B687727" s="393"/>
      <c r="D687727" s="394"/>
    </row>
    <row r="687728" spans="2:4">
      <c r="B687728" s="393"/>
      <c r="D687728" s="394"/>
    </row>
    <row r="687729" spans="2:4">
      <c r="B687729" s="393"/>
      <c r="D687729" s="394"/>
    </row>
    <row r="687730" spans="2:4">
      <c r="B687730" s="393"/>
      <c r="D687730" s="394"/>
    </row>
    <row r="687731" spans="2:4">
      <c r="B687731" s="393"/>
      <c r="D687731" s="394"/>
    </row>
    <row r="687732" spans="2:4">
      <c r="B687732" s="393"/>
      <c r="D687732" s="394"/>
    </row>
    <row r="687733" spans="2:4">
      <c r="B687733" s="393"/>
      <c r="D687733" s="394"/>
    </row>
    <row r="687734" spans="2:4">
      <c r="B687734" s="393"/>
      <c r="D687734" s="394"/>
    </row>
    <row r="687735" spans="2:4">
      <c r="B687735" s="393"/>
      <c r="D687735" s="394"/>
    </row>
    <row r="687736" spans="2:4">
      <c r="B687736" s="393"/>
      <c r="D687736" s="394"/>
    </row>
    <row r="687737" spans="2:4">
      <c r="B687737" s="393"/>
      <c r="D687737" s="394"/>
    </row>
    <row r="687738" spans="2:4">
      <c r="B687738" s="393"/>
      <c r="D687738" s="394"/>
    </row>
    <row r="687739" spans="2:4">
      <c r="B687739" s="393"/>
      <c r="D687739" s="394"/>
    </row>
    <row r="687740" spans="2:4">
      <c r="B687740" s="393"/>
      <c r="D687740" s="394"/>
    </row>
    <row r="687741" spans="2:4">
      <c r="B687741" s="393"/>
      <c r="D687741" s="394"/>
    </row>
    <row r="687742" spans="2:4">
      <c r="B687742" s="393"/>
      <c r="D687742" s="394"/>
    </row>
    <row r="687743" spans="2:4">
      <c r="B687743" s="393"/>
      <c r="D687743" s="394"/>
    </row>
    <row r="687744" spans="2:4">
      <c r="B687744" s="393"/>
      <c r="D687744" s="394"/>
    </row>
    <row r="687745" spans="2:4">
      <c r="B687745" s="393"/>
      <c r="D687745" s="394"/>
    </row>
    <row r="687746" spans="2:4">
      <c r="B687746" s="393"/>
      <c r="D687746" s="394"/>
    </row>
    <row r="687747" spans="2:4">
      <c r="B687747" s="393"/>
      <c r="D687747" s="394"/>
    </row>
    <row r="687748" spans="2:4">
      <c r="B687748" s="393"/>
      <c r="D687748" s="394"/>
    </row>
    <row r="687749" spans="2:4">
      <c r="B687749" s="393"/>
      <c r="D687749" s="394"/>
    </row>
    <row r="687750" spans="2:4">
      <c r="B687750" s="393"/>
      <c r="D687750" s="394"/>
    </row>
    <row r="687751" spans="2:4">
      <c r="B687751" s="393"/>
      <c r="D687751" s="394"/>
    </row>
    <row r="687752" spans="2:4">
      <c r="B687752" s="393"/>
      <c r="D687752" s="394"/>
    </row>
    <row r="687753" spans="2:4">
      <c r="B687753" s="393"/>
      <c r="D687753" s="394"/>
    </row>
    <row r="687754" spans="2:4">
      <c r="B687754" s="393"/>
      <c r="D687754" s="394"/>
    </row>
    <row r="687755" spans="2:4">
      <c r="B687755" s="393"/>
      <c r="D687755" s="394"/>
    </row>
    <row r="687756" spans="2:4">
      <c r="B687756" s="393"/>
      <c r="D687756" s="394"/>
    </row>
    <row r="687757" spans="2:4">
      <c r="B687757" s="393"/>
      <c r="D687757" s="394"/>
    </row>
    <row r="687758" spans="2:4">
      <c r="B687758" s="393"/>
      <c r="D687758" s="394"/>
    </row>
    <row r="687759" spans="2:4">
      <c r="B687759" s="393"/>
      <c r="D687759" s="394"/>
    </row>
    <row r="687760" spans="2:4">
      <c r="B687760" s="393"/>
      <c r="D687760" s="394"/>
    </row>
    <row r="687761" spans="2:4">
      <c r="B687761" s="393"/>
      <c r="D687761" s="394"/>
    </row>
    <row r="687762" spans="2:4">
      <c r="B687762" s="393"/>
      <c r="D687762" s="394"/>
    </row>
    <row r="687763" spans="2:4">
      <c r="B687763" s="393"/>
      <c r="D687763" s="394"/>
    </row>
    <row r="687764" spans="2:4">
      <c r="B687764" s="393"/>
      <c r="D687764" s="394"/>
    </row>
    <row r="687765" spans="2:4">
      <c r="B687765" s="393"/>
      <c r="D687765" s="394"/>
    </row>
    <row r="687766" spans="2:4">
      <c r="B687766" s="393"/>
      <c r="D687766" s="394"/>
    </row>
    <row r="687767" spans="2:4">
      <c r="B687767" s="393"/>
      <c r="D687767" s="394"/>
    </row>
    <row r="687768" spans="2:4">
      <c r="B687768" s="393"/>
      <c r="D687768" s="394"/>
    </row>
    <row r="687769" spans="2:4">
      <c r="B687769" s="393"/>
      <c r="D687769" s="394"/>
    </row>
    <row r="687770" spans="2:4">
      <c r="B687770" s="393"/>
      <c r="D687770" s="394"/>
    </row>
    <row r="687771" spans="2:4">
      <c r="B687771" s="393"/>
      <c r="D687771" s="394"/>
    </row>
    <row r="687772" spans="2:4">
      <c r="B687772" s="393"/>
      <c r="D687772" s="394"/>
    </row>
    <row r="687773" spans="2:4">
      <c r="B687773" s="393"/>
      <c r="D687773" s="394"/>
    </row>
    <row r="687774" spans="2:4">
      <c r="B687774" s="393"/>
      <c r="D687774" s="394"/>
    </row>
    <row r="687775" spans="2:4">
      <c r="B687775" s="393"/>
      <c r="D687775" s="394"/>
    </row>
    <row r="687776" spans="2:4">
      <c r="B687776" s="393"/>
      <c r="D687776" s="394"/>
    </row>
    <row r="687777" spans="2:4">
      <c r="B687777" s="393"/>
      <c r="D687777" s="394"/>
    </row>
    <row r="687778" spans="2:4">
      <c r="B687778" s="393"/>
      <c r="D687778" s="394"/>
    </row>
    <row r="687779" spans="2:4">
      <c r="B687779" s="393"/>
      <c r="D687779" s="394"/>
    </row>
    <row r="687780" spans="2:4">
      <c r="B687780" s="393"/>
      <c r="D687780" s="394"/>
    </row>
    <row r="687781" spans="2:4">
      <c r="B687781" s="393"/>
      <c r="D687781" s="394"/>
    </row>
    <row r="687782" spans="2:4">
      <c r="B687782" s="393"/>
      <c r="D687782" s="394"/>
    </row>
    <row r="687783" spans="2:4">
      <c r="B687783" s="393"/>
      <c r="D687783" s="394"/>
    </row>
    <row r="687784" spans="2:4">
      <c r="B687784" s="393"/>
      <c r="D687784" s="394"/>
    </row>
    <row r="687785" spans="2:4">
      <c r="B687785" s="393"/>
      <c r="D687785" s="394"/>
    </row>
    <row r="687786" spans="2:4">
      <c r="B687786" s="393"/>
      <c r="D687786" s="394"/>
    </row>
    <row r="687787" spans="2:4">
      <c r="B687787" s="393"/>
      <c r="D687787" s="394"/>
    </row>
    <row r="687788" spans="2:4">
      <c r="B687788" s="393"/>
      <c r="D687788" s="394"/>
    </row>
    <row r="687789" spans="2:4">
      <c r="B687789" s="393"/>
      <c r="D687789" s="394"/>
    </row>
    <row r="687790" spans="2:4">
      <c r="B687790" s="393"/>
      <c r="D687790" s="394"/>
    </row>
    <row r="687791" spans="2:4">
      <c r="B687791" s="393"/>
      <c r="D687791" s="394"/>
    </row>
    <row r="687792" spans="2:4">
      <c r="B687792" s="393"/>
      <c r="D687792" s="394"/>
    </row>
    <row r="687793" spans="2:4">
      <c r="B687793" s="393"/>
      <c r="D687793" s="394"/>
    </row>
    <row r="687794" spans="2:4">
      <c r="B687794" s="393"/>
      <c r="D687794" s="394"/>
    </row>
    <row r="687795" spans="2:4">
      <c r="B687795" s="393"/>
      <c r="D687795" s="394"/>
    </row>
    <row r="687796" spans="2:4">
      <c r="B687796" s="393"/>
      <c r="D687796" s="394"/>
    </row>
    <row r="687797" spans="2:4">
      <c r="B687797" s="393"/>
      <c r="D687797" s="394"/>
    </row>
    <row r="687798" spans="2:4">
      <c r="B687798" s="393"/>
      <c r="D687798" s="394"/>
    </row>
    <row r="687799" spans="2:4">
      <c r="B687799" s="393"/>
      <c r="D687799" s="394"/>
    </row>
    <row r="687800" spans="2:4">
      <c r="B687800" s="393"/>
      <c r="D687800" s="394"/>
    </row>
    <row r="687801" spans="2:4">
      <c r="B687801" s="393"/>
      <c r="D687801" s="394"/>
    </row>
    <row r="687802" spans="2:4">
      <c r="B687802" s="393"/>
      <c r="D687802" s="394"/>
    </row>
    <row r="687803" spans="2:4">
      <c r="B687803" s="393"/>
      <c r="D687803" s="394"/>
    </row>
    <row r="687804" spans="2:4">
      <c r="B687804" s="393"/>
      <c r="D687804" s="394"/>
    </row>
    <row r="687805" spans="2:4">
      <c r="B687805" s="393"/>
      <c r="D687805" s="394"/>
    </row>
    <row r="687806" spans="2:4">
      <c r="B687806" s="393"/>
      <c r="D687806" s="394"/>
    </row>
    <row r="687807" spans="2:4">
      <c r="B687807" s="393"/>
      <c r="D687807" s="394"/>
    </row>
    <row r="687808" spans="2:4">
      <c r="B687808" s="393"/>
      <c r="D687808" s="394"/>
    </row>
    <row r="687809" spans="2:4">
      <c r="B687809" s="393"/>
      <c r="D687809" s="394"/>
    </row>
    <row r="687810" spans="2:4">
      <c r="B687810" s="393"/>
      <c r="D687810" s="394"/>
    </row>
    <row r="687811" spans="2:4">
      <c r="B687811" s="393"/>
      <c r="D687811" s="394"/>
    </row>
    <row r="687812" spans="2:4">
      <c r="B687812" s="393"/>
      <c r="D687812" s="394"/>
    </row>
    <row r="687813" spans="2:4">
      <c r="B687813" s="393"/>
      <c r="D687813" s="394"/>
    </row>
    <row r="687814" spans="2:4">
      <c r="B687814" s="393"/>
      <c r="D687814" s="394"/>
    </row>
    <row r="687815" spans="2:4">
      <c r="B687815" s="393"/>
      <c r="D687815" s="394"/>
    </row>
    <row r="687816" spans="2:4">
      <c r="B687816" s="393"/>
      <c r="D687816" s="394"/>
    </row>
    <row r="687817" spans="2:4">
      <c r="B687817" s="393"/>
      <c r="D687817" s="394"/>
    </row>
    <row r="687818" spans="2:4">
      <c r="B687818" s="393"/>
      <c r="D687818" s="394"/>
    </row>
    <row r="687819" spans="2:4">
      <c r="B687819" s="393"/>
      <c r="D687819" s="394"/>
    </row>
    <row r="687820" spans="2:4">
      <c r="B687820" s="393"/>
      <c r="D687820" s="394"/>
    </row>
    <row r="687821" spans="2:4">
      <c r="B687821" s="393"/>
      <c r="D687821" s="394"/>
    </row>
    <row r="687822" spans="2:4">
      <c r="B687822" s="393"/>
      <c r="D687822" s="394"/>
    </row>
    <row r="687823" spans="2:4">
      <c r="B687823" s="393"/>
      <c r="D687823" s="394"/>
    </row>
    <row r="687824" spans="2:4">
      <c r="B687824" s="393"/>
      <c r="D687824" s="394"/>
    </row>
    <row r="687825" spans="2:4">
      <c r="B687825" s="393"/>
      <c r="D687825" s="394"/>
    </row>
    <row r="687826" spans="2:4">
      <c r="B687826" s="393"/>
      <c r="D687826" s="394"/>
    </row>
    <row r="687827" spans="2:4">
      <c r="B687827" s="393"/>
      <c r="D687827" s="394"/>
    </row>
    <row r="687828" spans="2:4">
      <c r="B687828" s="393"/>
      <c r="D687828" s="394"/>
    </row>
    <row r="687829" spans="2:4">
      <c r="B687829" s="393"/>
      <c r="D687829" s="394"/>
    </row>
    <row r="687830" spans="2:4">
      <c r="B687830" s="393"/>
      <c r="D687830" s="394"/>
    </row>
    <row r="687831" spans="2:4">
      <c r="B687831" s="393"/>
      <c r="D687831" s="394"/>
    </row>
    <row r="687832" spans="2:4">
      <c r="B687832" s="393"/>
      <c r="D687832" s="394"/>
    </row>
    <row r="687833" spans="2:4">
      <c r="B687833" s="393"/>
      <c r="D687833" s="394"/>
    </row>
    <row r="687834" spans="2:4">
      <c r="B687834" s="393"/>
      <c r="D687834" s="394"/>
    </row>
    <row r="687835" spans="2:4">
      <c r="B687835" s="393"/>
      <c r="D687835" s="394"/>
    </row>
    <row r="687836" spans="2:4">
      <c r="B687836" s="393"/>
      <c r="D687836" s="394"/>
    </row>
    <row r="687837" spans="2:4">
      <c r="B687837" s="393"/>
      <c r="D687837" s="394"/>
    </row>
    <row r="687838" spans="2:4">
      <c r="B687838" s="393"/>
      <c r="D687838" s="394"/>
    </row>
    <row r="687839" spans="2:4">
      <c r="B687839" s="393"/>
      <c r="D687839" s="394"/>
    </row>
    <row r="687840" spans="2:4">
      <c r="B687840" s="393"/>
      <c r="D687840" s="394"/>
    </row>
    <row r="687841" spans="2:4">
      <c r="B687841" s="393"/>
      <c r="D687841" s="394"/>
    </row>
    <row r="687842" spans="2:4">
      <c r="B687842" s="393"/>
      <c r="D687842" s="394"/>
    </row>
    <row r="687843" spans="2:4">
      <c r="B687843" s="393"/>
      <c r="D687843" s="394"/>
    </row>
    <row r="687844" spans="2:4">
      <c r="B687844" s="393"/>
      <c r="D687844" s="394"/>
    </row>
    <row r="687845" spans="2:4">
      <c r="B687845" s="393"/>
      <c r="D687845" s="394"/>
    </row>
    <row r="687846" spans="2:4">
      <c r="B687846" s="393"/>
      <c r="D687846" s="394"/>
    </row>
    <row r="687847" spans="2:4">
      <c r="B687847" s="393"/>
      <c r="D687847" s="394"/>
    </row>
    <row r="687848" spans="2:4">
      <c r="B687848" s="393"/>
      <c r="D687848" s="394"/>
    </row>
    <row r="687849" spans="2:4">
      <c r="B687849" s="393"/>
      <c r="D687849" s="394"/>
    </row>
    <row r="687850" spans="2:4">
      <c r="B687850" s="393"/>
      <c r="D687850" s="394"/>
    </row>
    <row r="687851" spans="2:4">
      <c r="B687851" s="393"/>
      <c r="D687851" s="394"/>
    </row>
    <row r="687852" spans="2:4">
      <c r="B687852" s="393"/>
      <c r="D687852" s="394"/>
    </row>
    <row r="687853" spans="2:4">
      <c r="B687853" s="393"/>
      <c r="D687853" s="394"/>
    </row>
    <row r="687854" spans="2:4">
      <c r="B687854" s="393"/>
      <c r="D687854" s="394"/>
    </row>
    <row r="687855" spans="2:4">
      <c r="B687855" s="393"/>
      <c r="D687855" s="394"/>
    </row>
    <row r="687856" spans="2:4">
      <c r="B687856" s="393"/>
      <c r="D687856" s="394"/>
    </row>
    <row r="687857" spans="2:4">
      <c r="B687857" s="393"/>
      <c r="D687857" s="394"/>
    </row>
    <row r="687858" spans="2:4">
      <c r="B687858" s="393"/>
      <c r="D687858" s="394"/>
    </row>
    <row r="687859" spans="2:4">
      <c r="B687859" s="393"/>
      <c r="D687859" s="394"/>
    </row>
    <row r="687860" spans="2:4">
      <c r="B687860" s="393"/>
      <c r="D687860" s="394"/>
    </row>
    <row r="687861" spans="2:4">
      <c r="B687861" s="393"/>
      <c r="D687861" s="394"/>
    </row>
    <row r="687862" spans="2:4">
      <c r="B687862" s="393"/>
      <c r="D687862" s="394"/>
    </row>
    <row r="687863" spans="2:4">
      <c r="B687863" s="393"/>
      <c r="D687863" s="394"/>
    </row>
    <row r="687864" spans="2:4">
      <c r="B687864" s="393"/>
      <c r="D687864" s="394"/>
    </row>
    <row r="687865" spans="2:4">
      <c r="B687865" s="393"/>
      <c r="D687865" s="394"/>
    </row>
    <row r="687866" spans="2:4">
      <c r="B687866" s="393"/>
      <c r="D687866" s="394"/>
    </row>
    <row r="687867" spans="2:4">
      <c r="B687867" s="393"/>
      <c r="D687867" s="394"/>
    </row>
    <row r="687868" spans="2:4">
      <c r="B687868" s="393"/>
      <c r="D687868" s="394"/>
    </row>
    <row r="687869" spans="2:4">
      <c r="B687869" s="393"/>
      <c r="D687869" s="394"/>
    </row>
    <row r="687870" spans="2:4">
      <c r="B687870" s="393"/>
      <c r="D687870" s="394"/>
    </row>
    <row r="687871" spans="2:4">
      <c r="B687871" s="393"/>
      <c r="D687871" s="394"/>
    </row>
    <row r="687872" spans="2:4">
      <c r="B687872" s="393"/>
      <c r="D687872" s="394"/>
    </row>
    <row r="687873" spans="2:4">
      <c r="B687873" s="393"/>
      <c r="D687873" s="394"/>
    </row>
    <row r="687874" spans="2:4">
      <c r="B687874" s="393"/>
      <c r="D687874" s="394"/>
    </row>
    <row r="687875" spans="2:4">
      <c r="B687875" s="393"/>
      <c r="D687875" s="394"/>
    </row>
    <row r="687876" spans="2:4">
      <c r="B687876" s="393"/>
      <c r="D687876" s="394"/>
    </row>
    <row r="687877" spans="2:4">
      <c r="B687877" s="393"/>
      <c r="D687877" s="394"/>
    </row>
    <row r="687878" spans="2:4">
      <c r="B687878" s="393"/>
      <c r="D687878" s="394"/>
    </row>
    <row r="687879" spans="2:4">
      <c r="B687879" s="393"/>
      <c r="D687879" s="394"/>
    </row>
    <row r="687880" spans="2:4">
      <c r="B687880" s="393"/>
      <c r="D687880" s="394"/>
    </row>
    <row r="687881" spans="2:4">
      <c r="B687881" s="393"/>
      <c r="D687881" s="394"/>
    </row>
    <row r="687882" spans="2:4">
      <c r="B687882" s="393"/>
      <c r="D687882" s="394"/>
    </row>
    <row r="687883" spans="2:4">
      <c r="B687883" s="393"/>
      <c r="D687883" s="394"/>
    </row>
    <row r="687884" spans="2:4">
      <c r="B687884" s="393"/>
      <c r="D687884" s="394"/>
    </row>
    <row r="687885" spans="2:4">
      <c r="B687885" s="393"/>
      <c r="D687885" s="394"/>
    </row>
    <row r="687886" spans="2:4">
      <c r="B687886" s="393"/>
      <c r="D687886" s="394"/>
    </row>
    <row r="687887" spans="2:4">
      <c r="B687887" s="393"/>
      <c r="D687887" s="394"/>
    </row>
    <row r="687888" spans="2:4">
      <c r="B687888" s="393"/>
      <c r="D687888" s="394"/>
    </row>
    <row r="687889" spans="2:4">
      <c r="B687889" s="393"/>
      <c r="D687889" s="394"/>
    </row>
    <row r="687890" spans="2:4">
      <c r="B687890" s="393"/>
      <c r="D687890" s="394"/>
    </row>
    <row r="687891" spans="2:4">
      <c r="B687891" s="393"/>
      <c r="D687891" s="394"/>
    </row>
    <row r="687892" spans="2:4">
      <c r="B687892" s="393"/>
      <c r="D687892" s="394"/>
    </row>
    <row r="687893" spans="2:4">
      <c r="B687893" s="393"/>
      <c r="D687893" s="394"/>
    </row>
    <row r="687894" spans="2:4">
      <c r="B687894" s="393"/>
      <c r="D687894" s="394"/>
    </row>
    <row r="687895" spans="2:4">
      <c r="B687895" s="393"/>
      <c r="D687895" s="394"/>
    </row>
    <row r="687896" spans="2:4">
      <c r="B687896" s="393"/>
      <c r="D687896" s="394"/>
    </row>
    <row r="687897" spans="2:4">
      <c r="B687897" s="393"/>
      <c r="D687897" s="394"/>
    </row>
    <row r="687898" spans="2:4">
      <c r="B687898" s="393"/>
      <c r="D687898" s="394"/>
    </row>
    <row r="687899" spans="2:4">
      <c r="B687899" s="393"/>
      <c r="D687899" s="394"/>
    </row>
    <row r="687900" spans="2:4">
      <c r="B687900" s="393"/>
      <c r="D687900" s="394"/>
    </row>
    <row r="687901" spans="2:4">
      <c r="B687901" s="393"/>
      <c r="D687901" s="394"/>
    </row>
    <row r="687902" spans="2:4">
      <c r="B687902" s="393"/>
      <c r="D687902" s="394"/>
    </row>
    <row r="687903" spans="2:4">
      <c r="B687903" s="393"/>
      <c r="D687903" s="394"/>
    </row>
    <row r="687904" spans="2:4">
      <c r="B687904" s="393"/>
      <c r="D687904" s="394"/>
    </row>
    <row r="687905" spans="2:4">
      <c r="B687905" s="393"/>
      <c r="D687905" s="394"/>
    </row>
    <row r="687906" spans="2:4">
      <c r="B687906" s="393"/>
      <c r="D687906" s="394"/>
    </row>
    <row r="687907" spans="2:4">
      <c r="B687907" s="393"/>
      <c r="D687907" s="394"/>
    </row>
    <row r="687908" spans="2:4">
      <c r="B687908" s="393"/>
      <c r="D687908" s="394"/>
    </row>
    <row r="687909" spans="2:4">
      <c r="B687909" s="393"/>
      <c r="D687909" s="394"/>
    </row>
    <row r="687910" spans="2:4">
      <c r="B687910" s="393"/>
      <c r="D687910" s="394"/>
    </row>
    <row r="687911" spans="2:4">
      <c r="B687911" s="393"/>
      <c r="D687911" s="394"/>
    </row>
    <row r="687912" spans="2:4">
      <c r="B687912" s="393"/>
      <c r="D687912" s="394"/>
    </row>
    <row r="687913" spans="2:4">
      <c r="B687913" s="393"/>
      <c r="D687913" s="394"/>
    </row>
    <row r="687914" spans="2:4">
      <c r="B687914" s="393"/>
      <c r="D687914" s="394"/>
    </row>
    <row r="687915" spans="2:4">
      <c r="B687915" s="393"/>
      <c r="D687915" s="394"/>
    </row>
    <row r="687916" spans="2:4">
      <c r="B687916" s="393"/>
      <c r="D687916" s="394"/>
    </row>
    <row r="687917" spans="2:4">
      <c r="B687917" s="393"/>
      <c r="D687917" s="394"/>
    </row>
    <row r="687918" spans="2:4">
      <c r="B687918" s="393"/>
      <c r="D687918" s="394"/>
    </row>
    <row r="687919" spans="2:4">
      <c r="B687919" s="393"/>
      <c r="D687919" s="394"/>
    </row>
    <row r="687920" spans="2:4">
      <c r="B687920" s="393"/>
      <c r="D687920" s="394"/>
    </row>
    <row r="687921" spans="2:4">
      <c r="B687921" s="393"/>
      <c r="D687921" s="394"/>
    </row>
    <row r="687922" spans="2:4">
      <c r="B687922" s="393"/>
      <c r="D687922" s="394"/>
    </row>
    <row r="687923" spans="2:4">
      <c r="B687923" s="393"/>
      <c r="D687923" s="394"/>
    </row>
    <row r="687924" spans="2:4">
      <c r="B687924" s="393"/>
      <c r="D687924" s="394"/>
    </row>
    <row r="687925" spans="2:4">
      <c r="B687925" s="393"/>
      <c r="D687925" s="394"/>
    </row>
    <row r="687926" spans="2:4">
      <c r="B687926" s="393"/>
      <c r="D687926" s="394"/>
    </row>
    <row r="687927" spans="2:4">
      <c r="B687927" s="393"/>
      <c r="D687927" s="394"/>
    </row>
    <row r="687928" spans="2:4">
      <c r="B687928" s="393"/>
      <c r="D687928" s="394"/>
    </row>
    <row r="687929" spans="2:4">
      <c r="B687929" s="393"/>
      <c r="D687929" s="394"/>
    </row>
    <row r="687930" spans="2:4">
      <c r="B687930" s="393"/>
      <c r="D687930" s="394"/>
    </row>
    <row r="687931" spans="2:4">
      <c r="B687931" s="393"/>
      <c r="D687931" s="394"/>
    </row>
    <row r="687932" spans="2:4">
      <c r="B687932" s="393"/>
      <c r="D687932" s="394"/>
    </row>
    <row r="687933" spans="2:4">
      <c r="B687933" s="393"/>
      <c r="D687933" s="394"/>
    </row>
    <row r="687934" spans="2:4">
      <c r="B687934" s="393"/>
      <c r="D687934" s="394"/>
    </row>
    <row r="687935" spans="2:4">
      <c r="B687935" s="393"/>
      <c r="D687935" s="394"/>
    </row>
    <row r="687936" spans="2:4">
      <c r="B687936" s="393"/>
      <c r="D687936" s="394"/>
    </row>
    <row r="687937" spans="2:4">
      <c r="B687937" s="393"/>
      <c r="D687937" s="394"/>
    </row>
    <row r="687938" spans="2:4">
      <c r="B687938" s="393"/>
      <c r="D687938" s="394"/>
    </row>
    <row r="687939" spans="2:4">
      <c r="B687939" s="393"/>
      <c r="D687939" s="394"/>
    </row>
    <row r="687940" spans="2:4">
      <c r="B687940" s="393"/>
      <c r="D687940" s="394"/>
    </row>
    <row r="687941" spans="2:4">
      <c r="B687941" s="393"/>
      <c r="D687941" s="394"/>
    </row>
    <row r="687942" spans="2:4">
      <c r="B687942" s="393"/>
      <c r="D687942" s="394"/>
    </row>
    <row r="687943" spans="2:4">
      <c r="B687943" s="393"/>
      <c r="D687943" s="394"/>
    </row>
    <row r="687944" spans="2:4">
      <c r="B687944" s="393"/>
      <c r="D687944" s="394"/>
    </row>
    <row r="687945" spans="2:4">
      <c r="B687945" s="393"/>
      <c r="D687945" s="394"/>
    </row>
    <row r="687946" spans="2:4">
      <c r="B687946" s="393"/>
      <c r="D687946" s="394"/>
    </row>
    <row r="687947" spans="2:4">
      <c r="B687947" s="393"/>
      <c r="D687947" s="394"/>
    </row>
    <row r="687948" spans="2:4">
      <c r="B687948" s="393"/>
      <c r="D687948" s="394"/>
    </row>
    <row r="687949" spans="2:4">
      <c r="B687949" s="393"/>
      <c r="D687949" s="394"/>
    </row>
    <row r="687950" spans="2:4">
      <c r="B687950" s="393"/>
      <c r="D687950" s="394"/>
    </row>
    <row r="687951" spans="2:4">
      <c r="B687951" s="393"/>
      <c r="D687951" s="394"/>
    </row>
    <row r="687952" spans="2:4">
      <c r="B687952" s="393"/>
      <c r="D687952" s="394"/>
    </row>
    <row r="687953" spans="2:4">
      <c r="B687953" s="393"/>
      <c r="D687953" s="394"/>
    </row>
    <row r="687954" spans="2:4">
      <c r="B687954" s="393"/>
      <c r="D687954" s="394"/>
    </row>
    <row r="687955" spans="2:4">
      <c r="B687955" s="393"/>
      <c r="D687955" s="394"/>
    </row>
    <row r="687956" spans="2:4">
      <c r="B687956" s="393"/>
      <c r="D687956" s="394"/>
    </row>
    <row r="687957" spans="2:4">
      <c r="B687957" s="393"/>
      <c r="D687957" s="394"/>
    </row>
    <row r="687958" spans="2:4">
      <c r="B687958" s="393"/>
      <c r="D687958" s="394"/>
    </row>
    <row r="687959" spans="2:4">
      <c r="B687959" s="393"/>
      <c r="D687959" s="394"/>
    </row>
    <row r="687960" spans="2:4">
      <c r="B687960" s="393"/>
      <c r="D687960" s="394"/>
    </row>
    <row r="687961" spans="2:4">
      <c r="B687961" s="393"/>
      <c r="D687961" s="394"/>
    </row>
    <row r="687962" spans="2:4">
      <c r="B687962" s="393"/>
      <c r="D687962" s="394"/>
    </row>
    <row r="687963" spans="2:4">
      <c r="B687963" s="393"/>
      <c r="D687963" s="394"/>
    </row>
    <row r="687964" spans="2:4">
      <c r="B687964" s="393"/>
      <c r="D687964" s="394"/>
    </row>
    <row r="687965" spans="2:4">
      <c r="B687965" s="393"/>
      <c r="D687965" s="394"/>
    </row>
    <row r="687966" spans="2:4">
      <c r="B687966" s="393"/>
      <c r="D687966" s="394"/>
    </row>
    <row r="687967" spans="2:4">
      <c r="B687967" s="393"/>
      <c r="D687967" s="394"/>
    </row>
    <row r="687968" spans="2:4">
      <c r="B687968" s="393"/>
      <c r="D687968" s="394"/>
    </row>
    <row r="687969" spans="2:4">
      <c r="B687969" s="393"/>
      <c r="D687969" s="394"/>
    </row>
    <row r="687970" spans="2:4">
      <c r="B687970" s="393"/>
      <c r="D687970" s="394"/>
    </row>
    <row r="687971" spans="2:4">
      <c r="B687971" s="393"/>
      <c r="D687971" s="394"/>
    </row>
    <row r="687972" spans="2:4">
      <c r="B687972" s="393"/>
      <c r="D687972" s="394"/>
    </row>
    <row r="687973" spans="2:4">
      <c r="B687973" s="393"/>
      <c r="D687973" s="394"/>
    </row>
    <row r="687974" spans="2:4">
      <c r="B687974" s="393"/>
      <c r="D687974" s="394"/>
    </row>
    <row r="687975" spans="2:4">
      <c r="B687975" s="393"/>
      <c r="D687975" s="394"/>
    </row>
    <row r="687976" spans="2:4">
      <c r="B687976" s="393"/>
      <c r="D687976" s="394"/>
    </row>
    <row r="687977" spans="2:4">
      <c r="B687977" s="393"/>
      <c r="D687977" s="394"/>
    </row>
    <row r="687978" spans="2:4">
      <c r="B687978" s="393"/>
      <c r="D687978" s="394"/>
    </row>
    <row r="687979" spans="2:4">
      <c r="B687979" s="393"/>
      <c r="D687979" s="394"/>
    </row>
    <row r="687980" spans="2:4">
      <c r="B687980" s="393"/>
      <c r="D687980" s="394"/>
    </row>
    <row r="687981" spans="2:4">
      <c r="B687981" s="393"/>
      <c r="D687981" s="394"/>
    </row>
    <row r="687982" spans="2:4">
      <c r="B687982" s="393"/>
      <c r="D687982" s="394"/>
    </row>
    <row r="687983" spans="2:4">
      <c r="B687983" s="393"/>
      <c r="D687983" s="394"/>
    </row>
    <row r="687984" spans="2:4">
      <c r="B687984" s="393"/>
      <c r="D687984" s="394"/>
    </row>
    <row r="687985" spans="2:4">
      <c r="B687985" s="393"/>
      <c r="D687985" s="394"/>
    </row>
    <row r="687986" spans="2:4">
      <c r="B687986" s="393"/>
      <c r="D687986" s="394"/>
    </row>
    <row r="687987" spans="2:4">
      <c r="B687987" s="393"/>
      <c r="D687987" s="394"/>
    </row>
    <row r="687988" spans="2:4">
      <c r="B687988" s="393"/>
      <c r="D687988" s="394"/>
    </row>
    <row r="687989" spans="2:4">
      <c r="B687989" s="393"/>
      <c r="D687989" s="394"/>
    </row>
    <row r="687990" spans="2:4">
      <c r="B687990" s="393"/>
      <c r="D687990" s="394"/>
    </row>
    <row r="687991" spans="2:4">
      <c r="B687991" s="393"/>
      <c r="D687991" s="394"/>
    </row>
    <row r="687992" spans="2:4">
      <c r="B687992" s="393"/>
      <c r="D687992" s="394"/>
    </row>
    <row r="687993" spans="2:4">
      <c r="B687993" s="393"/>
      <c r="D687993" s="394"/>
    </row>
    <row r="687994" spans="2:4">
      <c r="B687994" s="393"/>
      <c r="D687994" s="394"/>
    </row>
    <row r="687995" spans="2:4">
      <c r="B687995" s="393"/>
      <c r="D687995" s="394"/>
    </row>
    <row r="687996" spans="2:4">
      <c r="B687996" s="393"/>
      <c r="D687996" s="394"/>
    </row>
    <row r="687997" spans="2:4">
      <c r="B687997" s="393"/>
      <c r="D687997" s="394"/>
    </row>
    <row r="687998" spans="2:4">
      <c r="B687998" s="393"/>
      <c r="D687998" s="394"/>
    </row>
    <row r="687999" spans="2:4">
      <c r="B687999" s="393"/>
      <c r="D687999" s="394"/>
    </row>
    <row r="688000" spans="2:4">
      <c r="B688000" s="393"/>
      <c r="D688000" s="394"/>
    </row>
    <row r="688001" spans="2:4">
      <c r="B688001" s="393"/>
      <c r="D688001" s="394"/>
    </row>
    <row r="688002" spans="2:4">
      <c r="B688002" s="393"/>
      <c r="D688002" s="394"/>
    </row>
    <row r="688003" spans="2:4">
      <c r="B688003" s="393"/>
      <c r="D688003" s="394"/>
    </row>
    <row r="688004" spans="2:4">
      <c r="B688004" s="393"/>
      <c r="D688004" s="394"/>
    </row>
    <row r="688005" spans="2:4">
      <c r="B688005" s="393"/>
      <c r="D688005" s="394"/>
    </row>
    <row r="688006" spans="2:4">
      <c r="B688006" s="393"/>
      <c r="D688006" s="394"/>
    </row>
    <row r="688007" spans="2:4">
      <c r="B688007" s="393"/>
      <c r="D688007" s="394"/>
    </row>
    <row r="688008" spans="2:4">
      <c r="B688008" s="393"/>
      <c r="D688008" s="394"/>
    </row>
    <row r="688009" spans="2:4">
      <c r="B688009" s="393"/>
      <c r="D688009" s="394"/>
    </row>
    <row r="688010" spans="2:4">
      <c r="B688010" s="393"/>
      <c r="D688010" s="394"/>
    </row>
    <row r="688011" spans="2:4">
      <c r="B688011" s="393"/>
      <c r="D688011" s="394"/>
    </row>
    <row r="688012" spans="2:4">
      <c r="B688012" s="393"/>
      <c r="D688012" s="394"/>
    </row>
    <row r="688013" spans="2:4">
      <c r="B688013" s="393"/>
      <c r="D688013" s="394"/>
    </row>
    <row r="688014" spans="2:4">
      <c r="B688014" s="393"/>
      <c r="D688014" s="394"/>
    </row>
    <row r="688015" spans="2:4">
      <c r="B688015" s="393"/>
      <c r="D688015" s="394"/>
    </row>
    <row r="688016" spans="2:4">
      <c r="B688016" s="393"/>
      <c r="D688016" s="394"/>
    </row>
    <row r="688017" spans="2:4">
      <c r="B688017" s="393"/>
      <c r="D688017" s="394"/>
    </row>
    <row r="688018" spans="2:4">
      <c r="B688018" s="393"/>
      <c r="D688018" s="394"/>
    </row>
    <row r="688019" spans="2:4">
      <c r="B688019" s="393"/>
      <c r="D688019" s="394"/>
    </row>
    <row r="688020" spans="2:4">
      <c r="B688020" s="393"/>
      <c r="D688020" s="394"/>
    </row>
    <row r="688021" spans="2:4">
      <c r="B688021" s="393"/>
      <c r="D688021" s="394"/>
    </row>
    <row r="688022" spans="2:4">
      <c r="B688022" s="393"/>
      <c r="D688022" s="394"/>
    </row>
    <row r="688023" spans="2:4">
      <c r="B688023" s="393"/>
      <c r="D688023" s="394"/>
    </row>
    <row r="688024" spans="2:4">
      <c r="B688024" s="393"/>
      <c r="D688024" s="394"/>
    </row>
    <row r="688025" spans="2:4">
      <c r="B688025" s="393"/>
      <c r="D688025" s="394"/>
    </row>
    <row r="688026" spans="2:4">
      <c r="B688026" s="393"/>
      <c r="D688026" s="394"/>
    </row>
    <row r="688027" spans="2:4">
      <c r="B688027" s="393"/>
      <c r="D688027" s="394"/>
    </row>
    <row r="688028" spans="2:4">
      <c r="B688028" s="393"/>
      <c r="D688028" s="394"/>
    </row>
    <row r="688029" spans="2:4">
      <c r="B688029" s="393"/>
      <c r="D688029" s="394"/>
    </row>
    <row r="688030" spans="2:4">
      <c r="B688030" s="393"/>
      <c r="D688030" s="394"/>
    </row>
    <row r="688031" spans="2:4">
      <c r="B688031" s="393"/>
      <c r="D688031" s="394"/>
    </row>
    <row r="688032" spans="2:4">
      <c r="B688032" s="393"/>
      <c r="D688032" s="394"/>
    </row>
    <row r="688033" spans="2:4">
      <c r="B688033" s="393"/>
      <c r="D688033" s="394"/>
    </row>
    <row r="688034" spans="2:4">
      <c r="B688034" s="393"/>
      <c r="D688034" s="394"/>
    </row>
    <row r="688035" spans="2:4">
      <c r="B688035" s="393"/>
      <c r="D688035" s="394"/>
    </row>
    <row r="688036" spans="2:4">
      <c r="B688036" s="393"/>
      <c r="D688036" s="394"/>
    </row>
    <row r="688037" spans="2:4">
      <c r="B688037" s="393"/>
      <c r="D688037" s="394"/>
    </row>
    <row r="688038" spans="2:4">
      <c r="B688038" s="393"/>
      <c r="D688038" s="394"/>
    </row>
    <row r="688039" spans="2:4">
      <c r="B688039" s="393"/>
      <c r="D688039" s="394"/>
    </row>
    <row r="688040" spans="2:4">
      <c r="B688040" s="393"/>
      <c r="D688040" s="394"/>
    </row>
    <row r="688041" spans="2:4">
      <c r="B688041" s="393"/>
      <c r="D688041" s="394"/>
    </row>
    <row r="688042" spans="2:4">
      <c r="B688042" s="393"/>
      <c r="D688042" s="394"/>
    </row>
    <row r="688043" spans="2:4">
      <c r="B688043" s="393"/>
      <c r="D688043" s="394"/>
    </row>
    <row r="688044" spans="2:4">
      <c r="B688044" s="393"/>
      <c r="D688044" s="394"/>
    </row>
    <row r="688045" spans="2:4">
      <c r="B688045" s="393"/>
      <c r="D688045" s="394"/>
    </row>
    <row r="688046" spans="2:4">
      <c r="B688046" s="393"/>
      <c r="D688046" s="394"/>
    </row>
    <row r="688047" spans="2:4">
      <c r="B688047" s="393"/>
      <c r="D688047" s="394"/>
    </row>
    <row r="688048" spans="2:4">
      <c r="B688048" s="393"/>
      <c r="D688048" s="394"/>
    </row>
    <row r="688049" spans="2:4">
      <c r="B688049" s="393"/>
      <c r="D688049" s="394"/>
    </row>
    <row r="688050" spans="2:4">
      <c r="B688050" s="393"/>
      <c r="D688050" s="394"/>
    </row>
    <row r="688051" spans="2:4">
      <c r="B688051" s="393"/>
      <c r="D688051" s="394"/>
    </row>
    <row r="688052" spans="2:4">
      <c r="B688052" s="393"/>
      <c r="D688052" s="394"/>
    </row>
    <row r="688053" spans="2:4">
      <c r="B688053" s="393"/>
      <c r="D688053" s="394"/>
    </row>
    <row r="688054" spans="2:4">
      <c r="B688054" s="393"/>
      <c r="D688054" s="394"/>
    </row>
    <row r="688055" spans="2:4">
      <c r="B688055" s="393"/>
      <c r="D688055" s="394"/>
    </row>
    <row r="688056" spans="2:4">
      <c r="B688056" s="393"/>
      <c r="D688056" s="394"/>
    </row>
    <row r="688057" spans="2:4">
      <c r="B688057" s="393"/>
      <c r="D688057" s="394"/>
    </row>
    <row r="688058" spans="2:4">
      <c r="B688058" s="393"/>
      <c r="D688058" s="394"/>
    </row>
    <row r="688059" spans="2:4">
      <c r="B688059" s="393"/>
      <c r="D688059" s="394"/>
    </row>
    <row r="688060" spans="2:4">
      <c r="B688060" s="393"/>
      <c r="D688060" s="394"/>
    </row>
    <row r="688061" spans="2:4">
      <c r="B688061" s="393"/>
      <c r="D688061" s="394"/>
    </row>
    <row r="688062" spans="2:4">
      <c r="B688062" s="393"/>
      <c r="D688062" s="394"/>
    </row>
    <row r="688063" spans="2:4">
      <c r="B688063" s="393"/>
      <c r="D688063" s="394"/>
    </row>
    <row r="688064" spans="2:4">
      <c r="B688064" s="393"/>
      <c r="D688064" s="394"/>
    </row>
    <row r="688065" spans="2:4">
      <c r="B688065" s="393"/>
      <c r="D688065" s="394"/>
    </row>
    <row r="688066" spans="2:4">
      <c r="B688066" s="393"/>
      <c r="D688066" s="394"/>
    </row>
    <row r="688067" spans="2:4">
      <c r="B688067" s="393"/>
      <c r="D688067" s="394"/>
    </row>
    <row r="688068" spans="2:4">
      <c r="B688068" s="393"/>
      <c r="D688068" s="394"/>
    </row>
    <row r="688069" spans="2:4">
      <c r="B688069" s="393"/>
      <c r="D688069" s="394"/>
    </row>
    <row r="688070" spans="2:4">
      <c r="B688070" s="393"/>
      <c r="D688070" s="394"/>
    </row>
    <row r="688071" spans="2:4">
      <c r="B688071" s="393"/>
      <c r="D688071" s="394"/>
    </row>
    <row r="688072" spans="2:4">
      <c r="B688072" s="393"/>
      <c r="D688072" s="394"/>
    </row>
    <row r="688073" spans="2:4">
      <c r="B688073" s="393"/>
      <c r="D688073" s="394"/>
    </row>
    <row r="688074" spans="2:4">
      <c r="B688074" s="393"/>
      <c r="D688074" s="394"/>
    </row>
    <row r="688075" spans="2:4">
      <c r="B688075" s="393"/>
      <c r="D688075" s="394"/>
    </row>
    <row r="688076" spans="2:4">
      <c r="B688076" s="393"/>
      <c r="D688076" s="394"/>
    </row>
    <row r="688077" spans="2:4">
      <c r="B688077" s="393"/>
      <c r="D688077" s="394"/>
    </row>
    <row r="688078" spans="2:4">
      <c r="B688078" s="393"/>
      <c r="D688078" s="394"/>
    </row>
    <row r="688079" spans="2:4">
      <c r="B688079" s="393"/>
      <c r="D688079" s="394"/>
    </row>
    <row r="688080" spans="2:4">
      <c r="B688080" s="393"/>
      <c r="D688080" s="394"/>
    </row>
    <row r="688081" spans="2:4">
      <c r="B688081" s="393"/>
      <c r="D688081" s="394"/>
    </row>
    <row r="688082" spans="2:4">
      <c r="B688082" s="393"/>
      <c r="D688082" s="394"/>
    </row>
    <row r="688083" spans="2:4">
      <c r="B688083" s="393"/>
      <c r="D688083" s="394"/>
    </row>
    <row r="688084" spans="2:4">
      <c r="B688084" s="393"/>
      <c r="D688084" s="394"/>
    </row>
    <row r="688085" spans="2:4">
      <c r="B688085" s="393"/>
      <c r="D688085" s="394"/>
    </row>
    <row r="688086" spans="2:4">
      <c r="B688086" s="393"/>
      <c r="D688086" s="394"/>
    </row>
    <row r="688087" spans="2:4">
      <c r="B688087" s="393"/>
      <c r="D688087" s="394"/>
    </row>
    <row r="688088" spans="2:4">
      <c r="B688088" s="393"/>
      <c r="D688088" s="394"/>
    </row>
    <row r="688089" spans="2:4">
      <c r="B688089" s="393"/>
      <c r="D688089" s="394"/>
    </row>
    <row r="688090" spans="2:4">
      <c r="B688090" s="393"/>
      <c r="D688090" s="394"/>
    </row>
    <row r="688091" spans="2:4">
      <c r="B688091" s="393"/>
      <c r="D688091" s="394"/>
    </row>
    <row r="688092" spans="2:4">
      <c r="B688092" s="393"/>
      <c r="D688092" s="394"/>
    </row>
    <row r="688093" spans="2:4">
      <c r="B688093" s="393"/>
      <c r="D688093" s="394"/>
    </row>
    <row r="688094" spans="2:4">
      <c r="B688094" s="393"/>
      <c r="D688094" s="394"/>
    </row>
    <row r="688095" spans="2:4">
      <c r="B688095" s="393"/>
      <c r="D688095" s="394"/>
    </row>
    <row r="688096" spans="2:4">
      <c r="B688096" s="393"/>
      <c r="D688096" s="394"/>
    </row>
    <row r="688097" spans="2:4">
      <c r="B688097" s="393"/>
      <c r="D688097" s="394"/>
    </row>
    <row r="688098" spans="2:4">
      <c r="B688098" s="393"/>
      <c r="D688098" s="394"/>
    </row>
    <row r="688099" spans="2:4">
      <c r="B688099" s="393"/>
      <c r="D688099" s="394"/>
    </row>
    <row r="688100" spans="2:4">
      <c r="B688100" s="393"/>
      <c r="D688100" s="394"/>
    </row>
    <row r="688101" spans="2:4">
      <c r="B688101" s="393"/>
      <c r="D688101" s="394"/>
    </row>
    <row r="688102" spans="2:4">
      <c r="B688102" s="393"/>
      <c r="D688102" s="394"/>
    </row>
    <row r="688103" spans="2:4">
      <c r="B688103" s="393"/>
      <c r="D688103" s="394"/>
    </row>
    <row r="688104" spans="2:4">
      <c r="B688104" s="393"/>
      <c r="D688104" s="394"/>
    </row>
    <row r="688105" spans="2:4">
      <c r="B688105" s="393"/>
      <c r="D688105" s="394"/>
    </row>
    <row r="688106" spans="2:4">
      <c r="B688106" s="393"/>
      <c r="D688106" s="394"/>
    </row>
    <row r="688107" spans="2:4">
      <c r="B688107" s="393"/>
      <c r="D688107" s="394"/>
    </row>
    <row r="688108" spans="2:4">
      <c r="B688108" s="393"/>
      <c r="D688108" s="394"/>
    </row>
    <row r="688109" spans="2:4">
      <c r="B688109" s="393"/>
      <c r="D688109" s="394"/>
    </row>
    <row r="688110" spans="2:4">
      <c r="B688110" s="393"/>
      <c r="D688110" s="394"/>
    </row>
    <row r="688111" spans="2:4">
      <c r="B688111" s="393"/>
      <c r="D688111" s="394"/>
    </row>
    <row r="688112" spans="2:4">
      <c r="B688112" s="393"/>
      <c r="D688112" s="394"/>
    </row>
    <row r="688113" spans="2:4">
      <c r="B688113" s="393"/>
      <c r="D688113" s="394"/>
    </row>
    <row r="688114" spans="2:4">
      <c r="B688114" s="393"/>
      <c r="D688114" s="394"/>
    </row>
    <row r="688115" spans="2:4">
      <c r="B688115" s="393"/>
      <c r="D688115" s="394"/>
    </row>
    <row r="688116" spans="2:4">
      <c r="B688116" s="393"/>
      <c r="D688116" s="394"/>
    </row>
    <row r="688117" spans="2:4">
      <c r="B688117" s="393"/>
      <c r="D688117" s="394"/>
    </row>
    <row r="688118" spans="2:4">
      <c r="B688118" s="393"/>
      <c r="D688118" s="394"/>
    </row>
    <row r="688119" spans="2:4">
      <c r="B688119" s="393"/>
      <c r="D688119" s="394"/>
    </row>
    <row r="688120" spans="2:4">
      <c r="B688120" s="393"/>
      <c r="D688120" s="394"/>
    </row>
    <row r="688121" spans="2:4">
      <c r="B688121" s="393"/>
      <c r="D688121" s="394"/>
    </row>
    <row r="688122" spans="2:4">
      <c r="B688122" s="393"/>
      <c r="D688122" s="394"/>
    </row>
    <row r="688123" spans="2:4">
      <c r="B688123" s="393"/>
      <c r="D688123" s="394"/>
    </row>
    <row r="688124" spans="2:4">
      <c r="B688124" s="393"/>
      <c r="D688124" s="394"/>
    </row>
    <row r="688125" spans="2:4">
      <c r="B688125" s="393"/>
      <c r="D688125" s="394"/>
    </row>
    <row r="688126" spans="2:4">
      <c r="B688126" s="393"/>
      <c r="D688126" s="394"/>
    </row>
    <row r="688127" spans="2:4">
      <c r="B688127" s="393"/>
      <c r="D688127" s="394"/>
    </row>
    <row r="688128" spans="2:4">
      <c r="B688128" s="393"/>
      <c r="D688128" s="394"/>
    </row>
    <row r="688129" spans="2:4">
      <c r="B688129" s="393"/>
      <c r="D688129" s="394"/>
    </row>
    <row r="688130" spans="2:4">
      <c r="B688130" s="393"/>
      <c r="D688130" s="394"/>
    </row>
    <row r="688131" spans="2:4">
      <c r="B688131" s="393"/>
      <c r="D688131" s="394"/>
    </row>
    <row r="688132" spans="2:4">
      <c r="B688132" s="393"/>
      <c r="D688132" s="394"/>
    </row>
    <row r="688133" spans="2:4">
      <c r="B688133" s="393"/>
      <c r="D688133" s="394"/>
    </row>
    <row r="688134" spans="2:4">
      <c r="B688134" s="393"/>
      <c r="D688134" s="394"/>
    </row>
    <row r="688135" spans="2:4">
      <c r="B688135" s="393"/>
      <c r="D688135" s="394"/>
    </row>
    <row r="688136" spans="2:4">
      <c r="B688136" s="393"/>
      <c r="D688136" s="394"/>
    </row>
    <row r="688137" spans="2:4">
      <c r="B688137" s="393"/>
      <c r="D688137" s="394"/>
    </row>
    <row r="688138" spans="2:4">
      <c r="B688138" s="393"/>
      <c r="D688138" s="394"/>
    </row>
    <row r="688139" spans="2:4">
      <c r="B688139" s="393"/>
      <c r="D688139" s="394"/>
    </row>
    <row r="688140" spans="2:4">
      <c r="B688140" s="393"/>
      <c r="D688140" s="394"/>
    </row>
    <row r="688141" spans="2:4">
      <c r="B688141" s="393"/>
      <c r="D688141" s="394"/>
    </row>
    <row r="688142" spans="2:4">
      <c r="B688142" s="393"/>
      <c r="D688142" s="394"/>
    </row>
    <row r="688143" spans="2:4">
      <c r="B688143" s="393"/>
      <c r="D688143" s="394"/>
    </row>
    <row r="688144" spans="2:4">
      <c r="B688144" s="393"/>
      <c r="D688144" s="394"/>
    </row>
    <row r="688145" spans="2:4">
      <c r="B688145" s="393"/>
      <c r="D688145" s="394"/>
    </row>
    <row r="688146" spans="2:4">
      <c r="B688146" s="393"/>
      <c r="D688146" s="394"/>
    </row>
    <row r="688147" spans="2:4">
      <c r="B688147" s="393"/>
      <c r="D688147" s="394"/>
    </row>
    <row r="688148" spans="2:4">
      <c r="B688148" s="393"/>
      <c r="D688148" s="394"/>
    </row>
    <row r="688149" spans="2:4">
      <c r="B688149" s="393"/>
      <c r="D688149" s="394"/>
    </row>
    <row r="688150" spans="2:4">
      <c r="B688150" s="393"/>
      <c r="D688150" s="394"/>
    </row>
    <row r="688151" spans="2:4">
      <c r="B688151" s="393"/>
      <c r="D688151" s="394"/>
    </row>
    <row r="688152" spans="2:4">
      <c r="B688152" s="393"/>
      <c r="D688152" s="394"/>
    </row>
    <row r="688153" spans="2:4">
      <c r="B688153" s="393"/>
      <c r="D688153" s="394"/>
    </row>
    <row r="688154" spans="2:4">
      <c r="B688154" s="393"/>
      <c r="D688154" s="394"/>
    </row>
    <row r="688155" spans="2:4">
      <c r="B688155" s="393"/>
      <c r="D688155" s="394"/>
    </row>
    <row r="688156" spans="2:4">
      <c r="B688156" s="393"/>
      <c r="D688156" s="394"/>
    </row>
    <row r="688157" spans="2:4">
      <c r="B688157" s="393"/>
      <c r="D688157" s="394"/>
    </row>
    <row r="688158" spans="2:4">
      <c r="B688158" s="393"/>
      <c r="D688158" s="394"/>
    </row>
    <row r="688159" spans="2:4">
      <c r="B688159" s="393"/>
      <c r="D688159" s="394"/>
    </row>
    <row r="688160" spans="2:4">
      <c r="B688160" s="393"/>
      <c r="D688160" s="394"/>
    </row>
    <row r="688161" spans="2:4">
      <c r="B688161" s="393"/>
      <c r="D688161" s="394"/>
    </row>
    <row r="688162" spans="2:4">
      <c r="B688162" s="393"/>
      <c r="D688162" s="394"/>
    </row>
    <row r="688163" spans="2:4">
      <c r="B688163" s="393"/>
      <c r="D688163" s="394"/>
    </row>
    <row r="688164" spans="2:4">
      <c r="B688164" s="393"/>
      <c r="D688164" s="394"/>
    </row>
    <row r="688165" spans="2:4">
      <c r="B688165" s="393"/>
      <c r="D688165" s="394"/>
    </row>
    <row r="688166" spans="2:4">
      <c r="B688166" s="393"/>
      <c r="D688166" s="394"/>
    </row>
    <row r="688167" spans="2:4">
      <c r="B688167" s="393"/>
      <c r="D688167" s="394"/>
    </row>
    <row r="688168" spans="2:4">
      <c r="B688168" s="393"/>
      <c r="D688168" s="394"/>
    </row>
    <row r="688169" spans="2:4">
      <c r="B688169" s="393"/>
      <c r="D688169" s="394"/>
    </row>
    <row r="688170" spans="2:4">
      <c r="B688170" s="393"/>
      <c r="D688170" s="394"/>
    </row>
    <row r="688171" spans="2:4">
      <c r="B688171" s="393"/>
      <c r="D688171" s="394"/>
    </row>
    <row r="688172" spans="2:4">
      <c r="B688172" s="393"/>
      <c r="D688172" s="394"/>
    </row>
    <row r="688173" spans="2:4">
      <c r="B688173" s="393"/>
      <c r="D688173" s="394"/>
    </row>
    <row r="688174" spans="2:4">
      <c r="B688174" s="393"/>
      <c r="D688174" s="394"/>
    </row>
    <row r="688175" spans="2:4">
      <c r="B688175" s="393"/>
      <c r="D688175" s="394"/>
    </row>
    <row r="688176" spans="2:4">
      <c r="B688176" s="393"/>
      <c r="D688176" s="394"/>
    </row>
    <row r="688177" spans="2:4">
      <c r="B688177" s="393"/>
      <c r="D688177" s="394"/>
    </row>
    <row r="688178" spans="2:4">
      <c r="B688178" s="393"/>
      <c r="D688178" s="394"/>
    </row>
    <row r="688179" spans="2:4">
      <c r="B688179" s="393"/>
      <c r="D688179" s="394"/>
    </row>
    <row r="688180" spans="2:4">
      <c r="B688180" s="393"/>
      <c r="D688180" s="394"/>
    </row>
    <row r="688181" spans="2:4">
      <c r="B688181" s="393"/>
      <c r="D688181" s="394"/>
    </row>
    <row r="688182" spans="2:4">
      <c r="B688182" s="393"/>
      <c r="D688182" s="394"/>
    </row>
    <row r="688183" spans="2:4">
      <c r="B688183" s="393"/>
      <c r="D688183" s="394"/>
    </row>
    <row r="688184" spans="2:4">
      <c r="B688184" s="393"/>
      <c r="D688184" s="394"/>
    </row>
    <row r="688185" spans="2:4">
      <c r="B688185" s="393"/>
      <c r="D688185" s="394"/>
    </row>
    <row r="688186" spans="2:4">
      <c r="B688186" s="393"/>
      <c r="D688186" s="394"/>
    </row>
    <row r="688187" spans="2:4">
      <c r="B688187" s="393"/>
      <c r="D688187" s="394"/>
    </row>
    <row r="688188" spans="2:4">
      <c r="B688188" s="393"/>
      <c r="D688188" s="394"/>
    </row>
    <row r="688189" spans="2:4">
      <c r="B688189" s="393"/>
      <c r="D688189" s="394"/>
    </row>
    <row r="688190" spans="2:4">
      <c r="B688190" s="393"/>
      <c r="D688190" s="394"/>
    </row>
    <row r="688191" spans="2:4">
      <c r="B688191" s="393"/>
      <c r="D688191" s="394"/>
    </row>
    <row r="688192" spans="2:4">
      <c r="B688192" s="393"/>
      <c r="D688192" s="394"/>
    </row>
    <row r="688193" spans="2:4">
      <c r="B688193" s="393"/>
      <c r="D688193" s="394"/>
    </row>
    <row r="688194" spans="2:4">
      <c r="B688194" s="393"/>
      <c r="D688194" s="394"/>
    </row>
    <row r="688195" spans="2:4">
      <c r="B688195" s="393"/>
      <c r="D688195" s="394"/>
    </row>
    <row r="688196" spans="2:4">
      <c r="B688196" s="393"/>
      <c r="D688196" s="394"/>
    </row>
    <row r="688197" spans="2:4">
      <c r="B688197" s="393"/>
      <c r="D688197" s="394"/>
    </row>
    <row r="688198" spans="2:4">
      <c r="B688198" s="393"/>
      <c r="D688198" s="394"/>
    </row>
    <row r="688199" spans="2:4">
      <c r="B688199" s="393"/>
      <c r="D688199" s="394"/>
    </row>
    <row r="688200" spans="2:4">
      <c r="B688200" s="393"/>
      <c r="D688200" s="394"/>
    </row>
    <row r="688201" spans="2:4">
      <c r="B688201" s="393"/>
      <c r="D688201" s="394"/>
    </row>
    <row r="688202" spans="2:4">
      <c r="B688202" s="393"/>
      <c r="D688202" s="394"/>
    </row>
    <row r="688203" spans="2:4">
      <c r="B688203" s="393"/>
      <c r="D688203" s="394"/>
    </row>
    <row r="688204" spans="2:4">
      <c r="B688204" s="393"/>
      <c r="D688204" s="394"/>
    </row>
    <row r="688205" spans="2:4">
      <c r="B688205" s="393"/>
      <c r="D688205" s="394"/>
    </row>
    <row r="688206" spans="2:4">
      <c r="B688206" s="393"/>
      <c r="D688206" s="394"/>
    </row>
    <row r="688207" spans="2:4">
      <c r="B688207" s="393"/>
      <c r="D688207" s="394"/>
    </row>
    <row r="688208" spans="2:4">
      <c r="B688208" s="393"/>
      <c r="D688208" s="394"/>
    </row>
    <row r="688209" spans="2:4">
      <c r="B688209" s="393"/>
      <c r="D688209" s="394"/>
    </row>
    <row r="688210" spans="2:4">
      <c r="B688210" s="393"/>
      <c r="D688210" s="394"/>
    </row>
    <row r="688211" spans="2:4">
      <c r="B688211" s="393"/>
      <c r="D688211" s="394"/>
    </row>
    <row r="688212" spans="2:4">
      <c r="B688212" s="393"/>
      <c r="D688212" s="394"/>
    </row>
    <row r="688213" spans="2:4">
      <c r="B688213" s="393"/>
      <c r="D688213" s="394"/>
    </row>
    <row r="688214" spans="2:4">
      <c r="B688214" s="393"/>
      <c r="D688214" s="394"/>
    </row>
    <row r="688215" spans="2:4">
      <c r="B688215" s="393"/>
      <c r="D688215" s="394"/>
    </row>
    <row r="688216" spans="2:4">
      <c r="B688216" s="393"/>
      <c r="D688216" s="394"/>
    </row>
    <row r="688217" spans="2:4">
      <c r="B688217" s="393"/>
      <c r="D688217" s="394"/>
    </row>
    <row r="688218" spans="2:4">
      <c r="B688218" s="393"/>
      <c r="D688218" s="394"/>
    </row>
    <row r="688219" spans="2:4">
      <c r="B688219" s="393"/>
      <c r="D688219" s="394"/>
    </row>
    <row r="688220" spans="2:4">
      <c r="B688220" s="393"/>
      <c r="D688220" s="394"/>
    </row>
    <row r="688221" spans="2:4">
      <c r="B688221" s="393"/>
      <c r="D688221" s="394"/>
    </row>
    <row r="688222" spans="2:4">
      <c r="B688222" s="393"/>
      <c r="D688222" s="394"/>
    </row>
    <row r="688223" spans="2:4">
      <c r="B688223" s="393"/>
      <c r="D688223" s="394"/>
    </row>
    <row r="688224" spans="2:4">
      <c r="B688224" s="393"/>
      <c r="D688224" s="394"/>
    </row>
    <row r="688225" spans="2:4">
      <c r="B688225" s="393"/>
      <c r="D688225" s="394"/>
    </row>
    <row r="688226" spans="2:4">
      <c r="B688226" s="393"/>
      <c r="D688226" s="394"/>
    </row>
    <row r="688227" spans="2:4">
      <c r="B688227" s="393"/>
      <c r="D688227" s="394"/>
    </row>
    <row r="688228" spans="2:4">
      <c r="B688228" s="393"/>
      <c r="D688228" s="394"/>
    </row>
    <row r="688229" spans="2:4">
      <c r="B688229" s="393"/>
      <c r="D688229" s="394"/>
    </row>
    <row r="688230" spans="2:4">
      <c r="B688230" s="393"/>
      <c r="D688230" s="394"/>
    </row>
    <row r="688231" spans="2:4">
      <c r="B688231" s="393"/>
      <c r="D688231" s="394"/>
    </row>
    <row r="688232" spans="2:4">
      <c r="B688232" s="393"/>
      <c r="D688232" s="394"/>
    </row>
    <row r="688233" spans="2:4">
      <c r="B688233" s="393"/>
      <c r="D688233" s="394"/>
    </row>
    <row r="688234" spans="2:4">
      <c r="B688234" s="393"/>
      <c r="D688234" s="394"/>
    </row>
    <row r="688235" spans="2:4">
      <c r="B688235" s="393"/>
      <c r="D688235" s="394"/>
    </row>
    <row r="688236" spans="2:4">
      <c r="B688236" s="393"/>
      <c r="D688236" s="394"/>
    </row>
    <row r="688237" spans="2:4">
      <c r="B688237" s="393"/>
      <c r="D688237" s="394"/>
    </row>
    <row r="688238" spans="2:4">
      <c r="B688238" s="393"/>
      <c r="D688238" s="394"/>
    </row>
    <row r="688239" spans="2:4">
      <c r="B688239" s="393"/>
      <c r="D688239" s="394"/>
    </row>
    <row r="688240" spans="2:4">
      <c r="B688240" s="393"/>
      <c r="D688240" s="394"/>
    </row>
    <row r="688241" spans="2:4">
      <c r="B688241" s="393"/>
      <c r="D688241" s="394"/>
    </row>
    <row r="688242" spans="2:4">
      <c r="B688242" s="393"/>
      <c r="D688242" s="394"/>
    </row>
    <row r="688243" spans="2:4">
      <c r="B688243" s="393"/>
      <c r="D688243" s="394"/>
    </row>
    <row r="688244" spans="2:4">
      <c r="B688244" s="393"/>
      <c r="D688244" s="394"/>
    </row>
    <row r="688245" spans="2:4">
      <c r="B688245" s="393"/>
      <c r="D688245" s="394"/>
    </row>
    <row r="688246" spans="2:4">
      <c r="B688246" s="393"/>
      <c r="D688246" s="394"/>
    </row>
    <row r="688247" spans="2:4">
      <c r="B688247" s="393"/>
      <c r="D688247" s="394"/>
    </row>
    <row r="688248" spans="2:4">
      <c r="B688248" s="393"/>
      <c r="D688248" s="394"/>
    </row>
    <row r="688249" spans="2:4">
      <c r="B688249" s="393"/>
      <c r="D688249" s="394"/>
    </row>
    <row r="688250" spans="2:4">
      <c r="B688250" s="393"/>
      <c r="D688250" s="394"/>
    </row>
    <row r="688251" spans="2:4">
      <c r="B688251" s="393"/>
      <c r="D688251" s="394"/>
    </row>
    <row r="688252" spans="2:4">
      <c r="B688252" s="393"/>
      <c r="D688252" s="394"/>
    </row>
    <row r="688253" spans="2:4">
      <c r="B688253" s="393"/>
      <c r="D688253" s="394"/>
    </row>
    <row r="688254" spans="2:4">
      <c r="B688254" s="393"/>
      <c r="D688254" s="394"/>
    </row>
    <row r="688255" spans="2:4">
      <c r="B688255" s="393"/>
      <c r="D688255" s="394"/>
    </row>
    <row r="688256" spans="2:4">
      <c r="B688256" s="393"/>
      <c r="D688256" s="394"/>
    </row>
    <row r="688257" spans="2:4">
      <c r="B688257" s="393"/>
      <c r="D688257" s="394"/>
    </row>
    <row r="688258" spans="2:4">
      <c r="B688258" s="393"/>
      <c r="D688258" s="394"/>
    </row>
    <row r="688259" spans="2:4">
      <c r="B688259" s="393"/>
      <c r="D688259" s="394"/>
    </row>
    <row r="688260" spans="2:4">
      <c r="B688260" s="393"/>
      <c r="D688260" s="394"/>
    </row>
    <row r="688261" spans="2:4">
      <c r="B688261" s="393"/>
      <c r="D688261" s="394"/>
    </row>
    <row r="688262" spans="2:4">
      <c r="B688262" s="393"/>
      <c r="D688262" s="394"/>
    </row>
    <row r="688263" spans="2:4">
      <c r="B688263" s="393"/>
      <c r="D688263" s="394"/>
    </row>
    <row r="688264" spans="2:4">
      <c r="B688264" s="393"/>
      <c r="D688264" s="394"/>
    </row>
    <row r="688265" spans="2:4">
      <c r="B688265" s="393"/>
      <c r="D688265" s="394"/>
    </row>
    <row r="688266" spans="2:4">
      <c r="B688266" s="393"/>
      <c r="D688266" s="394"/>
    </row>
    <row r="688267" spans="2:4">
      <c r="B688267" s="393"/>
      <c r="D688267" s="394"/>
    </row>
    <row r="688268" spans="2:4">
      <c r="B688268" s="393"/>
      <c r="D688268" s="394"/>
    </row>
    <row r="688269" spans="2:4">
      <c r="B688269" s="393"/>
      <c r="D688269" s="394"/>
    </row>
    <row r="688270" spans="2:4">
      <c r="B688270" s="393"/>
      <c r="D688270" s="394"/>
    </row>
    <row r="688271" spans="2:4">
      <c r="B688271" s="393"/>
      <c r="D688271" s="394"/>
    </row>
    <row r="688272" spans="2:4">
      <c r="B688272" s="393"/>
      <c r="D688272" s="394"/>
    </row>
    <row r="688273" spans="2:4">
      <c r="B688273" s="393"/>
      <c r="D688273" s="394"/>
    </row>
    <row r="688274" spans="2:4">
      <c r="B688274" s="393"/>
      <c r="D688274" s="394"/>
    </row>
    <row r="688275" spans="2:4">
      <c r="B688275" s="393"/>
      <c r="D688275" s="394"/>
    </row>
    <row r="688276" spans="2:4">
      <c r="B688276" s="393"/>
      <c r="D688276" s="394"/>
    </row>
    <row r="688277" spans="2:4">
      <c r="B688277" s="393"/>
      <c r="D688277" s="394"/>
    </row>
    <row r="688278" spans="2:4">
      <c r="B688278" s="393"/>
      <c r="D688278" s="394"/>
    </row>
    <row r="688279" spans="2:4">
      <c r="B688279" s="393"/>
      <c r="D688279" s="394"/>
    </row>
    <row r="688280" spans="2:4">
      <c r="B688280" s="393"/>
      <c r="D688280" s="394"/>
    </row>
    <row r="688281" spans="2:4">
      <c r="B688281" s="393"/>
      <c r="D688281" s="394"/>
    </row>
    <row r="688282" spans="2:4">
      <c r="B688282" s="393"/>
      <c r="D688282" s="394"/>
    </row>
    <row r="688283" spans="2:4">
      <c r="B688283" s="393"/>
      <c r="D688283" s="394"/>
    </row>
    <row r="688284" spans="2:4">
      <c r="B688284" s="393"/>
      <c r="D688284" s="394"/>
    </row>
    <row r="688285" spans="2:4">
      <c r="B688285" s="393"/>
      <c r="D688285" s="394"/>
    </row>
    <row r="688286" spans="2:4">
      <c r="B688286" s="393"/>
      <c r="D688286" s="394"/>
    </row>
    <row r="688287" spans="2:4">
      <c r="B688287" s="393"/>
      <c r="D688287" s="394"/>
    </row>
    <row r="688288" spans="2:4">
      <c r="B688288" s="393"/>
      <c r="D688288" s="394"/>
    </row>
    <row r="688289" spans="2:4">
      <c r="B688289" s="393"/>
      <c r="D688289" s="394"/>
    </row>
    <row r="688290" spans="2:4">
      <c r="B688290" s="393"/>
      <c r="D688290" s="394"/>
    </row>
    <row r="688291" spans="2:4">
      <c r="B688291" s="393"/>
      <c r="D688291" s="394"/>
    </row>
    <row r="688292" spans="2:4">
      <c r="B688292" s="393"/>
      <c r="D688292" s="394"/>
    </row>
    <row r="688293" spans="2:4">
      <c r="B688293" s="393"/>
      <c r="D688293" s="394"/>
    </row>
    <row r="688294" spans="2:4">
      <c r="B688294" s="393"/>
      <c r="D688294" s="394"/>
    </row>
    <row r="688295" spans="2:4">
      <c r="B688295" s="393"/>
      <c r="D688295" s="394"/>
    </row>
    <row r="688296" spans="2:4">
      <c r="B688296" s="393"/>
      <c r="D688296" s="394"/>
    </row>
    <row r="688297" spans="2:4">
      <c r="B688297" s="393"/>
      <c r="D688297" s="394"/>
    </row>
    <row r="688298" spans="2:4">
      <c r="B688298" s="393"/>
      <c r="D688298" s="394"/>
    </row>
    <row r="688299" spans="2:4">
      <c r="B688299" s="393"/>
      <c r="D688299" s="394"/>
    </row>
    <row r="688300" spans="2:4">
      <c r="B688300" s="393"/>
      <c r="D688300" s="394"/>
    </row>
    <row r="688301" spans="2:4">
      <c r="B688301" s="393"/>
      <c r="D688301" s="394"/>
    </row>
    <row r="688302" spans="2:4">
      <c r="B688302" s="393"/>
      <c r="D688302" s="394"/>
    </row>
    <row r="688303" spans="2:4">
      <c r="B688303" s="393"/>
      <c r="D688303" s="394"/>
    </row>
    <row r="688304" spans="2:4">
      <c r="B688304" s="393"/>
      <c r="D688304" s="394"/>
    </row>
    <row r="688305" spans="2:4">
      <c r="B688305" s="393"/>
      <c r="D688305" s="394"/>
    </row>
    <row r="688306" spans="2:4">
      <c r="B688306" s="393"/>
      <c r="D688306" s="394"/>
    </row>
    <row r="688307" spans="2:4">
      <c r="B688307" s="393"/>
      <c r="D688307" s="394"/>
    </row>
    <row r="688308" spans="2:4">
      <c r="B688308" s="393"/>
      <c r="D688308" s="394"/>
    </row>
    <row r="688309" spans="2:4">
      <c r="B688309" s="393"/>
      <c r="D688309" s="394"/>
    </row>
    <row r="688310" spans="2:4">
      <c r="B688310" s="393"/>
      <c r="D688310" s="394"/>
    </row>
    <row r="688311" spans="2:4">
      <c r="B688311" s="393"/>
      <c r="D688311" s="394"/>
    </row>
    <row r="688312" spans="2:4">
      <c r="B688312" s="393"/>
      <c r="D688312" s="394"/>
    </row>
    <row r="688313" spans="2:4">
      <c r="B688313" s="393"/>
      <c r="D688313" s="394"/>
    </row>
    <row r="688314" spans="2:4">
      <c r="B688314" s="393"/>
      <c r="D688314" s="394"/>
    </row>
    <row r="688315" spans="2:4">
      <c r="B688315" s="393"/>
      <c r="D688315" s="394"/>
    </row>
    <row r="688316" spans="2:4">
      <c r="B688316" s="393"/>
      <c r="D688316" s="394"/>
    </row>
    <row r="688317" spans="2:4">
      <c r="B688317" s="393"/>
      <c r="D688317" s="394"/>
    </row>
    <row r="688318" spans="2:4">
      <c r="B688318" s="393"/>
      <c r="D688318" s="394"/>
    </row>
    <row r="688319" spans="2:4">
      <c r="B688319" s="393"/>
      <c r="D688319" s="394"/>
    </row>
    <row r="688320" spans="2:4">
      <c r="B688320" s="393"/>
      <c r="D688320" s="394"/>
    </row>
    <row r="688321" spans="2:4">
      <c r="B688321" s="393"/>
      <c r="D688321" s="394"/>
    </row>
    <row r="688322" spans="2:4">
      <c r="B688322" s="393"/>
      <c r="D688322" s="394"/>
    </row>
    <row r="688323" spans="2:4">
      <c r="B688323" s="393"/>
      <c r="D688323" s="394"/>
    </row>
    <row r="688324" spans="2:4">
      <c r="B688324" s="393"/>
      <c r="D688324" s="394"/>
    </row>
    <row r="688325" spans="2:4">
      <c r="B688325" s="393"/>
      <c r="D688325" s="394"/>
    </row>
    <row r="688326" spans="2:4">
      <c r="B688326" s="393"/>
      <c r="D688326" s="394"/>
    </row>
    <row r="688327" spans="2:4">
      <c r="B688327" s="393"/>
      <c r="D688327" s="394"/>
    </row>
    <row r="688328" spans="2:4">
      <c r="B688328" s="393"/>
      <c r="D688328" s="394"/>
    </row>
    <row r="688329" spans="2:4">
      <c r="B688329" s="393"/>
      <c r="D688329" s="394"/>
    </row>
    <row r="688330" spans="2:4">
      <c r="B688330" s="393"/>
      <c r="D688330" s="394"/>
    </row>
    <row r="688331" spans="2:4">
      <c r="B688331" s="393"/>
      <c r="D688331" s="394"/>
    </row>
    <row r="688332" spans="2:4">
      <c r="B688332" s="393"/>
      <c r="D688332" s="394"/>
    </row>
    <row r="688333" spans="2:4">
      <c r="B688333" s="393"/>
      <c r="D688333" s="394"/>
    </row>
    <row r="688334" spans="2:4">
      <c r="B688334" s="393"/>
      <c r="D688334" s="394"/>
    </row>
    <row r="688335" spans="2:4">
      <c r="B688335" s="393"/>
      <c r="D688335" s="394"/>
    </row>
    <row r="688336" spans="2:4">
      <c r="B688336" s="393"/>
      <c r="D688336" s="394"/>
    </row>
    <row r="688337" spans="2:4">
      <c r="B688337" s="393"/>
      <c r="D688337" s="394"/>
    </row>
    <row r="688338" spans="2:4">
      <c r="B688338" s="393"/>
      <c r="D688338" s="394"/>
    </row>
    <row r="688339" spans="2:4">
      <c r="B688339" s="393"/>
      <c r="D688339" s="394"/>
    </row>
    <row r="688340" spans="2:4">
      <c r="B688340" s="393"/>
      <c r="D688340" s="394"/>
    </row>
    <row r="688341" spans="2:4">
      <c r="B688341" s="393"/>
      <c r="D688341" s="394"/>
    </row>
    <row r="688342" spans="2:4">
      <c r="B688342" s="393"/>
      <c r="D688342" s="394"/>
    </row>
    <row r="688343" spans="2:4">
      <c r="B688343" s="393"/>
      <c r="D688343" s="394"/>
    </row>
    <row r="688344" spans="2:4">
      <c r="B688344" s="393"/>
      <c r="D688344" s="394"/>
    </row>
    <row r="688345" spans="2:4">
      <c r="B688345" s="393"/>
      <c r="D688345" s="394"/>
    </row>
    <row r="688346" spans="2:4">
      <c r="B688346" s="393"/>
      <c r="D688346" s="394"/>
    </row>
    <row r="688347" spans="2:4">
      <c r="B688347" s="393"/>
      <c r="D688347" s="394"/>
    </row>
    <row r="688348" spans="2:4">
      <c r="B688348" s="393"/>
      <c r="D688348" s="394"/>
    </row>
    <row r="688349" spans="2:4">
      <c r="B688349" s="393"/>
      <c r="D688349" s="394"/>
    </row>
    <row r="688350" spans="2:4">
      <c r="B688350" s="393"/>
      <c r="D688350" s="394"/>
    </row>
    <row r="688351" spans="2:4">
      <c r="B688351" s="393"/>
      <c r="D688351" s="394"/>
    </row>
    <row r="688352" spans="2:4">
      <c r="B688352" s="393"/>
      <c r="D688352" s="394"/>
    </row>
    <row r="688353" spans="2:4">
      <c r="B688353" s="393"/>
      <c r="D688353" s="394"/>
    </row>
    <row r="688354" spans="2:4">
      <c r="B688354" s="393"/>
      <c r="D688354" s="394"/>
    </row>
    <row r="688355" spans="2:4">
      <c r="B688355" s="393"/>
      <c r="D688355" s="394"/>
    </row>
    <row r="688356" spans="2:4">
      <c r="B688356" s="393"/>
      <c r="D688356" s="394"/>
    </row>
    <row r="688357" spans="2:4">
      <c r="B688357" s="393"/>
      <c r="D688357" s="394"/>
    </row>
    <row r="688358" spans="2:4">
      <c r="B688358" s="393"/>
      <c r="D688358" s="394"/>
    </row>
    <row r="688359" spans="2:4">
      <c r="B688359" s="393"/>
      <c r="D688359" s="394"/>
    </row>
    <row r="688360" spans="2:4">
      <c r="B688360" s="393"/>
      <c r="D688360" s="394"/>
    </row>
    <row r="688361" spans="2:4">
      <c r="B688361" s="393"/>
      <c r="D688361" s="394"/>
    </row>
    <row r="688362" spans="2:4">
      <c r="B688362" s="393"/>
      <c r="D688362" s="394"/>
    </row>
    <row r="688363" spans="2:4">
      <c r="B688363" s="393"/>
      <c r="D688363" s="394"/>
    </row>
    <row r="688364" spans="2:4">
      <c r="B688364" s="393"/>
      <c r="D688364" s="394"/>
    </row>
    <row r="688365" spans="2:4">
      <c r="B688365" s="393"/>
      <c r="D688365" s="394"/>
    </row>
    <row r="688366" spans="2:4">
      <c r="B688366" s="393"/>
      <c r="D688366" s="394"/>
    </row>
    <row r="688367" spans="2:4">
      <c r="B688367" s="393"/>
      <c r="D688367" s="394"/>
    </row>
    <row r="688368" spans="2:4">
      <c r="B688368" s="393"/>
      <c r="D688368" s="394"/>
    </row>
    <row r="688369" spans="2:4">
      <c r="B688369" s="393"/>
      <c r="D688369" s="394"/>
    </row>
    <row r="688370" spans="2:4">
      <c r="B688370" s="393"/>
      <c r="D688370" s="394"/>
    </row>
    <row r="688371" spans="2:4">
      <c r="B688371" s="393"/>
      <c r="D688371" s="394"/>
    </row>
    <row r="688372" spans="2:4">
      <c r="B688372" s="393"/>
      <c r="D688372" s="394"/>
    </row>
    <row r="688373" spans="2:4">
      <c r="B688373" s="393"/>
      <c r="D688373" s="394"/>
    </row>
    <row r="688374" spans="2:4">
      <c r="B688374" s="393"/>
      <c r="D688374" s="394"/>
    </row>
    <row r="688375" spans="2:4">
      <c r="B688375" s="393"/>
      <c r="D688375" s="394"/>
    </row>
    <row r="688376" spans="2:4">
      <c r="B688376" s="393"/>
      <c r="D688376" s="394"/>
    </row>
    <row r="688377" spans="2:4">
      <c r="B688377" s="393"/>
      <c r="D688377" s="394"/>
    </row>
    <row r="688378" spans="2:4">
      <c r="B688378" s="393"/>
      <c r="D688378" s="394"/>
    </row>
    <row r="688379" spans="2:4">
      <c r="B688379" s="393"/>
      <c r="D688379" s="394"/>
    </row>
    <row r="688380" spans="2:4">
      <c r="B688380" s="393"/>
      <c r="D688380" s="394"/>
    </row>
    <row r="688381" spans="2:4">
      <c r="B688381" s="393"/>
      <c r="D688381" s="394"/>
    </row>
    <row r="688382" spans="2:4">
      <c r="B688382" s="393"/>
      <c r="D688382" s="394"/>
    </row>
    <row r="688383" spans="2:4">
      <c r="B688383" s="393"/>
      <c r="D688383" s="394"/>
    </row>
    <row r="688384" spans="2:4">
      <c r="B688384" s="393"/>
      <c r="D688384" s="394"/>
    </row>
    <row r="688385" spans="2:4">
      <c r="B688385" s="393"/>
      <c r="D688385" s="394"/>
    </row>
    <row r="688386" spans="2:4">
      <c r="B688386" s="393"/>
      <c r="D688386" s="394"/>
    </row>
    <row r="688387" spans="2:4">
      <c r="B688387" s="393"/>
      <c r="D688387" s="394"/>
    </row>
    <row r="688388" spans="2:4">
      <c r="B688388" s="393"/>
      <c r="D688388" s="394"/>
    </row>
    <row r="688389" spans="2:4">
      <c r="B688389" s="393"/>
      <c r="D688389" s="394"/>
    </row>
    <row r="688390" spans="2:4">
      <c r="B688390" s="393"/>
      <c r="D688390" s="394"/>
    </row>
    <row r="688391" spans="2:4">
      <c r="B688391" s="393"/>
      <c r="D688391" s="394"/>
    </row>
    <row r="688392" spans="2:4">
      <c r="B688392" s="393"/>
      <c r="D688392" s="394"/>
    </row>
    <row r="688393" spans="2:4">
      <c r="B688393" s="393"/>
      <c r="D688393" s="394"/>
    </row>
    <row r="688394" spans="2:4">
      <c r="B688394" s="393"/>
      <c r="D688394" s="394"/>
    </row>
    <row r="688395" spans="2:4">
      <c r="B688395" s="393"/>
      <c r="D688395" s="394"/>
    </row>
    <row r="688396" spans="2:4">
      <c r="B688396" s="393"/>
      <c r="D688396" s="394"/>
    </row>
    <row r="688397" spans="2:4">
      <c r="B688397" s="393"/>
      <c r="D688397" s="394"/>
    </row>
    <row r="688398" spans="2:4">
      <c r="B688398" s="393"/>
      <c r="D688398" s="394"/>
    </row>
    <row r="688399" spans="2:4">
      <c r="B688399" s="393"/>
      <c r="D688399" s="394"/>
    </row>
    <row r="688400" spans="2:4">
      <c r="B688400" s="393"/>
      <c r="D688400" s="394"/>
    </row>
    <row r="688401" spans="2:4">
      <c r="B688401" s="393"/>
      <c r="D688401" s="394"/>
    </row>
    <row r="688402" spans="2:4">
      <c r="B688402" s="393"/>
      <c r="D688402" s="394"/>
    </row>
    <row r="688403" spans="2:4">
      <c r="B688403" s="393"/>
      <c r="D688403" s="394"/>
    </row>
    <row r="688404" spans="2:4">
      <c r="B688404" s="393"/>
      <c r="D688404" s="394"/>
    </row>
    <row r="688405" spans="2:4">
      <c r="B688405" s="393"/>
      <c r="D688405" s="394"/>
    </row>
    <row r="688406" spans="2:4">
      <c r="B688406" s="393"/>
      <c r="D688406" s="394"/>
    </row>
    <row r="688407" spans="2:4">
      <c r="B688407" s="393"/>
      <c r="D688407" s="394"/>
    </row>
    <row r="688408" spans="2:4">
      <c r="B688408" s="393"/>
      <c r="D688408" s="394"/>
    </row>
    <row r="688409" spans="2:4">
      <c r="B688409" s="393"/>
      <c r="D688409" s="394"/>
    </row>
    <row r="688410" spans="2:4">
      <c r="B688410" s="393"/>
      <c r="D688410" s="394"/>
    </row>
    <row r="688411" spans="2:4">
      <c r="B688411" s="393"/>
      <c r="D688411" s="394"/>
    </row>
    <row r="688412" spans="2:4">
      <c r="B688412" s="393"/>
      <c r="D688412" s="394"/>
    </row>
    <row r="688413" spans="2:4">
      <c r="B688413" s="393"/>
      <c r="D688413" s="394"/>
    </row>
    <row r="688414" spans="2:4">
      <c r="B688414" s="393"/>
      <c r="D688414" s="394"/>
    </row>
    <row r="688415" spans="2:4">
      <c r="B688415" s="393"/>
      <c r="D688415" s="394"/>
    </row>
    <row r="688416" spans="2:4">
      <c r="B688416" s="393"/>
      <c r="D688416" s="394"/>
    </row>
    <row r="688417" spans="2:4">
      <c r="B688417" s="393"/>
      <c r="D688417" s="394"/>
    </row>
    <row r="688418" spans="2:4">
      <c r="B688418" s="393"/>
      <c r="D688418" s="394"/>
    </row>
    <row r="688419" spans="2:4">
      <c r="B688419" s="393"/>
      <c r="D688419" s="394"/>
    </row>
    <row r="688420" spans="2:4">
      <c r="B688420" s="393"/>
      <c r="D688420" s="394"/>
    </row>
    <row r="688421" spans="2:4">
      <c r="B688421" s="393"/>
      <c r="D688421" s="394"/>
    </row>
    <row r="688422" spans="2:4">
      <c r="B688422" s="393"/>
      <c r="D688422" s="394"/>
    </row>
    <row r="688423" spans="2:4">
      <c r="B688423" s="393"/>
      <c r="D688423" s="394"/>
    </row>
    <row r="688424" spans="2:4">
      <c r="B688424" s="393"/>
      <c r="D688424" s="394"/>
    </row>
    <row r="688425" spans="2:4">
      <c r="B688425" s="393"/>
      <c r="D688425" s="394"/>
    </row>
    <row r="688426" spans="2:4">
      <c r="B688426" s="393"/>
      <c r="D688426" s="394"/>
    </row>
    <row r="688427" spans="2:4">
      <c r="B688427" s="393"/>
      <c r="D688427" s="394"/>
    </row>
    <row r="688428" spans="2:4">
      <c r="B688428" s="393"/>
      <c r="D688428" s="394"/>
    </row>
    <row r="688429" spans="2:4">
      <c r="B688429" s="393"/>
      <c r="D688429" s="394"/>
    </row>
    <row r="688430" spans="2:4">
      <c r="B688430" s="393"/>
      <c r="D688430" s="394"/>
    </row>
    <row r="688431" spans="2:4">
      <c r="B688431" s="393"/>
      <c r="D688431" s="394"/>
    </row>
    <row r="688432" spans="2:4">
      <c r="B688432" s="393"/>
      <c r="D688432" s="394"/>
    </row>
    <row r="688433" spans="2:4">
      <c r="B688433" s="393"/>
      <c r="D688433" s="394"/>
    </row>
    <row r="688434" spans="2:4">
      <c r="B688434" s="393"/>
      <c r="D688434" s="394"/>
    </row>
    <row r="688435" spans="2:4">
      <c r="B688435" s="393"/>
      <c r="D688435" s="394"/>
    </row>
    <row r="688436" spans="2:4">
      <c r="B688436" s="393"/>
      <c r="D688436" s="394"/>
    </row>
    <row r="688437" spans="2:4">
      <c r="B688437" s="393"/>
      <c r="D688437" s="394"/>
    </row>
    <row r="688438" spans="2:4">
      <c r="B688438" s="393"/>
      <c r="D688438" s="394"/>
    </row>
    <row r="688439" spans="2:4">
      <c r="B688439" s="393"/>
      <c r="D688439" s="394"/>
    </row>
    <row r="688440" spans="2:4">
      <c r="B688440" s="393"/>
      <c r="D688440" s="394"/>
    </row>
    <row r="688441" spans="2:4">
      <c r="B688441" s="393"/>
      <c r="D688441" s="394"/>
    </row>
    <row r="688442" spans="2:4">
      <c r="B688442" s="393"/>
      <c r="D688442" s="394"/>
    </row>
    <row r="688443" spans="2:4">
      <c r="B688443" s="393"/>
      <c r="D688443" s="394"/>
    </row>
    <row r="688444" spans="2:4">
      <c r="B688444" s="393"/>
      <c r="D688444" s="394"/>
    </row>
    <row r="688445" spans="2:4">
      <c r="B688445" s="393"/>
      <c r="D688445" s="394"/>
    </row>
    <row r="688446" spans="2:4">
      <c r="B688446" s="393"/>
      <c r="D688446" s="394"/>
    </row>
    <row r="688447" spans="2:4">
      <c r="B688447" s="393"/>
      <c r="D688447" s="394"/>
    </row>
    <row r="688448" spans="2:4">
      <c r="B688448" s="393"/>
      <c r="D688448" s="394"/>
    </row>
    <row r="688449" spans="2:4">
      <c r="B688449" s="393"/>
      <c r="D688449" s="394"/>
    </row>
    <row r="688450" spans="2:4">
      <c r="B688450" s="393"/>
      <c r="D688450" s="394"/>
    </row>
    <row r="688451" spans="2:4">
      <c r="B688451" s="393"/>
      <c r="D688451" s="394"/>
    </row>
    <row r="688452" spans="2:4">
      <c r="B688452" s="393"/>
      <c r="D688452" s="394"/>
    </row>
    <row r="688453" spans="2:4">
      <c r="B688453" s="393"/>
      <c r="D688453" s="394"/>
    </row>
    <row r="688454" spans="2:4">
      <c r="B688454" s="393"/>
      <c r="D688454" s="394"/>
    </row>
    <row r="688455" spans="2:4">
      <c r="B688455" s="393"/>
      <c r="D688455" s="394"/>
    </row>
    <row r="688456" spans="2:4">
      <c r="B688456" s="393"/>
      <c r="D688456" s="394"/>
    </row>
    <row r="688457" spans="2:4">
      <c r="B688457" s="393"/>
      <c r="D688457" s="394"/>
    </row>
    <row r="688458" spans="2:4">
      <c r="B688458" s="393"/>
      <c r="D688458" s="394"/>
    </row>
    <row r="688459" spans="2:4">
      <c r="B688459" s="393"/>
      <c r="D688459" s="394"/>
    </row>
    <row r="688460" spans="2:4">
      <c r="B688460" s="393"/>
      <c r="D688460" s="394"/>
    </row>
    <row r="688461" spans="2:4">
      <c r="B688461" s="393"/>
      <c r="D688461" s="394"/>
    </row>
    <row r="688462" spans="2:4">
      <c r="B688462" s="393"/>
      <c r="D688462" s="394"/>
    </row>
    <row r="688463" spans="2:4">
      <c r="B688463" s="393"/>
      <c r="D688463" s="394"/>
    </row>
    <row r="688464" spans="2:4">
      <c r="B688464" s="393"/>
      <c r="D688464" s="394"/>
    </row>
    <row r="688465" spans="2:4">
      <c r="B688465" s="393"/>
      <c r="D688465" s="394"/>
    </row>
    <row r="688466" spans="2:4">
      <c r="B688466" s="393"/>
      <c r="D688466" s="394"/>
    </row>
    <row r="688467" spans="2:4">
      <c r="B688467" s="393"/>
      <c r="D688467" s="394"/>
    </row>
    <row r="688468" spans="2:4">
      <c r="B688468" s="393"/>
      <c r="D688468" s="394"/>
    </row>
    <row r="688469" spans="2:4">
      <c r="B688469" s="393"/>
      <c r="D688469" s="394"/>
    </row>
    <row r="688470" spans="2:4">
      <c r="B688470" s="393"/>
      <c r="D688470" s="394"/>
    </row>
    <row r="688471" spans="2:4">
      <c r="B688471" s="393"/>
      <c r="D688471" s="394"/>
    </row>
    <row r="688472" spans="2:4">
      <c r="B688472" s="393"/>
      <c r="D688472" s="394"/>
    </row>
    <row r="688473" spans="2:4">
      <c r="B688473" s="393"/>
      <c r="D688473" s="394"/>
    </row>
    <row r="688474" spans="2:4">
      <c r="B688474" s="393"/>
      <c r="D688474" s="394"/>
    </row>
    <row r="688475" spans="2:4">
      <c r="B688475" s="393"/>
      <c r="D688475" s="394"/>
    </row>
    <row r="688476" spans="2:4">
      <c r="B688476" s="393"/>
      <c r="D688476" s="394"/>
    </row>
    <row r="688477" spans="2:4">
      <c r="B688477" s="393"/>
      <c r="D688477" s="394"/>
    </row>
    <row r="688478" spans="2:4">
      <c r="B688478" s="393"/>
      <c r="D688478" s="394"/>
    </row>
    <row r="688479" spans="2:4">
      <c r="B688479" s="393"/>
      <c r="D688479" s="394"/>
    </row>
    <row r="688480" spans="2:4">
      <c r="B688480" s="393"/>
      <c r="D688480" s="394"/>
    </row>
    <row r="688481" spans="2:4">
      <c r="B688481" s="393"/>
      <c r="D688481" s="394"/>
    </row>
    <row r="688482" spans="2:4">
      <c r="B688482" s="393"/>
      <c r="D688482" s="394"/>
    </row>
    <row r="688483" spans="2:4">
      <c r="B688483" s="393"/>
      <c r="D688483" s="394"/>
    </row>
    <row r="688484" spans="2:4">
      <c r="B688484" s="393"/>
      <c r="D688484" s="394"/>
    </row>
    <row r="688485" spans="2:4">
      <c r="B688485" s="393"/>
      <c r="D688485" s="394"/>
    </row>
    <row r="688486" spans="2:4">
      <c r="B688486" s="393"/>
      <c r="D688486" s="394"/>
    </row>
    <row r="688487" spans="2:4">
      <c r="B688487" s="393"/>
      <c r="D688487" s="394"/>
    </row>
    <row r="688488" spans="2:4">
      <c r="B688488" s="393"/>
      <c r="D688488" s="394"/>
    </row>
    <row r="688489" spans="2:4">
      <c r="B688489" s="393"/>
      <c r="D688489" s="394"/>
    </row>
    <row r="688490" spans="2:4">
      <c r="B688490" s="393"/>
      <c r="D688490" s="394"/>
    </row>
    <row r="688491" spans="2:4">
      <c r="B688491" s="393"/>
      <c r="D688491" s="394"/>
    </row>
    <row r="688492" spans="2:4">
      <c r="B688492" s="393"/>
      <c r="D688492" s="394"/>
    </row>
    <row r="688493" spans="2:4">
      <c r="B688493" s="393"/>
      <c r="D688493" s="394"/>
    </row>
    <row r="688494" spans="2:4">
      <c r="B688494" s="393"/>
      <c r="D688494" s="394"/>
    </row>
    <row r="688495" spans="2:4">
      <c r="B688495" s="393"/>
      <c r="D688495" s="394"/>
    </row>
    <row r="688496" spans="2:4">
      <c r="B688496" s="393"/>
      <c r="D688496" s="394"/>
    </row>
    <row r="688497" spans="2:4">
      <c r="B688497" s="393"/>
      <c r="D688497" s="394"/>
    </row>
    <row r="688498" spans="2:4">
      <c r="B688498" s="393"/>
      <c r="D688498" s="394"/>
    </row>
    <row r="688499" spans="2:4">
      <c r="B688499" s="393"/>
      <c r="D688499" s="394"/>
    </row>
    <row r="688500" spans="2:4">
      <c r="B688500" s="393"/>
      <c r="D688500" s="394"/>
    </row>
    <row r="688501" spans="2:4">
      <c r="B688501" s="393"/>
      <c r="D688501" s="394"/>
    </row>
    <row r="688502" spans="2:4">
      <c r="B688502" s="393"/>
      <c r="D688502" s="394"/>
    </row>
    <row r="688503" spans="2:4">
      <c r="B688503" s="393"/>
      <c r="D688503" s="394"/>
    </row>
    <row r="688504" spans="2:4">
      <c r="B688504" s="393"/>
      <c r="D688504" s="394"/>
    </row>
    <row r="688505" spans="2:4">
      <c r="B688505" s="393"/>
      <c r="D688505" s="394"/>
    </row>
    <row r="688506" spans="2:4">
      <c r="B688506" s="393"/>
      <c r="D688506" s="394"/>
    </row>
    <row r="688507" spans="2:4">
      <c r="B688507" s="393"/>
      <c r="D688507" s="394"/>
    </row>
    <row r="688508" spans="2:4">
      <c r="B688508" s="393"/>
      <c r="D688508" s="394"/>
    </row>
    <row r="688509" spans="2:4">
      <c r="B688509" s="393"/>
      <c r="D688509" s="394"/>
    </row>
    <row r="688510" spans="2:4">
      <c r="B688510" s="393"/>
      <c r="D688510" s="394"/>
    </row>
    <row r="688511" spans="2:4">
      <c r="B688511" s="393"/>
      <c r="D688511" s="394"/>
    </row>
    <row r="688512" spans="2:4">
      <c r="B688512" s="393"/>
      <c r="D688512" s="394"/>
    </row>
    <row r="688513" spans="2:4">
      <c r="B688513" s="393"/>
      <c r="D688513" s="394"/>
    </row>
    <row r="688514" spans="2:4">
      <c r="B688514" s="393"/>
      <c r="D688514" s="394"/>
    </row>
    <row r="688515" spans="2:4">
      <c r="B688515" s="393"/>
      <c r="D688515" s="394"/>
    </row>
    <row r="688516" spans="2:4">
      <c r="B688516" s="393"/>
      <c r="D688516" s="394"/>
    </row>
    <row r="688517" spans="2:4">
      <c r="B688517" s="393"/>
      <c r="D688517" s="394"/>
    </row>
    <row r="688518" spans="2:4">
      <c r="B688518" s="393"/>
      <c r="D688518" s="394"/>
    </row>
    <row r="688519" spans="2:4">
      <c r="B688519" s="393"/>
      <c r="D688519" s="394"/>
    </row>
    <row r="688520" spans="2:4">
      <c r="B688520" s="393"/>
      <c r="D688520" s="394"/>
    </row>
    <row r="688521" spans="2:4">
      <c r="B688521" s="393"/>
      <c r="D688521" s="394"/>
    </row>
    <row r="688522" spans="2:4">
      <c r="B688522" s="393"/>
      <c r="D688522" s="394"/>
    </row>
    <row r="688523" spans="2:4">
      <c r="B688523" s="393"/>
      <c r="D688523" s="394"/>
    </row>
    <row r="688524" spans="2:4">
      <c r="B688524" s="393"/>
      <c r="D688524" s="394"/>
    </row>
    <row r="688525" spans="2:4">
      <c r="B688525" s="393"/>
      <c r="D688525" s="394"/>
    </row>
    <row r="688526" spans="2:4">
      <c r="B688526" s="393"/>
      <c r="D688526" s="394"/>
    </row>
    <row r="688527" spans="2:4">
      <c r="B688527" s="393"/>
      <c r="D688527" s="394"/>
    </row>
    <row r="688528" spans="2:4">
      <c r="B688528" s="393"/>
      <c r="D688528" s="394"/>
    </row>
    <row r="688529" spans="2:4">
      <c r="B688529" s="393"/>
      <c r="D688529" s="394"/>
    </row>
    <row r="688530" spans="2:4">
      <c r="B688530" s="393"/>
      <c r="D688530" s="394"/>
    </row>
    <row r="688531" spans="2:4">
      <c r="B688531" s="393"/>
      <c r="D688531" s="394"/>
    </row>
    <row r="688532" spans="2:4">
      <c r="B688532" s="393"/>
      <c r="D688532" s="394"/>
    </row>
    <row r="688533" spans="2:4">
      <c r="B688533" s="393"/>
      <c r="D688533" s="394"/>
    </row>
    <row r="688534" spans="2:4">
      <c r="B688534" s="393"/>
      <c r="D688534" s="394"/>
    </row>
    <row r="688535" spans="2:4">
      <c r="B688535" s="393"/>
      <c r="D688535" s="394"/>
    </row>
    <row r="688536" spans="2:4">
      <c r="B688536" s="393"/>
      <c r="D688536" s="394"/>
    </row>
    <row r="688537" spans="2:4">
      <c r="B688537" s="393"/>
      <c r="D688537" s="394"/>
    </row>
    <row r="688538" spans="2:4">
      <c r="B688538" s="393"/>
      <c r="D688538" s="394"/>
    </row>
    <row r="688539" spans="2:4">
      <c r="B688539" s="393"/>
      <c r="D688539" s="394"/>
    </row>
    <row r="688540" spans="2:4">
      <c r="B688540" s="393"/>
      <c r="D688540" s="394"/>
    </row>
    <row r="688541" spans="2:4">
      <c r="B688541" s="393"/>
      <c r="D688541" s="394"/>
    </row>
    <row r="688542" spans="2:4">
      <c r="B688542" s="393"/>
      <c r="D688542" s="394"/>
    </row>
    <row r="688543" spans="2:4">
      <c r="B688543" s="393"/>
      <c r="D688543" s="394"/>
    </row>
    <row r="688544" spans="2:4">
      <c r="B688544" s="393"/>
      <c r="D688544" s="394"/>
    </row>
    <row r="688545" spans="2:4">
      <c r="B688545" s="393"/>
      <c r="D688545" s="394"/>
    </row>
    <row r="688546" spans="2:4">
      <c r="B688546" s="393"/>
      <c r="D688546" s="394"/>
    </row>
    <row r="688547" spans="2:4">
      <c r="B688547" s="393"/>
      <c r="D688547" s="394"/>
    </row>
    <row r="688548" spans="2:4">
      <c r="B688548" s="393"/>
      <c r="D688548" s="394"/>
    </row>
    <row r="688549" spans="2:4">
      <c r="B688549" s="393"/>
      <c r="D688549" s="394"/>
    </row>
    <row r="688550" spans="2:4">
      <c r="B688550" s="393"/>
      <c r="D688550" s="394"/>
    </row>
    <row r="688551" spans="2:4">
      <c r="B688551" s="393"/>
      <c r="D688551" s="394"/>
    </row>
    <row r="688552" spans="2:4">
      <c r="B688552" s="393"/>
      <c r="D688552" s="394"/>
    </row>
    <row r="688553" spans="2:4">
      <c r="B688553" s="393"/>
      <c r="D688553" s="394"/>
    </row>
    <row r="688554" spans="2:4">
      <c r="B688554" s="393"/>
      <c r="D688554" s="394"/>
    </row>
    <row r="688555" spans="2:4">
      <c r="B688555" s="393"/>
      <c r="D688555" s="394"/>
    </row>
    <row r="688556" spans="2:4">
      <c r="B688556" s="393"/>
      <c r="D688556" s="394"/>
    </row>
    <row r="688557" spans="2:4">
      <c r="B688557" s="393"/>
      <c r="D688557" s="394"/>
    </row>
    <row r="688558" spans="2:4">
      <c r="B688558" s="393"/>
      <c r="D688558" s="394"/>
    </row>
    <row r="688559" spans="2:4">
      <c r="B688559" s="393"/>
      <c r="D688559" s="394"/>
    </row>
    <row r="688560" spans="2:4">
      <c r="B688560" s="393"/>
      <c r="D688560" s="394"/>
    </row>
    <row r="688561" spans="2:4">
      <c r="B688561" s="393"/>
      <c r="D688561" s="394"/>
    </row>
    <row r="688562" spans="2:4">
      <c r="B688562" s="393"/>
      <c r="D688562" s="394"/>
    </row>
    <row r="688563" spans="2:4">
      <c r="B688563" s="393"/>
      <c r="D688563" s="394"/>
    </row>
    <row r="688564" spans="2:4">
      <c r="B688564" s="393"/>
      <c r="D688564" s="394"/>
    </row>
    <row r="688565" spans="2:4">
      <c r="B688565" s="393"/>
      <c r="D688565" s="394"/>
    </row>
    <row r="688566" spans="2:4">
      <c r="B688566" s="393"/>
      <c r="D688566" s="394"/>
    </row>
    <row r="688567" spans="2:4">
      <c r="B688567" s="393"/>
      <c r="D688567" s="394"/>
    </row>
    <row r="688568" spans="2:4">
      <c r="B688568" s="393"/>
      <c r="D688568" s="394"/>
    </row>
    <row r="688569" spans="2:4">
      <c r="B688569" s="393"/>
      <c r="D688569" s="394"/>
    </row>
    <row r="688570" spans="2:4">
      <c r="B688570" s="393"/>
      <c r="D688570" s="394"/>
    </row>
    <row r="688571" spans="2:4">
      <c r="B688571" s="393"/>
      <c r="D688571" s="394"/>
    </row>
    <row r="688572" spans="2:4">
      <c r="B688572" s="393"/>
      <c r="D688572" s="394"/>
    </row>
    <row r="688573" spans="2:4">
      <c r="B688573" s="393"/>
      <c r="D688573" s="394"/>
    </row>
    <row r="688574" spans="2:4">
      <c r="B688574" s="393"/>
      <c r="D688574" s="394"/>
    </row>
    <row r="688575" spans="2:4">
      <c r="B688575" s="393"/>
      <c r="D688575" s="394"/>
    </row>
    <row r="688576" spans="2:4">
      <c r="B688576" s="393"/>
      <c r="D688576" s="394"/>
    </row>
    <row r="688577" spans="2:4">
      <c r="B688577" s="393"/>
      <c r="D688577" s="394"/>
    </row>
    <row r="688578" spans="2:4">
      <c r="B688578" s="393"/>
      <c r="D688578" s="394"/>
    </row>
    <row r="688579" spans="2:4">
      <c r="B688579" s="393"/>
      <c r="D688579" s="394"/>
    </row>
    <row r="688580" spans="2:4">
      <c r="B688580" s="393"/>
      <c r="D688580" s="394"/>
    </row>
    <row r="688581" spans="2:4">
      <c r="B688581" s="393"/>
      <c r="D688581" s="394"/>
    </row>
    <row r="688582" spans="2:4">
      <c r="B688582" s="393"/>
      <c r="D688582" s="394"/>
    </row>
    <row r="688583" spans="2:4">
      <c r="B688583" s="393"/>
      <c r="D688583" s="394"/>
    </row>
    <row r="688584" spans="2:4">
      <c r="B688584" s="393"/>
      <c r="D688584" s="394"/>
    </row>
    <row r="688585" spans="2:4">
      <c r="B688585" s="393"/>
      <c r="D688585" s="394"/>
    </row>
    <row r="688586" spans="2:4">
      <c r="B688586" s="393"/>
      <c r="D688586" s="394"/>
    </row>
    <row r="688587" spans="2:4">
      <c r="B688587" s="393"/>
      <c r="D688587" s="394"/>
    </row>
    <row r="688588" spans="2:4">
      <c r="B688588" s="393"/>
      <c r="D688588" s="394"/>
    </row>
    <row r="688589" spans="2:4">
      <c r="B688589" s="393"/>
      <c r="D688589" s="394"/>
    </row>
    <row r="688590" spans="2:4">
      <c r="B688590" s="393"/>
      <c r="D688590" s="394"/>
    </row>
    <row r="688591" spans="2:4">
      <c r="B688591" s="393"/>
      <c r="D688591" s="394"/>
    </row>
    <row r="688592" spans="2:4">
      <c r="B688592" s="393"/>
      <c r="D688592" s="394"/>
    </row>
    <row r="688593" spans="2:4">
      <c r="B688593" s="393"/>
      <c r="D688593" s="394"/>
    </row>
    <row r="688594" spans="2:4">
      <c r="B688594" s="393"/>
      <c r="D688594" s="394"/>
    </row>
    <row r="688595" spans="2:4">
      <c r="B688595" s="393"/>
      <c r="D688595" s="394"/>
    </row>
    <row r="688596" spans="2:4">
      <c r="B688596" s="393"/>
      <c r="D688596" s="394"/>
    </row>
    <row r="688597" spans="2:4">
      <c r="B688597" s="393"/>
      <c r="D688597" s="394"/>
    </row>
    <row r="688598" spans="2:4">
      <c r="B688598" s="393"/>
      <c r="D688598" s="394"/>
    </row>
    <row r="688599" spans="2:4">
      <c r="B688599" s="393"/>
      <c r="D688599" s="394"/>
    </row>
    <row r="688600" spans="2:4">
      <c r="B688600" s="393"/>
      <c r="D688600" s="394"/>
    </row>
    <row r="688601" spans="2:4">
      <c r="B688601" s="393"/>
      <c r="D688601" s="394"/>
    </row>
    <row r="688602" spans="2:4">
      <c r="B688602" s="393"/>
      <c r="D688602" s="394"/>
    </row>
    <row r="688603" spans="2:4">
      <c r="B688603" s="393"/>
      <c r="D688603" s="394"/>
    </row>
    <row r="688604" spans="2:4">
      <c r="B688604" s="393"/>
      <c r="D688604" s="394"/>
    </row>
    <row r="688605" spans="2:4">
      <c r="B688605" s="393"/>
      <c r="D688605" s="394"/>
    </row>
    <row r="688606" spans="2:4">
      <c r="B688606" s="393"/>
      <c r="D688606" s="394"/>
    </row>
    <row r="688607" spans="2:4">
      <c r="B688607" s="393"/>
      <c r="D688607" s="394"/>
    </row>
    <row r="688608" spans="2:4">
      <c r="B688608" s="393"/>
      <c r="D688608" s="394"/>
    </row>
    <row r="688609" spans="2:4">
      <c r="B688609" s="393"/>
      <c r="D688609" s="394"/>
    </row>
    <row r="688610" spans="2:4">
      <c r="B688610" s="393"/>
      <c r="D688610" s="394"/>
    </row>
    <row r="688611" spans="2:4">
      <c r="B688611" s="393"/>
      <c r="D688611" s="394"/>
    </row>
    <row r="688612" spans="2:4">
      <c r="B688612" s="393"/>
      <c r="D688612" s="394"/>
    </row>
    <row r="688613" spans="2:4">
      <c r="B688613" s="393"/>
      <c r="D688613" s="394"/>
    </row>
    <row r="688614" spans="2:4">
      <c r="B688614" s="393"/>
      <c r="D688614" s="394"/>
    </row>
    <row r="688615" spans="2:4">
      <c r="B688615" s="393"/>
      <c r="D688615" s="394"/>
    </row>
    <row r="688616" spans="2:4">
      <c r="B688616" s="393"/>
      <c r="D688616" s="394"/>
    </row>
    <row r="688617" spans="2:4">
      <c r="B688617" s="393"/>
      <c r="D688617" s="394"/>
    </row>
    <row r="688618" spans="2:4">
      <c r="B688618" s="393"/>
      <c r="D688618" s="394"/>
    </row>
    <row r="688619" spans="2:4">
      <c r="B688619" s="393"/>
      <c r="D688619" s="394"/>
    </row>
    <row r="688620" spans="2:4">
      <c r="B688620" s="393"/>
      <c r="D688620" s="394"/>
    </row>
    <row r="688621" spans="2:4">
      <c r="B688621" s="393"/>
      <c r="D688621" s="394"/>
    </row>
    <row r="688622" spans="2:4">
      <c r="B688622" s="393"/>
      <c r="D688622" s="394"/>
    </row>
    <row r="688623" spans="2:4">
      <c r="B688623" s="393"/>
      <c r="D688623" s="394"/>
    </row>
    <row r="688624" spans="2:4">
      <c r="B688624" s="393"/>
      <c r="D688624" s="394"/>
    </row>
    <row r="688625" spans="2:4">
      <c r="B688625" s="393"/>
      <c r="D688625" s="394"/>
    </row>
    <row r="688626" spans="2:4">
      <c r="B688626" s="393"/>
      <c r="D688626" s="394"/>
    </row>
    <row r="688627" spans="2:4">
      <c r="B688627" s="393"/>
      <c r="D688627" s="394"/>
    </row>
    <row r="688628" spans="2:4">
      <c r="B688628" s="393"/>
      <c r="D688628" s="394"/>
    </row>
    <row r="688629" spans="2:4">
      <c r="B688629" s="393"/>
      <c r="D688629" s="394"/>
    </row>
    <row r="688630" spans="2:4">
      <c r="B688630" s="393"/>
      <c r="D688630" s="394"/>
    </row>
    <row r="688631" spans="2:4">
      <c r="B688631" s="393"/>
      <c r="D688631" s="394"/>
    </row>
    <row r="688632" spans="2:4">
      <c r="B688632" s="393"/>
      <c r="D688632" s="394"/>
    </row>
    <row r="688633" spans="2:4">
      <c r="B688633" s="393"/>
      <c r="D688633" s="394"/>
    </row>
    <row r="688634" spans="2:4">
      <c r="B688634" s="393"/>
      <c r="D688634" s="394"/>
    </row>
    <row r="688635" spans="2:4">
      <c r="B688635" s="393"/>
      <c r="D688635" s="394"/>
    </row>
    <row r="688636" spans="2:4">
      <c r="B688636" s="393"/>
      <c r="D688636" s="394"/>
    </row>
    <row r="688637" spans="2:4">
      <c r="B688637" s="393"/>
      <c r="D688637" s="394"/>
    </row>
    <row r="688638" spans="2:4">
      <c r="B688638" s="393"/>
      <c r="D688638" s="394"/>
    </row>
    <row r="688639" spans="2:4">
      <c r="B688639" s="393"/>
      <c r="D688639" s="394"/>
    </row>
    <row r="688640" spans="2:4">
      <c r="B688640" s="393"/>
      <c r="D688640" s="394"/>
    </row>
    <row r="688641" spans="2:4">
      <c r="B688641" s="393"/>
      <c r="D688641" s="394"/>
    </row>
    <row r="688642" spans="2:4">
      <c r="B688642" s="393"/>
      <c r="D688642" s="394"/>
    </row>
    <row r="688643" spans="2:4">
      <c r="B688643" s="393"/>
      <c r="D688643" s="394"/>
    </row>
    <row r="688644" spans="2:4">
      <c r="B688644" s="393"/>
      <c r="D688644" s="394"/>
    </row>
    <row r="688645" spans="2:4">
      <c r="B688645" s="393"/>
      <c r="D688645" s="394"/>
    </row>
    <row r="688646" spans="2:4">
      <c r="B688646" s="393"/>
      <c r="D688646" s="394"/>
    </row>
    <row r="688647" spans="2:4">
      <c r="B688647" s="393"/>
      <c r="D688647" s="394"/>
    </row>
    <row r="688648" spans="2:4">
      <c r="B688648" s="393"/>
      <c r="D688648" s="394"/>
    </row>
    <row r="688649" spans="2:4">
      <c r="B688649" s="393"/>
      <c r="D688649" s="394"/>
    </row>
    <row r="688650" spans="2:4">
      <c r="B688650" s="393"/>
      <c r="D688650" s="394"/>
    </row>
    <row r="688651" spans="2:4">
      <c r="B688651" s="393"/>
      <c r="D688651" s="394"/>
    </row>
    <row r="688652" spans="2:4">
      <c r="B688652" s="393"/>
      <c r="D688652" s="394"/>
    </row>
    <row r="688653" spans="2:4">
      <c r="B688653" s="393"/>
      <c r="D688653" s="394"/>
    </row>
    <row r="688654" spans="2:4">
      <c r="B688654" s="393"/>
      <c r="D688654" s="394"/>
    </row>
    <row r="688655" spans="2:4">
      <c r="B688655" s="393"/>
      <c r="D688655" s="394"/>
    </row>
    <row r="688656" spans="2:4">
      <c r="B688656" s="393"/>
      <c r="D688656" s="394"/>
    </row>
    <row r="688657" spans="2:4">
      <c r="B688657" s="393"/>
      <c r="D688657" s="394"/>
    </row>
    <row r="688658" spans="2:4">
      <c r="B688658" s="393"/>
      <c r="D688658" s="394"/>
    </row>
    <row r="688659" spans="2:4">
      <c r="B688659" s="393"/>
      <c r="D688659" s="394"/>
    </row>
    <row r="688660" spans="2:4">
      <c r="B688660" s="393"/>
      <c r="D688660" s="394"/>
    </row>
    <row r="688661" spans="2:4">
      <c r="B688661" s="393"/>
      <c r="D688661" s="394"/>
    </row>
    <row r="688662" spans="2:4">
      <c r="B688662" s="393"/>
      <c r="D688662" s="394"/>
    </row>
    <row r="688663" spans="2:4">
      <c r="B688663" s="393"/>
      <c r="D688663" s="394"/>
    </row>
    <row r="688664" spans="2:4">
      <c r="B688664" s="393"/>
      <c r="D688664" s="394"/>
    </row>
    <row r="688665" spans="2:4">
      <c r="B688665" s="393"/>
      <c r="D688665" s="394"/>
    </row>
    <row r="688666" spans="2:4">
      <c r="B688666" s="393"/>
      <c r="D688666" s="394"/>
    </row>
    <row r="688667" spans="2:4">
      <c r="B688667" s="393"/>
      <c r="D688667" s="394"/>
    </row>
    <row r="688668" spans="2:4">
      <c r="B688668" s="393"/>
      <c r="D688668" s="394"/>
    </row>
    <row r="688669" spans="2:4">
      <c r="B688669" s="393"/>
      <c r="D688669" s="394"/>
    </row>
    <row r="688670" spans="2:4">
      <c r="B688670" s="393"/>
      <c r="D688670" s="394"/>
    </row>
    <row r="688671" spans="2:4">
      <c r="B688671" s="393"/>
      <c r="D688671" s="394"/>
    </row>
    <row r="688672" spans="2:4">
      <c r="B688672" s="393"/>
      <c r="D688672" s="394"/>
    </row>
    <row r="688673" spans="2:4">
      <c r="B688673" s="393"/>
      <c r="D688673" s="394"/>
    </row>
    <row r="688674" spans="2:4">
      <c r="B688674" s="393"/>
      <c r="D688674" s="394"/>
    </row>
    <row r="688675" spans="2:4">
      <c r="B688675" s="393"/>
      <c r="D688675" s="394"/>
    </row>
    <row r="688676" spans="2:4">
      <c r="B688676" s="393"/>
      <c r="D688676" s="394"/>
    </row>
    <row r="688677" spans="2:4">
      <c r="B688677" s="393"/>
      <c r="D688677" s="394"/>
    </row>
    <row r="688678" spans="2:4">
      <c r="B688678" s="393"/>
      <c r="D688678" s="394"/>
    </row>
    <row r="688679" spans="2:4">
      <c r="B688679" s="393"/>
      <c r="D688679" s="394"/>
    </row>
    <row r="688680" spans="2:4">
      <c r="B688680" s="393"/>
      <c r="D688680" s="394"/>
    </row>
    <row r="688681" spans="2:4">
      <c r="B688681" s="393"/>
      <c r="D688681" s="394"/>
    </row>
    <row r="688682" spans="2:4">
      <c r="B688682" s="393"/>
      <c r="D688682" s="394"/>
    </row>
    <row r="688683" spans="2:4">
      <c r="B688683" s="393"/>
      <c r="D688683" s="394"/>
    </row>
    <row r="688684" spans="2:4">
      <c r="B688684" s="393"/>
      <c r="D688684" s="394"/>
    </row>
    <row r="688685" spans="2:4">
      <c r="B688685" s="393"/>
      <c r="D688685" s="394"/>
    </row>
    <row r="688686" spans="2:4">
      <c r="B688686" s="393"/>
      <c r="D688686" s="394"/>
    </row>
    <row r="688687" spans="2:4">
      <c r="B688687" s="393"/>
      <c r="D688687" s="394"/>
    </row>
    <row r="688688" spans="2:4">
      <c r="B688688" s="393"/>
      <c r="D688688" s="394"/>
    </row>
    <row r="688689" spans="2:4">
      <c r="B688689" s="393"/>
      <c r="D688689" s="394"/>
    </row>
    <row r="688690" spans="2:4">
      <c r="B688690" s="393"/>
      <c r="D688690" s="394"/>
    </row>
    <row r="688691" spans="2:4">
      <c r="B688691" s="393"/>
      <c r="D688691" s="394"/>
    </row>
    <row r="688692" spans="2:4">
      <c r="B688692" s="393"/>
      <c r="D688692" s="394"/>
    </row>
    <row r="688693" spans="2:4">
      <c r="B688693" s="393"/>
      <c r="D688693" s="394"/>
    </row>
    <row r="688694" spans="2:4">
      <c r="B688694" s="393"/>
      <c r="D688694" s="394"/>
    </row>
    <row r="688695" spans="2:4">
      <c r="B688695" s="393"/>
      <c r="D688695" s="394"/>
    </row>
    <row r="688696" spans="2:4">
      <c r="B688696" s="393"/>
      <c r="D688696" s="394"/>
    </row>
    <row r="688697" spans="2:4">
      <c r="B688697" s="393"/>
      <c r="D688697" s="394"/>
    </row>
    <row r="688698" spans="2:4">
      <c r="B688698" s="393"/>
      <c r="D688698" s="394"/>
    </row>
    <row r="688699" spans="2:4">
      <c r="B688699" s="393"/>
      <c r="D688699" s="394"/>
    </row>
    <row r="688700" spans="2:4">
      <c r="B688700" s="393"/>
      <c r="D688700" s="394"/>
    </row>
    <row r="688701" spans="2:4">
      <c r="B688701" s="393"/>
      <c r="D688701" s="394"/>
    </row>
    <row r="688702" spans="2:4">
      <c r="B688702" s="393"/>
      <c r="D688702" s="394"/>
    </row>
    <row r="688703" spans="2:4">
      <c r="B688703" s="393"/>
      <c r="D688703" s="394"/>
    </row>
    <row r="688704" spans="2:4">
      <c r="B688704" s="393"/>
      <c r="D688704" s="394"/>
    </row>
    <row r="688705" spans="2:4">
      <c r="B688705" s="393"/>
      <c r="D688705" s="394"/>
    </row>
    <row r="688706" spans="2:4">
      <c r="B688706" s="393"/>
      <c r="D688706" s="394"/>
    </row>
    <row r="688707" spans="2:4">
      <c r="B688707" s="393"/>
      <c r="D688707" s="394"/>
    </row>
    <row r="688708" spans="2:4">
      <c r="B688708" s="393"/>
      <c r="D688708" s="394"/>
    </row>
    <row r="688709" spans="2:4">
      <c r="B688709" s="393"/>
      <c r="D688709" s="394"/>
    </row>
    <row r="688710" spans="2:4">
      <c r="B688710" s="393"/>
      <c r="D688710" s="394"/>
    </row>
    <row r="688711" spans="2:4">
      <c r="B688711" s="393"/>
      <c r="D688711" s="394"/>
    </row>
    <row r="688712" spans="2:4">
      <c r="B688712" s="393"/>
      <c r="D688712" s="394"/>
    </row>
    <row r="688713" spans="2:4">
      <c r="B688713" s="393"/>
      <c r="D688713" s="394"/>
    </row>
    <row r="688714" spans="2:4">
      <c r="B688714" s="393"/>
      <c r="D688714" s="394"/>
    </row>
    <row r="688715" spans="2:4">
      <c r="B688715" s="393"/>
      <c r="D688715" s="394"/>
    </row>
    <row r="688716" spans="2:4">
      <c r="B688716" s="393"/>
      <c r="D688716" s="394"/>
    </row>
    <row r="688717" spans="2:4">
      <c r="B688717" s="393"/>
      <c r="D688717" s="394"/>
    </row>
    <row r="688718" spans="2:4">
      <c r="B688718" s="393"/>
      <c r="D688718" s="394"/>
    </row>
    <row r="688719" spans="2:4">
      <c r="B688719" s="393"/>
      <c r="D688719" s="394"/>
    </row>
    <row r="688720" spans="2:4">
      <c r="B688720" s="393"/>
      <c r="D688720" s="394"/>
    </row>
    <row r="688721" spans="2:4">
      <c r="B688721" s="393"/>
      <c r="D688721" s="394"/>
    </row>
    <row r="688722" spans="2:4">
      <c r="B688722" s="393"/>
      <c r="D688722" s="394"/>
    </row>
    <row r="688723" spans="2:4">
      <c r="B688723" s="393"/>
      <c r="D688723" s="394"/>
    </row>
    <row r="688724" spans="2:4">
      <c r="B688724" s="393"/>
      <c r="D688724" s="394"/>
    </row>
    <row r="688725" spans="2:4">
      <c r="B688725" s="393"/>
      <c r="D688725" s="394"/>
    </row>
    <row r="688726" spans="2:4">
      <c r="B688726" s="393"/>
      <c r="D688726" s="394"/>
    </row>
    <row r="688727" spans="2:4">
      <c r="B688727" s="393"/>
      <c r="D688727" s="394"/>
    </row>
    <row r="688728" spans="2:4">
      <c r="B688728" s="393"/>
      <c r="D688728" s="394"/>
    </row>
    <row r="688729" spans="2:4">
      <c r="B688729" s="393"/>
      <c r="D688729" s="394"/>
    </row>
    <row r="688730" spans="2:4">
      <c r="B688730" s="393"/>
      <c r="D688730" s="394"/>
    </row>
    <row r="688731" spans="2:4">
      <c r="B688731" s="393"/>
      <c r="D688731" s="394"/>
    </row>
    <row r="688732" spans="2:4">
      <c r="B688732" s="393"/>
      <c r="D688732" s="394"/>
    </row>
    <row r="688733" spans="2:4">
      <c r="B688733" s="393"/>
      <c r="D688733" s="394"/>
    </row>
    <row r="688734" spans="2:4">
      <c r="B688734" s="393"/>
      <c r="D688734" s="394"/>
    </row>
    <row r="688735" spans="2:4">
      <c r="B688735" s="393"/>
      <c r="D688735" s="394"/>
    </row>
    <row r="688736" spans="2:4">
      <c r="B688736" s="393"/>
      <c r="D688736" s="394"/>
    </row>
    <row r="688737" spans="2:4">
      <c r="B688737" s="393"/>
      <c r="D688737" s="394"/>
    </row>
    <row r="688738" spans="2:4">
      <c r="B688738" s="393"/>
      <c r="D688738" s="394"/>
    </row>
    <row r="688739" spans="2:4">
      <c r="B688739" s="393"/>
      <c r="D688739" s="394"/>
    </row>
    <row r="688740" spans="2:4">
      <c r="B688740" s="393"/>
      <c r="D688740" s="394"/>
    </row>
    <row r="688741" spans="2:4">
      <c r="B688741" s="393"/>
      <c r="D688741" s="394"/>
    </row>
    <row r="688742" spans="2:4">
      <c r="B688742" s="393"/>
      <c r="D688742" s="394"/>
    </row>
    <row r="688743" spans="2:4">
      <c r="B688743" s="393"/>
      <c r="D688743" s="394"/>
    </row>
    <row r="688744" spans="2:4">
      <c r="B688744" s="393"/>
      <c r="D688744" s="394"/>
    </row>
    <row r="688745" spans="2:4">
      <c r="B688745" s="393"/>
      <c r="D688745" s="394"/>
    </row>
    <row r="688746" spans="2:4">
      <c r="B688746" s="393"/>
      <c r="D688746" s="394"/>
    </row>
    <row r="688747" spans="2:4">
      <c r="B688747" s="393"/>
      <c r="D688747" s="394"/>
    </row>
    <row r="688748" spans="2:4">
      <c r="B688748" s="393"/>
      <c r="D688748" s="394"/>
    </row>
    <row r="688749" spans="2:4">
      <c r="B688749" s="393"/>
      <c r="D688749" s="394"/>
    </row>
    <row r="688750" spans="2:4">
      <c r="B688750" s="393"/>
      <c r="D688750" s="394"/>
    </row>
    <row r="688751" spans="2:4">
      <c r="B688751" s="393"/>
      <c r="D688751" s="394"/>
    </row>
    <row r="688752" spans="2:4">
      <c r="B688752" s="393"/>
      <c r="D688752" s="394"/>
    </row>
    <row r="688753" spans="2:4">
      <c r="B688753" s="393"/>
      <c r="D688753" s="394"/>
    </row>
    <row r="688754" spans="2:4">
      <c r="B688754" s="393"/>
      <c r="D688754" s="394"/>
    </row>
    <row r="688755" spans="2:4">
      <c r="B688755" s="393"/>
      <c r="D688755" s="394"/>
    </row>
    <row r="688756" spans="2:4">
      <c r="B688756" s="393"/>
      <c r="D688756" s="394"/>
    </row>
    <row r="688757" spans="2:4">
      <c r="B688757" s="393"/>
      <c r="D688757" s="394"/>
    </row>
    <row r="688758" spans="2:4">
      <c r="B688758" s="393"/>
      <c r="D688758" s="394"/>
    </row>
    <row r="688759" spans="2:4">
      <c r="B688759" s="393"/>
      <c r="D688759" s="394"/>
    </row>
    <row r="688760" spans="2:4">
      <c r="B688760" s="393"/>
      <c r="D688760" s="394"/>
    </row>
    <row r="688761" spans="2:4">
      <c r="B688761" s="393"/>
      <c r="D688761" s="394"/>
    </row>
    <row r="688762" spans="2:4">
      <c r="B688762" s="393"/>
      <c r="D688762" s="394"/>
    </row>
    <row r="688763" spans="2:4">
      <c r="B688763" s="393"/>
      <c r="D688763" s="394"/>
    </row>
    <row r="688764" spans="2:4">
      <c r="B688764" s="393"/>
      <c r="D688764" s="394"/>
    </row>
    <row r="688765" spans="2:4">
      <c r="B688765" s="393"/>
      <c r="D688765" s="394"/>
    </row>
    <row r="688766" spans="2:4">
      <c r="B688766" s="393"/>
      <c r="D688766" s="394"/>
    </row>
    <row r="688767" spans="2:4">
      <c r="B688767" s="393"/>
      <c r="D688767" s="394"/>
    </row>
    <row r="688768" spans="2:4">
      <c r="B688768" s="393"/>
      <c r="D688768" s="394"/>
    </row>
    <row r="688769" spans="2:4">
      <c r="B688769" s="393"/>
      <c r="D688769" s="394"/>
    </row>
    <row r="688770" spans="2:4">
      <c r="B688770" s="393"/>
      <c r="D688770" s="394"/>
    </row>
    <row r="688771" spans="2:4">
      <c r="B688771" s="393"/>
      <c r="D688771" s="394"/>
    </row>
    <row r="688772" spans="2:4">
      <c r="B688772" s="393"/>
      <c r="D688772" s="394"/>
    </row>
    <row r="688773" spans="2:4">
      <c r="B688773" s="393"/>
      <c r="D688773" s="394"/>
    </row>
    <row r="688774" spans="2:4">
      <c r="B688774" s="393"/>
      <c r="D688774" s="394"/>
    </row>
    <row r="688775" spans="2:4">
      <c r="B688775" s="393"/>
      <c r="D688775" s="394"/>
    </row>
    <row r="688776" spans="2:4">
      <c r="B688776" s="393"/>
      <c r="D688776" s="394"/>
    </row>
    <row r="688777" spans="2:4">
      <c r="B688777" s="393"/>
      <c r="D688777" s="394"/>
    </row>
    <row r="688778" spans="2:4">
      <c r="B688778" s="393"/>
      <c r="D688778" s="394"/>
    </row>
    <row r="688779" spans="2:4">
      <c r="B688779" s="393"/>
      <c r="D688779" s="394"/>
    </row>
    <row r="688780" spans="2:4">
      <c r="B688780" s="393"/>
      <c r="D688780" s="394"/>
    </row>
    <row r="688781" spans="2:4">
      <c r="B688781" s="393"/>
      <c r="D688781" s="394"/>
    </row>
    <row r="688782" spans="2:4">
      <c r="B688782" s="393"/>
      <c r="D688782" s="394"/>
    </row>
    <row r="688783" spans="2:4">
      <c r="B688783" s="393"/>
      <c r="D688783" s="394"/>
    </row>
    <row r="688784" spans="2:4">
      <c r="B688784" s="393"/>
      <c r="D688784" s="394"/>
    </row>
    <row r="688785" spans="2:4">
      <c r="B688785" s="393"/>
      <c r="D688785" s="394"/>
    </row>
    <row r="688786" spans="2:4">
      <c r="B688786" s="393"/>
      <c r="D688786" s="394"/>
    </row>
    <row r="688787" spans="2:4">
      <c r="B688787" s="393"/>
      <c r="D688787" s="394"/>
    </row>
    <row r="688788" spans="2:4">
      <c r="B688788" s="393"/>
      <c r="D688788" s="394"/>
    </row>
    <row r="688789" spans="2:4">
      <c r="B688789" s="393"/>
      <c r="D688789" s="394"/>
    </row>
    <row r="688790" spans="2:4">
      <c r="B688790" s="393"/>
      <c r="D688790" s="394"/>
    </row>
    <row r="688791" spans="2:4">
      <c r="B688791" s="393"/>
      <c r="D688791" s="394"/>
    </row>
    <row r="688792" spans="2:4">
      <c r="B688792" s="393"/>
      <c r="D688792" s="394"/>
    </row>
    <row r="688793" spans="2:4">
      <c r="B688793" s="393"/>
      <c r="D688793" s="394"/>
    </row>
    <row r="688794" spans="2:4">
      <c r="B688794" s="393"/>
      <c r="D688794" s="394"/>
    </row>
    <row r="688795" spans="2:4">
      <c r="B688795" s="393"/>
      <c r="D688795" s="394"/>
    </row>
    <row r="688796" spans="2:4">
      <c r="B688796" s="393"/>
      <c r="D688796" s="394"/>
    </row>
    <row r="688797" spans="2:4">
      <c r="B688797" s="393"/>
      <c r="D688797" s="394"/>
    </row>
    <row r="688798" spans="2:4">
      <c r="B688798" s="393"/>
      <c r="D688798" s="394"/>
    </row>
    <row r="688799" spans="2:4">
      <c r="B688799" s="393"/>
      <c r="D688799" s="394"/>
    </row>
    <row r="688800" spans="2:4">
      <c r="B688800" s="393"/>
      <c r="D688800" s="394"/>
    </row>
    <row r="688801" spans="2:4">
      <c r="B688801" s="393"/>
      <c r="D688801" s="394"/>
    </row>
    <row r="688802" spans="2:4">
      <c r="B688802" s="393"/>
      <c r="D688802" s="394"/>
    </row>
    <row r="688803" spans="2:4">
      <c r="B688803" s="393"/>
      <c r="D688803" s="394"/>
    </row>
    <row r="688804" spans="2:4">
      <c r="B688804" s="393"/>
      <c r="D688804" s="394"/>
    </row>
    <row r="688805" spans="2:4">
      <c r="B688805" s="393"/>
      <c r="D688805" s="394"/>
    </row>
    <row r="688806" spans="2:4">
      <c r="B688806" s="393"/>
      <c r="D688806" s="394"/>
    </row>
    <row r="688807" spans="2:4">
      <c r="B688807" s="393"/>
      <c r="D688807" s="394"/>
    </row>
    <row r="688808" spans="2:4">
      <c r="B688808" s="393"/>
      <c r="D688808" s="394"/>
    </row>
    <row r="688809" spans="2:4">
      <c r="B688809" s="393"/>
      <c r="D688809" s="394"/>
    </row>
    <row r="688810" spans="2:4">
      <c r="B688810" s="393"/>
      <c r="D688810" s="394"/>
    </row>
    <row r="688811" spans="2:4">
      <c r="B688811" s="393"/>
      <c r="D688811" s="394"/>
    </row>
    <row r="688812" spans="2:4">
      <c r="B688812" s="393"/>
      <c r="D688812" s="394"/>
    </row>
    <row r="688813" spans="2:4">
      <c r="B688813" s="393"/>
      <c r="D688813" s="394"/>
    </row>
    <row r="688814" spans="2:4">
      <c r="B688814" s="393"/>
      <c r="D688814" s="394"/>
    </row>
    <row r="688815" spans="2:4">
      <c r="B688815" s="393"/>
      <c r="D688815" s="394"/>
    </row>
    <row r="688816" spans="2:4">
      <c r="B688816" s="393"/>
      <c r="D688816" s="394"/>
    </row>
    <row r="688817" spans="2:4">
      <c r="B688817" s="393"/>
      <c r="D688817" s="394"/>
    </row>
    <row r="688818" spans="2:4">
      <c r="B688818" s="393"/>
      <c r="D688818" s="394"/>
    </row>
    <row r="688819" spans="2:4">
      <c r="B688819" s="393"/>
      <c r="D688819" s="394"/>
    </row>
    <row r="688820" spans="2:4">
      <c r="B688820" s="393"/>
      <c r="D688820" s="394"/>
    </row>
    <row r="688821" spans="2:4">
      <c r="B688821" s="393"/>
      <c r="D688821" s="394"/>
    </row>
    <row r="688822" spans="2:4">
      <c r="B688822" s="393"/>
      <c r="D688822" s="394"/>
    </row>
    <row r="688823" spans="2:4">
      <c r="B688823" s="393"/>
      <c r="D688823" s="394"/>
    </row>
    <row r="688824" spans="2:4">
      <c r="B688824" s="393"/>
      <c r="D688824" s="394"/>
    </row>
    <row r="688825" spans="2:4">
      <c r="B688825" s="393"/>
      <c r="D688825" s="394"/>
    </row>
    <row r="688826" spans="2:4">
      <c r="B688826" s="393"/>
      <c r="D688826" s="394"/>
    </row>
    <row r="688827" spans="2:4">
      <c r="B688827" s="393"/>
      <c r="D688827" s="394"/>
    </row>
    <row r="688828" spans="2:4">
      <c r="B688828" s="393"/>
      <c r="D688828" s="394"/>
    </row>
    <row r="688829" spans="2:4">
      <c r="B688829" s="393"/>
      <c r="D688829" s="394"/>
    </row>
    <row r="688830" spans="2:4">
      <c r="B688830" s="393"/>
      <c r="D688830" s="394"/>
    </row>
    <row r="688831" spans="2:4">
      <c r="B688831" s="393"/>
      <c r="D688831" s="394"/>
    </row>
    <row r="688832" spans="2:4">
      <c r="B688832" s="393"/>
      <c r="D688832" s="394"/>
    </row>
    <row r="688833" spans="2:4">
      <c r="B688833" s="393"/>
      <c r="D688833" s="394"/>
    </row>
    <row r="688834" spans="2:4">
      <c r="B688834" s="393"/>
      <c r="D688834" s="394"/>
    </row>
    <row r="688835" spans="2:4">
      <c r="B688835" s="393"/>
      <c r="D688835" s="394"/>
    </row>
    <row r="688836" spans="2:4">
      <c r="B688836" s="393"/>
      <c r="D688836" s="394"/>
    </row>
    <row r="688837" spans="2:4">
      <c r="B688837" s="393"/>
      <c r="D688837" s="394"/>
    </row>
    <row r="688838" spans="2:4">
      <c r="B688838" s="393"/>
      <c r="D688838" s="394"/>
    </row>
    <row r="688839" spans="2:4">
      <c r="B688839" s="393"/>
      <c r="D688839" s="394"/>
    </row>
    <row r="688840" spans="2:4">
      <c r="B688840" s="393"/>
      <c r="D688840" s="394"/>
    </row>
    <row r="688841" spans="2:4">
      <c r="B688841" s="393"/>
      <c r="D688841" s="394"/>
    </row>
    <row r="688842" spans="2:4">
      <c r="B688842" s="393"/>
      <c r="D688842" s="394"/>
    </row>
    <row r="688843" spans="2:4">
      <c r="B688843" s="393"/>
      <c r="D688843" s="394"/>
    </row>
    <row r="688844" spans="2:4">
      <c r="B688844" s="393"/>
      <c r="D688844" s="394"/>
    </row>
    <row r="688845" spans="2:4">
      <c r="B688845" s="393"/>
      <c r="D688845" s="394"/>
    </row>
    <row r="688846" spans="2:4">
      <c r="B688846" s="393"/>
      <c r="D688846" s="394"/>
    </row>
    <row r="688847" spans="2:4">
      <c r="B688847" s="393"/>
      <c r="D688847" s="394"/>
    </row>
    <row r="688848" spans="2:4">
      <c r="B688848" s="393"/>
      <c r="D688848" s="394"/>
    </row>
    <row r="688849" spans="2:4">
      <c r="B688849" s="393"/>
      <c r="D688849" s="394"/>
    </row>
    <row r="688850" spans="2:4">
      <c r="B688850" s="393"/>
      <c r="D688850" s="394"/>
    </row>
    <row r="688851" spans="2:4">
      <c r="B688851" s="393"/>
      <c r="D688851" s="394"/>
    </row>
    <row r="688852" spans="2:4">
      <c r="B688852" s="393"/>
      <c r="D688852" s="394"/>
    </row>
    <row r="688853" spans="2:4">
      <c r="B688853" s="393"/>
      <c r="D688853" s="394"/>
    </row>
    <row r="688854" spans="2:4">
      <c r="B688854" s="393"/>
      <c r="D688854" s="394"/>
    </row>
    <row r="688855" spans="2:4">
      <c r="B688855" s="393"/>
      <c r="D688855" s="394"/>
    </row>
    <row r="688856" spans="2:4">
      <c r="B688856" s="393"/>
      <c r="D688856" s="394"/>
    </row>
    <row r="688857" spans="2:4">
      <c r="B688857" s="393"/>
      <c r="D688857" s="394"/>
    </row>
    <row r="688858" spans="2:4">
      <c r="B688858" s="393"/>
      <c r="D688858" s="394"/>
    </row>
    <row r="688859" spans="2:4">
      <c r="B688859" s="393"/>
      <c r="D688859" s="394"/>
    </row>
    <row r="688860" spans="2:4">
      <c r="B688860" s="393"/>
      <c r="D688860" s="394"/>
    </row>
    <row r="688861" spans="2:4">
      <c r="B688861" s="393"/>
      <c r="D688861" s="394"/>
    </row>
    <row r="688862" spans="2:4">
      <c r="B688862" s="393"/>
      <c r="D688862" s="394"/>
    </row>
    <row r="688863" spans="2:4">
      <c r="B688863" s="393"/>
      <c r="D688863" s="394"/>
    </row>
    <row r="688864" spans="2:4">
      <c r="B688864" s="393"/>
      <c r="D688864" s="394"/>
    </row>
    <row r="688865" spans="2:4">
      <c r="B688865" s="393"/>
      <c r="D688865" s="394"/>
    </row>
    <row r="688866" spans="2:4">
      <c r="B688866" s="393"/>
      <c r="D688866" s="394"/>
    </row>
    <row r="688867" spans="2:4">
      <c r="B688867" s="393"/>
      <c r="D688867" s="394"/>
    </row>
    <row r="688868" spans="2:4">
      <c r="B688868" s="393"/>
      <c r="D688868" s="394"/>
    </row>
    <row r="688869" spans="2:4">
      <c r="B688869" s="393"/>
      <c r="D688869" s="394"/>
    </row>
    <row r="688870" spans="2:4">
      <c r="B688870" s="393"/>
      <c r="D688870" s="394"/>
    </row>
    <row r="688871" spans="2:4">
      <c r="B688871" s="393"/>
      <c r="D688871" s="394"/>
    </row>
    <row r="688872" spans="2:4">
      <c r="B688872" s="393"/>
      <c r="D688872" s="394"/>
    </row>
    <row r="688873" spans="2:4">
      <c r="B688873" s="393"/>
      <c r="D688873" s="394"/>
    </row>
    <row r="688874" spans="2:4">
      <c r="B688874" s="393"/>
      <c r="D688874" s="394"/>
    </row>
    <row r="688875" spans="2:4">
      <c r="B688875" s="393"/>
      <c r="D688875" s="394"/>
    </row>
    <row r="688876" spans="2:4">
      <c r="B688876" s="393"/>
      <c r="D688876" s="394"/>
    </row>
    <row r="688877" spans="2:4">
      <c r="B688877" s="393"/>
      <c r="D688877" s="394"/>
    </row>
    <row r="688878" spans="2:4">
      <c r="B688878" s="393"/>
      <c r="D688878" s="394"/>
    </row>
    <row r="688879" spans="2:4">
      <c r="B688879" s="393"/>
      <c r="D688879" s="394"/>
    </row>
    <row r="688880" spans="2:4">
      <c r="B688880" s="393"/>
      <c r="D688880" s="394"/>
    </row>
    <row r="688881" spans="2:4">
      <c r="B688881" s="393"/>
      <c r="D688881" s="394"/>
    </row>
    <row r="688882" spans="2:4">
      <c r="B688882" s="393"/>
      <c r="D688882" s="394"/>
    </row>
    <row r="688883" spans="2:4">
      <c r="B688883" s="393"/>
      <c r="D688883" s="394"/>
    </row>
    <row r="688884" spans="2:4">
      <c r="B688884" s="393"/>
      <c r="D688884" s="394"/>
    </row>
    <row r="688885" spans="2:4">
      <c r="B688885" s="393"/>
      <c r="D688885" s="394"/>
    </row>
    <row r="688886" spans="2:4">
      <c r="B688886" s="393"/>
      <c r="D688886" s="394"/>
    </row>
    <row r="688887" spans="2:4">
      <c r="B688887" s="393"/>
      <c r="D688887" s="394"/>
    </row>
    <row r="688888" spans="2:4">
      <c r="B688888" s="393"/>
      <c r="D688888" s="394"/>
    </row>
    <row r="688889" spans="2:4">
      <c r="B688889" s="393"/>
      <c r="D688889" s="394"/>
    </row>
    <row r="688890" spans="2:4">
      <c r="B688890" s="393"/>
      <c r="D688890" s="394"/>
    </row>
    <row r="688891" spans="2:4">
      <c r="B688891" s="393"/>
      <c r="D688891" s="394"/>
    </row>
    <row r="688892" spans="2:4">
      <c r="B688892" s="393"/>
      <c r="D688892" s="394"/>
    </row>
    <row r="688893" spans="2:4">
      <c r="B688893" s="393"/>
      <c r="D688893" s="394"/>
    </row>
    <row r="688894" spans="2:4">
      <c r="B688894" s="393"/>
      <c r="D688894" s="394"/>
    </row>
    <row r="688895" spans="2:4">
      <c r="B688895" s="393"/>
      <c r="D688895" s="394"/>
    </row>
    <row r="688896" spans="2:4">
      <c r="B688896" s="393"/>
      <c r="D688896" s="394"/>
    </row>
    <row r="688897" spans="2:4">
      <c r="B688897" s="393"/>
      <c r="D688897" s="394"/>
    </row>
    <row r="688898" spans="2:4">
      <c r="B688898" s="393"/>
      <c r="D688898" s="394"/>
    </row>
    <row r="688899" spans="2:4">
      <c r="B688899" s="393"/>
      <c r="D688899" s="394"/>
    </row>
    <row r="688900" spans="2:4">
      <c r="B688900" s="393"/>
      <c r="D688900" s="394"/>
    </row>
    <row r="688901" spans="2:4">
      <c r="B688901" s="393"/>
      <c r="D688901" s="394"/>
    </row>
    <row r="688902" spans="2:4">
      <c r="B688902" s="393"/>
      <c r="D688902" s="394"/>
    </row>
    <row r="688903" spans="2:4">
      <c r="B688903" s="393"/>
      <c r="D688903" s="394"/>
    </row>
    <row r="688904" spans="2:4">
      <c r="B688904" s="393"/>
      <c r="D688904" s="394"/>
    </row>
    <row r="688905" spans="2:4">
      <c r="B688905" s="393"/>
      <c r="D688905" s="394"/>
    </row>
    <row r="688906" spans="2:4">
      <c r="B688906" s="393"/>
      <c r="D688906" s="394"/>
    </row>
    <row r="688907" spans="2:4">
      <c r="B688907" s="393"/>
      <c r="D688907" s="394"/>
    </row>
    <row r="688908" spans="2:4">
      <c r="B688908" s="393"/>
      <c r="D688908" s="394"/>
    </row>
    <row r="688909" spans="2:4">
      <c r="B688909" s="393"/>
      <c r="D688909" s="394"/>
    </row>
    <row r="688910" spans="2:4">
      <c r="B688910" s="393"/>
      <c r="D688910" s="394"/>
    </row>
    <row r="688911" spans="2:4">
      <c r="B688911" s="393"/>
      <c r="D688911" s="394"/>
    </row>
    <row r="688912" spans="2:4">
      <c r="B688912" s="393"/>
      <c r="D688912" s="394"/>
    </row>
    <row r="688913" spans="2:4">
      <c r="B688913" s="393"/>
      <c r="D688913" s="394"/>
    </row>
    <row r="688914" spans="2:4">
      <c r="B688914" s="393"/>
      <c r="D688914" s="394"/>
    </row>
    <row r="688915" spans="2:4">
      <c r="B688915" s="393"/>
      <c r="D688915" s="394"/>
    </row>
    <row r="688916" spans="2:4">
      <c r="B688916" s="393"/>
      <c r="D688916" s="394"/>
    </row>
    <row r="688917" spans="2:4">
      <c r="B688917" s="393"/>
      <c r="D688917" s="394"/>
    </row>
    <row r="688918" spans="2:4">
      <c r="B688918" s="393"/>
      <c r="D688918" s="394"/>
    </row>
    <row r="688919" spans="2:4">
      <c r="B688919" s="393"/>
      <c r="D688919" s="394"/>
    </row>
    <row r="688920" spans="2:4">
      <c r="B688920" s="393"/>
      <c r="D688920" s="394"/>
    </row>
    <row r="688921" spans="2:4">
      <c r="B688921" s="393"/>
      <c r="D688921" s="394"/>
    </row>
    <row r="688922" spans="2:4">
      <c r="B688922" s="393"/>
      <c r="D688922" s="394"/>
    </row>
    <row r="688923" spans="2:4">
      <c r="B688923" s="393"/>
      <c r="D688923" s="394"/>
    </row>
    <row r="688924" spans="2:4">
      <c r="B688924" s="393"/>
      <c r="D688924" s="394"/>
    </row>
    <row r="688925" spans="2:4">
      <c r="B688925" s="393"/>
      <c r="D688925" s="394"/>
    </row>
    <row r="688926" spans="2:4">
      <c r="B688926" s="393"/>
      <c r="D688926" s="394"/>
    </row>
    <row r="688927" spans="2:4">
      <c r="B688927" s="393"/>
      <c r="D688927" s="394"/>
    </row>
    <row r="688928" spans="2:4">
      <c r="B688928" s="393"/>
      <c r="D688928" s="394"/>
    </row>
    <row r="688929" spans="2:4">
      <c r="B688929" s="393"/>
      <c r="D688929" s="394"/>
    </row>
    <row r="688930" spans="2:4">
      <c r="B688930" s="393"/>
      <c r="D688930" s="394"/>
    </row>
    <row r="688931" spans="2:4">
      <c r="B688931" s="393"/>
      <c r="D688931" s="394"/>
    </row>
    <row r="688932" spans="2:4">
      <c r="B688932" s="393"/>
      <c r="D688932" s="394"/>
    </row>
    <row r="688933" spans="2:4">
      <c r="B688933" s="393"/>
      <c r="D688933" s="394"/>
    </row>
    <row r="688934" spans="2:4">
      <c r="B688934" s="393"/>
      <c r="D688934" s="394"/>
    </row>
    <row r="688935" spans="2:4">
      <c r="B688935" s="393"/>
      <c r="D688935" s="394"/>
    </row>
    <row r="688936" spans="2:4">
      <c r="B688936" s="393"/>
      <c r="D688936" s="394"/>
    </row>
    <row r="688937" spans="2:4">
      <c r="B688937" s="393"/>
      <c r="D688937" s="394"/>
    </row>
    <row r="688938" spans="2:4">
      <c r="B688938" s="393"/>
      <c r="D688938" s="394"/>
    </row>
    <row r="688939" spans="2:4">
      <c r="B688939" s="393"/>
      <c r="D688939" s="394"/>
    </row>
    <row r="688940" spans="2:4">
      <c r="B688940" s="393"/>
      <c r="D688940" s="394"/>
    </row>
    <row r="688941" spans="2:4">
      <c r="B688941" s="393"/>
      <c r="D688941" s="394"/>
    </row>
    <row r="688942" spans="2:4">
      <c r="B688942" s="393"/>
      <c r="D688942" s="394"/>
    </row>
    <row r="688943" spans="2:4">
      <c r="B688943" s="393"/>
      <c r="D688943" s="394"/>
    </row>
    <row r="688944" spans="2:4">
      <c r="B688944" s="393"/>
      <c r="D688944" s="394"/>
    </row>
    <row r="688945" spans="2:4">
      <c r="B688945" s="393"/>
      <c r="D688945" s="394"/>
    </row>
    <row r="688946" spans="2:4">
      <c r="B688946" s="393"/>
      <c r="D688946" s="394"/>
    </row>
    <row r="688947" spans="2:4">
      <c r="B688947" s="393"/>
      <c r="D688947" s="394"/>
    </row>
    <row r="688948" spans="2:4">
      <c r="B688948" s="393"/>
      <c r="D688948" s="394"/>
    </row>
    <row r="688949" spans="2:4">
      <c r="B688949" s="393"/>
      <c r="D688949" s="394"/>
    </row>
    <row r="688950" spans="2:4">
      <c r="B688950" s="393"/>
      <c r="D688950" s="394"/>
    </row>
    <row r="688951" spans="2:4">
      <c r="B688951" s="393"/>
      <c r="D688951" s="394"/>
    </row>
    <row r="688952" spans="2:4">
      <c r="B688952" s="393"/>
      <c r="D688952" s="394"/>
    </row>
    <row r="688953" spans="2:4">
      <c r="B688953" s="393"/>
      <c r="D688953" s="394"/>
    </row>
    <row r="688954" spans="2:4">
      <c r="B688954" s="393"/>
      <c r="D688954" s="394"/>
    </row>
    <row r="688955" spans="2:4">
      <c r="B688955" s="393"/>
      <c r="D688955" s="394"/>
    </row>
    <row r="688956" spans="2:4">
      <c r="B688956" s="393"/>
      <c r="D688956" s="394"/>
    </row>
    <row r="688957" spans="2:4">
      <c r="B688957" s="393"/>
      <c r="D688957" s="394"/>
    </row>
    <row r="688958" spans="2:4">
      <c r="B688958" s="393"/>
      <c r="D688958" s="394"/>
    </row>
    <row r="688959" spans="2:4">
      <c r="B688959" s="393"/>
      <c r="D688959" s="394"/>
    </row>
    <row r="688960" spans="2:4">
      <c r="B688960" s="393"/>
      <c r="D688960" s="394"/>
    </row>
    <row r="688961" spans="2:4">
      <c r="B688961" s="393"/>
      <c r="D688961" s="394"/>
    </row>
    <row r="688962" spans="2:4">
      <c r="B688962" s="393"/>
      <c r="D688962" s="394"/>
    </row>
    <row r="688963" spans="2:4">
      <c r="B688963" s="393"/>
      <c r="D688963" s="394"/>
    </row>
    <row r="688964" spans="2:4">
      <c r="B688964" s="393"/>
      <c r="D688964" s="394"/>
    </row>
    <row r="688965" spans="2:4">
      <c r="B688965" s="393"/>
      <c r="D688965" s="394"/>
    </row>
    <row r="688966" spans="2:4">
      <c r="B688966" s="393"/>
      <c r="D688966" s="394"/>
    </row>
    <row r="688967" spans="2:4">
      <c r="B688967" s="393"/>
      <c r="D688967" s="394"/>
    </row>
    <row r="688968" spans="2:4">
      <c r="B688968" s="393"/>
      <c r="D688968" s="394"/>
    </row>
    <row r="688969" spans="2:4">
      <c r="B688969" s="393"/>
      <c r="D688969" s="394"/>
    </row>
    <row r="688970" spans="2:4">
      <c r="B688970" s="393"/>
      <c r="D688970" s="394"/>
    </row>
    <row r="688971" spans="2:4">
      <c r="B688971" s="393"/>
      <c r="D688971" s="394"/>
    </row>
    <row r="688972" spans="2:4">
      <c r="B688972" s="393"/>
      <c r="D688972" s="394"/>
    </row>
    <row r="688973" spans="2:4">
      <c r="B688973" s="393"/>
      <c r="D688973" s="394"/>
    </row>
    <row r="688974" spans="2:4">
      <c r="B688974" s="393"/>
      <c r="D688974" s="394"/>
    </row>
    <row r="688975" spans="2:4">
      <c r="B688975" s="393"/>
      <c r="D688975" s="394"/>
    </row>
    <row r="688976" spans="2:4">
      <c r="B688976" s="393"/>
      <c r="D688976" s="394"/>
    </row>
    <row r="688977" spans="2:4">
      <c r="B688977" s="393"/>
      <c r="D688977" s="394"/>
    </row>
    <row r="688978" spans="2:4">
      <c r="B688978" s="393"/>
      <c r="D688978" s="394"/>
    </row>
    <row r="688979" spans="2:4">
      <c r="B688979" s="393"/>
      <c r="D688979" s="394"/>
    </row>
    <row r="688980" spans="2:4">
      <c r="B688980" s="393"/>
      <c r="D688980" s="394"/>
    </row>
    <row r="688981" spans="2:4">
      <c r="B688981" s="393"/>
      <c r="D688981" s="394"/>
    </row>
    <row r="688982" spans="2:4">
      <c r="B688982" s="393"/>
      <c r="D688982" s="394"/>
    </row>
    <row r="688983" spans="2:4">
      <c r="B688983" s="393"/>
      <c r="D688983" s="394"/>
    </row>
    <row r="688984" spans="2:4">
      <c r="B688984" s="393"/>
      <c r="D688984" s="394"/>
    </row>
    <row r="688985" spans="2:4">
      <c r="B688985" s="393"/>
      <c r="D688985" s="394"/>
    </row>
    <row r="688986" spans="2:4">
      <c r="B688986" s="393"/>
      <c r="D688986" s="394"/>
    </row>
    <row r="688987" spans="2:4">
      <c r="B688987" s="393"/>
      <c r="D688987" s="394"/>
    </row>
    <row r="688988" spans="2:4">
      <c r="B688988" s="393"/>
      <c r="D688988" s="394"/>
    </row>
    <row r="688989" spans="2:4">
      <c r="B688989" s="393"/>
      <c r="D688989" s="394"/>
    </row>
    <row r="688990" spans="2:4">
      <c r="B688990" s="393"/>
      <c r="D688990" s="394"/>
    </row>
    <row r="688991" spans="2:4">
      <c r="B688991" s="393"/>
      <c r="D688991" s="394"/>
    </row>
    <row r="688992" spans="2:4">
      <c r="B688992" s="393"/>
      <c r="D688992" s="394"/>
    </row>
    <row r="688993" spans="2:4">
      <c r="B688993" s="393"/>
      <c r="D688993" s="394"/>
    </row>
    <row r="688994" spans="2:4">
      <c r="B688994" s="393"/>
      <c r="D688994" s="394"/>
    </row>
    <row r="688995" spans="2:4">
      <c r="B688995" s="393"/>
      <c r="D688995" s="394"/>
    </row>
    <row r="688996" spans="2:4">
      <c r="B688996" s="393"/>
      <c r="D688996" s="394"/>
    </row>
    <row r="688997" spans="2:4">
      <c r="B688997" s="393"/>
      <c r="D688997" s="394"/>
    </row>
    <row r="688998" spans="2:4">
      <c r="B688998" s="393"/>
      <c r="D688998" s="394"/>
    </row>
    <row r="688999" spans="2:4">
      <c r="B688999" s="393"/>
      <c r="D688999" s="394"/>
    </row>
    <row r="689000" spans="2:4">
      <c r="B689000" s="393"/>
      <c r="D689000" s="394"/>
    </row>
    <row r="689001" spans="2:4">
      <c r="B689001" s="393"/>
      <c r="D689001" s="394"/>
    </row>
    <row r="689002" spans="2:4">
      <c r="B689002" s="393"/>
      <c r="D689002" s="394"/>
    </row>
    <row r="689003" spans="2:4">
      <c r="B689003" s="393"/>
      <c r="D689003" s="394"/>
    </row>
    <row r="689004" spans="2:4">
      <c r="B689004" s="393"/>
      <c r="D689004" s="394"/>
    </row>
    <row r="689005" spans="2:4">
      <c r="B689005" s="393"/>
      <c r="D689005" s="394"/>
    </row>
    <row r="689006" spans="2:4">
      <c r="B689006" s="393"/>
      <c r="D689006" s="394"/>
    </row>
    <row r="689007" spans="2:4">
      <c r="B689007" s="393"/>
      <c r="D689007" s="394"/>
    </row>
    <row r="689008" spans="2:4">
      <c r="B689008" s="393"/>
      <c r="D689008" s="394"/>
    </row>
    <row r="689009" spans="2:4">
      <c r="B689009" s="393"/>
      <c r="D689009" s="394"/>
    </row>
    <row r="689010" spans="2:4">
      <c r="B689010" s="393"/>
      <c r="D689010" s="394"/>
    </row>
    <row r="689011" spans="2:4">
      <c r="B689011" s="393"/>
      <c r="D689011" s="394"/>
    </row>
    <row r="689012" spans="2:4">
      <c r="B689012" s="393"/>
      <c r="D689012" s="394"/>
    </row>
    <row r="689013" spans="2:4">
      <c r="B689013" s="393"/>
      <c r="D689013" s="394"/>
    </row>
    <row r="689014" spans="2:4">
      <c r="B689014" s="393"/>
      <c r="D689014" s="394"/>
    </row>
    <row r="689015" spans="2:4">
      <c r="B689015" s="393"/>
      <c r="D689015" s="394"/>
    </row>
    <row r="689016" spans="2:4">
      <c r="B689016" s="393"/>
      <c r="D689016" s="394"/>
    </row>
    <row r="689017" spans="2:4">
      <c r="B689017" s="393"/>
      <c r="D689017" s="394"/>
    </row>
    <row r="689018" spans="2:4">
      <c r="B689018" s="393"/>
      <c r="D689018" s="394"/>
    </row>
    <row r="689019" spans="2:4">
      <c r="B689019" s="393"/>
      <c r="D689019" s="394"/>
    </row>
    <row r="689020" spans="2:4">
      <c r="B689020" s="393"/>
      <c r="D689020" s="394"/>
    </row>
    <row r="689021" spans="2:4">
      <c r="B689021" s="393"/>
      <c r="D689021" s="394"/>
    </row>
    <row r="689022" spans="2:4">
      <c r="B689022" s="393"/>
      <c r="D689022" s="394"/>
    </row>
    <row r="689023" spans="2:4">
      <c r="B689023" s="393"/>
      <c r="D689023" s="394"/>
    </row>
    <row r="689024" spans="2:4">
      <c r="B689024" s="393"/>
      <c r="D689024" s="394"/>
    </row>
    <row r="689025" spans="2:4">
      <c r="B689025" s="393"/>
      <c r="D689025" s="394"/>
    </row>
    <row r="689026" spans="2:4">
      <c r="B689026" s="393"/>
      <c r="D689026" s="394"/>
    </row>
    <row r="689027" spans="2:4">
      <c r="B689027" s="393"/>
      <c r="D689027" s="394"/>
    </row>
    <row r="689028" spans="2:4">
      <c r="B689028" s="393"/>
      <c r="D689028" s="394"/>
    </row>
    <row r="689029" spans="2:4">
      <c r="B689029" s="393"/>
      <c r="D689029" s="394"/>
    </row>
    <row r="689030" spans="2:4">
      <c r="B689030" s="393"/>
      <c r="D689030" s="394"/>
    </row>
    <row r="689031" spans="2:4">
      <c r="B689031" s="393"/>
      <c r="D689031" s="394"/>
    </row>
    <row r="689032" spans="2:4">
      <c r="B689032" s="393"/>
      <c r="D689032" s="394"/>
    </row>
    <row r="689033" spans="2:4">
      <c r="B689033" s="393"/>
      <c r="D689033" s="394"/>
    </row>
    <row r="689034" spans="2:4">
      <c r="B689034" s="393"/>
      <c r="D689034" s="394"/>
    </row>
    <row r="689035" spans="2:4">
      <c r="B689035" s="393"/>
      <c r="D689035" s="394"/>
    </row>
    <row r="689036" spans="2:4">
      <c r="B689036" s="393"/>
      <c r="D689036" s="394"/>
    </row>
    <row r="689037" spans="2:4">
      <c r="B689037" s="393"/>
      <c r="D689037" s="394"/>
    </row>
    <row r="689038" spans="2:4">
      <c r="B689038" s="393"/>
      <c r="D689038" s="394"/>
    </row>
    <row r="689039" spans="2:4">
      <c r="B689039" s="393"/>
      <c r="D689039" s="394"/>
    </row>
    <row r="689040" spans="2:4">
      <c r="B689040" s="393"/>
      <c r="D689040" s="394"/>
    </row>
    <row r="689041" spans="2:4">
      <c r="B689041" s="393"/>
      <c r="D689041" s="394"/>
    </row>
    <row r="689042" spans="2:4">
      <c r="B689042" s="393"/>
      <c r="D689042" s="394"/>
    </row>
    <row r="689043" spans="2:4">
      <c r="B689043" s="393"/>
      <c r="D689043" s="394"/>
    </row>
    <row r="689044" spans="2:4">
      <c r="B689044" s="393"/>
      <c r="D689044" s="394"/>
    </row>
    <row r="689045" spans="2:4">
      <c r="B689045" s="393"/>
      <c r="D689045" s="394"/>
    </row>
    <row r="689046" spans="2:4">
      <c r="B689046" s="393"/>
      <c r="D689046" s="394"/>
    </row>
    <row r="689047" spans="2:4">
      <c r="B689047" s="393"/>
      <c r="D689047" s="394"/>
    </row>
    <row r="689048" spans="2:4">
      <c r="B689048" s="393"/>
      <c r="D689048" s="394"/>
    </row>
    <row r="689049" spans="2:4">
      <c r="B689049" s="393"/>
      <c r="D689049" s="394"/>
    </row>
    <row r="689050" spans="2:4">
      <c r="B689050" s="393"/>
      <c r="D689050" s="394"/>
    </row>
    <row r="689051" spans="2:4">
      <c r="B689051" s="393"/>
      <c r="D689051" s="394"/>
    </row>
    <row r="689052" spans="2:4">
      <c r="B689052" s="393"/>
      <c r="D689052" s="394"/>
    </row>
    <row r="689053" spans="2:4">
      <c r="B689053" s="393"/>
      <c r="D689053" s="394"/>
    </row>
    <row r="689054" spans="2:4">
      <c r="B689054" s="393"/>
      <c r="D689054" s="394"/>
    </row>
    <row r="689055" spans="2:4">
      <c r="B689055" s="393"/>
      <c r="D689055" s="394"/>
    </row>
    <row r="689056" spans="2:4">
      <c r="B689056" s="393"/>
      <c r="D689056" s="394"/>
    </row>
    <row r="689057" spans="2:4">
      <c r="B689057" s="393"/>
      <c r="D689057" s="394"/>
    </row>
    <row r="689058" spans="2:4">
      <c r="B689058" s="393"/>
      <c r="D689058" s="394"/>
    </row>
    <row r="689059" spans="2:4">
      <c r="B689059" s="393"/>
      <c r="D689059" s="394"/>
    </row>
    <row r="689060" spans="2:4">
      <c r="B689060" s="393"/>
      <c r="D689060" s="394"/>
    </row>
    <row r="689061" spans="2:4">
      <c r="B689061" s="393"/>
      <c r="D689061" s="394"/>
    </row>
    <row r="689062" spans="2:4">
      <c r="B689062" s="393"/>
      <c r="D689062" s="394"/>
    </row>
    <row r="689063" spans="2:4">
      <c r="B689063" s="393"/>
      <c r="D689063" s="394"/>
    </row>
    <row r="689064" spans="2:4">
      <c r="B689064" s="393"/>
      <c r="D689064" s="394"/>
    </row>
    <row r="689065" spans="2:4">
      <c r="B689065" s="393"/>
      <c r="D689065" s="394"/>
    </row>
    <row r="689066" spans="2:4">
      <c r="B689066" s="393"/>
      <c r="D689066" s="394"/>
    </row>
    <row r="689067" spans="2:4">
      <c r="B689067" s="393"/>
      <c r="D689067" s="394"/>
    </row>
    <row r="689068" spans="2:4">
      <c r="B689068" s="393"/>
      <c r="D689068" s="394"/>
    </row>
    <row r="689069" spans="2:4">
      <c r="B689069" s="393"/>
      <c r="D689069" s="394"/>
    </row>
    <row r="689070" spans="2:4">
      <c r="B689070" s="393"/>
      <c r="D689070" s="394"/>
    </row>
    <row r="689071" spans="2:4">
      <c r="B689071" s="393"/>
      <c r="D689071" s="394"/>
    </row>
    <row r="689072" spans="2:4">
      <c r="B689072" s="393"/>
      <c r="D689072" s="394"/>
    </row>
    <row r="689073" spans="2:4">
      <c r="B689073" s="393"/>
      <c r="D689073" s="394"/>
    </row>
    <row r="689074" spans="2:4">
      <c r="B689074" s="393"/>
      <c r="D689074" s="394"/>
    </row>
    <row r="689075" spans="2:4">
      <c r="B689075" s="393"/>
      <c r="D689075" s="394"/>
    </row>
    <row r="689076" spans="2:4">
      <c r="B689076" s="393"/>
      <c r="D689076" s="394"/>
    </row>
    <row r="689077" spans="2:4">
      <c r="B689077" s="393"/>
      <c r="D689077" s="394"/>
    </row>
    <row r="689078" spans="2:4">
      <c r="B689078" s="393"/>
      <c r="D689078" s="394"/>
    </row>
    <row r="689079" spans="2:4">
      <c r="B689079" s="393"/>
      <c r="D689079" s="394"/>
    </row>
    <row r="689080" spans="2:4">
      <c r="B689080" s="393"/>
      <c r="D689080" s="394"/>
    </row>
    <row r="689081" spans="2:4">
      <c r="B689081" s="393"/>
      <c r="D689081" s="394"/>
    </row>
    <row r="689082" spans="2:4">
      <c r="B689082" s="393"/>
      <c r="D689082" s="394"/>
    </row>
    <row r="689083" spans="2:4">
      <c r="B689083" s="393"/>
      <c r="D689083" s="394"/>
    </row>
    <row r="689084" spans="2:4">
      <c r="B689084" s="393"/>
      <c r="D689084" s="394"/>
    </row>
    <row r="689085" spans="2:4">
      <c r="B689085" s="393"/>
      <c r="D689085" s="394"/>
    </row>
    <row r="689086" spans="2:4">
      <c r="B689086" s="393"/>
      <c r="D689086" s="394"/>
    </row>
    <row r="689087" spans="2:4">
      <c r="B689087" s="393"/>
      <c r="D689087" s="394"/>
    </row>
    <row r="689088" spans="2:4">
      <c r="B689088" s="393"/>
      <c r="D689088" s="394"/>
    </row>
    <row r="689089" spans="2:4">
      <c r="B689089" s="393"/>
      <c r="D689089" s="394"/>
    </row>
    <row r="689090" spans="2:4">
      <c r="B689090" s="393"/>
      <c r="D689090" s="394"/>
    </row>
    <row r="689091" spans="2:4">
      <c r="B689091" s="393"/>
      <c r="D689091" s="394"/>
    </row>
    <row r="689092" spans="2:4">
      <c r="B689092" s="393"/>
      <c r="D689092" s="394"/>
    </row>
    <row r="689093" spans="2:4">
      <c r="B689093" s="393"/>
      <c r="D689093" s="394"/>
    </row>
    <row r="689094" spans="2:4">
      <c r="B689094" s="393"/>
      <c r="D689094" s="394"/>
    </row>
    <row r="689095" spans="2:4">
      <c r="B689095" s="393"/>
      <c r="D689095" s="394"/>
    </row>
    <row r="689096" spans="2:4">
      <c r="B689096" s="393"/>
      <c r="D689096" s="394"/>
    </row>
    <row r="689097" spans="2:4">
      <c r="B689097" s="393"/>
      <c r="D689097" s="394"/>
    </row>
    <row r="689098" spans="2:4">
      <c r="B689098" s="393"/>
      <c r="D689098" s="394"/>
    </row>
    <row r="689099" spans="2:4">
      <c r="B689099" s="393"/>
      <c r="D689099" s="394"/>
    </row>
    <row r="689100" spans="2:4">
      <c r="B689100" s="393"/>
      <c r="D689100" s="394"/>
    </row>
    <row r="689101" spans="2:4">
      <c r="B689101" s="393"/>
      <c r="D689101" s="394"/>
    </row>
    <row r="689102" spans="2:4">
      <c r="B689102" s="393"/>
      <c r="D689102" s="394"/>
    </row>
    <row r="689103" spans="2:4">
      <c r="B689103" s="393"/>
      <c r="D689103" s="394"/>
    </row>
    <row r="689104" spans="2:4">
      <c r="B689104" s="393"/>
      <c r="D689104" s="394"/>
    </row>
    <row r="689105" spans="2:4">
      <c r="B689105" s="393"/>
      <c r="D689105" s="394"/>
    </row>
    <row r="689106" spans="2:4">
      <c r="B689106" s="393"/>
      <c r="D689106" s="394"/>
    </row>
    <row r="689107" spans="2:4">
      <c r="B689107" s="393"/>
      <c r="D689107" s="394"/>
    </row>
    <row r="689108" spans="2:4">
      <c r="B689108" s="393"/>
      <c r="D689108" s="394"/>
    </row>
    <row r="689109" spans="2:4">
      <c r="B689109" s="393"/>
      <c r="D689109" s="394"/>
    </row>
    <row r="689110" spans="2:4">
      <c r="B689110" s="393"/>
      <c r="D689110" s="394"/>
    </row>
    <row r="689111" spans="2:4">
      <c r="B689111" s="393"/>
      <c r="D689111" s="394"/>
    </row>
    <row r="689112" spans="2:4">
      <c r="B689112" s="393"/>
      <c r="D689112" s="394"/>
    </row>
    <row r="689113" spans="2:4">
      <c r="B689113" s="393"/>
      <c r="D689113" s="394"/>
    </row>
    <row r="689114" spans="2:4">
      <c r="B689114" s="393"/>
      <c r="D689114" s="394"/>
    </row>
    <row r="689115" spans="2:4">
      <c r="B689115" s="393"/>
      <c r="D689115" s="394"/>
    </row>
    <row r="689116" spans="2:4">
      <c r="B689116" s="393"/>
      <c r="D689116" s="394"/>
    </row>
    <row r="689117" spans="2:4">
      <c r="B689117" s="393"/>
      <c r="D689117" s="394"/>
    </row>
    <row r="689118" spans="2:4">
      <c r="B689118" s="393"/>
      <c r="D689118" s="394"/>
    </row>
    <row r="689119" spans="2:4">
      <c r="B689119" s="393"/>
      <c r="D689119" s="394"/>
    </row>
    <row r="689120" spans="2:4">
      <c r="B689120" s="393"/>
      <c r="D689120" s="394"/>
    </row>
    <row r="689121" spans="2:4">
      <c r="B689121" s="393"/>
      <c r="D689121" s="394"/>
    </row>
    <row r="689122" spans="2:4">
      <c r="B689122" s="393"/>
      <c r="D689122" s="394"/>
    </row>
    <row r="689123" spans="2:4">
      <c r="B689123" s="393"/>
      <c r="D689123" s="394"/>
    </row>
    <row r="689124" spans="2:4">
      <c r="B689124" s="393"/>
      <c r="D689124" s="394"/>
    </row>
    <row r="689125" spans="2:4">
      <c r="B689125" s="393"/>
      <c r="D689125" s="394"/>
    </row>
    <row r="689126" spans="2:4">
      <c r="B689126" s="393"/>
      <c r="D689126" s="394"/>
    </row>
    <row r="689127" spans="2:4">
      <c r="B689127" s="393"/>
      <c r="D689127" s="394"/>
    </row>
    <row r="689128" spans="2:4">
      <c r="B689128" s="393"/>
      <c r="D689128" s="394"/>
    </row>
    <row r="689129" spans="2:4">
      <c r="B689129" s="393"/>
      <c r="D689129" s="394"/>
    </row>
    <row r="689130" spans="2:4">
      <c r="B689130" s="393"/>
      <c r="D689130" s="394"/>
    </row>
    <row r="689131" spans="2:4">
      <c r="B689131" s="393"/>
      <c r="D689131" s="394"/>
    </row>
    <row r="689132" spans="2:4">
      <c r="B689132" s="393"/>
      <c r="D689132" s="394"/>
    </row>
    <row r="689133" spans="2:4">
      <c r="B689133" s="393"/>
      <c r="D689133" s="394"/>
    </row>
    <row r="689134" spans="2:4">
      <c r="B689134" s="393"/>
      <c r="D689134" s="394"/>
    </row>
    <row r="689135" spans="2:4">
      <c r="B689135" s="393"/>
      <c r="D689135" s="394"/>
    </row>
    <row r="689136" spans="2:4">
      <c r="B689136" s="393"/>
      <c r="D689136" s="394"/>
    </row>
    <row r="689137" spans="2:4">
      <c r="B689137" s="393"/>
      <c r="D689137" s="394"/>
    </row>
    <row r="689138" spans="2:4">
      <c r="B689138" s="393"/>
      <c r="D689138" s="394"/>
    </row>
    <row r="689139" spans="2:4">
      <c r="B689139" s="393"/>
      <c r="D689139" s="394"/>
    </row>
    <row r="689140" spans="2:4">
      <c r="B689140" s="393"/>
      <c r="D689140" s="394"/>
    </row>
    <row r="689141" spans="2:4">
      <c r="B689141" s="393"/>
      <c r="D689141" s="394"/>
    </row>
    <row r="689142" spans="2:4">
      <c r="B689142" s="393"/>
      <c r="D689142" s="394"/>
    </row>
    <row r="689143" spans="2:4">
      <c r="B689143" s="393"/>
      <c r="D689143" s="394"/>
    </row>
    <row r="689144" spans="2:4">
      <c r="B689144" s="393"/>
      <c r="D689144" s="394"/>
    </row>
    <row r="689145" spans="2:4">
      <c r="B689145" s="393"/>
      <c r="D689145" s="394"/>
    </row>
    <row r="689146" spans="2:4">
      <c r="B689146" s="393"/>
      <c r="D689146" s="394"/>
    </row>
    <row r="689147" spans="2:4">
      <c r="B689147" s="393"/>
      <c r="D689147" s="394"/>
    </row>
    <row r="689148" spans="2:4">
      <c r="B689148" s="393"/>
      <c r="D689148" s="394"/>
    </row>
    <row r="689149" spans="2:4">
      <c r="B689149" s="393"/>
      <c r="D689149" s="394"/>
    </row>
    <row r="689150" spans="2:4">
      <c r="B689150" s="393"/>
      <c r="D689150" s="394"/>
    </row>
    <row r="689151" spans="2:4">
      <c r="B689151" s="393"/>
      <c r="D689151" s="394"/>
    </row>
    <row r="689152" spans="2:4">
      <c r="B689152" s="393"/>
      <c r="D689152" s="394"/>
    </row>
    <row r="689153" spans="2:4">
      <c r="B689153" s="393"/>
      <c r="D689153" s="394"/>
    </row>
    <row r="689154" spans="2:4">
      <c r="B689154" s="393"/>
      <c r="D689154" s="394"/>
    </row>
    <row r="689155" spans="2:4">
      <c r="B689155" s="393"/>
      <c r="D689155" s="394"/>
    </row>
    <row r="689156" spans="2:4">
      <c r="B689156" s="393"/>
      <c r="D689156" s="394"/>
    </row>
    <row r="689157" spans="2:4">
      <c r="B689157" s="393"/>
      <c r="D689157" s="394"/>
    </row>
    <row r="689158" spans="2:4">
      <c r="B689158" s="393"/>
      <c r="D689158" s="394"/>
    </row>
    <row r="689159" spans="2:4">
      <c r="B689159" s="393"/>
      <c r="D689159" s="394"/>
    </row>
    <row r="689160" spans="2:4">
      <c r="B689160" s="393"/>
      <c r="D689160" s="394"/>
    </row>
    <row r="689161" spans="2:4">
      <c r="B689161" s="393"/>
      <c r="D689161" s="394"/>
    </row>
    <row r="689162" spans="2:4">
      <c r="B689162" s="393"/>
      <c r="D689162" s="394"/>
    </row>
    <row r="689163" spans="2:4">
      <c r="B689163" s="393"/>
      <c r="D689163" s="394"/>
    </row>
    <row r="689164" spans="2:4">
      <c r="B689164" s="393"/>
      <c r="D689164" s="394"/>
    </row>
    <row r="689165" spans="2:4">
      <c r="B689165" s="393"/>
      <c r="D689165" s="394"/>
    </row>
    <row r="689166" spans="2:4">
      <c r="B689166" s="393"/>
      <c r="D689166" s="394"/>
    </row>
    <row r="689167" spans="2:4">
      <c r="B689167" s="393"/>
      <c r="D689167" s="394"/>
    </row>
    <row r="689168" spans="2:4">
      <c r="B689168" s="393"/>
      <c r="D689168" s="394"/>
    </row>
    <row r="689169" spans="2:4">
      <c r="B689169" s="393"/>
      <c r="D689169" s="394"/>
    </row>
    <row r="689170" spans="2:4">
      <c r="B689170" s="393"/>
      <c r="D689170" s="394"/>
    </row>
    <row r="689171" spans="2:4">
      <c r="B689171" s="393"/>
      <c r="D689171" s="394"/>
    </row>
    <row r="689172" spans="2:4">
      <c r="B689172" s="393"/>
      <c r="D689172" s="394"/>
    </row>
    <row r="689173" spans="2:4">
      <c r="B689173" s="393"/>
      <c r="D689173" s="394"/>
    </row>
    <row r="689174" spans="2:4">
      <c r="B689174" s="393"/>
      <c r="D689174" s="394"/>
    </row>
    <row r="689175" spans="2:4">
      <c r="B689175" s="393"/>
      <c r="D689175" s="394"/>
    </row>
    <row r="689176" spans="2:4">
      <c r="B689176" s="393"/>
      <c r="D689176" s="394"/>
    </row>
    <row r="689177" spans="2:4">
      <c r="B689177" s="393"/>
      <c r="D689177" s="394"/>
    </row>
    <row r="689178" spans="2:4">
      <c r="B689178" s="393"/>
      <c r="D689178" s="394"/>
    </row>
    <row r="689179" spans="2:4">
      <c r="B689179" s="393"/>
      <c r="D689179" s="394"/>
    </row>
    <row r="689180" spans="2:4">
      <c r="B689180" s="393"/>
      <c r="D689180" s="394"/>
    </row>
    <row r="689181" spans="2:4">
      <c r="B689181" s="393"/>
      <c r="D689181" s="394"/>
    </row>
    <row r="689182" spans="2:4">
      <c r="B689182" s="393"/>
      <c r="D689182" s="394"/>
    </row>
    <row r="689183" spans="2:4">
      <c r="B689183" s="393"/>
      <c r="D689183" s="394"/>
    </row>
    <row r="689184" spans="2:4">
      <c r="B689184" s="393"/>
      <c r="D689184" s="394"/>
    </row>
    <row r="689185" spans="2:4">
      <c r="B689185" s="393"/>
      <c r="D689185" s="394"/>
    </row>
    <row r="689186" spans="2:4">
      <c r="B689186" s="393"/>
      <c r="D689186" s="394"/>
    </row>
    <row r="689187" spans="2:4">
      <c r="B689187" s="393"/>
      <c r="D689187" s="394"/>
    </row>
    <row r="689188" spans="2:4">
      <c r="B689188" s="393"/>
      <c r="D689188" s="394"/>
    </row>
    <row r="689189" spans="2:4">
      <c r="B689189" s="393"/>
      <c r="D689189" s="394"/>
    </row>
    <row r="689190" spans="2:4">
      <c r="B689190" s="393"/>
      <c r="D689190" s="394"/>
    </row>
    <row r="689191" spans="2:4">
      <c r="B689191" s="393"/>
      <c r="D689191" s="394"/>
    </row>
    <row r="689192" spans="2:4">
      <c r="B689192" s="393"/>
      <c r="D689192" s="394"/>
    </row>
    <row r="689193" spans="2:4">
      <c r="B689193" s="393"/>
      <c r="D689193" s="394"/>
    </row>
    <row r="689194" spans="2:4">
      <c r="B689194" s="393"/>
      <c r="D689194" s="394"/>
    </row>
    <row r="689195" spans="2:4">
      <c r="B689195" s="393"/>
      <c r="D689195" s="394"/>
    </row>
    <row r="689196" spans="2:4">
      <c r="B689196" s="393"/>
      <c r="D689196" s="394"/>
    </row>
    <row r="689197" spans="2:4">
      <c r="B689197" s="393"/>
      <c r="D689197" s="394"/>
    </row>
    <row r="689198" spans="2:4">
      <c r="B689198" s="393"/>
      <c r="D689198" s="394"/>
    </row>
    <row r="689199" spans="2:4">
      <c r="B689199" s="393"/>
      <c r="D689199" s="394"/>
    </row>
    <row r="689200" spans="2:4">
      <c r="B689200" s="393"/>
      <c r="D689200" s="394"/>
    </row>
    <row r="689201" spans="2:4">
      <c r="B689201" s="393"/>
      <c r="D689201" s="394"/>
    </row>
    <row r="689202" spans="2:4">
      <c r="B689202" s="393"/>
      <c r="D689202" s="394"/>
    </row>
    <row r="689203" spans="2:4">
      <c r="B689203" s="393"/>
      <c r="D689203" s="394"/>
    </row>
    <row r="689204" spans="2:4">
      <c r="B689204" s="393"/>
      <c r="D689204" s="394"/>
    </row>
    <row r="689205" spans="2:4">
      <c r="B689205" s="393"/>
      <c r="D689205" s="394"/>
    </row>
    <row r="689206" spans="2:4">
      <c r="B689206" s="393"/>
      <c r="D689206" s="394"/>
    </row>
    <row r="689207" spans="2:4">
      <c r="B689207" s="393"/>
      <c r="D689207" s="394"/>
    </row>
    <row r="689208" spans="2:4">
      <c r="B689208" s="393"/>
      <c r="D689208" s="394"/>
    </row>
    <row r="689209" spans="2:4">
      <c r="B689209" s="393"/>
      <c r="D689209" s="394"/>
    </row>
    <row r="689210" spans="2:4">
      <c r="B689210" s="393"/>
      <c r="D689210" s="394"/>
    </row>
    <row r="689211" spans="2:4">
      <c r="B689211" s="393"/>
      <c r="D689211" s="394"/>
    </row>
    <row r="689212" spans="2:4">
      <c r="B689212" s="393"/>
      <c r="D689212" s="394"/>
    </row>
    <row r="689213" spans="2:4">
      <c r="B689213" s="393"/>
      <c r="D689213" s="394"/>
    </row>
    <row r="689214" spans="2:4">
      <c r="B689214" s="393"/>
      <c r="D689214" s="394"/>
    </row>
    <row r="689215" spans="2:4">
      <c r="B689215" s="393"/>
      <c r="D689215" s="394"/>
    </row>
    <row r="689216" spans="2:4">
      <c r="B689216" s="393"/>
      <c r="D689216" s="394"/>
    </row>
    <row r="689217" spans="2:4">
      <c r="B689217" s="393"/>
      <c r="D689217" s="394"/>
    </row>
    <row r="689218" spans="2:4">
      <c r="B689218" s="393"/>
      <c r="D689218" s="394"/>
    </row>
    <row r="689219" spans="2:4">
      <c r="B689219" s="393"/>
      <c r="D689219" s="394"/>
    </row>
    <row r="689220" spans="2:4">
      <c r="B689220" s="393"/>
      <c r="D689220" s="394"/>
    </row>
    <row r="689221" spans="2:4">
      <c r="B689221" s="393"/>
      <c r="D689221" s="394"/>
    </row>
    <row r="689222" spans="2:4">
      <c r="B689222" s="393"/>
      <c r="D689222" s="394"/>
    </row>
    <row r="689223" spans="2:4">
      <c r="B689223" s="393"/>
      <c r="D689223" s="394"/>
    </row>
    <row r="689224" spans="2:4">
      <c r="B689224" s="393"/>
      <c r="D689224" s="394"/>
    </row>
    <row r="689225" spans="2:4">
      <c r="B689225" s="393"/>
      <c r="D689225" s="394"/>
    </row>
    <row r="689226" spans="2:4">
      <c r="B689226" s="393"/>
      <c r="D689226" s="394"/>
    </row>
    <row r="689227" spans="2:4">
      <c r="B689227" s="393"/>
      <c r="D689227" s="394"/>
    </row>
    <row r="689228" spans="2:4">
      <c r="B689228" s="393"/>
      <c r="D689228" s="394"/>
    </row>
    <row r="689229" spans="2:4">
      <c r="B689229" s="393"/>
      <c r="D689229" s="394"/>
    </row>
    <row r="689230" spans="2:4">
      <c r="B689230" s="393"/>
      <c r="D689230" s="394"/>
    </row>
    <row r="689231" spans="2:4">
      <c r="B689231" s="393"/>
      <c r="D689231" s="394"/>
    </row>
    <row r="689232" spans="2:4">
      <c r="B689232" s="393"/>
      <c r="D689232" s="394"/>
    </row>
    <row r="689233" spans="2:4">
      <c r="B689233" s="393"/>
      <c r="D689233" s="394"/>
    </row>
    <row r="689234" spans="2:4">
      <c r="B689234" s="393"/>
      <c r="D689234" s="394"/>
    </row>
    <row r="689235" spans="2:4">
      <c r="B689235" s="393"/>
      <c r="D689235" s="394"/>
    </row>
    <row r="689236" spans="2:4">
      <c r="B689236" s="393"/>
      <c r="D689236" s="394"/>
    </row>
    <row r="689237" spans="2:4">
      <c r="B689237" s="393"/>
      <c r="D689237" s="394"/>
    </row>
    <row r="689238" spans="2:4">
      <c r="B689238" s="393"/>
      <c r="D689238" s="394"/>
    </row>
    <row r="689239" spans="2:4">
      <c r="B689239" s="393"/>
      <c r="D689239" s="394"/>
    </row>
    <row r="689240" spans="2:4">
      <c r="B689240" s="393"/>
      <c r="D689240" s="394"/>
    </row>
    <row r="689241" spans="2:4">
      <c r="B689241" s="393"/>
      <c r="D689241" s="394"/>
    </row>
    <row r="689242" spans="2:4">
      <c r="B689242" s="393"/>
      <c r="D689242" s="394"/>
    </row>
    <row r="689243" spans="2:4">
      <c r="B689243" s="393"/>
      <c r="D689243" s="394"/>
    </row>
    <row r="689244" spans="2:4">
      <c r="B689244" s="393"/>
      <c r="D689244" s="394"/>
    </row>
    <row r="689245" spans="2:4">
      <c r="B689245" s="393"/>
      <c r="D689245" s="394"/>
    </row>
    <row r="689246" spans="2:4">
      <c r="B689246" s="393"/>
      <c r="D689246" s="394"/>
    </row>
    <row r="689247" spans="2:4">
      <c r="B689247" s="393"/>
      <c r="D689247" s="394"/>
    </row>
    <row r="689248" spans="2:4">
      <c r="B689248" s="393"/>
      <c r="D689248" s="394"/>
    </row>
    <row r="689249" spans="2:4">
      <c r="B689249" s="393"/>
      <c r="D689249" s="394"/>
    </row>
    <row r="689250" spans="2:4">
      <c r="B689250" s="393"/>
      <c r="D689250" s="394"/>
    </row>
    <row r="689251" spans="2:4">
      <c r="B689251" s="393"/>
      <c r="D689251" s="394"/>
    </row>
    <row r="689252" spans="2:4">
      <c r="B689252" s="393"/>
      <c r="D689252" s="394"/>
    </row>
    <row r="689253" spans="2:4">
      <c r="B689253" s="393"/>
      <c r="D689253" s="394"/>
    </row>
    <row r="689254" spans="2:4">
      <c r="B689254" s="393"/>
      <c r="D689254" s="394"/>
    </row>
    <row r="689255" spans="2:4">
      <c r="B689255" s="393"/>
      <c r="D689255" s="394"/>
    </row>
    <row r="689256" spans="2:4">
      <c r="B689256" s="393"/>
      <c r="D689256" s="394"/>
    </row>
    <row r="689257" spans="2:4">
      <c r="B689257" s="393"/>
      <c r="D689257" s="394"/>
    </row>
    <row r="689258" spans="2:4">
      <c r="B689258" s="393"/>
      <c r="D689258" s="394"/>
    </row>
    <row r="689259" spans="2:4">
      <c r="B689259" s="393"/>
      <c r="D689259" s="394"/>
    </row>
    <row r="689260" spans="2:4">
      <c r="B689260" s="393"/>
      <c r="D689260" s="394"/>
    </row>
    <row r="689261" spans="2:4">
      <c r="B689261" s="393"/>
      <c r="D689261" s="394"/>
    </row>
    <row r="689262" spans="2:4">
      <c r="B689262" s="393"/>
      <c r="D689262" s="394"/>
    </row>
    <row r="689263" spans="2:4">
      <c r="B689263" s="393"/>
      <c r="D689263" s="394"/>
    </row>
    <row r="689264" spans="2:4">
      <c r="B689264" s="393"/>
      <c r="D689264" s="394"/>
    </row>
    <row r="689265" spans="2:4">
      <c r="B689265" s="393"/>
      <c r="D689265" s="394"/>
    </row>
    <row r="689266" spans="2:4">
      <c r="B689266" s="393"/>
      <c r="D689266" s="394"/>
    </row>
    <row r="689267" spans="2:4">
      <c r="B689267" s="393"/>
      <c r="D689267" s="394"/>
    </row>
    <row r="689268" spans="2:4">
      <c r="B689268" s="393"/>
      <c r="D689268" s="394"/>
    </row>
    <row r="689269" spans="2:4">
      <c r="B689269" s="393"/>
      <c r="D689269" s="394"/>
    </row>
    <row r="689270" spans="2:4">
      <c r="B689270" s="393"/>
      <c r="D689270" s="394"/>
    </row>
    <row r="689271" spans="2:4">
      <c r="B689271" s="393"/>
      <c r="D689271" s="394"/>
    </row>
    <row r="689272" spans="2:4">
      <c r="B689272" s="393"/>
      <c r="D689272" s="394"/>
    </row>
    <row r="689273" spans="2:4">
      <c r="B689273" s="393"/>
      <c r="D689273" s="394"/>
    </row>
    <row r="689274" spans="2:4">
      <c r="B689274" s="393"/>
      <c r="D689274" s="394"/>
    </row>
    <row r="689275" spans="2:4">
      <c r="B689275" s="393"/>
      <c r="D689275" s="394"/>
    </row>
    <row r="689276" spans="2:4">
      <c r="B689276" s="393"/>
      <c r="D689276" s="394"/>
    </row>
    <row r="689277" spans="2:4">
      <c r="B689277" s="393"/>
      <c r="D689277" s="394"/>
    </row>
    <row r="689278" spans="2:4">
      <c r="B689278" s="393"/>
      <c r="D689278" s="394"/>
    </row>
    <row r="689279" spans="2:4">
      <c r="B689279" s="393"/>
      <c r="D689279" s="394"/>
    </row>
    <row r="689280" spans="2:4">
      <c r="B689280" s="393"/>
      <c r="D689280" s="394"/>
    </row>
    <row r="689281" spans="2:4">
      <c r="B689281" s="393"/>
      <c r="D689281" s="394"/>
    </row>
    <row r="689282" spans="2:4">
      <c r="B689282" s="393"/>
      <c r="D689282" s="394"/>
    </row>
    <row r="689283" spans="2:4">
      <c r="B689283" s="393"/>
      <c r="D689283" s="394"/>
    </row>
    <row r="689284" spans="2:4">
      <c r="B689284" s="393"/>
      <c r="D689284" s="394"/>
    </row>
    <row r="689285" spans="2:4">
      <c r="B689285" s="393"/>
      <c r="D689285" s="394"/>
    </row>
    <row r="689286" spans="2:4">
      <c r="B689286" s="393"/>
      <c r="D689286" s="394"/>
    </row>
    <row r="689287" spans="2:4">
      <c r="B689287" s="393"/>
      <c r="D689287" s="394"/>
    </row>
    <row r="689288" spans="2:4">
      <c r="B689288" s="393"/>
      <c r="D689288" s="394"/>
    </row>
    <row r="689289" spans="2:4">
      <c r="B689289" s="393"/>
      <c r="D689289" s="394"/>
    </row>
    <row r="689290" spans="2:4">
      <c r="B689290" s="393"/>
      <c r="D689290" s="394"/>
    </row>
    <row r="689291" spans="2:4">
      <c r="B689291" s="393"/>
      <c r="D689291" s="394"/>
    </row>
    <row r="689292" spans="2:4">
      <c r="B689292" s="393"/>
      <c r="D689292" s="394"/>
    </row>
    <row r="689293" spans="2:4">
      <c r="B689293" s="393"/>
      <c r="D689293" s="394"/>
    </row>
    <row r="689294" spans="2:4">
      <c r="B689294" s="393"/>
      <c r="D689294" s="394"/>
    </row>
    <row r="689295" spans="2:4">
      <c r="B689295" s="393"/>
      <c r="D689295" s="394"/>
    </row>
    <row r="689296" spans="2:4">
      <c r="B689296" s="393"/>
      <c r="D689296" s="394"/>
    </row>
    <row r="689297" spans="2:4">
      <c r="B689297" s="393"/>
      <c r="D689297" s="394"/>
    </row>
    <row r="689298" spans="2:4">
      <c r="B689298" s="393"/>
      <c r="D689298" s="394"/>
    </row>
    <row r="689299" spans="2:4">
      <c r="B689299" s="393"/>
      <c r="D689299" s="394"/>
    </row>
    <row r="689300" spans="2:4">
      <c r="B689300" s="393"/>
      <c r="D689300" s="394"/>
    </row>
    <row r="689301" spans="2:4">
      <c r="B689301" s="393"/>
      <c r="D689301" s="394"/>
    </row>
    <row r="689302" spans="2:4">
      <c r="B689302" s="393"/>
      <c r="D689302" s="394"/>
    </row>
    <row r="689303" spans="2:4">
      <c r="B689303" s="393"/>
      <c r="D689303" s="394"/>
    </row>
    <row r="689304" spans="2:4">
      <c r="B689304" s="393"/>
      <c r="D689304" s="394"/>
    </row>
    <row r="689305" spans="2:4">
      <c r="B689305" s="393"/>
      <c r="D689305" s="394"/>
    </row>
    <row r="689306" spans="2:4">
      <c r="B689306" s="393"/>
      <c r="D689306" s="394"/>
    </row>
    <row r="689307" spans="2:4">
      <c r="B689307" s="393"/>
      <c r="D689307" s="394"/>
    </row>
    <row r="689308" spans="2:4">
      <c r="B689308" s="393"/>
      <c r="D689308" s="394"/>
    </row>
    <row r="689309" spans="2:4">
      <c r="B689309" s="393"/>
      <c r="D689309" s="394"/>
    </row>
    <row r="689310" spans="2:4">
      <c r="B689310" s="393"/>
      <c r="D689310" s="394"/>
    </row>
    <row r="689311" spans="2:4">
      <c r="B689311" s="393"/>
      <c r="D689311" s="394"/>
    </row>
    <row r="689312" spans="2:4">
      <c r="B689312" s="393"/>
      <c r="D689312" s="394"/>
    </row>
    <row r="689313" spans="2:4">
      <c r="B689313" s="393"/>
      <c r="D689313" s="394"/>
    </row>
    <row r="689314" spans="2:4">
      <c r="B689314" s="393"/>
      <c r="D689314" s="394"/>
    </row>
    <row r="689315" spans="2:4">
      <c r="B689315" s="393"/>
      <c r="D689315" s="394"/>
    </row>
    <row r="689316" spans="2:4">
      <c r="B689316" s="393"/>
      <c r="D689316" s="394"/>
    </row>
    <row r="689317" spans="2:4">
      <c r="B689317" s="393"/>
      <c r="D689317" s="394"/>
    </row>
    <row r="689318" spans="2:4">
      <c r="B689318" s="393"/>
      <c r="D689318" s="394"/>
    </row>
    <row r="689319" spans="2:4">
      <c r="B689319" s="393"/>
      <c r="D689319" s="394"/>
    </row>
    <row r="689320" spans="2:4">
      <c r="B689320" s="393"/>
      <c r="D689320" s="394"/>
    </row>
    <row r="689321" spans="2:4">
      <c r="B689321" s="393"/>
      <c r="D689321" s="394"/>
    </row>
    <row r="689322" spans="2:4">
      <c r="B689322" s="393"/>
      <c r="D689322" s="394"/>
    </row>
    <row r="689323" spans="2:4">
      <c r="B689323" s="393"/>
      <c r="D689323" s="394"/>
    </row>
    <row r="689324" spans="2:4">
      <c r="B689324" s="393"/>
      <c r="D689324" s="394"/>
    </row>
    <row r="689325" spans="2:4">
      <c r="B689325" s="393"/>
      <c r="D689325" s="394"/>
    </row>
    <row r="689326" spans="2:4">
      <c r="B689326" s="393"/>
      <c r="D689326" s="394"/>
    </row>
    <row r="689327" spans="2:4">
      <c r="B689327" s="393"/>
      <c r="D689327" s="394"/>
    </row>
    <row r="689328" spans="2:4">
      <c r="B689328" s="393"/>
      <c r="D689328" s="394"/>
    </row>
    <row r="689329" spans="2:4">
      <c r="B689329" s="393"/>
      <c r="D689329" s="394"/>
    </row>
    <row r="689330" spans="2:4">
      <c r="B689330" s="393"/>
      <c r="D689330" s="394"/>
    </row>
    <row r="689331" spans="2:4">
      <c r="B689331" s="393"/>
      <c r="D689331" s="394"/>
    </row>
    <row r="689332" spans="2:4">
      <c r="B689332" s="393"/>
      <c r="D689332" s="394"/>
    </row>
    <row r="689333" spans="2:4">
      <c r="B689333" s="393"/>
      <c r="D689333" s="394"/>
    </row>
    <row r="689334" spans="2:4">
      <c r="B689334" s="393"/>
      <c r="D689334" s="394"/>
    </row>
    <row r="689335" spans="2:4">
      <c r="B689335" s="393"/>
      <c r="D689335" s="394"/>
    </row>
    <row r="689336" spans="2:4">
      <c r="B689336" s="393"/>
      <c r="D689336" s="394"/>
    </row>
    <row r="689337" spans="2:4">
      <c r="B689337" s="393"/>
      <c r="D689337" s="394"/>
    </row>
    <row r="689338" spans="2:4">
      <c r="B689338" s="393"/>
      <c r="D689338" s="394"/>
    </row>
    <row r="689339" spans="2:4">
      <c r="B689339" s="393"/>
      <c r="D689339" s="394"/>
    </row>
    <row r="689340" spans="2:4">
      <c r="B689340" s="393"/>
      <c r="D689340" s="394"/>
    </row>
    <row r="689341" spans="2:4">
      <c r="B689341" s="393"/>
      <c r="D689341" s="394"/>
    </row>
    <row r="689342" spans="2:4">
      <c r="B689342" s="393"/>
      <c r="D689342" s="394"/>
    </row>
    <row r="689343" spans="2:4">
      <c r="B689343" s="393"/>
      <c r="D689343" s="394"/>
    </row>
    <row r="689344" spans="2:4">
      <c r="B689344" s="393"/>
      <c r="D689344" s="394"/>
    </row>
    <row r="689345" spans="2:4">
      <c r="B689345" s="393"/>
      <c r="D689345" s="394"/>
    </row>
    <row r="689346" spans="2:4">
      <c r="B689346" s="393"/>
      <c r="D689346" s="394"/>
    </row>
    <row r="689347" spans="2:4">
      <c r="B689347" s="393"/>
      <c r="D689347" s="394"/>
    </row>
    <row r="689348" spans="2:4">
      <c r="B689348" s="393"/>
      <c r="D689348" s="394"/>
    </row>
    <row r="689349" spans="2:4">
      <c r="B689349" s="393"/>
      <c r="D689349" s="394"/>
    </row>
    <row r="689350" spans="2:4">
      <c r="B689350" s="393"/>
      <c r="D689350" s="394"/>
    </row>
    <row r="689351" spans="2:4">
      <c r="B689351" s="393"/>
      <c r="D689351" s="394"/>
    </row>
    <row r="689352" spans="2:4">
      <c r="B689352" s="393"/>
      <c r="D689352" s="394"/>
    </row>
    <row r="689353" spans="2:4">
      <c r="B689353" s="393"/>
      <c r="D689353" s="394"/>
    </row>
    <row r="689354" spans="2:4">
      <c r="B689354" s="393"/>
      <c r="D689354" s="394"/>
    </row>
    <row r="689355" spans="2:4">
      <c r="B689355" s="393"/>
      <c r="D689355" s="394"/>
    </row>
    <row r="689356" spans="2:4">
      <c r="B689356" s="393"/>
      <c r="D689356" s="394"/>
    </row>
    <row r="689357" spans="2:4">
      <c r="B689357" s="393"/>
      <c r="D689357" s="394"/>
    </row>
    <row r="689358" spans="2:4">
      <c r="B689358" s="393"/>
      <c r="D689358" s="394"/>
    </row>
    <row r="689359" spans="2:4">
      <c r="B689359" s="393"/>
      <c r="D689359" s="394"/>
    </row>
    <row r="689360" spans="2:4">
      <c r="B689360" s="393"/>
      <c r="D689360" s="394"/>
    </row>
    <row r="689361" spans="2:4">
      <c r="B689361" s="393"/>
      <c r="D689361" s="394"/>
    </row>
    <row r="689362" spans="2:4">
      <c r="B689362" s="393"/>
      <c r="D689362" s="394"/>
    </row>
    <row r="689363" spans="2:4">
      <c r="B689363" s="393"/>
      <c r="D689363" s="394"/>
    </row>
    <row r="689364" spans="2:4">
      <c r="B689364" s="393"/>
      <c r="D689364" s="394"/>
    </row>
    <row r="689365" spans="2:4">
      <c r="B689365" s="393"/>
      <c r="D689365" s="394"/>
    </row>
    <row r="689366" spans="2:4">
      <c r="B689366" s="393"/>
      <c r="D689366" s="394"/>
    </row>
    <row r="689367" spans="2:4">
      <c r="B689367" s="393"/>
      <c r="D689367" s="394"/>
    </row>
    <row r="689368" spans="2:4">
      <c r="B689368" s="393"/>
      <c r="D689368" s="394"/>
    </row>
    <row r="689369" spans="2:4">
      <c r="B689369" s="393"/>
      <c r="D689369" s="394"/>
    </row>
    <row r="689370" spans="2:4">
      <c r="B689370" s="393"/>
      <c r="D689370" s="394"/>
    </row>
    <row r="689371" spans="2:4">
      <c r="B689371" s="393"/>
      <c r="D689371" s="394"/>
    </row>
    <row r="689372" spans="2:4">
      <c r="B689372" s="393"/>
      <c r="D689372" s="394"/>
    </row>
    <row r="689373" spans="2:4">
      <c r="B689373" s="393"/>
      <c r="D689373" s="394"/>
    </row>
    <row r="689374" spans="2:4">
      <c r="B689374" s="393"/>
      <c r="D689374" s="394"/>
    </row>
    <row r="689375" spans="2:4">
      <c r="B689375" s="393"/>
      <c r="D689375" s="394"/>
    </row>
    <row r="689376" spans="2:4">
      <c r="B689376" s="393"/>
      <c r="D689376" s="394"/>
    </row>
    <row r="689377" spans="2:4">
      <c r="B689377" s="393"/>
      <c r="D689377" s="394"/>
    </row>
    <row r="689378" spans="2:4">
      <c r="B689378" s="393"/>
      <c r="D689378" s="394"/>
    </row>
    <row r="689379" spans="2:4">
      <c r="B689379" s="393"/>
      <c r="D689379" s="394"/>
    </row>
    <row r="689380" spans="2:4">
      <c r="B689380" s="393"/>
      <c r="D689380" s="394"/>
    </row>
    <row r="689381" spans="2:4">
      <c r="B689381" s="393"/>
      <c r="D689381" s="394"/>
    </row>
    <row r="689382" spans="2:4">
      <c r="B689382" s="393"/>
      <c r="D689382" s="394"/>
    </row>
    <row r="689383" spans="2:4">
      <c r="B689383" s="393"/>
      <c r="D689383" s="394"/>
    </row>
    <row r="689384" spans="2:4">
      <c r="B689384" s="393"/>
      <c r="D689384" s="394"/>
    </row>
    <row r="689385" spans="2:4">
      <c r="B689385" s="393"/>
      <c r="D689385" s="394"/>
    </row>
    <row r="689386" spans="2:4">
      <c r="B689386" s="393"/>
      <c r="D689386" s="394"/>
    </row>
    <row r="689387" spans="2:4">
      <c r="B689387" s="393"/>
      <c r="D689387" s="394"/>
    </row>
    <row r="689388" spans="2:4">
      <c r="B689388" s="393"/>
      <c r="D689388" s="394"/>
    </row>
    <row r="689389" spans="2:4">
      <c r="B689389" s="393"/>
      <c r="D689389" s="394"/>
    </row>
    <row r="689390" spans="2:4">
      <c r="B689390" s="393"/>
      <c r="D689390" s="394"/>
    </row>
    <row r="689391" spans="2:4">
      <c r="B689391" s="393"/>
      <c r="D689391" s="394"/>
    </row>
    <row r="689392" spans="2:4">
      <c r="B689392" s="393"/>
      <c r="D689392" s="394"/>
    </row>
    <row r="689393" spans="2:4">
      <c r="B689393" s="393"/>
      <c r="D689393" s="394"/>
    </row>
    <row r="689394" spans="2:4">
      <c r="B689394" s="393"/>
      <c r="D689394" s="394"/>
    </row>
    <row r="689395" spans="2:4">
      <c r="B689395" s="393"/>
      <c r="D689395" s="394"/>
    </row>
    <row r="689396" spans="2:4">
      <c r="B689396" s="393"/>
      <c r="D689396" s="394"/>
    </row>
    <row r="689397" spans="2:4">
      <c r="B689397" s="393"/>
      <c r="D689397" s="394"/>
    </row>
    <row r="689398" spans="2:4">
      <c r="B689398" s="393"/>
      <c r="D689398" s="394"/>
    </row>
    <row r="689399" spans="2:4">
      <c r="B689399" s="393"/>
      <c r="D689399" s="394"/>
    </row>
    <row r="689400" spans="2:4">
      <c r="B689400" s="393"/>
      <c r="D689400" s="394"/>
    </row>
    <row r="689401" spans="2:4">
      <c r="B689401" s="393"/>
      <c r="D689401" s="394"/>
    </row>
    <row r="689402" spans="2:4">
      <c r="B689402" s="393"/>
      <c r="D689402" s="394"/>
    </row>
    <row r="689403" spans="2:4">
      <c r="B689403" s="393"/>
      <c r="D689403" s="394"/>
    </row>
    <row r="689404" spans="2:4">
      <c r="B689404" s="393"/>
      <c r="D689404" s="394"/>
    </row>
    <row r="689405" spans="2:4">
      <c r="B689405" s="393"/>
      <c r="D689405" s="394"/>
    </row>
    <row r="689406" spans="2:4">
      <c r="B689406" s="393"/>
      <c r="D689406" s="394"/>
    </row>
    <row r="689407" spans="2:4">
      <c r="B689407" s="393"/>
      <c r="D689407" s="394"/>
    </row>
    <row r="689408" spans="2:4">
      <c r="B689408" s="393"/>
      <c r="D689408" s="394"/>
    </row>
    <row r="689409" spans="2:4">
      <c r="B689409" s="393"/>
      <c r="D689409" s="394"/>
    </row>
    <row r="689410" spans="2:4">
      <c r="B689410" s="393"/>
      <c r="D689410" s="394"/>
    </row>
    <row r="689411" spans="2:4">
      <c r="B689411" s="393"/>
      <c r="D689411" s="394"/>
    </row>
    <row r="689412" spans="2:4">
      <c r="B689412" s="393"/>
      <c r="D689412" s="394"/>
    </row>
    <row r="689413" spans="2:4">
      <c r="B689413" s="393"/>
      <c r="D689413" s="394"/>
    </row>
    <row r="689414" spans="2:4">
      <c r="B689414" s="393"/>
      <c r="D689414" s="394"/>
    </row>
    <row r="689415" spans="2:4">
      <c r="B689415" s="393"/>
      <c r="D689415" s="394"/>
    </row>
    <row r="689416" spans="2:4">
      <c r="B689416" s="393"/>
      <c r="D689416" s="394"/>
    </row>
    <row r="689417" spans="2:4">
      <c r="B689417" s="393"/>
      <c r="D689417" s="394"/>
    </row>
    <row r="689418" spans="2:4">
      <c r="B689418" s="393"/>
      <c r="D689418" s="394"/>
    </row>
    <row r="689419" spans="2:4">
      <c r="B689419" s="393"/>
      <c r="D689419" s="394"/>
    </row>
    <row r="689420" spans="2:4">
      <c r="B689420" s="393"/>
      <c r="D689420" s="394"/>
    </row>
    <row r="689421" spans="2:4">
      <c r="B689421" s="393"/>
      <c r="D689421" s="394"/>
    </row>
    <row r="689422" spans="2:4">
      <c r="B689422" s="393"/>
      <c r="D689422" s="394"/>
    </row>
    <row r="689423" spans="2:4">
      <c r="B689423" s="393"/>
      <c r="D689423" s="394"/>
    </row>
    <row r="689424" spans="2:4">
      <c r="B689424" s="393"/>
      <c r="D689424" s="394"/>
    </row>
    <row r="689425" spans="2:4">
      <c r="B689425" s="393"/>
      <c r="D689425" s="394"/>
    </row>
    <row r="689426" spans="2:4">
      <c r="B689426" s="393"/>
      <c r="D689426" s="394"/>
    </row>
    <row r="689427" spans="2:4">
      <c r="B689427" s="393"/>
      <c r="D689427" s="394"/>
    </row>
    <row r="689428" spans="2:4">
      <c r="B689428" s="393"/>
      <c r="D689428" s="394"/>
    </row>
    <row r="689429" spans="2:4">
      <c r="B689429" s="393"/>
      <c r="D689429" s="394"/>
    </row>
    <row r="689430" spans="2:4">
      <c r="B689430" s="393"/>
      <c r="D689430" s="394"/>
    </row>
    <row r="689431" spans="2:4">
      <c r="B689431" s="393"/>
      <c r="D689431" s="394"/>
    </row>
    <row r="689432" spans="2:4">
      <c r="B689432" s="393"/>
      <c r="D689432" s="394"/>
    </row>
    <row r="689433" spans="2:4">
      <c r="B689433" s="393"/>
      <c r="D689433" s="394"/>
    </row>
    <row r="689434" spans="2:4">
      <c r="B689434" s="393"/>
      <c r="D689434" s="394"/>
    </row>
    <row r="689435" spans="2:4">
      <c r="B689435" s="393"/>
      <c r="D689435" s="394"/>
    </row>
    <row r="689436" spans="2:4">
      <c r="B689436" s="393"/>
      <c r="D689436" s="394"/>
    </row>
    <row r="689437" spans="2:4">
      <c r="B689437" s="393"/>
      <c r="D689437" s="394"/>
    </row>
    <row r="689438" spans="2:4">
      <c r="B689438" s="393"/>
      <c r="D689438" s="394"/>
    </row>
    <row r="689439" spans="2:4">
      <c r="B689439" s="393"/>
      <c r="D689439" s="394"/>
    </row>
    <row r="689440" spans="2:4">
      <c r="B689440" s="393"/>
      <c r="D689440" s="394"/>
    </row>
    <row r="689441" spans="2:4">
      <c r="B689441" s="393"/>
      <c r="D689441" s="394"/>
    </row>
    <row r="689442" spans="2:4">
      <c r="B689442" s="393"/>
      <c r="D689442" s="394"/>
    </row>
    <row r="689443" spans="2:4">
      <c r="B689443" s="393"/>
      <c r="D689443" s="394"/>
    </row>
    <row r="689444" spans="2:4">
      <c r="B689444" s="393"/>
      <c r="D689444" s="394"/>
    </row>
    <row r="689445" spans="2:4">
      <c r="B689445" s="393"/>
      <c r="D689445" s="394"/>
    </row>
    <row r="689446" spans="2:4">
      <c r="B689446" s="393"/>
      <c r="D689446" s="394"/>
    </row>
    <row r="689447" spans="2:4">
      <c r="B689447" s="393"/>
      <c r="D689447" s="394"/>
    </row>
    <row r="689448" spans="2:4">
      <c r="B689448" s="393"/>
      <c r="D689448" s="394"/>
    </row>
    <row r="689449" spans="2:4">
      <c r="B689449" s="393"/>
      <c r="D689449" s="394"/>
    </row>
    <row r="689450" spans="2:4">
      <c r="B689450" s="393"/>
      <c r="D689450" s="394"/>
    </row>
    <row r="689451" spans="2:4">
      <c r="B689451" s="393"/>
      <c r="D689451" s="394"/>
    </row>
    <row r="689452" spans="2:4">
      <c r="B689452" s="393"/>
      <c r="D689452" s="394"/>
    </row>
    <row r="689453" spans="2:4">
      <c r="B689453" s="393"/>
      <c r="D689453" s="394"/>
    </row>
    <row r="689454" spans="2:4">
      <c r="B689454" s="393"/>
      <c r="D689454" s="394"/>
    </row>
    <row r="689455" spans="2:4">
      <c r="B689455" s="393"/>
      <c r="D689455" s="394"/>
    </row>
    <row r="689456" spans="2:4">
      <c r="B689456" s="393"/>
      <c r="D689456" s="394"/>
    </row>
    <row r="689457" spans="2:4">
      <c r="B689457" s="393"/>
      <c r="D689457" s="394"/>
    </row>
    <row r="689458" spans="2:4">
      <c r="B689458" s="393"/>
      <c r="D689458" s="394"/>
    </row>
    <row r="689459" spans="2:4">
      <c r="B689459" s="393"/>
      <c r="D689459" s="394"/>
    </row>
    <row r="689460" spans="2:4">
      <c r="B689460" s="393"/>
      <c r="D689460" s="394"/>
    </row>
    <row r="689461" spans="2:4">
      <c r="B689461" s="393"/>
      <c r="D689461" s="394"/>
    </row>
    <row r="689462" spans="2:4">
      <c r="B689462" s="393"/>
      <c r="D689462" s="394"/>
    </row>
    <row r="689463" spans="2:4">
      <c r="B689463" s="393"/>
      <c r="D689463" s="394"/>
    </row>
    <row r="689464" spans="2:4">
      <c r="B689464" s="393"/>
      <c r="D689464" s="394"/>
    </row>
    <row r="689465" spans="2:4">
      <c r="B689465" s="393"/>
      <c r="D689465" s="394"/>
    </row>
    <row r="689466" spans="2:4">
      <c r="B689466" s="393"/>
      <c r="D689466" s="394"/>
    </row>
    <row r="689467" spans="2:4">
      <c r="B689467" s="393"/>
      <c r="D689467" s="394"/>
    </row>
    <row r="689468" spans="2:4">
      <c r="B689468" s="393"/>
      <c r="D689468" s="394"/>
    </row>
    <row r="689469" spans="2:4">
      <c r="B689469" s="393"/>
      <c r="D689469" s="394"/>
    </row>
    <row r="689470" spans="2:4">
      <c r="B689470" s="393"/>
      <c r="D689470" s="394"/>
    </row>
    <row r="689471" spans="2:4">
      <c r="B689471" s="393"/>
      <c r="D689471" s="394"/>
    </row>
    <row r="689472" spans="2:4">
      <c r="B689472" s="393"/>
      <c r="D689472" s="394"/>
    </row>
    <row r="689473" spans="2:4">
      <c r="B689473" s="393"/>
      <c r="D689473" s="394"/>
    </row>
    <row r="689474" spans="2:4">
      <c r="B689474" s="393"/>
      <c r="D689474" s="394"/>
    </row>
    <row r="689475" spans="2:4">
      <c r="B689475" s="393"/>
      <c r="D689475" s="394"/>
    </row>
    <row r="689476" spans="2:4">
      <c r="B689476" s="393"/>
      <c r="D689476" s="394"/>
    </row>
    <row r="689477" spans="2:4">
      <c r="B689477" s="393"/>
      <c r="D689477" s="394"/>
    </row>
    <row r="689478" spans="2:4">
      <c r="B689478" s="393"/>
      <c r="D689478" s="394"/>
    </row>
    <row r="689479" spans="2:4">
      <c r="B689479" s="393"/>
      <c r="D689479" s="394"/>
    </row>
    <row r="689480" spans="2:4">
      <c r="B689480" s="393"/>
      <c r="D689480" s="394"/>
    </row>
    <row r="689481" spans="2:4">
      <c r="B689481" s="393"/>
      <c r="D689481" s="394"/>
    </row>
    <row r="689482" spans="2:4">
      <c r="B689482" s="393"/>
      <c r="D689482" s="394"/>
    </row>
    <row r="689483" spans="2:4">
      <c r="B689483" s="393"/>
      <c r="D689483" s="394"/>
    </row>
    <row r="689484" spans="2:4">
      <c r="B689484" s="393"/>
      <c r="D689484" s="394"/>
    </row>
    <row r="689485" spans="2:4">
      <c r="B689485" s="393"/>
      <c r="D689485" s="394"/>
    </row>
    <row r="689486" spans="2:4">
      <c r="B689486" s="393"/>
      <c r="D689486" s="394"/>
    </row>
    <row r="689487" spans="2:4">
      <c r="B689487" s="393"/>
      <c r="D689487" s="394"/>
    </row>
    <row r="689488" spans="2:4">
      <c r="B689488" s="393"/>
      <c r="D689488" s="394"/>
    </row>
    <row r="689489" spans="2:4">
      <c r="B689489" s="393"/>
      <c r="D689489" s="394"/>
    </row>
    <row r="689490" spans="2:4">
      <c r="B689490" s="393"/>
      <c r="D689490" s="394"/>
    </row>
    <row r="689491" spans="2:4">
      <c r="B689491" s="393"/>
      <c r="D689491" s="394"/>
    </row>
    <row r="689492" spans="2:4">
      <c r="B689492" s="393"/>
      <c r="D689492" s="394"/>
    </row>
    <row r="689493" spans="2:4">
      <c r="B689493" s="393"/>
      <c r="D689493" s="394"/>
    </row>
    <row r="689494" spans="2:4">
      <c r="B689494" s="393"/>
      <c r="D689494" s="394"/>
    </row>
    <row r="689495" spans="2:4">
      <c r="B689495" s="393"/>
      <c r="D689495" s="394"/>
    </row>
    <row r="689496" spans="2:4">
      <c r="B689496" s="393"/>
      <c r="D689496" s="394"/>
    </row>
    <row r="689497" spans="2:4">
      <c r="B689497" s="393"/>
      <c r="D689497" s="394"/>
    </row>
    <row r="689498" spans="2:4">
      <c r="B689498" s="393"/>
      <c r="D689498" s="394"/>
    </row>
    <row r="689499" spans="2:4">
      <c r="B689499" s="393"/>
      <c r="D689499" s="394"/>
    </row>
    <row r="689500" spans="2:4">
      <c r="B689500" s="393"/>
      <c r="D689500" s="394"/>
    </row>
    <row r="689501" spans="2:4">
      <c r="B689501" s="393"/>
      <c r="D689501" s="394"/>
    </row>
    <row r="689502" spans="2:4">
      <c r="B689502" s="393"/>
      <c r="D689502" s="394"/>
    </row>
    <row r="689503" spans="2:4">
      <c r="B689503" s="393"/>
      <c r="D689503" s="394"/>
    </row>
    <row r="689504" spans="2:4">
      <c r="B689504" s="393"/>
      <c r="D689504" s="394"/>
    </row>
    <row r="689505" spans="2:4">
      <c r="B689505" s="393"/>
      <c r="D689505" s="394"/>
    </row>
    <row r="689506" spans="2:4">
      <c r="B689506" s="393"/>
      <c r="D689506" s="394"/>
    </row>
    <row r="689507" spans="2:4">
      <c r="B689507" s="393"/>
      <c r="D689507" s="394"/>
    </row>
    <row r="689508" spans="2:4">
      <c r="B689508" s="393"/>
      <c r="D689508" s="394"/>
    </row>
    <row r="689509" spans="2:4">
      <c r="B689509" s="393"/>
      <c r="D689509" s="394"/>
    </row>
    <row r="689510" spans="2:4">
      <c r="B689510" s="393"/>
      <c r="D689510" s="394"/>
    </row>
    <row r="689511" spans="2:4">
      <c r="B689511" s="393"/>
      <c r="D689511" s="394"/>
    </row>
    <row r="689512" spans="2:4">
      <c r="B689512" s="393"/>
      <c r="D689512" s="394"/>
    </row>
    <row r="689513" spans="2:4">
      <c r="B689513" s="393"/>
      <c r="D689513" s="394"/>
    </row>
    <row r="689514" spans="2:4">
      <c r="B689514" s="393"/>
      <c r="D689514" s="394"/>
    </row>
    <row r="689515" spans="2:4">
      <c r="B689515" s="393"/>
      <c r="D689515" s="394"/>
    </row>
    <row r="689516" spans="2:4">
      <c r="B689516" s="393"/>
      <c r="D689516" s="394"/>
    </row>
    <row r="689517" spans="2:4">
      <c r="B689517" s="393"/>
      <c r="D689517" s="394"/>
    </row>
    <row r="689518" spans="2:4">
      <c r="B689518" s="393"/>
      <c r="D689518" s="394"/>
    </row>
    <row r="689519" spans="2:4">
      <c r="B689519" s="393"/>
      <c r="D689519" s="394"/>
    </row>
    <row r="689520" spans="2:4">
      <c r="B689520" s="393"/>
      <c r="D689520" s="394"/>
    </row>
    <row r="689521" spans="2:4">
      <c r="B689521" s="393"/>
      <c r="D689521" s="394"/>
    </row>
    <row r="689522" spans="2:4">
      <c r="B689522" s="393"/>
      <c r="D689522" s="394"/>
    </row>
    <row r="689523" spans="2:4">
      <c r="B689523" s="393"/>
      <c r="D689523" s="394"/>
    </row>
    <row r="689524" spans="2:4">
      <c r="B689524" s="393"/>
      <c r="D689524" s="394"/>
    </row>
    <row r="689525" spans="2:4">
      <c r="B689525" s="393"/>
      <c r="D689525" s="394"/>
    </row>
    <row r="689526" spans="2:4">
      <c r="B689526" s="393"/>
      <c r="D689526" s="394"/>
    </row>
    <row r="689527" spans="2:4">
      <c r="B689527" s="393"/>
      <c r="D689527" s="394"/>
    </row>
    <row r="689528" spans="2:4">
      <c r="B689528" s="393"/>
      <c r="D689528" s="394"/>
    </row>
    <row r="689529" spans="2:4">
      <c r="B689529" s="393"/>
      <c r="D689529" s="394"/>
    </row>
    <row r="689530" spans="2:4">
      <c r="B689530" s="393"/>
      <c r="D689530" s="394"/>
    </row>
    <row r="689531" spans="2:4">
      <c r="B689531" s="393"/>
      <c r="D689531" s="394"/>
    </row>
    <row r="689532" spans="2:4">
      <c r="B689532" s="393"/>
      <c r="D689532" s="394"/>
    </row>
    <row r="689533" spans="2:4">
      <c r="B689533" s="393"/>
      <c r="D689533" s="394"/>
    </row>
    <row r="689534" spans="2:4">
      <c r="B689534" s="393"/>
      <c r="D689534" s="394"/>
    </row>
    <row r="689535" spans="2:4">
      <c r="B689535" s="393"/>
      <c r="D689535" s="394"/>
    </row>
    <row r="689536" spans="2:4">
      <c r="B689536" s="393"/>
      <c r="D689536" s="394"/>
    </row>
    <row r="689537" spans="2:4">
      <c r="B689537" s="393"/>
      <c r="D689537" s="394"/>
    </row>
    <row r="689538" spans="2:4">
      <c r="B689538" s="393"/>
      <c r="D689538" s="394"/>
    </row>
    <row r="689539" spans="2:4">
      <c r="B689539" s="393"/>
      <c r="D689539" s="394"/>
    </row>
    <row r="689540" spans="2:4">
      <c r="B689540" s="393"/>
      <c r="D689540" s="394"/>
    </row>
    <row r="689541" spans="2:4">
      <c r="B689541" s="393"/>
      <c r="D689541" s="394"/>
    </row>
    <row r="689542" spans="2:4">
      <c r="B689542" s="393"/>
      <c r="D689542" s="394"/>
    </row>
    <row r="689543" spans="2:4">
      <c r="B689543" s="393"/>
      <c r="D689543" s="394"/>
    </row>
    <row r="689544" spans="2:4">
      <c r="B689544" s="393"/>
      <c r="D689544" s="394"/>
    </row>
    <row r="689545" spans="2:4">
      <c r="B689545" s="393"/>
      <c r="D689545" s="394"/>
    </row>
    <row r="689546" spans="2:4">
      <c r="B689546" s="393"/>
      <c r="D689546" s="394"/>
    </row>
    <row r="689547" spans="2:4">
      <c r="B689547" s="393"/>
      <c r="D689547" s="394"/>
    </row>
    <row r="689548" spans="2:4">
      <c r="B689548" s="393"/>
      <c r="D689548" s="394"/>
    </row>
    <row r="689549" spans="2:4">
      <c r="B689549" s="393"/>
      <c r="D689549" s="394"/>
    </row>
    <row r="689550" spans="2:4">
      <c r="B689550" s="393"/>
      <c r="D689550" s="394"/>
    </row>
    <row r="689551" spans="2:4">
      <c r="B689551" s="393"/>
      <c r="D689551" s="394"/>
    </row>
    <row r="689552" spans="2:4">
      <c r="B689552" s="393"/>
      <c r="D689552" s="394"/>
    </row>
    <row r="689553" spans="2:4">
      <c r="B689553" s="393"/>
      <c r="D689553" s="394"/>
    </row>
    <row r="689554" spans="2:4">
      <c r="B689554" s="393"/>
      <c r="D689554" s="394"/>
    </row>
    <row r="689555" spans="2:4">
      <c r="B689555" s="393"/>
      <c r="D689555" s="394"/>
    </row>
    <row r="689556" spans="2:4">
      <c r="B689556" s="393"/>
      <c r="D689556" s="394"/>
    </row>
    <row r="689557" spans="2:4">
      <c r="B689557" s="393"/>
      <c r="D689557" s="394"/>
    </row>
    <row r="689558" spans="2:4">
      <c r="B689558" s="393"/>
      <c r="D689558" s="394"/>
    </row>
    <row r="689559" spans="2:4">
      <c r="B689559" s="393"/>
      <c r="D689559" s="394"/>
    </row>
    <row r="689560" spans="2:4">
      <c r="B689560" s="393"/>
      <c r="D689560" s="394"/>
    </row>
    <row r="689561" spans="2:4">
      <c r="B689561" s="393"/>
      <c r="D689561" s="394"/>
    </row>
    <row r="689562" spans="2:4">
      <c r="B689562" s="393"/>
      <c r="D689562" s="394"/>
    </row>
    <row r="689563" spans="2:4">
      <c r="B689563" s="393"/>
      <c r="D689563" s="394"/>
    </row>
    <row r="689564" spans="2:4">
      <c r="B689564" s="393"/>
      <c r="D689564" s="394"/>
    </row>
    <row r="689565" spans="2:4">
      <c r="B689565" s="393"/>
      <c r="D689565" s="394"/>
    </row>
    <row r="689566" spans="2:4">
      <c r="B689566" s="393"/>
      <c r="D689566" s="394"/>
    </row>
    <row r="689567" spans="2:4">
      <c r="B689567" s="393"/>
      <c r="D689567" s="394"/>
    </row>
    <row r="689568" spans="2:4">
      <c r="B689568" s="393"/>
      <c r="D689568" s="394"/>
    </row>
    <row r="689569" spans="2:4">
      <c r="B689569" s="393"/>
      <c r="D689569" s="394"/>
    </row>
    <row r="689570" spans="2:4">
      <c r="B689570" s="393"/>
      <c r="D689570" s="394"/>
    </row>
    <row r="689571" spans="2:4">
      <c r="B689571" s="393"/>
      <c r="D689571" s="394"/>
    </row>
    <row r="689572" spans="2:4">
      <c r="B689572" s="393"/>
      <c r="D689572" s="394"/>
    </row>
    <row r="689573" spans="2:4">
      <c r="B689573" s="393"/>
      <c r="D689573" s="394"/>
    </row>
    <row r="689574" spans="2:4">
      <c r="B689574" s="393"/>
      <c r="D689574" s="394"/>
    </row>
    <row r="689575" spans="2:4">
      <c r="B689575" s="393"/>
      <c r="D689575" s="394"/>
    </row>
    <row r="689576" spans="2:4">
      <c r="B689576" s="393"/>
      <c r="D689576" s="394"/>
    </row>
    <row r="689577" spans="2:4">
      <c r="B689577" s="393"/>
      <c r="D689577" s="394"/>
    </row>
    <row r="689578" spans="2:4">
      <c r="B689578" s="393"/>
      <c r="D689578" s="394"/>
    </row>
    <row r="689579" spans="2:4">
      <c r="B689579" s="393"/>
      <c r="D689579" s="394"/>
    </row>
    <row r="689580" spans="2:4">
      <c r="B689580" s="393"/>
      <c r="D689580" s="394"/>
    </row>
    <row r="689581" spans="2:4">
      <c r="B689581" s="393"/>
      <c r="D689581" s="394"/>
    </row>
    <row r="689582" spans="2:4">
      <c r="B689582" s="393"/>
      <c r="D689582" s="394"/>
    </row>
    <row r="689583" spans="2:4">
      <c r="B689583" s="393"/>
      <c r="D689583" s="394"/>
    </row>
    <row r="689584" spans="2:4">
      <c r="B689584" s="393"/>
      <c r="D689584" s="394"/>
    </row>
    <row r="689585" spans="2:4">
      <c r="B689585" s="393"/>
      <c r="D689585" s="394"/>
    </row>
    <row r="689586" spans="2:4">
      <c r="B689586" s="393"/>
      <c r="D689586" s="394"/>
    </row>
    <row r="689587" spans="2:4">
      <c r="B689587" s="393"/>
      <c r="D689587" s="394"/>
    </row>
    <row r="689588" spans="2:4">
      <c r="B689588" s="393"/>
      <c r="D689588" s="394"/>
    </row>
    <row r="689589" spans="2:4">
      <c r="B689589" s="393"/>
      <c r="D689589" s="394"/>
    </row>
    <row r="689590" spans="2:4">
      <c r="B689590" s="393"/>
      <c r="D689590" s="394"/>
    </row>
    <row r="689591" spans="2:4">
      <c r="B689591" s="393"/>
      <c r="D689591" s="394"/>
    </row>
    <row r="689592" spans="2:4">
      <c r="B689592" s="393"/>
      <c r="D689592" s="394"/>
    </row>
    <row r="689593" spans="2:4">
      <c r="B689593" s="393"/>
      <c r="D689593" s="394"/>
    </row>
    <row r="689594" spans="2:4">
      <c r="B689594" s="393"/>
      <c r="D689594" s="394"/>
    </row>
    <row r="689595" spans="2:4">
      <c r="B689595" s="393"/>
      <c r="D689595" s="394"/>
    </row>
    <row r="689596" spans="2:4">
      <c r="B689596" s="393"/>
      <c r="D689596" s="394"/>
    </row>
    <row r="689597" spans="2:4">
      <c r="B689597" s="393"/>
      <c r="D689597" s="394"/>
    </row>
    <row r="689598" spans="2:4">
      <c r="B689598" s="393"/>
      <c r="D689598" s="394"/>
    </row>
    <row r="689599" spans="2:4">
      <c r="B689599" s="393"/>
      <c r="D689599" s="394"/>
    </row>
    <row r="689600" spans="2:4">
      <c r="B689600" s="393"/>
      <c r="D689600" s="394"/>
    </row>
    <row r="689601" spans="2:4">
      <c r="B689601" s="393"/>
      <c r="D689601" s="394"/>
    </row>
    <row r="689602" spans="2:4">
      <c r="B689602" s="393"/>
      <c r="D689602" s="394"/>
    </row>
    <row r="689603" spans="2:4">
      <c r="B689603" s="393"/>
      <c r="D689603" s="394"/>
    </row>
    <row r="689604" spans="2:4">
      <c r="B689604" s="393"/>
      <c r="D689604" s="394"/>
    </row>
    <row r="689605" spans="2:4">
      <c r="B689605" s="393"/>
      <c r="D689605" s="394"/>
    </row>
    <row r="689606" spans="2:4">
      <c r="B689606" s="393"/>
      <c r="D689606" s="394"/>
    </row>
    <row r="689607" spans="2:4">
      <c r="B689607" s="393"/>
      <c r="D689607" s="394"/>
    </row>
    <row r="689608" spans="2:4">
      <c r="B689608" s="393"/>
      <c r="D689608" s="394"/>
    </row>
    <row r="689609" spans="2:4">
      <c r="B689609" s="393"/>
      <c r="D689609" s="394"/>
    </row>
    <row r="689610" spans="2:4">
      <c r="B689610" s="393"/>
      <c r="D689610" s="394"/>
    </row>
    <row r="689611" spans="2:4">
      <c r="B689611" s="393"/>
      <c r="D689611" s="394"/>
    </row>
    <row r="689612" spans="2:4">
      <c r="B689612" s="393"/>
      <c r="D689612" s="394"/>
    </row>
    <row r="689613" spans="2:4">
      <c r="B689613" s="393"/>
      <c r="D689613" s="394"/>
    </row>
    <row r="689614" spans="2:4">
      <c r="B689614" s="393"/>
      <c r="D689614" s="394"/>
    </row>
    <row r="689615" spans="2:4">
      <c r="B689615" s="393"/>
      <c r="D689615" s="394"/>
    </row>
    <row r="689616" spans="2:4">
      <c r="B689616" s="393"/>
      <c r="D689616" s="394"/>
    </row>
    <row r="689617" spans="2:4">
      <c r="B689617" s="393"/>
      <c r="D689617" s="394"/>
    </row>
    <row r="689618" spans="2:4">
      <c r="B689618" s="393"/>
      <c r="D689618" s="394"/>
    </row>
    <row r="689619" spans="2:4">
      <c r="B689619" s="393"/>
      <c r="D689619" s="394"/>
    </row>
    <row r="689620" spans="2:4">
      <c r="B689620" s="393"/>
      <c r="D689620" s="394"/>
    </row>
    <row r="689621" spans="2:4">
      <c r="B689621" s="393"/>
      <c r="D689621" s="394"/>
    </row>
    <row r="689622" spans="2:4">
      <c r="B689622" s="393"/>
      <c r="D689622" s="394"/>
    </row>
    <row r="689623" spans="2:4">
      <c r="B689623" s="393"/>
      <c r="D689623" s="394"/>
    </row>
    <row r="689624" spans="2:4">
      <c r="B689624" s="393"/>
      <c r="D689624" s="394"/>
    </row>
    <row r="689625" spans="2:4">
      <c r="B689625" s="393"/>
      <c r="D689625" s="394"/>
    </row>
    <row r="689626" spans="2:4">
      <c r="B689626" s="393"/>
      <c r="D689626" s="394"/>
    </row>
    <row r="689627" spans="2:4">
      <c r="B689627" s="393"/>
      <c r="D689627" s="394"/>
    </row>
    <row r="689628" spans="2:4">
      <c r="B689628" s="393"/>
      <c r="D689628" s="394"/>
    </row>
    <row r="689629" spans="2:4">
      <c r="B689629" s="393"/>
      <c r="D689629" s="394"/>
    </row>
    <row r="689630" spans="2:4">
      <c r="B689630" s="393"/>
      <c r="D689630" s="394"/>
    </row>
    <row r="689631" spans="2:4">
      <c r="B689631" s="393"/>
      <c r="D689631" s="394"/>
    </row>
    <row r="689632" spans="2:4">
      <c r="B689632" s="393"/>
      <c r="D689632" s="394"/>
    </row>
    <row r="689633" spans="2:4">
      <c r="B689633" s="393"/>
      <c r="D689633" s="394"/>
    </row>
    <row r="689634" spans="2:4">
      <c r="B689634" s="393"/>
      <c r="D689634" s="394"/>
    </row>
    <row r="689635" spans="2:4">
      <c r="B689635" s="393"/>
      <c r="D689635" s="394"/>
    </row>
    <row r="689636" spans="2:4">
      <c r="B689636" s="393"/>
      <c r="D689636" s="394"/>
    </row>
    <row r="689637" spans="2:4">
      <c r="B689637" s="393"/>
      <c r="D689637" s="394"/>
    </row>
    <row r="689638" spans="2:4">
      <c r="B689638" s="393"/>
      <c r="D689638" s="394"/>
    </row>
    <row r="689639" spans="2:4">
      <c r="B689639" s="393"/>
      <c r="D689639" s="394"/>
    </row>
    <row r="689640" spans="2:4">
      <c r="B689640" s="393"/>
      <c r="D689640" s="394"/>
    </row>
    <row r="689641" spans="2:4">
      <c r="B689641" s="393"/>
      <c r="D689641" s="394"/>
    </row>
    <row r="689642" spans="2:4">
      <c r="B689642" s="393"/>
      <c r="D689642" s="394"/>
    </row>
    <row r="689643" spans="2:4">
      <c r="B689643" s="393"/>
      <c r="D689643" s="394"/>
    </row>
    <row r="689644" spans="2:4">
      <c r="B689644" s="393"/>
      <c r="D689644" s="394"/>
    </row>
    <row r="689645" spans="2:4">
      <c r="B689645" s="393"/>
      <c r="D689645" s="394"/>
    </row>
    <row r="689646" spans="2:4">
      <c r="B689646" s="393"/>
      <c r="D689646" s="394"/>
    </row>
    <row r="689647" spans="2:4">
      <c r="B689647" s="393"/>
      <c r="D689647" s="394"/>
    </row>
    <row r="689648" spans="2:4">
      <c r="B689648" s="393"/>
      <c r="D689648" s="394"/>
    </row>
    <row r="689649" spans="2:4">
      <c r="B689649" s="393"/>
      <c r="D689649" s="394"/>
    </row>
    <row r="689650" spans="2:4">
      <c r="B689650" s="393"/>
      <c r="D689650" s="394"/>
    </row>
    <row r="689651" spans="2:4">
      <c r="B689651" s="393"/>
      <c r="D689651" s="394"/>
    </row>
    <row r="689652" spans="2:4">
      <c r="B689652" s="393"/>
      <c r="D689652" s="394"/>
    </row>
    <row r="689653" spans="2:4">
      <c r="B689653" s="393"/>
      <c r="D689653" s="394"/>
    </row>
    <row r="689654" spans="2:4">
      <c r="B689654" s="393"/>
      <c r="D689654" s="394"/>
    </row>
    <row r="689655" spans="2:4">
      <c r="B689655" s="393"/>
      <c r="D689655" s="394"/>
    </row>
    <row r="689656" spans="2:4">
      <c r="B689656" s="393"/>
      <c r="D689656" s="394"/>
    </row>
    <row r="689657" spans="2:4">
      <c r="B689657" s="393"/>
      <c r="D689657" s="394"/>
    </row>
    <row r="689658" spans="2:4">
      <c r="B689658" s="393"/>
      <c r="D689658" s="394"/>
    </row>
    <row r="689659" spans="2:4">
      <c r="B689659" s="393"/>
      <c r="D689659" s="394"/>
    </row>
    <row r="689660" spans="2:4">
      <c r="B689660" s="393"/>
      <c r="D689660" s="394"/>
    </row>
    <row r="689661" spans="2:4">
      <c r="B689661" s="393"/>
      <c r="D689661" s="394"/>
    </row>
    <row r="689662" spans="2:4">
      <c r="B689662" s="393"/>
      <c r="D689662" s="394"/>
    </row>
    <row r="689663" spans="2:4">
      <c r="B689663" s="393"/>
      <c r="D689663" s="394"/>
    </row>
    <row r="689664" spans="2:4">
      <c r="B689664" s="393"/>
      <c r="D689664" s="394"/>
    </row>
    <row r="689665" spans="2:4">
      <c r="B689665" s="393"/>
      <c r="D689665" s="394"/>
    </row>
    <row r="689666" spans="2:4">
      <c r="B689666" s="393"/>
      <c r="D689666" s="394"/>
    </row>
    <row r="689667" spans="2:4">
      <c r="B689667" s="393"/>
      <c r="D689667" s="394"/>
    </row>
    <row r="689668" spans="2:4">
      <c r="B689668" s="393"/>
      <c r="D689668" s="394"/>
    </row>
    <row r="689669" spans="2:4">
      <c r="B689669" s="393"/>
      <c r="D689669" s="394"/>
    </row>
    <row r="689670" spans="2:4">
      <c r="B689670" s="393"/>
      <c r="D689670" s="394"/>
    </row>
    <row r="689671" spans="2:4">
      <c r="B689671" s="393"/>
      <c r="D689671" s="394"/>
    </row>
    <row r="689672" spans="2:4">
      <c r="B689672" s="393"/>
      <c r="D689672" s="394"/>
    </row>
    <row r="689673" spans="2:4">
      <c r="B689673" s="393"/>
      <c r="D689673" s="394"/>
    </row>
    <row r="689674" spans="2:4">
      <c r="B689674" s="393"/>
      <c r="D689674" s="394"/>
    </row>
    <row r="689675" spans="2:4">
      <c r="B689675" s="393"/>
      <c r="D689675" s="394"/>
    </row>
    <row r="689676" spans="2:4">
      <c r="B689676" s="393"/>
      <c r="D689676" s="394"/>
    </row>
    <row r="689677" spans="2:4">
      <c r="B689677" s="393"/>
      <c r="D689677" s="394"/>
    </row>
    <row r="689678" spans="2:4">
      <c r="B689678" s="393"/>
      <c r="D689678" s="394"/>
    </row>
    <row r="689679" spans="2:4">
      <c r="B689679" s="393"/>
      <c r="D689679" s="394"/>
    </row>
    <row r="689680" spans="2:4">
      <c r="B689680" s="393"/>
      <c r="D689680" s="394"/>
    </row>
    <row r="689681" spans="2:4">
      <c r="B689681" s="393"/>
      <c r="D689681" s="394"/>
    </row>
    <row r="689682" spans="2:4">
      <c r="B689682" s="393"/>
      <c r="D689682" s="394"/>
    </row>
    <row r="689683" spans="2:4">
      <c r="B689683" s="393"/>
      <c r="D689683" s="394"/>
    </row>
    <row r="689684" spans="2:4">
      <c r="B689684" s="393"/>
      <c r="D689684" s="394"/>
    </row>
    <row r="689685" spans="2:4">
      <c r="B689685" s="393"/>
      <c r="D689685" s="394"/>
    </row>
    <row r="689686" spans="2:4">
      <c r="B689686" s="393"/>
      <c r="D689686" s="394"/>
    </row>
    <row r="689687" spans="2:4">
      <c r="B689687" s="393"/>
      <c r="D689687" s="394"/>
    </row>
    <row r="689688" spans="2:4">
      <c r="B689688" s="393"/>
      <c r="D689688" s="394"/>
    </row>
    <row r="689689" spans="2:4">
      <c r="B689689" s="393"/>
      <c r="D689689" s="394"/>
    </row>
    <row r="689690" spans="2:4">
      <c r="B689690" s="393"/>
      <c r="D689690" s="394"/>
    </row>
    <row r="689691" spans="2:4">
      <c r="B689691" s="393"/>
      <c r="D689691" s="394"/>
    </row>
    <row r="689692" spans="2:4">
      <c r="B689692" s="393"/>
      <c r="D689692" s="394"/>
    </row>
    <row r="689693" spans="2:4">
      <c r="B689693" s="393"/>
      <c r="D689693" s="394"/>
    </row>
    <row r="689694" spans="2:4">
      <c r="B689694" s="393"/>
      <c r="D689694" s="394"/>
    </row>
    <row r="689695" spans="2:4">
      <c r="B689695" s="393"/>
      <c r="D689695" s="394"/>
    </row>
    <row r="689696" spans="2:4">
      <c r="B689696" s="393"/>
      <c r="D689696" s="394"/>
    </row>
    <row r="689697" spans="2:4">
      <c r="B689697" s="393"/>
      <c r="D689697" s="394"/>
    </row>
    <row r="689698" spans="2:4">
      <c r="B689698" s="393"/>
      <c r="D689698" s="394"/>
    </row>
    <row r="689699" spans="2:4">
      <c r="B689699" s="393"/>
      <c r="D689699" s="394"/>
    </row>
    <row r="689700" spans="2:4">
      <c r="B689700" s="393"/>
      <c r="D689700" s="394"/>
    </row>
    <row r="689701" spans="2:4">
      <c r="B689701" s="393"/>
      <c r="D689701" s="394"/>
    </row>
    <row r="689702" spans="2:4">
      <c r="B689702" s="393"/>
      <c r="D689702" s="394"/>
    </row>
    <row r="689703" spans="2:4">
      <c r="B689703" s="393"/>
      <c r="D689703" s="394"/>
    </row>
    <row r="689704" spans="2:4">
      <c r="B689704" s="393"/>
      <c r="D689704" s="394"/>
    </row>
    <row r="689705" spans="2:4">
      <c r="B689705" s="393"/>
      <c r="D689705" s="394"/>
    </row>
    <row r="689706" spans="2:4">
      <c r="B689706" s="393"/>
      <c r="D689706" s="394"/>
    </row>
    <row r="689707" spans="2:4">
      <c r="B689707" s="393"/>
      <c r="D689707" s="394"/>
    </row>
    <row r="689708" spans="2:4">
      <c r="B689708" s="393"/>
      <c r="D689708" s="394"/>
    </row>
    <row r="689709" spans="2:4">
      <c r="B689709" s="393"/>
      <c r="D689709" s="394"/>
    </row>
    <row r="689710" spans="2:4">
      <c r="B689710" s="393"/>
      <c r="D689710" s="394"/>
    </row>
    <row r="689711" spans="2:4">
      <c r="B689711" s="393"/>
      <c r="D689711" s="394"/>
    </row>
    <row r="689712" spans="2:4">
      <c r="B689712" s="393"/>
      <c r="D689712" s="394"/>
    </row>
    <row r="689713" spans="2:4">
      <c r="B689713" s="393"/>
      <c r="D689713" s="394"/>
    </row>
    <row r="689714" spans="2:4">
      <c r="B689714" s="393"/>
      <c r="D689714" s="394"/>
    </row>
    <row r="689715" spans="2:4">
      <c r="B689715" s="393"/>
      <c r="D689715" s="394"/>
    </row>
    <row r="689716" spans="2:4">
      <c r="B689716" s="393"/>
      <c r="D689716" s="394"/>
    </row>
    <row r="689717" spans="2:4">
      <c r="B689717" s="393"/>
      <c r="D689717" s="394"/>
    </row>
    <row r="689718" spans="2:4">
      <c r="B689718" s="393"/>
      <c r="D689718" s="394"/>
    </row>
    <row r="689719" spans="2:4">
      <c r="B689719" s="393"/>
      <c r="D689719" s="394"/>
    </row>
    <row r="689720" spans="2:4">
      <c r="B689720" s="393"/>
      <c r="D689720" s="394"/>
    </row>
    <row r="689721" spans="2:4">
      <c r="B689721" s="393"/>
      <c r="D689721" s="394"/>
    </row>
    <row r="689722" spans="2:4">
      <c r="B689722" s="393"/>
      <c r="D689722" s="394"/>
    </row>
    <row r="689723" spans="2:4">
      <c r="B689723" s="393"/>
      <c r="D689723" s="394"/>
    </row>
    <row r="689724" spans="2:4">
      <c r="B689724" s="393"/>
      <c r="D689724" s="394"/>
    </row>
    <row r="689725" spans="2:4">
      <c r="B689725" s="393"/>
      <c r="D689725" s="394"/>
    </row>
    <row r="689726" spans="2:4">
      <c r="B689726" s="393"/>
      <c r="D689726" s="394"/>
    </row>
    <row r="689727" spans="2:4">
      <c r="B689727" s="393"/>
      <c r="D689727" s="394"/>
    </row>
    <row r="689728" spans="2:4">
      <c r="B689728" s="393"/>
      <c r="D689728" s="394"/>
    </row>
    <row r="689729" spans="2:4">
      <c r="B689729" s="393"/>
      <c r="D689729" s="394"/>
    </row>
    <row r="689730" spans="2:4">
      <c r="B689730" s="393"/>
      <c r="D689730" s="394"/>
    </row>
    <row r="689731" spans="2:4">
      <c r="B689731" s="393"/>
      <c r="D689731" s="394"/>
    </row>
    <row r="689732" spans="2:4">
      <c r="B689732" s="393"/>
      <c r="D689732" s="394"/>
    </row>
    <row r="689733" spans="2:4">
      <c r="B689733" s="393"/>
      <c r="D689733" s="394"/>
    </row>
    <row r="689734" spans="2:4">
      <c r="B689734" s="393"/>
      <c r="D689734" s="394"/>
    </row>
    <row r="689735" spans="2:4">
      <c r="B689735" s="393"/>
      <c r="D689735" s="394"/>
    </row>
    <row r="689736" spans="2:4">
      <c r="B689736" s="393"/>
      <c r="D689736" s="394"/>
    </row>
    <row r="689737" spans="2:4">
      <c r="B689737" s="393"/>
      <c r="D689737" s="394"/>
    </row>
    <row r="689738" spans="2:4">
      <c r="B689738" s="393"/>
      <c r="D689738" s="394"/>
    </row>
    <row r="689739" spans="2:4">
      <c r="B689739" s="393"/>
      <c r="D689739" s="394"/>
    </row>
    <row r="689740" spans="2:4">
      <c r="B689740" s="393"/>
      <c r="D689740" s="394"/>
    </row>
    <row r="689741" spans="2:4">
      <c r="B689741" s="393"/>
      <c r="D689741" s="394"/>
    </row>
    <row r="689742" spans="2:4">
      <c r="B689742" s="393"/>
      <c r="D689742" s="394"/>
    </row>
    <row r="689743" spans="2:4">
      <c r="B689743" s="393"/>
      <c r="D689743" s="394"/>
    </row>
    <row r="689744" spans="2:4">
      <c r="B689744" s="393"/>
      <c r="D689744" s="394"/>
    </row>
    <row r="689745" spans="2:4">
      <c r="B689745" s="393"/>
      <c r="D689745" s="394"/>
    </row>
    <row r="689746" spans="2:4">
      <c r="B689746" s="393"/>
      <c r="D689746" s="394"/>
    </row>
    <row r="689747" spans="2:4">
      <c r="B689747" s="393"/>
      <c r="D689747" s="394"/>
    </row>
    <row r="689748" spans="2:4">
      <c r="B689748" s="393"/>
      <c r="D689748" s="394"/>
    </row>
    <row r="689749" spans="2:4">
      <c r="B689749" s="393"/>
      <c r="D689749" s="394"/>
    </row>
    <row r="689750" spans="2:4">
      <c r="B689750" s="393"/>
      <c r="D689750" s="394"/>
    </row>
    <row r="689751" spans="2:4">
      <c r="B689751" s="393"/>
      <c r="D689751" s="394"/>
    </row>
    <row r="689752" spans="2:4">
      <c r="B689752" s="393"/>
      <c r="D689752" s="394"/>
    </row>
    <row r="689753" spans="2:4">
      <c r="B689753" s="393"/>
      <c r="D689753" s="394"/>
    </row>
    <row r="689754" spans="2:4">
      <c r="B689754" s="393"/>
      <c r="D689754" s="394"/>
    </row>
    <row r="689755" spans="2:4">
      <c r="B689755" s="393"/>
      <c r="D689755" s="394"/>
    </row>
    <row r="689756" spans="2:4">
      <c r="B689756" s="393"/>
      <c r="D689756" s="394"/>
    </row>
    <row r="689757" spans="2:4">
      <c r="B689757" s="393"/>
      <c r="D689757" s="394"/>
    </row>
    <row r="689758" spans="2:4">
      <c r="B689758" s="393"/>
      <c r="D689758" s="394"/>
    </row>
    <row r="689759" spans="2:4">
      <c r="B689759" s="393"/>
      <c r="D689759" s="394"/>
    </row>
    <row r="689760" spans="2:4">
      <c r="B689760" s="393"/>
      <c r="D689760" s="394"/>
    </row>
    <row r="689761" spans="2:4">
      <c r="B689761" s="393"/>
      <c r="D689761" s="394"/>
    </row>
    <row r="689762" spans="2:4">
      <c r="B689762" s="393"/>
      <c r="D689762" s="394"/>
    </row>
    <row r="689763" spans="2:4">
      <c r="B689763" s="393"/>
      <c r="D689763" s="394"/>
    </row>
    <row r="689764" spans="2:4">
      <c r="B689764" s="393"/>
      <c r="D689764" s="394"/>
    </row>
    <row r="689765" spans="2:4">
      <c r="B689765" s="393"/>
      <c r="D689765" s="394"/>
    </row>
    <row r="689766" spans="2:4">
      <c r="B689766" s="393"/>
      <c r="D689766" s="394"/>
    </row>
    <row r="689767" spans="2:4">
      <c r="B689767" s="393"/>
      <c r="D689767" s="394"/>
    </row>
    <row r="689768" spans="2:4">
      <c r="B689768" s="393"/>
      <c r="D689768" s="394"/>
    </row>
    <row r="689769" spans="2:4">
      <c r="B689769" s="393"/>
      <c r="D689769" s="394"/>
    </row>
    <row r="689770" spans="2:4">
      <c r="B689770" s="393"/>
      <c r="D689770" s="394"/>
    </row>
    <row r="689771" spans="2:4">
      <c r="B689771" s="393"/>
      <c r="D689771" s="394"/>
    </row>
    <row r="689772" spans="2:4">
      <c r="B689772" s="393"/>
      <c r="D689772" s="394"/>
    </row>
    <row r="689773" spans="2:4">
      <c r="B689773" s="393"/>
      <c r="D689773" s="394"/>
    </row>
    <row r="689774" spans="2:4">
      <c r="B689774" s="393"/>
      <c r="D689774" s="394"/>
    </row>
    <row r="689775" spans="2:4">
      <c r="B689775" s="393"/>
      <c r="D689775" s="394"/>
    </row>
    <row r="689776" spans="2:4">
      <c r="B689776" s="393"/>
      <c r="D689776" s="394"/>
    </row>
    <row r="689777" spans="2:4">
      <c r="B689777" s="393"/>
      <c r="D689777" s="394"/>
    </row>
    <row r="689778" spans="2:4">
      <c r="B689778" s="393"/>
      <c r="D689778" s="394"/>
    </row>
    <row r="689779" spans="2:4">
      <c r="B689779" s="393"/>
      <c r="D689779" s="394"/>
    </row>
    <row r="689780" spans="2:4">
      <c r="B689780" s="393"/>
      <c r="D689780" s="394"/>
    </row>
    <row r="689781" spans="2:4">
      <c r="B689781" s="393"/>
      <c r="D689781" s="394"/>
    </row>
    <row r="689782" spans="2:4">
      <c r="B689782" s="393"/>
      <c r="D689782" s="394"/>
    </row>
    <row r="689783" spans="2:4">
      <c r="B689783" s="393"/>
      <c r="D689783" s="394"/>
    </row>
    <row r="689784" spans="2:4">
      <c r="B689784" s="393"/>
      <c r="D689784" s="394"/>
    </row>
    <row r="689785" spans="2:4">
      <c r="B689785" s="393"/>
      <c r="D689785" s="394"/>
    </row>
    <row r="689786" spans="2:4">
      <c r="B689786" s="393"/>
      <c r="D689786" s="394"/>
    </row>
    <row r="689787" spans="2:4">
      <c r="B689787" s="393"/>
      <c r="D689787" s="394"/>
    </row>
    <row r="689788" spans="2:4">
      <c r="B689788" s="393"/>
      <c r="D689788" s="394"/>
    </row>
    <row r="689789" spans="2:4">
      <c r="B689789" s="393"/>
      <c r="D689789" s="394"/>
    </row>
    <row r="689790" spans="2:4">
      <c r="B689790" s="393"/>
      <c r="D689790" s="394"/>
    </row>
    <row r="689791" spans="2:4">
      <c r="B689791" s="393"/>
      <c r="D689791" s="394"/>
    </row>
    <row r="689792" spans="2:4">
      <c r="B689792" s="393"/>
      <c r="D689792" s="394"/>
    </row>
    <row r="689793" spans="2:4">
      <c r="B689793" s="393"/>
      <c r="D689793" s="394"/>
    </row>
    <row r="689794" spans="2:4">
      <c r="B689794" s="393"/>
      <c r="D689794" s="394"/>
    </row>
    <row r="689795" spans="2:4">
      <c r="B689795" s="393"/>
      <c r="D689795" s="394"/>
    </row>
    <row r="689796" spans="2:4">
      <c r="B689796" s="393"/>
      <c r="D689796" s="394"/>
    </row>
    <row r="689797" spans="2:4">
      <c r="B689797" s="393"/>
      <c r="D689797" s="394"/>
    </row>
    <row r="689798" spans="2:4">
      <c r="B689798" s="393"/>
      <c r="D689798" s="394"/>
    </row>
    <row r="689799" spans="2:4">
      <c r="B689799" s="393"/>
      <c r="D689799" s="394"/>
    </row>
    <row r="689800" spans="2:4">
      <c r="B689800" s="393"/>
      <c r="D689800" s="394"/>
    </row>
    <row r="689801" spans="2:4">
      <c r="B689801" s="393"/>
      <c r="D689801" s="394"/>
    </row>
    <row r="689802" spans="2:4">
      <c r="B689802" s="393"/>
      <c r="D689802" s="394"/>
    </row>
    <row r="689803" spans="2:4">
      <c r="B689803" s="393"/>
      <c r="D689803" s="394"/>
    </row>
    <row r="689804" spans="2:4">
      <c r="B689804" s="393"/>
      <c r="D689804" s="394"/>
    </row>
    <row r="689805" spans="2:4">
      <c r="B689805" s="393"/>
      <c r="D689805" s="394"/>
    </row>
    <row r="689806" spans="2:4">
      <c r="B689806" s="393"/>
      <c r="D689806" s="394"/>
    </row>
    <row r="689807" spans="2:4">
      <c r="B689807" s="393"/>
      <c r="D689807" s="394"/>
    </row>
    <row r="689808" spans="2:4">
      <c r="B689808" s="393"/>
      <c r="D689808" s="394"/>
    </row>
    <row r="689809" spans="2:4">
      <c r="B689809" s="393"/>
      <c r="D689809" s="394"/>
    </row>
    <row r="689810" spans="2:4">
      <c r="B689810" s="393"/>
      <c r="D689810" s="394"/>
    </row>
    <row r="689811" spans="2:4">
      <c r="B689811" s="393"/>
      <c r="D689811" s="394"/>
    </row>
    <row r="689812" spans="2:4">
      <c r="B689812" s="393"/>
      <c r="D689812" s="394"/>
    </row>
    <row r="689813" spans="2:4">
      <c r="B689813" s="393"/>
      <c r="D689813" s="394"/>
    </row>
    <row r="689814" spans="2:4">
      <c r="B689814" s="393"/>
      <c r="D689814" s="394"/>
    </row>
    <row r="689815" spans="2:4">
      <c r="B689815" s="393"/>
      <c r="D689815" s="394"/>
    </row>
    <row r="689816" spans="2:4">
      <c r="B689816" s="393"/>
      <c r="D689816" s="394"/>
    </row>
    <row r="689817" spans="2:4">
      <c r="B689817" s="393"/>
      <c r="D689817" s="394"/>
    </row>
    <row r="689818" spans="2:4">
      <c r="B689818" s="393"/>
      <c r="D689818" s="394"/>
    </row>
    <row r="689819" spans="2:4">
      <c r="B689819" s="393"/>
      <c r="D689819" s="394"/>
    </row>
    <row r="689820" spans="2:4">
      <c r="B689820" s="393"/>
      <c r="D689820" s="394"/>
    </row>
    <row r="689821" spans="2:4">
      <c r="B689821" s="393"/>
      <c r="D689821" s="394"/>
    </row>
    <row r="689822" spans="2:4">
      <c r="B689822" s="393"/>
      <c r="D689822" s="394"/>
    </row>
    <row r="689823" spans="2:4">
      <c r="B689823" s="393"/>
      <c r="D689823" s="394"/>
    </row>
    <row r="689824" spans="2:4">
      <c r="B689824" s="393"/>
      <c r="D689824" s="394"/>
    </row>
    <row r="689825" spans="2:4">
      <c r="B689825" s="393"/>
      <c r="D689825" s="394"/>
    </row>
    <row r="689826" spans="2:4">
      <c r="B689826" s="393"/>
      <c r="D689826" s="394"/>
    </row>
    <row r="689827" spans="2:4">
      <c r="B689827" s="393"/>
      <c r="D689827" s="394"/>
    </row>
    <row r="689828" spans="2:4">
      <c r="B689828" s="393"/>
      <c r="D689828" s="394"/>
    </row>
    <row r="689829" spans="2:4">
      <c r="B689829" s="393"/>
      <c r="D689829" s="394"/>
    </row>
    <row r="689830" spans="2:4">
      <c r="B689830" s="393"/>
      <c r="D689830" s="394"/>
    </row>
    <row r="689831" spans="2:4">
      <c r="B689831" s="393"/>
      <c r="D689831" s="394"/>
    </row>
    <row r="689832" spans="2:4">
      <c r="B689832" s="393"/>
      <c r="D689832" s="394"/>
    </row>
    <row r="689833" spans="2:4">
      <c r="B689833" s="393"/>
      <c r="D689833" s="394"/>
    </row>
    <row r="689834" spans="2:4">
      <c r="B689834" s="393"/>
      <c r="D689834" s="394"/>
    </row>
    <row r="689835" spans="2:4">
      <c r="B689835" s="393"/>
      <c r="D689835" s="394"/>
    </row>
    <row r="689836" spans="2:4">
      <c r="B689836" s="393"/>
      <c r="D689836" s="394"/>
    </row>
    <row r="689837" spans="2:4">
      <c r="B689837" s="393"/>
      <c r="D689837" s="394"/>
    </row>
    <row r="689838" spans="2:4">
      <c r="B689838" s="393"/>
      <c r="D689838" s="394"/>
    </row>
    <row r="689839" spans="2:4">
      <c r="B689839" s="393"/>
      <c r="D689839" s="394"/>
    </row>
    <row r="689840" spans="2:4">
      <c r="B689840" s="393"/>
      <c r="D689840" s="394"/>
    </row>
    <row r="689841" spans="2:4">
      <c r="B689841" s="393"/>
      <c r="D689841" s="394"/>
    </row>
    <row r="689842" spans="2:4">
      <c r="B689842" s="393"/>
      <c r="D689842" s="394"/>
    </row>
    <row r="689843" spans="2:4">
      <c r="B689843" s="393"/>
      <c r="D689843" s="394"/>
    </row>
    <row r="689844" spans="2:4">
      <c r="B689844" s="393"/>
      <c r="D689844" s="394"/>
    </row>
    <row r="689845" spans="2:4">
      <c r="B689845" s="393"/>
      <c r="D689845" s="394"/>
    </row>
    <row r="689846" spans="2:4">
      <c r="B689846" s="393"/>
      <c r="D689846" s="394"/>
    </row>
    <row r="689847" spans="2:4">
      <c r="B689847" s="393"/>
      <c r="D689847" s="394"/>
    </row>
    <row r="689848" spans="2:4">
      <c r="B689848" s="393"/>
      <c r="D689848" s="394"/>
    </row>
    <row r="689849" spans="2:4">
      <c r="B689849" s="393"/>
      <c r="D689849" s="394"/>
    </row>
    <row r="689850" spans="2:4">
      <c r="B689850" s="393"/>
      <c r="D689850" s="394"/>
    </row>
    <row r="689851" spans="2:4">
      <c r="B689851" s="393"/>
      <c r="D689851" s="394"/>
    </row>
    <row r="689852" spans="2:4">
      <c r="B689852" s="393"/>
      <c r="D689852" s="394"/>
    </row>
    <row r="689853" spans="2:4">
      <c r="B689853" s="393"/>
      <c r="D689853" s="394"/>
    </row>
    <row r="689854" spans="2:4">
      <c r="B689854" s="393"/>
      <c r="D689854" s="394"/>
    </row>
    <row r="689855" spans="2:4">
      <c r="B689855" s="393"/>
      <c r="D689855" s="394"/>
    </row>
    <row r="689856" spans="2:4">
      <c r="B689856" s="393"/>
      <c r="D689856" s="394"/>
    </row>
    <row r="689857" spans="2:4">
      <c r="B689857" s="393"/>
      <c r="D689857" s="394"/>
    </row>
    <row r="689858" spans="2:4">
      <c r="B689858" s="393"/>
      <c r="D689858" s="394"/>
    </row>
    <row r="689859" spans="2:4">
      <c r="B689859" s="393"/>
      <c r="D689859" s="394"/>
    </row>
    <row r="689860" spans="2:4">
      <c r="B689860" s="393"/>
      <c r="D689860" s="394"/>
    </row>
    <row r="689861" spans="2:4">
      <c r="B689861" s="393"/>
      <c r="D689861" s="394"/>
    </row>
    <row r="689862" spans="2:4">
      <c r="B689862" s="393"/>
      <c r="D689862" s="394"/>
    </row>
    <row r="689863" spans="2:4">
      <c r="B689863" s="393"/>
      <c r="D689863" s="394"/>
    </row>
    <row r="689864" spans="2:4">
      <c r="B689864" s="393"/>
      <c r="D689864" s="394"/>
    </row>
    <row r="689865" spans="2:4">
      <c r="B689865" s="393"/>
      <c r="D689865" s="394"/>
    </row>
    <row r="689866" spans="2:4">
      <c r="B689866" s="393"/>
      <c r="D689866" s="394"/>
    </row>
    <row r="689867" spans="2:4">
      <c r="B689867" s="393"/>
      <c r="D689867" s="394"/>
    </row>
    <row r="689868" spans="2:4">
      <c r="B689868" s="393"/>
      <c r="D689868" s="394"/>
    </row>
    <row r="689869" spans="2:4">
      <c r="B689869" s="393"/>
      <c r="D689869" s="394"/>
    </row>
    <row r="689870" spans="2:4">
      <c r="B689870" s="393"/>
      <c r="D689870" s="394"/>
    </row>
    <row r="689871" spans="2:4">
      <c r="B689871" s="393"/>
      <c r="D689871" s="394"/>
    </row>
    <row r="689872" spans="2:4">
      <c r="B689872" s="393"/>
      <c r="D689872" s="394"/>
    </row>
    <row r="689873" spans="2:4">
      <c r="B689873" s="393"/>
      <c r="D689873" s="394"/>
    </row>
    <row r="689874" spans="2:4">
      <c r="B689874" s="393"/>
      <c r="D689874" s="394"/>
    </row>
    <row r="689875" spans="2:4">
      <c r="B689875" s="393"/>
      <c r="D689875" s="394"/>
    </row>
    <row r="689876" spans="2:4">
      <c r="B689876" s="393"/>
      <c r="D689876" s="394"/>
    </row>
    <row r="689877" spans="2:4">
      <c r="B689877" s="393"/>
      <c r="D689877" s="394"/>
    </row>
    <row r="689878" spans="2:4">
      <c r="B689878" s="393"/>
      <c r="D689878" s="394"/>
    </row>
    <row r="689879" spans="2:4">
      <c r="B689879" s="393"/>
      <c r="D689879" s="394"/>
    </row>
    <row r="689880" spans="2:4">
      <c r="B689880" s="393"/>
      <c r="D689880" s="394"/>
    </row>
    <row r="689881" spans="2:4">
      <c r="B689881" s="393"/>
      <c r="D689881" s="394"/>
    </row>
    <row r="689882" spans="2:4">
      <c r="B689882" s="393"/>
      <c r="D689882" s="394"/>
    </row>
    <row r="689883" spans="2:4">
      <c r="B689883" s="393"/>
      <c r="D689883" s="394"/>
    </row>
    <row r="689884" spans="2:4">
      <c r="B689884" s="393"/>
      <c r="D689884" s="394"/>
    </row>
    <row r="689885" spans="2:4">
      <c r="B689885" s="393"/>
      <c r="D689885" s="394"/>
    </row>
    <row r="689886" spans="2:4">
      <c r="B689886" s="393"/>
      <c r="D689886" s="394"/>
    </row>
    <row r="689887" spans="2:4">
      <c r="B689887" s="393"/>
      <c r="D689887" s="394"/>
    </row>
    <row r="689888" spans="2:4">
      <c r="B689888" s="393"/>
      <c r="D689888" s="394"/>
    </row>
    <row r="689889" spans="2:4">
      <c r="B689889" s="393"/>
      <c r="D689889" s="394"/>
    </row>
    <row r="689890" spans="2:4">
      <c r="B689890" s="393"/>
      <c r="D689890" s="394"/>
    </row>
    <row r="689891" spans="2:4">
      <c r="B689891" s="393"/>
      <c r="D689891" s="394"/>
    </row>
    <row r="689892" spans="2:4">
      <c r="B689892" s="393"/>
      <c r="D689892" s="394"/>
    </row>
    <row r="689893" spans="2:4">
      <c r="B689893" s="393"/>
      <c r="D689893" s="394"/>
    </row>
    <row r="689894" spans="2:4">
      <c r="B689894" s="393"/>
      <c r="D689894" s="394"/>
    </row>
    <row r="689895" spans="2:4">
      <c r="B689895" s="393"/>
      <c r="D689895" s="394"/>
    </row>
    <row r="689896" spans="2:4">
      <c r="B689896" s="393"/>
      <c r="D689896" s="394"/>
    </row>
    <row r="689897" spans="2:4">
      <c r="B689897" s="393"/>
      <c r="D689897" s="394"/>
    </row>
    <row r="689898" spans="2:4">
      <c r="B689898" s="393"/>
      <c r="D689898" s="394"/>
    </row>
    <row r="689899" spans="2:4">
      <c r="B689899" s="393"/>
      <c r="D689899" s="394"/>
    </row>
    <row r="689900" spans="2:4">
      <c r="B689900" s="393"/>
      <c r="D689900" s="394"/>
    </row>
    <row r="689901" spans="2:4">
      <c r="B689901" s="393"/>
      <c r="D689901" s="394"/>
    </row>
    <row r="689902" spans="2:4">
      <c r="B689902" s="393"/>
      <c r="D689902" s="394"/>
    </row>
    <row r="689903" spans="2:4">
      <c r="B689903" s="393"/>
      <c r="D689903" s="394"/>
    </row>
    <row r="689904" spans="2:4">
      <c r="B689904" s="393"/>
      <c r="D689904" s="394"/>
    </row>
    <row r="689905" spans="2:4">
      <c r="B689905" s="393"/>
      <c r="D689905" s="394"/>
    </row>
    <row r="689906" spans="2:4">
      <c r="B689906" s="393"/>
      <c r="D689906" s="394"/>
    </row>
    <row r="689907" spans="2:4">
      <c r="B689907" s="393"/>
      <c r="D689907" s="394"/>
    </row>
    <row r="689908" spans="2:4">
      <c r="B689908" s="393"/>
      <c r="D689908" s="394"/>
    </row>
    <row r="689909" spans="2:4">
      <c r="B689909" s="393"/>
      <c r="D689909" s="394"/>
    </row>
    <row r="689910" spans="2:4">
      <c r="B689910" s="393"/>
      <c r="D689910" s="394"/>
    </row>
    <row r="689911" spans="2:4">
      <c r="B689911" s="393"/>
      <c r="D689911" s="394"/>
    </row>
    <row r="689912" spans="2:4">
      <c r="B689912" s="393"/>
      <c r="D689912" s="394"/>
    </row>
    <row r="689913" spans="2:4">
      <c r="B689913" s="393"/>
      <c r="D689913" s="394"/>
    </row>
    <row r="689914" spans="2:4">
      <c r="B689914" s="393"/>
      <c r="D689914" s="394"/>
    </row>
    <row r="689915" spans="2:4">
      <c r="B689915" s="393"/>
      <c r="D689915" s="394"/>
    </row>
    <row r="689916" spans="2:4">
      <c r="B689916" s="393"/>
      <c r="D689916" s="394"/>
    </row>
    <row r="689917" spans="2:4">
      <c r="B689917" s="393"/>
      <c r="D689917" s="394"/>
    </row>
    <row r="689918" spans="2:4">
      <c r="B689918" s="393"/>
      <c r="D689918" s="394"/>
    </row>
    <row r="689919" spans="2:4">
      <c r="B689919" s="393"/>
      <c r="D689919" s="394"/>
    </row>
    <row r="689920" spans="2:4">
      <c r="B689920" s="393"/>
      <c r="D689920" s="394"/>
    </row>
    <row r="689921" spans="2:4">
      <c r="B689921" s="393"/>
      <c r="D689921" s="394"/>
    </row>
    <row r="689922" spans="2:4">
      <c r="B689922" s="393"/>
      <c r="D689922" s="394"/>
    </row>
    <row r="689923" spans="2:4">
      <c r="B689923" s="393"/>
      <c r="D689923" s="394"/>
    </row>
    <row r="689924" spans="2:4">
      <c r="B689924" s="393"/>
      <c r="D689924" s="394"/>
    </row>
    <row r="689925" spans="2:4">
      <c r="B689925" s="393"/>
      <c r="D689925" s="394"/>
    </row>
    <row r="689926" spans="2:4">
      <c r="B689926" s="393"/>
      <c r="D689926" s="394"/>
    </row>
    <row r="689927" spans="2:4">
      <c r="B689927" s="393"/>
      <c r="D689927" s="394"/>
    </row>
    <row r="689928" spans="2:4">
      <c r="B689928" s="393"/>
      <c r="D689928" s="394"/>
    </row>
    <row r="689929" spans="2:4">
      <c r="B689929" s="393"/>
      <c r="D689929" s="394"/>
    </row>
    <row r="689930" spans="2:4">
      <c r="B689930" s="393"/>
      <c r="D689930" s="394"/>
    </row>
    <row r="689931" spans="2:4">
      <c r="B689931" s="393"/>
      <c r="D689931" s="394"/>
    </row>
    <row r="689932" spans="2:4">
      <c r="B689932" s="393"/>
      <c r="D689932" s="394"/>
    </row>
    <row r="689933" spans="2:4">
      <c r="B689933" s="393"/>
      <c r="D689933" s="394"/>
    </row>
    <row r="689934" spans="2:4">
      <c r="B689934" s="393"/>
      <c r="D689934" s="394"/>
    </row>
    <row r="689935" spans="2:4">
      <c r="B689935" s="393"/>
      <c r="D689935" s="394"/>
    </row>
    <row r="689936" spans="2:4">
      <c r="B689936" s="393"/>
      <c r="D689936" s="394"/>
    </row>
    <row r="689937" spans="2:4">
      <c r="B689937" s="393"/>
      <c r="D689937" s="394"/>
    </row>
    <row r="689938" spans="2:4">
      <c r="B689938" s="393"/>
      <c r="D689938" s="394"/>
    </row>
    <row r="689939" spans="2:4">
      <c r="B689939" s="393"/>
      <c r="D689939" s="394"/>
    </row>
    <row r="689940" spans="2:4">
      <c r="B689940" s="393"/>
      <c r="D689940" s="394"/>
    </row>
    <row r="689941" spans="2:4">
      <c r="B689941" s="393"/>
      <c r="D689941" s="394"/>
    </row>
    <row r="689942" spans="2:4">
      <c r="B689942" s="393"/>
      <c r="D689942" s="394"/>
    </row>
    <row r="689943" spans="2:4">
      <c r="B689943" s="393"/>
      <c r="D689943" s="394"/>
    </row>
    <row r="689944" spans="2:4">
      <c r="B689944" s="393"/>
      <c r="D689944" s="394"/>
    </row>
    <row r="689945" spans="2:4">
      <c r="B689945" s="393"/>
      <c r="D689945" s="394"/>
    </row>
    <row r="689946" spans="2:4">
      <c r="B689946" s="393"/>
      <c r="D689946" s="394"/>
    </row>
    <row r="689947" spans="2:4">
      <c r="B689947" s="393"/>
      <c r="D689947" s="394"/>
    </row>
    <row r="689948" spans="2:4">
      <c r="B689948" s="393"/>
      <c r="D689948" s="394"/>
    </row>
    <row r="689949" spans="2:4">
      <c r="B689949" s="393"/>
      <c r="D689949" s="394"/>
    </row>
    <row r="689950" spans="2:4">
      <c r="B689950" s="393"/>
      <c r="D689950" s="394"/>
    </row>
    <row r="689951" spans="2:4">
      <c r="B689951" s="393"/>
      <c r="D689951" s="394"/>
    </row>
    <row r="689952" spans="2:4">
      <c r="B689952" s="393"/>
      <c r="D689952" s="394"/>
    </row>
    <row r="689953" spans="2:4">
      <c r="B689953" s="393"/>
      <c r="D689953" s="394"/>
    </row>
    <row r="689954" spans="2:4">
      <c r="B689954" s="393"/>
      <c r="D689954" s="394"/>
    </row>
    <row r="689955" spans="2:4">
      <c r="B689955" s="393"/>
      <c r="D689955" s="394"/>
    </row>
    <row r="689956" spans="2:4">
      <c r="B689956" s="393"/>
      <c r="D689956" s="394"/>
    </row>
    <row r="689957" spans="2:4">
      <c r="B689957" s="393"/>
      <c r="D689957" s="394"/>
    </row>
    <row r="689958" spans="2:4">
      <c r="B689958" s="393"/>
      <c r="D689958" s="394"/>
    </row>
    <row r="689959" spans="2:4">
      <c r="B689959" s="393"/>
      <c r="D689959" s="394"/>
    </row>
    <row r="689960" spans="2:4">
      <c r="B689960" s="393"/>
      <c r="D689960" s="394"/>
    </row>
    <row r="689961" spans="2:4">
      <c r="B689961" s="393"/>
      <c r="D689961" s="394"/>
    </row>
    <row r="689962" spans="2:4">
      <c r="B689962" s="393"/>
      <c r="D689962" s="394"/>
    </row>
    <row r="689963" spans="2:4">
      <c r="B689963" s="393"/>
      <c r="D689963" s="394"/>
    </row>
    <row r="689964" spans="2:4">
      <c r="B689964" s="393"/>
      <c r="D689964" s="394"/>
    </row>
    <row r="689965" spans="2:4">
      <c r="B689965" s="393"/>
      <c r="D689965" s="394"/>
    </row>
    <row r="689966" spans="2:4">
      <c r="B689966" s="393"/>
      <c r="D689966" s="394"/>
    </row>
    <row r="689967" spans="2:4">
      <c r="B689967" s="393"/>
      <c r="D689967" s="394"/>
    </row>
    <row r="689968" spans="2:4">
      <c r="B689968" s="393"/>
      <c r="D689968" s="394"/>
    </row>
    <row r="689969" spans="2:4">
      <c r="B689969" s="393"/>
      <c r="D689969" s="394"/>
    </row>
    <row r="689970" spans="2:4">
      <c r="B689970" s="393"/>
      <c r="D689970" s="394"/>
    </row>
    <row r="689971" spans="2:4">
      <c r="B689971" s="393"/>
      <c r="D689971" s="394"/>
    </row>
    <row r="689972" spans="2:4">
      <c r="B689972" s="393"/>
      <c r="D689972" s="394"/>
    </row>
    <row r="689973" spans="2:4">
      <c r="B689973" s="393"/>
      <c r="D689973" s="394"/>
    </row>
    <row r="689974" spans="2:4">
      <c r="B689974" s="393"/>
      <c r="D689974" s="394"/>
    </row>
    <row r="689975" spans="2:4">
      <c r="B689975" s="393"/>
      <c r="D689975" s="394"/>
    </row>
    <row r="689976" spans="2:4">
      <c r="B689976" s="393"/>
      <c r="D689976" s="394"/>
    </row>
    <row r="689977" spans="2:4">
      <c r="B689977" s="393"/>
      <c r="D689977" s="394"/>
    </row>
    <row r="689978" spans="2:4">
      <c r="B689978" s="393"/>
      <c r="D689978" s="394"/>
    </row>
    <row r="689979" spans="2:4">
      <c r="B689979" s="393"/>
      <c r="D689979" s="394"/>
    </row>
    <row r="689980" spans="2:4">
      <c r="B689980" s="393"/>
      <c r="D689980" s="394"/>
    </row>
    <row r="689981" spans="2:4">
      <c r="B689981" s="393"/>
      <c r="D689981" s="394"/>
    </row>
    <row r="689982" spans="2:4">
      <c r="B689982" s="393"/>
      <c r="D689982" s="394"/>
    </row>
    <row r="689983" spans="2:4">
      <c r="B689983" s="393"/>
      <c r="D689983" s="394"/>
    </row>
    <row r="689984" spans="2:4">
      <c r="B689984" s="393"/>
      <c r="D689984" s="394"/>
    </row>
    <row r="689985" spans="2:4">
      <c r="B689985" s="393"/>
      <c r="D689985" s="394"/>
    </row>
    <row r="689986" spans="2:4">
      <c r="B689986" s="393"/>
      <c r="D689986" s="394"/>
    </row>
    <row r="689987" spans="2:4">
      <c r="B689987" s="393"/>
      <c r="D689987" s="394"/>
    </row>
    <row r="689988" spans="2:4">
      <c r="B689988" s="393"/>
      <c r="D689988" s="394"/>
    </row>
    <row r="689989" spans="2:4">
      <c r="B689989" s="393"/>
      <c r="D689989" s="394"/>
    </row>
    <row r="689990" spans="2:4">
      <c r="B689990" s="393"/>
      <c r="D689990" s="394"/>
    </row>
    <row r="689991" spans="2:4">
      <c r="B689991" s="393"/>
      <c r="D689991" s="394"/>
    </row>
    <row r="689992" spans="2:4">
      <c r="B689992" s="393"/>
      <c r="D689992" s="394"/>
    </row>
    <row r="689993" spans="2:4">
      <c r="B689993" s="393"/>
      <c r="D689993" s="394"/>
    </row>
    <row r="689994" spans="2:4">
      <c r="B689994" s="393"/>
      <c r="D689994" s="394"/>
    </row>
    <row r="689995" spans="2:4">
      <c r="B689995" s="393"/>
      <c r="D689995" s="394"/>
    </row>
    <row r="689996" spans="2:4">
      <c r="B689996" s="393"/>
      <c r="D689996" s="394"/>
    </row>
    <row r="689997" spans="2:4">
      <c r="B689997" s="393"/>
      <c r="D689997" s="394"/>
    </row>
    <row r="689998" spans="2:4">
      <c r="B689998" s="393"/>
      <c r="D689998" s="394"/>
    </row>
    <row r="689999" spans="2:4">
      <c r="B689999" s="393"/>
      <c r="D689999" s="394"/>
    </row>
    <row r="690000" spans="2:4">
      <c r="B690000" s="393"/>
      <c r="D690000" s="394"/>
    </row>
    <row r="690001" spans="2:4">
      <c r="B690001" s="393"/>
      <c r="D690001" s="394"/>
    </row>
    <row r="690002" spans="2:4">
      <c r="B690002" s="393"/>
      <c r="D690002" s="394"/>
    </row>
    <row r="690003" spans="2:4">
      <c r="B690003" s="393"/>
      <c r="D690003" s="394"/>
    </row>
    <row r="690004" spans="2:4">
      <c r="B690004" s="393"/>
      <c r="D690004" s="394"/>
    </row>
    <row r="690005" spans="2:4">
      <c r="B690005" s="393"/>
      <c r="D690005" s="394"/>
    </row>
    <row r="690006" spans="2:4">
      <c r="B690006" s="393"/>
      <c r="D690006" s="394"/>
    </row>
    <row r="690007" spans="2:4">
      <c r="B690007" s="393"/>
      <c r="D690007" s="394"/>
    </row>
    <row r="690008" spans="2:4">
      <c r="B690008" s="393"/>
      <c r="D690008" s="394"/>
    </row>
    <row r="690009" spans="2:4">
      <c r="B690009" s="393"/>
      <c r="D690009" s="394"/>
    </row>
    <row r="690010" spans="2:4">
      <c r="B690010" s="393"/>
      <c r="D690010" s="394"/>
    </row>
    <row r="690011" spans="2:4">
      <c r="B690011" s="393"/>
      <c r="D690011" s="394"/>
    </row>
    <row r="690012" spans="2:4">
      <c r="B690012" s="393"/>
      <c r="D690012" s="394"/>
    </row>
    <row r="690013" spans="2:4">
      <c r="B690013" s="393"/>
      <c r="D690013" s="394"/>
    </row>
    <row r="690014" spans="2:4">
      <c r="B690014" s="393"/>
      <c r="D690014" s="394"/>
    </row>
    <row r="690015" spans="2:4">
      <c r="B690015" s="393"/>
      <c r="D690015" s="394"/>
    </row>
    <row r="690016" spans="2:4">
      <c r="B690016" s="393"/>
      <c r="D690016" s="394"/>
    </row>
    <row r="690017" spans="2:4">
      <c r="B690017" s="393"/>
      <c r="D690017" s="394"/>
    </row>
    <row r="690018" spans="2:4">
      <c r="B690018" s="393"/>
      <c r="D690018" s="394"/>
    </row>
    <row r="690019" spans="2:4">
      <c r="B690019" s="393"/>
      <c r="D690019" s="394"/>
    </row>
    <row r="690020" spans="2:4">
      <c r="B690020" s="393"/>
      <c r="D690020" s="394"/>
    </row>
    <row r="690021" spans="2:4">
      <c r="B690021" s="393"/>
      <c r="D690021" s="394"/>
    </row>
    <row r="690022" spans="2:4">
      <c r="B690022" s="393"/>
      <c r="D690022" s="394"/>
    </row>
    <row r="690023" spans="2:4">
      <c r="B690023" s="393"/>
      <c r="D690023" s="394"/>
    </row>
    <row r="690024" spans="2:4">
      <c r="B690024" s="393"/>
      <c r="D690024" s="394"/>
    </row>
    <row r="690025" spans="2:4">
      <c r="B690025" s="393"/>
      <c r="D690025" s="394"/>
    </row>
    <row r="690026" spans="2:4">
      <c r="B690026" s="393"/>
      <c r="D690026" s="394"/>
    </row>
    <row r="690027" spans="2:4">
      <c r="B690027" s="393"/>
      <c r="D690027" s="394"/>
    </row>
    <row r="690028" spans="2:4">
      <c r="B690028" s="393"/>
      <c r="D690028" s="394"/>
    </row>
    <row r="690029" spans="2:4">
      <c r="B690029" s="393"/>
      <c r="D690029" s="394"/>
    </row>
    <row r="690030" spans="2:4">
      <c r="B690030" s="393"/>
      <c r="D690030" s="394"/>
    </row>
    <row r="690031" spans="2:4">
      <c r="B690031" s="393"/>
      <c r="D690031" s="394"/>
    </row>
    <row r="690032" spans="2:4">
      <c r="B690032" s="393"/>
      <c r="D690032" s="394"/>
    </row>
    <row r="690033" spans="2:4">
      <c r="B690033" s="393"/>
      <c r="D690033" s="394"/>
    </row>
    <row r="690034" spans="2:4">
      <c r="B690034" s="393"/>
      <c r="D690034" s="394"/>
    </row>
    <row r="690035" spans="2:4">
      <c r="B690035" s="393"/>
      <c r="D690035" s="394"/>
    </row>
    <row r="690036" spans="2:4">
      <c r="B690036" s="393"/>
      <c r="D690036" s="394"/>
    </row>
    <row r="690037" spans="2:4">
      <c r="B690037" s="393"/>
      <c r="D690037" s="394"/>
    </row>
    <row r="690038" spans="2:4">
      <c r="B690038" s="393"/>
      <c r="D690038" s="394"/>
    </row>
    <row r="690039" spans="2:4">
      <c r="B690039" s="393"/>
      <c r="D690039" s="394"/>
    </row>
    <row r="690040" spans="2:4">
      <c r="B690040" s="393"/>
      <c r="D690040" s="394"/>
    </row>
    <row r="690041" spans="2:4">
      <c r="B690041" s="393"/>
      <c r="D690041" s="394"/>
    </row>
    <row r="690042" spans="2:4">
      <c r="B690042" s="393"/>
      <c r="D690042" s="394"/>
    </row>
    <row r="690043" spans="2:4">
      <c r="B690043" s="393"/>
      <c r="D690043" s="394"/>
    </row>
    <row r="690044" spans="2:4">
      <c r="B690044" s="393"/>
      <c r="D690044" s="394"/>
    </row>
    <row r="690045" spans="2:4">
      <c r="B690045" s="393"/>
      <c r="D690045" s="394"/>
    </row>
    <row r="690046" spans="2:4">
      <c r="B690046" s="393"/>
      <c r="D690046" s="394"/>
    </row>
    <row r="690047" spans="2:4">
      <c r="B690047" s="393"/>
      <c r="D690047" s="394"/>
    </row>
    <row r="690048" spans="2:4">
      <c r="B690048" s="393"/>
      <c r="D690048" s="394"/>
    </row>
    <row r="690049" spans="2:4">
      <c r="B690049" s="393"/>
      <c r="D690049" s="394"/>
    </row>
    <row r="690050" spans="2:4">
      <c r="B690050" s="393"/>
      <c r="D690050" s="394"/>
    </row>
    <row r="690051" spans="2:4">
      <c r="B690051" s="393"/>
      <c r="D690051" s="394"/>
    </row>
    <row r="690052" spans="2:4">
      <c r="B690052" s="393"/>
      <c r="D690052" s="394"/>
    </row>
    <row r="690053" spans="2:4">
      <c r="B690053" s="393"/>
      <c r="D690053" s="394"/>
    </row>
    <row r="690054" spans="2:4">
      <c r="B690054" s="393"/>
      <c r="D690054" s="394"/>
    </row>
    <row r="690055" spans="2:4">
      <c r="B690055" s="393"/>
      <c r="D690055" s="394"/>
    </row>
    <row r="690056" spans="2:4">
      <c r="B690056" s="393"/>
      <c r="D690056" s="394"/>
    </row>
    <row r="690057" spans="2:4">
      <c r="B690057" s="393"/>
      <c r="D690057" s="394"/>
    </row>
    <row r="690058" spans="2:4">
      <c r="B690058" s="393"/>
      <c r="D690058" s="394"/>
    </row>
    <row r="690059" spans="2:4">
      <c r="B690059" s="393"/>
      <c r="D690059" s="394"/>
    </row>
    <row r="690060" spans="2:4">
      <c r="B690060" s="393"/>
      <c r="D690060" s="394"/>
    </row>
    <row r="690061" spans="2:4">
      <c r="B690061" s="393"/>
      <c r="D690061" s="394"/>
    </row>
    <row r="690062" spans="2:4">
      <c r="B690062" s="393"/>
      <c r="D690062" s="394"/>
    </row>
    <row r="690063" spans="2:4">
      <c r="B690063" s="393"/>
      <c r="D690063" s="394"/>
    </row>
    <row r="690064" spans="2:4">
      <c r="B690064" s="393"/>
      <c r="D690064" s="394"/>
    </row>
    <row r="690065" spans="2:4">
      <c r="B690065" s="393"/>
      <c r="D690065" s="394"/>
    </row>
    <row r="690066" spans="2:4">
      <c r="B690066" s="393"/>
      <c r="D690066" s="394"/>
    </row>
    <row r="690067" spans="2:4">
      <c r="B690067" s="393"/>
      <c r="D690067" s="394"/>
    </row>
    <row r="690068" spans="2:4">
      <c r="B690068" s="393"/>
      <c r="D690068" s="394"/>
    </row>
    <row r="690069" spans="2:4">
      <c r="B690069" s="393"/>
      <c r="D690069" s="394"/>
    </row>
    <row r="690070" spans="2:4">
      <c r="B690070" s="393"/>
      <c r="D690070" s="394"/>
    </row>
    <row r="690071" spans="2:4">
      <c r="B690071" s="393"/>
      <c r="D690071" s="394"/>
    </row>
    <row r="690072" spans="2:4">
      <c r="B690072" s="393"/>
      <c r="D690072" s="394"/>
    </row>
    <row r="690073" spans="2:4">
      <c r="B690073" s="393"/>
      <c r="D690073" s="394"/>
    </row>
    <row r="690074" spans="2:4">
      <c r="B690074" s="393"/>
      <c r="D690074" s="394"/>
    </row>
    <row r="690075" spans="2:4">
      <c r="B690075" s="393"/>
      <c r="D690075" s="394"/>
    </row>
    <row r="690076" spans="2:4">
      <c r="B690076" s="393"/>
      <c r="D690076" s="394"/>
    </row>
    <row r="690077" spans="2:4">
      <c r="B690077" s="393"/>
      <c r="D690077" s="394"/>
    </row>
    <row r="690078" spans="2:4">
      <c r="B690078" s="393"/>
      <c r="D690078" s="394"/>
    </row>
    <row r="690079" spans="2:4">
      <c r="B690079" s="393"/>
      <c r="D690079" s="394"/>
    </row>
    <row r="690080" spans="2:4">
      <c r="B690080" s="393"/>
      <c r="D690080" s="394"/>
    </row>
    <row r="690081" spans="2:4">
      <c r="B690081" s="393"/>
      <c r="D690081" s="394"/>
    </row>
    <row r="690082" spans="2:4">
      <c r="B690082" s="393"/>
      <c r="D690082" s="394"/>
    </row>
    <row r="690083" spans="2:4">
      <c r="B690083" s="393"/>
      <c r="D690083" s="394"/>
    </row>
    <row r="690084" spans="2:4">
      <c r="B690084" s="393"/>
      <c r="D690084" s="394"/>
    </row>
    <row r="690085" spans="2:4">
      <c r="B690085" s="393"/>
      <c r="D690085" s="394"/>
    </row>
    <row r="690086" spans="2:4">
      <c r="B690086" s="393"/>
      <c r="D690086" s="394"/>
    </row>
    <row r="690087" spans="2:4">
      <c r="B690087" s="393"/>
      <c r="D690087" s="394"/>
    </row>
    <row r="690088" spans="2:4">
      <c r="B690088" s="393"/>
      <c r="D690088" s="394"/>
    </row>
    <row r="690089" spans="2:4">
      <c r="B690089" s="393"/>
      <c r="D690089" s="394"/>
    </row>
    <row r="690090" spans="2:4">
      <c r="B690090" s="393"/>
      <c r="D690090" s="394"/>
    </row>
    <row r="690091" spans="2:4">
      <c r="B690091" s="393"/>
      <c r="D690091" s="394"/>
    </row>
    <row r="690092" spans="2:4">
      <c r="B690092" s="393"/>
      <c r="D690092" s="394"/>
    </row>
    <row r="690093" spans="2:4">
      <c r="B690093" s="393"/>
      <c r="D690093" s="394"/>
    </row>
    <row r="690094" spans="2:4">
      <c r="B690094" s="393"/>
      <c r="D690094" s="394"/>
    </row>
    <row r="690095" spans="2:4">
      <c r="B690095" s="393"/>
      <c r="D690095" s="394"/>
    </row>
    <row r="690096" spans="2:4">
      <c r="B690096" s="393"/>
      <c r="D690096" s="394"/>
    </row>
    <row r="690097" spans="2:4">
      <c r="B690097" s="393"/>
      <c r="D690097" s="394"/>
    </row>
    <row r="690098" spans="2:4">
      <c r="B690098" s="393"/>
      <c r="D690098" s="394"/>
    </row>
    <row r="690099" spans="2:4">
      <c r="B690099" s="393"/>
      <c r="D690099" s="394"/>
    </row>
    <row r="690100" spans="2:4">
      <c r="B690100" s="393"/>
      <c r="D690100" s="394"/>
    </row>
    <row r="690101" spans="2:4">
      <c r="B690101" s="393"/>
      <c r="D690101" s="394"/>
    </row>
    <row r="690102" spans="2:4">
      <c r="B690102" s="393"/>
      <c r="D690102" s="394"/>
    </row>
    <row r="690103" spans="2:4">
      <c r="B690103" s="393"/>
      <c r="D690103" s="394"/>
    </row>
    <row r="690104" spans="2:4">
      <c r="B690104" s="393"/>
      <c r="D690104" s="394"/>
    </row>
    <row r="690105" spans="2:4">
      <c r="B690105" s="393"/>
      <c r="D690105" s="394"/>
    </row>
    <row r="690106" spans="2:4">
      <c r="B690106" s="393"/>
      <c r="D690106" s="394"/>
    </row>
    <row r="690107" spans="2:4">
      <c r="B690107" s="393"/>
      <c r="D690107" s="394"/>
    </row>
    <row r="690108" spans="2:4">
      <c r="B690108" s="393"/>
      <c r="D690108" s="394"/>
    </row>
    <row r="690109" spans="2:4">
      <c r="B690109" s="393"/>
      <c r="D690109" s="394"/>
    </row>
    <row r="690110" spans="2:4">
      <c r="B690110" s="393"/>
      <c r="D690110" s="394"/>
    </row>
    <row r="690111" spans="2:4">
      <c r="B690111" s="393"/>
      <c r="D690111" s="394"/>
    </row>
    <row r="690112" spans="2:4">
      <c r="B690112" s="393"/>
      <c r="D690112" s="394"/>
    </row>
    <row r="690113" spans="2:4">
      <c r="B690113" s="393"/>
      <c r="D690113" s="394"/>
    </row>
    <row r="690114" spans="2:4">
      <c r="B690114" s="393"/>
      <c r="D690114" s="394"/>
    </row>
    <row r="690115" spans="2:4">
      <c r="B690115" s="393"/>
      <c r="D690115" s="394"/>
    </row>
    <row r="690116" spans="2:4">
      <c r="B690116" s="393"/>
      <c r="D690116" s="394"/>
    </row>
    <row r="690117" spans="2:4">
      <c r="B690117" s="393"/>
      <c r="D690117" s="394"/>
    </row>
    <row r="690118" spans="2:4">
      <c r="B690118" s="393"/>
      <c r="D690118" s="394"/>
    </row>
    <row r="690119" spans="2:4">
      <c r="B690119" s="393"/>
      <c r="D690119" s="394"/>
    </row>
    <row r="690120" spans="2:4">
      <c r="B690120" s="393"/>
      <c r="D690120" s="394"/>
    </row>
    <row r="690121" spans="2:4">
      <c r="B690121" s="393"/>
      <c r="D690121" s="394"/>
    </row>
    <row r="690122" spans="2:4">
      <c r="B690122" s="393"/>
      <c r="D690122" s="394"/>
    </row>
    <row r="690123" spans="2:4">
      <c r="B690123" s="393"/>
      <c r="D690123" s="394"/>
    </row>
    <row r="690124" spans="2:4">
      <c r="B690124" s="393"/>
      <c r="D690124" s="394"/>
    </row>
    <row r="690125" spans="2:4">
      <c r="B690125" s="393"/>
      <c r="D690125" s="394"/>
    </row>
    <row r="690126" spans="2:4">
      <c r="B690126" s="393"/>
      <c r="D690126" s="394"/>
    </row>
    <row r="690127" spans="2:4">
      <c r="B690127" s="393"/>
      <c r="D690127" s="394"/>
    </row>
    <row r="690128" spans="2:4">
      <c r="B690128" s="393"/>
      <c r="D690128" s="394"/>
    </row>
    <row r="690129" spans="2:4">
      <c r="B690129" s="393"/>
      <c r="D690129" s="394"/>
    </row>
    <row r="690130" spans="2:4">
      <c r="B690130" s="393"/>
      <c r="D690130" s="394"/>
    </row>
    <row r="690131" spans="2:4">
      <c r="B690131" s="393"/>
      <c r="D690131" s="394"/>
    </row>
    <row r="690132" spans="2:4">
      <c r="B690132" s="393"/>
      <c r="D690132" s="394"/>
    </row>
    <row r="690133" spans="2:4">
      <c r="B690133" s="393"/>
      <c r="D690133" s="394"/>
    </row>
    <row r="690134" spans="2:4">
      <c r="B690134" s="393"/>
      <c r="D690134" s="394"/>
    </row>
    <row r="690135" spans="2:4">
      <c r="B690135" s="393"/>
      <c r="D690135" s="394"/>
    </row>
    <row r="690136" spans="2:4">
      <c r="B690136" s="393"/>
      <c r="D690136" s="394"/>
    </row>
    <row r="690137" spans="2:4">
      <c r="B690137" s="393"/>
      <c r="D690137" s="394"/>
    </row>
    <row r="690138" spans="2:4">
      <c r="B690138" s="393"/>
      <c r="D690138" s="394"/>
    </row>
    <row r="690139" spans="2:4">
      <c r="B690139" s="393"/>
      <c r="D690139" s="394"/>
    </row>
    <row r="690140" spans="2:4">
      <c r="B690140" s="393"/>
      <c r="D690140" s="394"/>
    </row>
    <row r="690141" spans="2:4">
      <c r="B690141" s="393"/>
      <c r="D690141" s="394"/>
    </row>
    <row r="690142" spans="2:4">
      <c r="B690142" s="393"/>
      <c r="D690142" s="394"/>
    </row>
    <row r="690143" spans="2:4">
      <c r="B690143" s="393"/>
      <c r="D690143" s="394"/>
    </row>
    <row r="690144" spans="2:4">
      <c r="B690144" s="393"/>
      <c r="D690144" s="394"/>
    </row>
    <row r="690145" spans="2:4">
      <c r="B690145" s="393"/>
      <c r="D690145" s="394"/>
    </row>
    <row r="690146" spans="2:4">
      <c r="B690146" s="393"/>
      <c r="D690146" s="394"/>
    </row>
    <row r="690147" spans="2:4">
      <c r="B690147" s="393"/>
      <c r="D690147" s="394"/>
    </row>
    <row r="690148" spans="2:4">
      <c r="B690148" s="393"/>
      <c r="D690148" s="394"/>
    </row>
    <row r="690149" spans="2:4">
      <c r="B690149" s="393"/>
      <c r="D690149" s="394"/>
    </row>
    <row r="690150" spans="2:4">
      <c r="B690150" s="393"/>
      <c r="D690150" s="394"/>
    </row>
    <row r="690151" spans="2:4">
      <c r="B690151" s="393"/>
      <c r="D690151" s="394"/>
    </row>
    <row r="690152" spans="2:4">
      <c r="B690152" s="393"/>
      <c r="D690152" s="394"/>
    </row>
    <row r="690153" spans="2:4">
      <c r="B690153" s="393"/>
      <c r="D690153" s="394"/>
    </row>
    <row r="690154" spans="2:4">
      <c r="B690154" s="393"/>
      <c r="D690154" s="394"/>
    </row>
    <row r="690155" spans="2:4">
      <c r="B690155" s="393"/>
      <c r="D690155" s="394"/>
    </row>
    <row r="690156" spans="2:4">
      <c r="B690156" s="393"/>
      <c r="D690156" s="394"/>
    </row>
    <row r="690157" spans="2:4">
      <c r="B690157" s="393"/>
      <c r="D690157" s="394"/>
    </row>
    <row r="690158" spans="2:4">
      <c r="B690158" s="393"/>
      <c r="D690158" s="394"/>
    </row>
    <row r="690159" spans="2:4">
      <c r="B690159" s="393"/>
      <c r="D690159" s="394"/>
    </row>
    <row r="690160" spans="2:4">
      <c r="B690160" s="393"/>
      <c r="D690160" s="394"/>
    </row>
    <row r="690161" spans="2:4">
      <c r="B690161" s="393"/>
      <c r="D690161" s="394"/>
    </row>
    <row r="690162" spans="2:4">
      <c r="B690162" s="393"/>
      <c r="D690162" s="394"/>
    </row>
    <row r="690163" spans="2:4">
      <c r="B690163" s="393"/>
      <c r="D690163" s="394"/>
    </row>
    <row r="690164" spans="2:4">
      <c r="B690164" s="393"/>
      <c r="D690164" s="394"/>
    </row>
    <row r="690165" spans="2:4">
      <c r="B690165" s="393"/>
      <c r="D690165" s="394"/>
    </row>
    <row r="690166" spans="2:4">
      <c r="B690166" s="393"/>
      <c r="D690166" s="394"/>
    </row>
    <row r="690167" spans="2:4">
      <c r="B690167" s="393"/>
      <c r="D690167" s="394"/>
    </row>
    <row r="690168" spans="2:4">
      <c r="B690168" s="393"/>
      <c r="D690168" s="394"/>
    </row>
    <row r="690169" spans="2:4">
      <c r="B690169" s="393"/>
      <c r="D690169" s="394"/>
    </row>
    <row r="690170" spans="2:4">
      <c r="B690170" s="393"/>
      <c r="D690170" s="394"/>
    </row>
    <row r="690171" spans="2:4">
      <c r="B690171" s="393"/>
      <c r="D690171" s="394"/>
    </row>
    <row r="690172" spans="2:4">
      <c r="B690172" s="393"/>
      <c r="D690172" s="394"/>
    </row>
    <row r="690173" spans="2:4">
      <c r="B690173" s="393"/>
      <c r="D690173" s="394"/>
    </row>
    <row r="690174" spans="2:4">
      <c r="B690174" s="393"/>
      <c r="D690174" s="394"/>
    </row>
    <row r="690175" spans="2:4">
      <c r="B690175" s="393"/>
      <c r="D690175" s="394"/>
    </row>
    <row r="690176" spans="2:4">
      <c r="B690176" s="393"/>
      <c r="D690176" s="394"/>
    </row>
    <row r="690177" spans="2:4">
      <c r="B690177" s="393"/>
      <c r="D690177" s="394"/>
    </row>
    <row r="690178" spans="2:4">
      <c r="B690178" s="393"/>
      <c r="D690178" s="394"/>
    </row>
    <row r="690179" spans="2:4">
      <c r="B690179" s="393"/>
      <c r="D690179" s="394"/>
    </row>
    <row r="690180" spans="2:4">
      <c r="B690180" s="393"/>
      <c r="D690180" s="394"/>
    </row>
    <row r="690181" spans="2:4">
      <c r="B690181" s="393"/>
      <c r="D690181" s="394"/>
    </row>
    <row r="690182" spans="2:4">
      <c r="B690182" s="393"/>
      <c r="D690182" s="394"/>
    </row>
    <row r="690183" spans="2:4">
      <c r="B690183" s="393"/>
      <c r="D690183" s="394"/>
    </row>
    <row r="690184" spans="2:4">
      <c r="B690184" s="393"/>
      <c r="D690184" s="394"/>
    </row>
    <row r="690185" spans="2:4">
      <c r="B690185" s="393"/>
      <c r="D690185" s="394"/>
    </row>
    <row r="690186" spans="2:4">
      <c r="B690186" s="393"/>
      <c r="D690186" s="394"/>
    </row>
    <row r="690187" spans="2:4">
      <c r="B690187" s="393"/>
      <c r="D690187" s="394"/>
    </row>
    <row r="690188" spans="2:4">
      <c r="B690188" s="393"/>
      <c r="D690188" s="394"/>
    </row>
    <row r="690189" spans="2:4">
      <c r="B690189" s="393"/>
      <c r="D690189" s="394"/>
    </row>
    <row r="690190" spans="2:4">
      <c r="B690190" s="393"/>
      <c r="D690190" s="394"/>
    </row>
    <row r="690191" spans="2:4">
      <c r="B690191" s="393"/>
      <c r="D690191" s="394"/>
    </row>
    <row r="690192" spans="2:4">
      <c r="B690192" s="393"/>
      <c r="D690192" s="394"/>
    </row>
    <row r="690193" spans="2:4">
      <c r="B690193" s="393"/>
      <c r="D690193" s="394"/>
    </row>
    <row r="690194" spans="2:4">
      <c r="B690194" s="393"/>
      <c r="D690194" s="394"/>
    </row>
    <row r="690195" spans="2:4">
      <c r="B690195" s="393"/>
      <c r="D690195" s="394"/>
    </row>
    <row r="690196" spans="2:4">
      <c r="B690196" s="393"/>
      <c r="D690196" s="394"/>
    </row>
    <row r="690197" spans="2:4">
      <c r="B690197" s="393"/>
      <c r="D690197" s="394"/>
    </row>
    <row r="690198" spans="2:4">
      <c r="B690198" s="393"/>
      <c r="D690198" s="394"/>
    </row>
    <row r="690199" spans="2:4">
      <c r="B690199" s="393"/>
      <c r="D690199" s="394"/>
    </row>
    <row r="690200" spans="2:4">
      <c r="B690200" s="393"/>
      <c r="D690200" s="394"/>
    </row>
    <row r="690201" spans="2:4">
      <c r="B690201" s="393"/>
      <c r="D690201" s="394"/>
    </row>
    <row r="690202" spans="2:4">
      <c r="B690202" s="393"/>
      <c r="D690202" s="394"/>
    </row>
    <row r="690203" spans="2:4">
      <c r="B690203" s="393"/>
      <c r="D690203" s="394"/>
    </row>
    <row r="690204" spans="2:4">
      <c r="B690204" s="393"/>
      <c r="D690204" s="394"/>
    </row>
    <row r="690205" spans="2:4">
      <c r="B690205" s="393"/>
      <c r="D690205" s="394"/>
    </row>
    <row r="690206" spans="2:4">
      <c r="B690206" s="393"/>
      <c r="D690206" s="394"/>
    </row>
    <row r="690207" spans="2:4">
      <c r="B690207" s="393"/>
      <c r="D690207" s="394"/>
    </row>
    <row r="690208" spans="2:4">
      <c r="B690208" s="393"/>
      <c r="D690208" s="394"/>
    </row>
    <row r="690209" spans="2:4">
      <c r="B690209" s="393"/>
      <c r="D690209" s="394"/>
    </row>
    <row r="690210" spans="2:4">
      <c r="B690210" s="393"/>
      <c r="D690210" s="394"/>
    </row>
    <row r="690211" spans="2:4">
      <c r="B690211" s="393"/>
      <c r="D690211" s="394"/>
    </row>
    <row r="690212" spans="2:4">
      <c r="B690212" s="393"/>
      <c r="D690212" s="394"/>
    </row>
    <row r="690213" spans="2:4">
      <c r="B690213" s="393"/>
      <c r="D690213" s="394"/>
    </row>
    <row r="690214" spans="2:4">
      <c r="B690214" s="393"/>
      <c r="D690214" s="394"/>
    </row>
    <row r="690215" spans="2:4">
      <c r="B690215" s="393"/>
      <c r="D690215" s="394"/>
    </row>
    <row r="690216" spans="2:4">
      <c r="B690216" s="393"/>
      <c r="D690216" s="394"/>
    </row>
    <row r="690217" spans="2:4">
      <c r="B690217" s="393"/>
      <c r="D690217" s="394"/>
    </row>
    <row r="690218" spans="2:4">
      <c r="B690218" s="393"/>
      <c r="D690218" s="394"/>
    </row>
    <row r="690219" spans="2:4">
      <c r="B690219" s="393"/>
      <c r="D690219" s="394"/>
    </row>
    <row r="690220" spans="2:4">
      <c r="B690220" s="393"/>
      <c r="D690220" s="394"/>
    </row>
    <row r="690221" spans="2:4">
      <c r="B690221" s="393"/>
      <c r="D690221" s="394"/>
    </row>
    <row r="690222" spans="2:4">
      <c r="B690222" s="393"/>
      <c r="D690222" s="394"/>
    </row>
    <row r="690223" spans="2:4">
      <c r="B690223" s="393"/>
      <c r="D690223" s="394"/>
    </row>
    <row r="690224" spans="2:4">
      <c r="B690224" s="393"/>
      <c r="D690224" s="394"/>
    </row>
    <row r="690225" spans="2:4">
      <c r="B690225" s="393"/>
      <c r="D690225" s="394"/>
    </row>
    <row r="690226" spans="2:4">
      <c r="B690226" s="393"/>
      <c r="D690226" s="394"/>
    </row>
    <row r="690227" spans="2:4">
      <c r="B690227" s="393"/>
      <c r="D690227" s="394"/>
    </row>
    <row r="690228" spans="2:4">
      <c r="B690228" s="393"/>
      <c r="D690228" s="394"/>
    </row>
    <row r="690229" spans="2:4">
      <c r="B690229" s="393"/>
      <c r="D690229" s="394"/>
    </row>
    <row r="690230" spans="2:4">
      <c r="B690230" s="393"/>
      <c r="D690230" s="394"/>
    </row>
    <row r="690231" spans="2:4">
      <c r="B690231" s="393"/>
      <c r="D690231" s="394"/>
    </row>
    <row r="690232" spans="2:4">
      <c r="B690232" s="393"/>
      <c r="D690232" s="394"/>
    </row>
    <row r="690233" spans="2:4">
      <c r="B690233" s="393"/>
      <c r="D690233" s="394"/>
    </row>
    <row r="690234" spans="2:4">
      <c r="B690234" s="393"/>
      <c r="D690234" s="394"/>
    </row>
    <row r="690235" spans="2:4">
      <c r="B690235" s="393"/>
      <c r="D690235" s="394"/>
    </row>
    <row r="690236" spans="2:4">
      <c r="B690236" s="393"/>
      <c r="D690236" s="394"/>
    </row>
    <row r="690237" spans="2:4">
      <c r="B690237" s="393"/>
      <c r="D690237" s="394"/>
    </row>
    <row r="690238" spans="2:4">
      <c r="B690238" s="393"/>
      <c r="D690238" s="394"/>
    </row>
    <row r="690239" spans="2:4">
      <c r="B690239" s="393"/>
      <c r="D690239" s="394"/>
    </row>
    <row r="690240" spans="2:4">
      <c r="B690240" s="393"/>
      <c r="D690240" s="394"/>
    </row>
    <row r="690241" spans="2:4">
      <c r="B690241" s="393"/>
      <c r="D690241" s="394"/>
    </row>
    <row r="690242" spans="2:4">
      <c r="B690242" s="393"/>
      <c r="D690242" s="394"/>
    </row>
    <row r="690243" spans="2:4">
      <c r="B690243" s="393"/>
      <c r="D690243" s="394"/>
    </row>
    <row r="690244" spans="2:4">
      <c r="B690244" s="393"/>
      <c r="D690244" s="394"/>
    </row>
    <row r="690245" spans="2:4">
      <c r="B690245" s="393"/>
      <c r="D690245" s="394"/>
    </row>
    <row r="690246" spans="2:4">
      <c r="B690246" s="393"/>
      <c r="D690246" s="394"/>
    </row>
    <row r="690247" spans="2:4">
      <c r="B690247" s="393"/>
      <c r="D690247" s="394"/>
    </row>
    <row r="690248" spans="2:4">
      <c r="B690248" s="393"/>
      <c r="D690248" s="394"/>
    </row>
    <row r="690249" spans="2:4">
      <c r="B690249" s="393"/>
      <c r="D690249" s="394"/>
    </row>
    <row r="690250" spans="2:4">
      <c r="B690250" s="393"/>
      <c r="D690250" s="394"/>
    </row>
    <row r="690251" spans="2:4">
      <c r="B690251" s="393"/>
      <c r="D690251" s="394"/>
    </row>
    <row r="690252" spans="2:4">
      <c r="B690252" s="393"/>
      <c r="D690252" s="394"/>
    </row>
    <row r="690253" spans="2:4">
      <c r="B690253" s="393"/>
      <c r="D690253" s="394"/>
    </row>
    <row r="690254" spans="2:4">
      <c r="B690254" s="393"/>
      <c r="D690254" s="394"/>
    </row>
    <row r="690255" spans="2:4">
      <c r="B690255" s="393"/>
      <c r="D690255" s="394"/>
    </row>
    <row r="690256" spans="2:4">
      <c r="B690256" s="393"/>
      <c r="D690256" s="394"/>
    </row>
    <row r="690257" spans="2:4">
      <c r="B690257" s="393"/>
      <c r="D690257" s="394"/>
    </row>
    <row r="690258" spans="2:4">
      <c r="B690258" s="393"/>
      <c r="D690258" s="394"/>
    </row>
    <row r="690259" spans="2:4">
      <c r="B690259" s="393"/>
      <c r="D690259" s="394"/>
    </row>
    <row r="690260" spans="2:4">
      <c r="B690260" s="393"/>
      <c r="D690260" s="394"/>
    </row>
    <row r="690261" spans="2:4">
      <c r="B690261" s="393"/>
      <c r="D690261" s="394"/>
    </row>
    <row r="690262" spans="2:4">
      <c r="B690262" s="393"/>
      <c r="D690262" s="394"/>
    </row>
    <row r="690263" spans="2:4">
      <c r="B690263" s="393"/>
      <c r="D690263" s="394"/>
    </row>
    <row r="690264" spans="2:4">
      <c r="B690264" s="393"/>
      <c r="D690264" s="394"/>
    </row>
    <row r="690265" spans="2:4">
      <c r="B690265" s="393"/>
      <c r="D690265" s="394"/>
    </row>
    <row r="690266" spans="2:4">
      <c r="B690266" s="393"/>
      <c r="D690266" s="394"/>
    </row>
    <row r="690267" spans="2:4">
      <c r="B690267" s="393"/>
      <c r="D690267" s="394"/>
    </row>
    <row r="690268" spans="2:4">
      <c r="B690268" s="393"/>
      <c r="D690268" s="394"/>
    </row>
    <row r="690269" spans="2:4">
      <c r="B690269" s="393"/>
      <c r="D690269" s="394"/>
    </row>
    <row r="690270" spans="2:4">
      <c r="B690270" s="393"/>
      <c r="D690270" s="394"/>
    </row>
    <row r="690271" spans="2:4">
      <c r="B690271" s="393"/>
      <c r="D690271" s="394"/>
    </row>
    <row r="690272" spans="2:4">
      <c r="B690272" s="393"/>
      <c r="D690272" s="394"/>
    </row>
    <row r="690273" spans="2:4">
      <c r="B690273" s="393"/>
      <c r="D690273" s="394"/>
    </row>
    <row r="690274" spans="2:4">
      <c r="B690274" s="393"/>
      <c r="D690274" s="394"/>
    </row>
    <row r="690275" spans="2:4">
      <c r="B690275" s="393"/>
      <c r="D690275" s="394"/>
    </row>
    <row r="690276" spans="2:4">
      <c r="B690276" s="393"/>
      <c r="D690276" s="394"/>
    </row>
    <row r="690277" spans="2:4">
      <c r="B690277" s="393"/>
      <c r="D690277" s="394"/>
    </row>
    <row r="690278" spans="2:4">
      <c r="B690278" s="393"/>
      <c r="D690278" s="394"/>
    </row>
    <row r="690279" spans="2:4">
      <c r="B690279" s="393"/>
      <c r="D690279" s="394"/>
    </row>
    <row r="690280" spans="2:4">
      <c r="B690280" s="393"/>
      <c r="D690280" s="394"/>
    </row>
    <row r="690281" spans="2:4">
      <c r="B690281" s="393"/>
      <c r="D690281" s="394"/>
    </row>
    <row r="690282" spans="2:4">
      <c r="B690282" s="393"/>
      <c r="D690282" s="394"/>
    </row>
    <row r="690283" spans="2:4">
      <c r="B690283" s="393"/>
      <c r="D690283" s="394"/>
    </row>
    <row r="690284" spans="2:4">
      <c r="B690284" s="393"/>
      <c r="D690284" s="394"/>
    </row>
    <row r="690285" spans="2:4">
      <c r="B690285" s="393"/>
      <c r="D690285" s="394"/>
    </row>
    <row r="690286" spans="2:4">
      <c r="B690286" s="393"/>
      <c r="D690286" s="394"/>
    </row>
    <row r="690287" spans="2:4">
      <c r="B690287" s="393"/>
      <c r="D690287" s="394"/>
    </row>
    <row r="690288" spans="2:4">
      <c r="B690288" s="393"/>
      <c r="D690288" s="394"/>
    </row>
    <row r="690289" spans="2:4">
      <c r="B690289" s="393"/>
      <c r="D690289" s="394"/>
    </row>
    <row r="690290" spans="2:4">
      <c r="B690290" s="393"/>
      <c r="D690290" s="394"/>
    </row>
    <row r="690291" spans="2:4">
      <c r="B690291" s="393"/>
      <c r="D690291" s="394"/>
    </row>
    <row r="690292" spans="2:4">
      <c r="B690292" s="393"/>
      <c r="D690292" s="394"/>
    </row>
    <row r="690293" spans="2:4">
      <c r="B690293" s="393"/>
      <c r="D690293" s="394"/>
    </row>
    <row r="690294" spans="2:4">
      <c r="B690294" s="393"/>
      <c r="D690294" s="394"/>
    </row>
    <row r="690295" spans="2:4">
      <c r="B690295" s="393"/>
      <c r="D690295" s="394"/>
    </row>
    <row r="690296" spans="2:4">
      <c r="B690296" s="393"/>
      <c r="D690296" s="394"/>
    </row>
    <row r="690297" spans="2:4">
      <c r="B690297" s="393"/>
      <c r="D690297" s="394"/>
    </row>
    <row r="690298" spans="2:4">
      <c r="B690298" s="393"/>
      <c r="D690298" s="394"/>
    </row>
    <row r="690299" spans="2:4">
      <c r="B690299" s="393"/>
      <c r="D690299" s="394"/>
    </row>
    <row r="690300" spans="2:4">
      <c r="B690300" s="393"/>
      <c r="D690300" s="394"/>
    </row>
    <row r="690301" spans="2:4">
      <c r="B690301" s="393"/>
      <c r="D690301" s="394"/>
    </row>
    <row r="690302" spans="2:4">
      <c r="B690302" s="393"/>
      <c r="D690302" s="394"/>
    </row>
    <row r="690303" spans="2:4">
      <c r="B690303" s="393"/>
      <c r="D690303" s="394"/>
    </row>
    <row r="690304" spans="2:4">
      <c r="B690304" s="393"/>
      <c r="D690304" s="394"/>
    </row>
    <row r="690305" spans="2:4">
      <c r="B690305" s="393"/>
      <c r="D690305" s="394"/>
    </row>
    <row r="690306" spans="2:4">
      <c r="B690306" s="393"/>
      <c r="D690306" s="394"/>
    </row>
    <row r="690307" spans="2:4">
      <c r="B690307" s="393"/>
      <c r="D690307" s="394"/>
    </row>
    <row r="690308" spans="2:4">
      <c r="B690308" s="393"/>
      <c r="D690308" s="394"/>
    </row>
    <row r="690309" spans="2:4">
      <c r="B690309" s="393"/>
      <c r="D690309" s="394"/>
    </row>
    <row r="690310" spans="2:4">
      <c r="B690310" s="393"/>
      <c r="D690310" s="394"/>
    </row>
    <row r="690311" spans="2:4">
      <c r="B690311" s="393"/>
      <c r="D690311" s="394"/>
    </row>
    <row r="690312" spans="2:4">
      <c r="B690312" s="393"/>
      <c r="D690312" s="394"/>
    </row>
    <row r="690313" spans="2:4">
      <c r="B690313" s="393"/>
      <c r="D690313" s="394"/>
    </row>
    <row r="690314" spans="2:4">
      <c r="B690314" s="393"/>
      <c r="D690314" s="394"/>
    </row>
    <row r="690315" spans="2:4">
      <c r="B690315" s="393"/>
      <c r="D690315" s="394"/>
    </row>
    <row r="690316" spans="2:4">
      <c r="B690316" s="393"/>
      <c r="D690316" s="394"/>
    </row>
    <row r="690317" spans="2:4">
      <c r="B690317" s="393"/>
      <c r="D690317" s="394"/>
    </row>
    <row r="690318" spans="2:4">
      <c r="B690318" s="393"/>
      <c r="D690318" s="394"/>
    </row>
    <row r="690319" spans="2:4">
      <c r="B690319" s="393"/>
      <c r="D690319" s="394"/>
    </row>
    <row r="690320" spans="2:4">
      <c r="B690320" s="393"/>
      <c r="D690320" s="394"/>
    </row>
    <row r="690321" spans="2:4">
      <c r="B690321" s="393"/>
      <c r="D690321" s="394"/>
    </row>
    <row r="690322" spans="2:4">
      <c r="B690322" s="393"/>
      <c r="D690322" s="394"/>
    </row>
    <row r="690323" spans="2:4">
      <c r="B690323" s="393"/>
      <c r="D690323" s="394"/>
    </row>
    <row r="690324" spans="2:4">
      <c r="B690324" s="393"/>
      <c r="D690324" s="394"/>
    </row>
    <row r="690325" spans="2:4">
      <c r="B690325" s="393"/>
      <c r="D690325" s="394"/>
    </row>
    <row r="690326" spans="2:4">
      <c r="B690326" s="393"/>
      <c r="D690326" s="394"/>
    </row>
    <row r="690327" spans="2:4">
      <c r="B690327" s="393"/>
      <c r="D690327" s="394"/>
    </row>
    <row r="690328" spans="2:4">
      <c r="B690328" s="393"/>
      <c r="D690328" s="394"/>
    </row>
    <row r="690329" spans="2:4">
      <c r="B690329" s="393"/>
      <c r="D690329" s="394"/>
    </row>
    <row r="690330" spans="2:4">
      <c r="B690330" s="393"/>
      <c r="D690330" s="394"/>
    </row>
    <row r="690331" spans="2:4">
      <c r="B690331" s="393"/>
      <c r="D690331" s="394"/>
    </row>
    <row r="690332" spans="2:4">
      <c r="B690332" s="393"/>
      <c r="D690332" s="394"/>
    </row>
    <row r="690333" spans="2:4">
      <c r="B690333" s="393"/>
      <c r="D690333" s="394"/>
    </row>
    <row r="690334" spans="2:4">
      <c r="B690334" s="393"/>
      <c r="D690334" s="394"/>
    </row>
    <row r="690335" spans="2:4">
      <c r="B690335" s="393"/>
      <c r="D690335" s="394"/>
    </row>
    <row r="690336" spans="2:4">
      <c r="B690336" s="393"/>
      <c r="D690336" s="394"/>
    </row>
    <row r="690337" spans="2:4">
      <c r="B690337" s="393"/>
      <c r="D690337" s="394"/>
    </row>
    <row r="690338" spans="2:4">
      <c r="B690338" s="393"/>
      <c r="D690338" s="394"/>
    </row>
    <row r="690339" spans="2:4">
      <c r="B690339" s="393"/>
      <c r="D690339" s="394"/>
    </row>
    <row r="690340" spans="2:4">
      <c r="B690340" s="393"/>
      <c r="D690340" s="394"/>
    </row>
    <row r="690341" spans="2:4">
      <c r="B690341" s="393"/>
      <c r="D690341" s="394"/>
    </row>
    <row r="690342" spans="2:4">
      <c r="B690342" s="393"/>
      <c r="D690342" s="394"/>
    </row>
    <row r="690343" spans="2:4">
      <c r="B690343" s="393"/>
      <c r="D690343" s="394"/>
    </row>
    <row r="690344" spans="2:4">
      <c r="B690344" s="393"/>
      <c r="D690344" s="394"/>
    </row>
    <row r="690345" spans="2:4">
      <c r="B690345" s="393"/>
      <c r="D690345" s="394"/>
    </row>
    <row r="690346" spans="2:4">
      <c r="B690346" s="393"/>
      <c r="D690346" s="394"/>
    </row>
    <row r="690347" spans="2:4">
      <c r="B690347" s="393"/>
      <c r="D690347" s="394"/>
    </row>
    <row r="690348" spans="2:4">
      <c r="B690348" s="393"/>
      <c r="D690348" s="394"/>
    </row>
    <row r="690349" spans="2:4">
      <c r="B690349" s="393"/>
      <c r="D690349" s="394"/>
    </row>
    <row r="690350" spans="2:4">
      <c r="B690350" s="393"/>
      <c r="D690350" s="394"/>
    </row>
    <row r="690351" spans="2:4">
      <c r="B690351" s="393"/>
      <c r="D690351" s="394"/>
    </row>
    <row r="690352" spans="2:4">
      <c r="B690352" s="393"/>
      <c r="D690352" s="394"/>
    </row>
    <row r="690353" spans="2:4">
      <c r="B690353" s="393"/>
      <c r="D690353" s="394"/>
    </row>
    <row r="690354" spans="2:4">
      <c r="B690354" s="393"/>
      <c r="D690354" s="394"/>
    </row>
    <row r="690355" spans="2:4">
      <c r="B690355" s="393"/>
      <c r="D690355" s="394"/>
    </row>
    <row r="690356" spans="2:4">
      <c r="B690356" s="393"/>
      <c r="D690356" s="394"/>
    </row>
    <row r="690357" spans="2:4">
      <c r="B690357" s="393"/>
      <c r="D690357" s="394"/>
    </row>
    <row r="690358" spans="2:4">
      <c r="B690358" s="393"/>
      <c r="D690358" s="394"/>
    </row>
    <row r="690359" spans="2:4">
      <c r="B690359" s="393"/>
      <c r="D690359" s="394"/>
    </row>
    <row r="690360" spans="2:4">
      <c r="B690360" s="393"/>
      <c r="D690360" s="394"/>
    </row>
    <row r="690361" spans="2:4">
      <c r="B690361" s="393"/>
      <c r="D690361" s="394"/>
    </row>
    <row r="690362" spans="2:4">
      <c r="B690362" s="393"/>
      <c r="D690362" s="394"/>
    </row>
    <row r="690363" spans="2:4">
      <c r="B690363" s="393"/>
      <c r="D690363" s="394"/>
    </row>
    <row r="690364" spans="2:4">
      <c r="B690364" s="393"/>
      <c r="D690364" s="394"/>
    </row>
    <row r="690365" spans="2:4">
      <c r="B690365" s="393"/>
      <c r="D690365" s="394"/>
    </row>
    <row r="690366" spans="2:4">
      <c r="B690366" s="393"/>
      <c r="D690366" s="394"/>
    </row>
    <row r="690367" spans="2:4">
      <c r="B690367" s="393"/>
      <c r="D690367" s="394"/>
    </row>
    <row r="690368" spans="2:4">
      <c r="B690368" s="393"/>
      <c r="D690368" s="394"/>
    </row>
    <row r="690369" spans="2:4">
      <c r="B690369" s="393"/>
      <c r="D690369" s="394"/>
    </row>
    <row r="690370" spans="2:4">
      <c r="B690370" s="393"/>
      <c r="D690370" s="394"/>
    </row>
    <row r="690371" spans="2:4">
      <c r="B690371" s="393"/>
      <c r="D690371" s="394"/>
    </row>
    <row r="690372" spans="2:4">
      <c r="B690372" s="393"/>
      <c r="D690372" s="394"/>
    </row>
    <row r="690373" spans="2:4">
      <c r="B690373" s="393"/>
      <c r="D690373" s="394"/>
    </row>
    <row r="690374" spans="2:4">
      <c r="B690374" s="393"/>
      <c r="D690374" s="394"/>
    </row>
    <row r="690375" spans="2:4">
      <c r="B690375" s="393"/>
      <c r="D690375" s="394"/>
    </row>
    <row r="690376" spans="2:4">
      <c r="B690376" s="393"/>
      <c r="D690376" s="394"/>
    </row>
    <row r="690377" spans="2:4">
      <c r="B690377" s="393"/>
      <c r="D690377" s="394"/>
    </row>
    <row r="690378" spans="2:4">
      <c r="B690378" s="393"/>
      <c r="D690378" s="394"/>
    </row>
    <row r="690379" spans="2:4">
      <c r="B690379" s="393"/>
      <c r="D690379" s="394"/>
    </row>
    <row r="690380" spans="2:4">
      <c r="B690380" s="393"/>
      <c r="D690380" s="394"/>
    </row>
    <row r="690381" spans="2:4">
      <c r="B690381" s="393"/>
      <c r="D690381" s="394"/>
    </row>
    <row r="690382" spans="2:4">
      <c r="B690382" s="393"/>
      <c r="D690382" s="394"/>
    </row>
    <row r="690383" spans="2:4">
      <c r="B690383" s="393"/>
      <c r="D690383" s="394"/>
    </row>
    <row r="690384" spans="2:4">
      <c r="B690384" s="393"/>
      <c r="D690384" s="394"/>
    </row>
    <row r="690385" spans="2:4">
      <c r="B690385" s="393"/>
      <c r="D690385" s="394"/>
    </row>
    <row r="690386" spans="2:4">
      <c r="B690386" s="393"/>
      <c r="D690386" s="394"/>
    </row>
    <row r="690387" spans="2:4">
      <c r="B690387" s="393"/>
      <c r="D690387" s="394"/>
    </row>
    <row r="690388" spans="2:4">
      <c r="B690388" s="393"/>
      <c r="D690388" s="394"/>
    </row>
    <row r="690389" spans="2:4">
      <c r="B690389" s="393"/>
      <c r="D690389" s="394"/>
    </row>
    <row r="690390" spans="2:4">
      <c r="B690390" s="393"/>
      <c r="D690390" s="394"/>
    </row>
    <row r="690391" spans="2:4">
      <c r="B690391" s="393"/>
      <c r="D690391" s="394"/>
    </row>
    <row r="690392" spans="2:4">
      <c r="B690392" s="393"/>
      <c r="D690392" s="394"/>
    </row>
    <row r="690393" spans="2:4">
      <c r="B690393" s="393"/>
      <c r="D690393" s="394"/>
    </row>
    <row r="690394" spans="2:4">
      <c r="B690394" s="393"/>
      <c r="D690394" s="394"/>
    </row>
    <row r="690395" spans="2:4">
      <c r="B690395" s="393"/>
      <c r="D690395" s="394"/>
    </row>
    <row r="690396" spans="2:4">
      <c r="B690396" s="393"/>
      <c r="D690396" s="394"/>
    </row>
    <row r="690397" spans="2:4">
      <c r="B690397" s="393"/>
      <c r="D690397" s="394"/>
    </row>
    <row r="690398" spans="2:4">
      <c r="B690398" s="393"/>
      <c r="D690398" s="394"/>
    </row>
    <row r="690399" spans="2:4">
      <c r="B690399" s="393"/>
      <c r="D690399" s="394"/>
    </row>
    <row r="690400" spans="2:4">
      <c r="B690400" s="393"/>
      <c r="D690400" s="394"/>
    </row>
    <row r="690401" spans="2:4">
      <c r="B690401" s="393"/>
      <c r="D690401" s="394"/>
    </row>
    <row r="690402" spans="2:4">
      <c r="B690402" s="393"/>
      <c r="D690402" s="394"/>
    </row>
    <row r="690403" spans="2:4">
      <c r="B690403" s="393"/>
      <c r="D690403" s="394"/>
    </row>
    <row r="690404" spans="2:4">
      <c r="B690404" s="393"/>
      <c r="D690404" s="394"/>
    </row>
    <row r="690405" spans="2:4">
      <c r="B690405" s="393"/>
      <c r="D690405" s="394"/>
    </row>
    <row r="690406" spans="2:4">
      <c r="B690406" s="393"/>
      <c r="D690406" s="394"/>
    </row>
    <row r="690407" spans="2:4">
      <c r="B690407" s="393"/>
      <c r="D690407" s="394"/>
    </row>
    <row r="690408" spans="2:4">
      <c r="B690408" s="393"/>
      <c r="D690408" s="394"/>
    </row>
    <row r="690409" spans="2:4">
      <c r="B690409" s="393"/>
      <c r="D690409" s="394"/>
    </row>
    <row r="690410" spans="2:4">
      <c r="B690410" s="393"/>
      <c r="D690410" s="394"/>
    </row>
    <row r="690411" spans="2:4">
      <c r="B690411" s="393"/>
      <c r="D690411" s="394"/>
    </row>
    <row r="690412" spans="2:4">
      <c r="B690412" s="393"/>
      <c r="D690412" s="394"/>
    </row>
    <row r="690413" spans="2:4">
      <c r="B690413" s="393"/>
      <c r="D690413" s="394"/>
    </row>
    <row r="690414" spans="2:4">
      <c r="B690414" s="393"/>
      <c r="D690414" s="394"/>
    </row>
    <row r="690415" spans="2:4">
      <c r="B690415" s="393"/>
      <c r="D690415" s="394"/>
    </row>
    <row r="690416" spans="2:4">
      <c r="B690416" s="393"/>
      <c r="D690416" s="394"/>
    </row>
    <row r="690417" spans="2:4">
      <c r="B690417" s="393"/>
      <c r="D690417" s="394"/>
    </row>
    <row r="690418" spans="2:4">
      <c r="B690418" s="393"/>
      <c r="D690418" s="394"/>
    </row>
    <row r="690419" spans="2:4">
      <c r="B690419" s="393"/>
      <c r="D690419" s="394"/>
    </row>
    <row r="690420" spans="2:4">
      <c r="B690420" s="393"/>
      <c r="D690420" s="394"/>
    </row>
    <row r="690421" spans="2:4">
      <c r="B690421" s="393"/>
      <c r="D690421" s="394"/>
    </row>
    <row r="690422" spans="2:4">
      <c r="B690422" s="393"/>
      <c r="D690422" s="394"/>
    </row>
    <row r="690423" spans="2:4">
      <c r="B690423" s="393"/>
      <c r="D690423" s="394"/>
    </row>
    <row r="690424" spans="2:4">
      <c r="B690424" s="393"/>
      <c r="D690424" s="394"/>
    </row>
    <row r="690425" spans="2:4">
      <c r="B690425" s="393"/>
      <c r="D690425" s="394"/>
    </row>
    <row r="690426" spans="2:4">
      <c r="B690426" s="393"/>
      <c r="D690426" s="394"/>
    </row>
    <row r="690427" spans="2:4">
      <c r="B690427" s="393"/>
      <c r="D690427" s="394"/>
    </row>
    <row r="690428" spans="2:4">
      <c r="B690428" s="393"/>
      <c r="D690428" s="394"/>
    </row>
    <row r="690429" spans="2:4">
      <c r="B690429" s="393"/>
      <c r="D690429" s="394"/>
    </row>
    <row r="690430" spans="2:4">
      <c r="B690430" s="393"/>
      <c r="D690430" s="394"/>
    </row>
    <row r="690431" spans="2:4">
      <c r="B690431" s="393"/>
      <c r="D690431" s="394"/>
    </row>
    <row r="690432" spans="2:4">
      <c r="B690432" s="393"/>
      <c r="D690432" s="394"/>
    </row>
    <row r="690433" spans="2:4">
      <c r="B690433" s="393"/>
      <c r="D690433" s="394"/>
    </row>
    <row r="690434" spans="2:4">
      <c r="B690434" s="393"/>
      <c r="D690434" s="394"/>
    </row>
    <row r="690435" spans="2:4">
      <c r="B690435" s="393"/>
      <c r="D690435" s="394"/>
    </row>
    <row r="690436" spans="2:4">
      <c r="B690436" s="393"/>
      <c r="D690436" s="394"/>
    </row>
    <row r="690437" spans="2:4">
      <c r="B690437" s="393"/>
      <c r="D690437" s="394"/>
    </row>
    <row r="690438" spans="2:4">
      <c r="B690438" s="393"/>
      <c r="D690438" s="394"/>
    </row>
    <row r="690439" spans="2:4">
      <c r="B690439" s="393"/>
      <c r="D690439" s="394"/>
    </row>
    <row r="690440" spans="2:4">
      <c r="B690440" s="393"/>
      <c r="D690440" s="394"/>
    </row>
    <row r="690441" spans="2:4">
      <c r="B690441" s="393"/>
      <c r="D690441" s="394"/>
    </row>
    <row r="690442" spans="2:4">
      <c r="B690442" s="393"/>
      <c r="D690442" s="394"/>
    </row>
    <row r="690443" spans="2:4">
      <c r="B690443" s="393"/>
      <c r="D690443" s="394"/>
    </row>
    <row r="690444" spans="2:4">
      <c r="B690444" s="393"/>
      <c r="D690444" s="394"/>
    </row>
    <row r="690445" spans="2:4">
      <c r="B690445" s="393"/>
      <c r="D690445" s="394"/>
    </row>
    <row r="690446" spans="2:4">
      <c r="B690446" s="393"/>
      <c r="D690446" s="394"/>
    </row>
    <row r="690447" spans="2:4">
      <c r="B690447" s="393"/>
      <c r="D690447" s="394"/>
    </row>
    <row r="690448" spans="2:4">
      <c r="B690448" s="393"/>
      <c r="D690448" s="394"/>
    </row>
    <row r="690449" spans="2:4">
      <c r="B690449" s="393"/>
      <c r="D690449" s="394"/>
    </row>
    <row r="690450" spans="2:4">
      <c r="B690450" s="393"/>
      <c r="D690450" s="394"/>
    </row>
    <row r="690451" spans="2:4">
      <c r="B690451" s="393"/>
      <c r="D690451" s="394"/>
    </row>
    <row r="690452" spans="2:4">
      <c r="B690452" s="393"/>
      <c r="D690452" s="394"/>
    </row>
    <row r="690453" spans="2:4">
      <c r="B690453" s="393"/>
      <c r="D690453" s="394"/>
    </row>
    <row r="690454" spans="2:4">
      <c r="B690454" s="393"/>
      <c r="D690454" s="394"/>
    </row>
    <row r="690455" spans="2:4">
      <c r="B690455" s="393"/>
      <c r="D690455" s="394"/>
    </row>
    <row r="690456" spans="2:4">
      <c r="B690456" s="393"/>
      <c r="D690456" s="394"/>
    </row>
    <row r="690457" spans="2:4">
      <c r="B690457" s="393"/>
      <c r="D690457" s="394"/>
    </row>
    <row r="690458" spans="2:4">
      <c r="B690458" s="393"/>
      <c r="D690458" s="394"/>
    </row>
    <row r="690459" spans="2:4">
      <c r="B690459" s="393"/>
      <c r="D690459" s="394"/>
    </row>
    <row r="690460" spans="2:4">
      <c r="B690460" s="393"/>
      <c r="D690460" s="394"/>
    </row>
    <row r="690461" spans="2:4">
      <c r="B690461" s="393"/>
      <c r="D690461" s="394"/>
    </row>
    <row r="690462" spans="2:4">
      <c r="B690462" s="393"/>
      <c r="D690462" s="394"/>
    </row>
    <row r="690463" spans="2:4">
      <c r="B690463" s="393"/>
      <c r="D690463" s="394"/>
    </row>
    <row r="690464" spans="2:4">
      <c r="B690464" s="393"/>
      <c r="D690464" s="394"/>
    </row>
    <row r="690465" spans="2:4">
      <c r="B690465" s="393"/>
      <c r="D690465" s="394"/>
    </row>
    <row r="690466" spans="2:4">
      <c r="B690466" s="393"/>
      <c r="D690466" s="394"/>
    </row>
    <row r="690467" spans="2:4">
      <c r="B690467" s="393"/>
      <c r="D690467" s="394"/>
    </row>
    <row r="690468" spans="2:4">
      <c r="B690468" s="393"/>
      <c r="D690468" s="394"/>
    </row>
    <row r="690469" spans="2:4">
      <c r="B690469" s="393"/>
      <c r="D690469" s="394"/>
    </row>
    <row r="690470" spans="2:4">
      <c r="B690470" s="393"/>
      <c r="D690470" s="394"/>
    </row>
    <row r="690471" spans="2:4">
      <c r="B690471" s="393"/>
      <c r="D690471" s="394"/>
    </row>
    <row r="690472" spans="2:4">
      <c r="B690472" s="393"/>
      <c r="D690472" s="394"/>
    </row>
    <row r="690473" spans="2:4">
      <c r="B690473" s="393"/>
      <c r="D690473" s="394"/>
    </row>
    <row r="690474" spans="2:4">
      <c r="B690474" s="393"/>
      <c r="D690474" s="394"/>
    </row>
    <row r="690475" spans="2:4">
      <c r="B690475" s="393"/>
      <c r="D690475" s="394"/>
    </row>
    <row r="690476" spans="2:4">
      <c r="B690476" s="393"/>
      <c r="D690476" s="394"/>
    </row>
    <row r="690477" spans="2:4">
      <c r="B690477" s="393"/>
      <c r="D690477" s="394"/>
    </row>
    <row r="690478" spans="2:4">
      <c r="B690478" s="393"/>
      <c r="D690478" s="394"/>
    </row>
    <row r="690479" spans="2:4">
      <c r="B690479" s="393"/>
      <c r="D690479" s="394"/>
    </row>
    <row r="690480" spans="2:4">
      <c r="B690480" s="393"/>
      <c r="D690480" s="394"/>
    </row>
    <row r="690481" spans="2:4">
      <c r="B690481" s="393"/>
      <c r="D690481" s="394"/>
    </row>
    <row r="690482" spans="2:4">
      <c r="B690482" s="393"/>
      <c r="D690482" s="394"/>
    </row>
    <row r="690483" spans="2:4">
      <c r="B690483" s="393"/>
      <c r="D690483" s="394"/>
    </row>
    <row r="690484" spans="2:4">
      <c r="B690484" s="393"/>
      <c r="D690484" s="394"/>
    </row>
    <row r="690485" spans="2:4">
      <c r="B690485" s="393"/>
      <c r="D690485" s="394"/>
    </row>
    <row r="690486" spans="2:4">
      <c r="B690486" s="393"/>
      <c r="D690486" s="394"/>
    </row>
    <row r="690487" spans="2:4">
      <c r="B690487" s="393"/>
      <c r="D690487" s="394"/>
    </row>
    <row r="690488" spans="2:4">
      <c r="B690488" s="393"/>
      <c r="D690488" s="394"/>
    </row>
    <row r="690489" spans="2:4">
      <c r="B690489" s="393"/>
      <c r="D690489" s="394"/>
    </row>
    <row r="690490" spans="2:4">
      <c r="B690490" s="393"/>
      <c r="D690490" s="394"/>
    </row>
    <row r="690491" spans="2:4">
      <c r="B690491" s="393"/>
      <c r="D690491" s="394"/>
    </row>
    <row r="690492" spans="2:4">
      <c r="B690492" s="393"/>
      <c r="D690492" s="394"/>
    </row>
    <row r="690493" spans="2:4">
      <c r="B690493" s="393"/>
      <c r="D690493" s="394"/>
    </row>
    <row r="690494" spans="2:4">
      <c r="B690494" s="393"/>
      <c r="D690494" s="394"/>
    </row>
    <row r="690495" spans="2:4">
      <c r="B690495" s="393"/>
      <c r="D690495" s="394"/>
    </row>
    <row r="690496" spans="2:4">
      <c r="B690496" s="393"/>
      <c r="D690496" s="394"/>
    </row>
    <row r="690497" spans="2:4">
      <c r="B690497" s="393"/>
      <c r="D690497" s="394"/>
    </row>
    <row r="690498" spans="2:4">
      <c r="B690498" s="393"/>
      <c r="D690498" s="394"/>
    </row>
    <row r="690499" spans="2:4">
      <c r="B690499" s="393"/>
      <c r="D690499" s="394"/>
    </row>
    <row r="690500" spans="2:4">
      <c r="B690500" s="393"/>
      <c r="D690500" s="394"/>
    </row>
    <row r="690501" spans="2:4">
      <c r="B690501" s="393"/>
      <c r="D690501" s="394"/>
    </row>
    <row r="690502" spans="2:4">
      <c r="B690502" s="393"/>
      <c r="D690502" s="394"/>
    </row>
    <row r="690503" spans="2:4">
      <c r="B690503" s="393"/>
      <c r="D690503" s="394"/>
    </row>
    <row r="690504" spans="2:4">
      <c r="B690504" s="393"/>
      <c r="D690504" s="394"/>
    </row>
    <row r="690505" spans="2:4">
      <c r="B690505" s="393"/>
      <c r="D690505" s="394"/>
    </row>
    <row r="690506" spans="2:4">
      <c r="B690506" s="393"/>
      <c r="D690506" s="394"/>
    </row>
    <row r="690507" spans="2:4">
      <c r="B690507" s="393"/>
      <c r="D690507" s="394"/>
    </row>
    <row r="690508" spans="2:4">
      <c r="B690508" s="393"/>
      <c r="D690508" s="394"/>
    </row>
    <row r="690509" spans="2:4">
      <c r="B690509" s="393"/>
      <c r="D690509" s="394"/>
    </row>
    <row r="690510" spans="2:4">
      <c r="B690510" s="393"/>
      <c r="D690510" s="394"/>
    </row>
    <row r="690511" spans="2:4">
      <c r="B690511" s="393"/>
      <c r="D690511" s="394"/>
    </row>
    <row r="690512" spans="2:4">
      <c r="B690512" s="393"/>
      <c r="D690512" s="394"/>
    </row>
    <row r="690513" spans="2:4">
      <c r="B690513" s="393"/>
      <c r="D690513" s="394"/>
    </row>
    <row r="690514" spans="2:4">
      <c r="B690514" s="393"/>
      <c r="D690514" s="394"/>
    </row>
    <row r="690515" spans="2:4">
      <c r="B690515" s="393"/>
      <c r="D690515" s="394"/>
    </row>
    <row r="690516" spans="2:4">
      <c r="B690516" s="393"/>
      <c r="D690516" s="394"/>
    </row>
    <row r="690517" spans="2:4">
      <c r="B690517" s="393"/>
      <c r="D690517" s="394"/>
    </row>
    <row r="690518" spans="2:4">
      <c r="B690518" s="393"/>
      <c r="D690518" s="394"/>
    </row>
    <row r="690519" spans="2:4">
      <c r="B690519" s="393"/>
      <c r="D690519" s="394"/>
    </row>
    <row r="690520" spans="2:4">
      <c r="B690520" s="393"/>
      <c r="D690520" s="394"/>
    </row>
    <row r="690521" spans="2:4">
      <c r="B690521" s="393"/>
      <c r="D690521" s="394"/>
    </row>
    <row r="690522" spans="2:4">
      <c r="B690522" s="393"/>
      <c r="D690522" s="394"/>
    </row>
    <row r="690523" spans="2:4">
      <c r="B690523" s="393"/>
      <c r="D690523" s="394"/>
    </row>
    <row r="690524" spans="2:4">
      <c r="B690524" s="393"/>
      <c r="D690524" s="394"/>
    </row>
    <row r="690525" spans="2:4">
      <c r="B690525" s="393"/>
      <c r="D690525" s="394"/>
    </row>
    <row r="690526" spans="2:4">
      <c r="B690526" s="393"/>
      <c r="D690526" s="394"/>
    </row>
    <row r="690527" spans="2:4">
      <c r="B690527" s="393"/>
      <c r="D690527" s="394"/>
    </row>
    <row r="690528" spans="2:4">
      <c r="B690528" s="393"/>
      <c r="D690528" s="394"/>
    </row>
    <row r="690529" spans="2:4">
      <c r="B690529" s="393"/>
      <c r="D690529" s="394"/>
    </row>
    <row r="690530" spans="2:4">
      <c r="B690530" s="393"/>
      <c r="D690530" s="394"/>
    </row>
    <row r="690531" spans="2:4">
      <c r="B690531" s="393"/>
      <c r="D690531" s="394"/>
    </row>
    <row r="690532" spans="2:4">
      <c r="B690532" s="393"/>
      <c r="D690532" s="394"/>
    </row>
    <row r="690533" spans="2:4">
      <c r="B690533" s="393"/>
      <c r="D690533" s="394"/>
    </row>
    <row r="690534" spans="2:4">
      <c r="B690534" s="393"/>
      <c r="D690534" s="394"/>
    </row>
    <row r="690535" spans="2:4">
      <c r="B690535" s="393"/>
      <c r="D690535" s="394"/>
    </row>
    <row r="690536" spans="2:4">
      <c r="B690536" s="393"/>
      <c r="D690536" s="394"/>
    </row>
    <row r="690537" spans="2:4">
      <c r="B690537" s="393"/>
      <c r="D690537" s="394"/>
    </row>
    <row r="690538" spans="2:4">
      <c r="B690538" s="393"/>
      <c r="D690538" s="394"/>
    </row>
    <row r="690539" spans="2:4">
      <c r="B690539" s="393"/>
      <c r="D690539" s="394"/>
    </row>
    <row r="690540" spans="2:4">
      <c r="B690540" s="393"/>
      <c r="D690540" s="394"/>
    </row>
    <row r="690541" spans="2:4">
      <c r="B690541" s="393"/>
      <c r="D690541" s="394"/>
    </row>
    <row r="690542" spans="2:4">
      <c r="B690542" s="393"/>
      <c r="D690542" s="394"/>
    </row>
    <row r="690543" spans="2:4">
      <c r="B690543" s="393"/>
      <c r="D690543" s="394"/>
    </row>
    <row r="690544" spans="2:4">
      <c r="B690544" s="393"/>
      <c r="D690544" s="394"/>
    </row>
    <row r="690545" spans="2:4">
      <c r="B690545" s="393"/>
      <c r="D690545" s="394"/>
    </row>
    <row r="690546" spans="2:4">
      <c r="B690546" s="393"/>
      <c r="D690546" s="394"/>
    </row>
    <row r="690547" spans="2:4">
      <c r="B690547" s="393"/>
      <c r="D690547" s="394"/>
    </row>
    <row r="690548" spans="2:4">
      <c r="B690548" s="393"/>
      <c r="D690548" s="394"/>
    </row>
    <row r="690549" spans="2:4">
      <c r="B690549" s="393"/>
      <c r="D690549" s="394"/>
    </row>
    <row r="690550" spans="2:4">
      <c r="B690550" s="393"/>
      <c r="D690550" s="394"/>
    </row>
    <row r="690551" spans="2:4">
      <c r="B690551" s="393"/>
      <c r="D690551" s="394"/>
    </row>
    <row r="690552" spans="2:4">
      <c r="B690552" s="393"/>
      <c r="D690552" s="394"/>
    </row>
    <row r="690553" spans="2:4">
      <c r="B690553" s="393"/>
      <c r="D690553" s="394"/>
    </row>
    <row r="690554" spans="2:4">
      <c r="B690554" s="393"/>
      <c r="D690554" s="394"/>
    </row>
    <row r="690555" spans="2:4">
      <c r="B690555" s="393"/>
      <c r="D690555" s="394"/>
    </row>
    <row r="690556" spans="2:4">
      <c r="B690556" s="393"/>
      <c r="D690556" s="394"/>
    </row>
    <row r="690557" spans="2:4">
      <c r="B690557" s="393"/>
      <c r="D690557" s="394"/>
    </row>
    <row r="690558" spans="2:4">
      <c r="B690558" s="393"/>
      <c r="D690558" s="394"/>
    </row>
    <row r="690559" spans="2:4">
      <c r="B690559" s="393"/>
      <c r="D690559" s="394"/>
    </row>
    <row r="690560" spans="2:4">
      <c r="B690560" s="393"/>
      <c r="D690560" s="394"/>
    </row>
    <row r="690561" spans="2:4">
      <c r="B690561" s="393"/>
      <c r="D690561" s="394"/>
    </row>
    <row r="690562" spans="2:4">
      <c r="B690562" s="393"/>
      <c r="D690562" s="394"/>
    </row>
    <row r="690563" spans="2:4">
      <c r="B690563" s="393"/>
      <c r="D690563" s="394"/>
    </row>
    <row r="690564" spans="2:4">
      <c r="B690564" s="393"/>
      <c r="D690564" s="394"/>
    </row>
    <row r="690565" spans="2:4">
      <c r="B690565" s="393"/>
      <c r="D690565" s="394"/>
    </row>
    <row r="690566" spans="2:4">
      <c r="B690566" s="393"/>
      <c r="D690566" s="394"/>
    </row>
    <row r="690567" spans="2:4">
      <c r="B690567" s="393"/>
      <c r="D690567" s="394"/>
    </row>
    <row r="690568" spans="2:4">
      <c r="B690568" s="393"/>
      <c r="D690568" s="394"/>
    </row>
    <row r="690569" spans="2:4">
      <c r="B690569" s="393"/>
      <c r="D690569" s="394"/>
    </row>
    <row r="690570" spans="2:4">
      <c r="B690570" s="393"/>
      <c r="D690570" s="394"/>
    </row>
    <row r="690571" spans="2:4">
      <c r="B690571" s="393"/>
      <c r="D690571" s="394"/>
    </row>
    <row r="690572" spans="2:4">
      <c r="B690572" s="393"/>
      <c r="D690572" s="394"/>
    </row>
    <row r="690573" spans="2:4">
      <c r="B690573" s="393"/>
      <c r="D690573" s="394"/>
    </row>
    <row r="690574" spans="2:4">
      <c r="B690574" s="393"/>
      <c r="D690574" s="394"/>
    </row>
    <row r="690575" spans="2:4">
      <c r="B690575" s="393"/>
      <c r="D690575" s="394"/>
    </row>
    <row r="690576" spans="2:4">
      <c r="B690576" s="393"/>
      <c r="D690576" s="394"/>
    </row>
    <row r="690577" spans="2:4">
      <c r="B690577" s="393"/>
      <c r="D690577" s="394"/>
    </row>
    <row r="690578" spans="2:4">
      <c r="B690578" s="393"/>
      <c r="D690578" s="394"/>
    </row>
    <row r="690579" spans="2:4">
      <c r="B690579" s="393"/>
      <c r="D690579" s="394"/>
    </row>
    <row r="690580" spans="2:4">
      <c r="B690580" s="393"/>
      <c r="D690580" s="394"/>
    </row>
    <row r="690581" spans="2:4">
      <c r="B690581" s="393"/>
      <c r="D690581" s="394"/>
    </row>
    <row r="690582" spans="2:4">
      <c r="B690582" s="393"/>
      <c r="D690582" s="394"/>
    </row>
    <row r="690583" spans="2:4">
      <c r="B690583" s="393"/>
      <c r="D690583" s="394"/>
    </row>
    <row r="690584" spans="2:4">
      <c r="B690584" s="393"/>
      <c r="D690584" s="394"/>
    </row>
    <row r="690585" spans="2:4">
      <c r="B690585" s="393"/>
      <c r="D690585" s="394"/>
    </row>
    <row r="690586" spans="2:4">
      <c r="B690586" s="393"/>
      <c r="D690586" s="394"/>
    </row>
    <row r="690587" spans="2:4">
      <c r="B690587" s="393"/>
      <c r="D690587" s="394"/>
    </row>
    <row r="690588" spans="2:4">
      <c r="B690588" s="393"/>
      <c r="D690588" s="394"/>
    </row>
    <row r="690589" spans="2:4">
      <c r="B690589" s="393"/>
      <c r="D690589" s="394"/>
    </row>
    <row r="690590" spans="2:4">
      <c r="B690590" s="393"/>
      <c r="D690590" s="394"/>
    </row>
    <row r="690591" spans="2:4">
      <c r="B690591" s="393"/>
      <c r="D690591" s="394"/>
    </row>
    <row r="690592" spans="2:4">
      <c r="B690592" s="393"/>
      <c r="D690592" s="394"/>
    </row>
    <row r="690593" spans="2:4">
      <c r="B690593" s="393"/>
      <c r="D690593" s="394"/>
    </row>
    <row r="690594" spans="2:4">
      <c r="B690594" s="393"/>
      <c r="D690594" s="394"/>
    </row>
    <row r="690595" spans="2:4">
      <c r="B690595" s="393"/>
      <c r="D690595" s="394"/>
    </row>
    <row r="690596" spans="2:4">
      <c r="B690596" s="393"/>
      <c r="D690596" s="394"/>
    </row>
    <row r="690597" spans="2:4">
      <c r="B690597" s="393"/>
      <c r="D690597" s="394"/>
    </row>
    <row r="690598" spans="2:4">
      <c r="B690598" s="393"/>
      <c r="D690598" s="394"/>
    </row>
    <row r="690599" spans="2:4">
      <c r="B690599" s="393"/>
      <c r="D690599" s="394"/>
    </row>
    <row r="690600" spans="2:4">
      <c r="B690600" s="393"/>
      <c r="D690600" s="394"/>
    </row>
    <row r="690601" spans="2:4">
      <c r="B690601" s="393"/>
      <c r="D690601" s="394"/>
    </row>
    <row r="690602" spans="2:4">
      <c r="B690602" s="393"/>
      <c r="D690602" s="394"/>
    </row>
    <row r="690603" spans="2:4">
      <c r="B690603" s="393"/>
      <c r="D690603" s="394"/>
    </row>
    <row r="690604" spans="2:4">
      <c r="B690604" s="393"/>
      <c r="D690604" s="394"/>
    </row>
    <row r="690605" spans="2:4">
      <c r="B690605" s="393"/>
      <c r="D690605" s="394"/>
    </row>
    <row r="690606" spans="2:4">
      <c r="B690606" s="393"/>
      <c r="D690606" s="394"/>
    </row>
    <row r="690607" spans="2:4">
      <c r="B690607" s="393"/>
      <c r="D690607" s="394"/>
    </row>
    <row r="690608" spans="2:4">
      <c r="B690608" s="393"/>
      <c r="D690608" s="394"/>
    </row>
    <row r="690609" spans="2:4">
      <c r="B690609" s="393"/>
      <c r="D690609" s="394"/>
    </row>
    <row r="690610" spans="2:4">
      <c r="B690610" s="393"/>
      <c r="D690610" s="394"/>
    </row>
    <row r="690611" spans="2:4">
      <c r="B690611" s="393"/>
      <c r="D690611" s="394"/>
    </row>
    <row r="690612" spans="2:4">
      <c r="B690612" s="393"/>
      <c r="D690612" s="394"/>
    </row>
    <row r="690613" spans="2:4">
      <c r="B690613" s="393"/>
      <c r="D690613" s="394"/>
    </row>
    <row r="690614" spans="2:4">
      <c r="B690614" s="393"/>
      <c r="D690614" s="394"/>
    </row>
    <row r="690615" spans="2:4">
      <c r="B690615" s="393"/>
      <c r="D690615" s="394"/>
    </row>
    <row r="690616" spans="2:4">
      <c r="B690616" s="393"/>
      <c r="D690616" s="394"/>
    </row>
    <row r="690617" spans="2:4">
      <c r="B690617" s="393"/>
      <c r="D690617" s="394"/>
    </row>
    <row r="690618" spans="2:4">
      <c r="B690618" s="393"/>
      <c r="D690618" s="394"/>
    </row>
    <row r="690619" spans="2:4">
      <c r="B690619" s="393"/>
      <c r="D690619" s="394"/>
    </row>
    <row r="690620" spans="2:4">
      <c r="B690620" s="393"/>
      <c r="D690620" s="394"/>
    </row>
    <row r="690621" spans="2:4">
      <c r="B690621" s="393"/>
      <c r="D690621" s="394"/>
    </row>
    <row r="690622" spans="2:4">
      <c r="B690622" s="393"/>
      <c r="D690622" s="394"/>
    </row>
    <row r="690623" spans="2:4">
      <c r="B690623" s="393"/>
      <c r="D690623" s="394"/>
    </row>
    <row r="690624" spans="2:4">
      <c r="B690624" s="393"/>
      <c r="D690624" s="394"/>
    </row>
    <row r="690625" spans="2:4">
      <c r="B690625" s="393"/>
      <c r="D690625" s="394"/>
    </row>
    <row r="690626" spans="2:4">
      <c r="B690626" s="393"/>
      <c r="D690626" s="394"/>
    </row>
    <row r="690627" spans="2:4">
      <c r="B690627" s="393"/>
      <c r="D690627" s="394"/>
    </row>
    <row r="690628" spans="2:4">
      <c r="B690628" s="393"/>
      <c r="D690628" s="394"/>
    </row>
    <row r="690629" spans="2:4">
      <c r="B690629" s="393"/>
      <c r="D690629" s="394"/>
    </row>
    <row r="690630" spans="2:4">
      <c r="B690630" s="393"/>
      <c r="D690630" s="394"/>
    </row>
    <row r="690631" spans="2:4">
      <c r="B690631" s="393"/>
      <c r="D690631" s="394"/>
    </row>
    <row r="690632" spans="2:4">
      <c r="B690632" s="393"/>
      <c r="D690632" s="394"/>
    </row>
    <row r="690633" spans="2:4">
      <c r="B690633" s="393"/>
      <c r="D690633" s="394"/>
    </row>
    <row r="690634" spans="2:4">
      <c r="B690634" s="393"/>
      <c r="D690634" s="394"/>
    </row>
    <row r="690635" spans="2:4">
      <c r="B690635" s="393"/>
      <c r="D690635" s="394"/>
    </row>
    <row r="690636" spans="2:4">
      <c r="B690636" s="393"/>
      <c r="D690636" s="394"/>
    </row>
    <row r="690637" spans="2:4">
      <c r="B690637" s="393"/>
      <c r="D690637" s="394"/>
    </row>
    <row r="690638" spans="2:4">
      <c r="B690638" s="393"/>
      <c r="D690638" s="394"/>
    </row>
    <row r="690639" spans="2:4">
      <c r="B690639" s="393"/>
      <c r="D690639" s="394"/>
    </row>
    <row r="690640" spans="2:4">
      <c r="B690640" s="393"/>
      <c r="D690640" s="394"/>
    </row>
    <row r="690641" spans="2:4">
      <c r="B690641" s="393"/>
      <c r="D690641" s="394"/>
    </row>
    <row r="690642" spans="2:4">
      <c r="B690642" s="393"/>
      <c r="D690642" s="394"/>
    </row>
    <row r="690643" spans="2:4">
      <c r="B690643" s="393"/>
      <c r="D690643" s="394"/>
    </row>
    <row r="690644" spans="2:4">
      <c r="B690644" s="393"/>
      <c r="D690644" s="394"/>
    </row>
    <row r="690645" spans="2:4">
      <c r="B690645" s="393"/>
      <c r="D690645" s="394"/>
    </row>
    <row r="690646" spans="2:4">
      <c r="B690646" s="393"/>
      <c r="D690646" s="394"/>
    </row>
    <row r="690647" spans="2:4">
      <c r="B690647" s="393"/>
      <c r="D690647" s="394"/>
    </row>
    <row r="690648" spans="2:4">
      <c r="B690648" s="393"/>
      <c r="D690648" s="394"/>
    </row>
    <row r="690649" spans="2:4">
      <c r="B690649" s="393"/>
      <c r="D690649" s="394"/>
    </row>
    <row r="690650" spans="2:4">
      <c r="B690650" s="393"/>
      <c r="D690650" s="394"/>
    </row>
    <row r="690651" spans="2:4">
      <c r="B690651" s="393"/>
      <c r="D690651" s="394"/>
    </row>
    <row r="690652" spans="2:4">
      <c r="B690652" s="393"/>
      <c r="D690652" s="394"/>
    </row>
    <row r="690653" spans="2:4">
      <c r="B690653" s="393"/>
      <c r="D690653" s="394"/>
    </row>
    <row r="690654" spans="2:4">
      <c r="B690654" s="393"/>
      <c r="D690654" s="394"/>
    </row>
    <row r="690655" spans="2:4">
      <c r="B690655" s="393"/>
      <c r="D690655" s="394"/>
    </row>
    <row r="690656" spans="2:4">
      <c r="B690656" s="393"/>
      <c r="D690656" s="394"/>
    </row>
    <row r="690657" spans="2:4">
      <c r="B690657" s="393"/>
      <c r="D690657" s="394"/>
    </row>
    <row r="690658" spans="2:4">
      <c r="B690658" s="393"/>
      <c r="D690658" s="394"/>
    </row>
    <row r="690659" spans="2:4">
      <c r="B690659" s="393"/>
      <c r="D690659" s="394"/>
    </row>
    <row r="690660" spans="2:4">
      <c r="B690660" s="393"/>
      <c r="D690660" s="394"/>
    </row>
    <row r="690661" spans="2:4">
      <c r="B690661" s="393"/>
      <c r="D690661" s="394"/>
    </row>
    <row r="690662" spans="2:4">
      <c r="B690662" s="393"/>
      <c r="D690662" s="394"/>
    </row>
    <row r="690663" spans="2:4">
      <c r="B690663" s="393"/>
      <c r="D690663" s="394"/>
    </row>
    <row r="690664" spans="2:4">
      <c r="B690664" s="393"/>
      <c r="D690664" s="394"/>
    </row>
    <row r="690665" spans="2:4">
      <c r="B690665" s="393"/>
      <c r="D690665" s="394"/>
    </row>
    <row r="690666" spans="2:4">
      <c r="B690666" s="393"/>
      <c r="D690666" s="394"/>
    </row>
    <row r="690667" spans="2:4">
      <c r="B690667" s="393"/>
      <c r="D690667" s="394"/>
    </row>
    <row r="690668" spans="2:4">
      <c r="B690668" s="393"/>
      <c r="D690668" s="394"/>
    </row>
    <row r="690669" spans="2:4">
      <c r="B690669" s="393"/>
      <c r="D690669" s="394"/>
    </row>
    <row r="690670" spans="2:4">
      <c r="B690670" s="393"/>
      <c r="D690670" s="394"/>
    </row>
    <row r="690671" spans="2:4">
      <c r="B690671" s="393"/>
      <c r="D690671" s="394"/>
    </row>
    <row r="690672" spans="2:4">
      <c r="B690672" s="393"/>
      <c r="D690672" s="394"/>
    </row>
    <row r="690673" spans="2:4">
      <c r="B690673" s="393"/>
      <c r="D690673" s="394"/>
    </row>
    <row r="690674" spans="2:4">
      <c r="B690674" s="393"/>
      <c r="D690674" s="394"/>
    </row>
    <row r="690675" spans="2:4">
      <c r="B690675" s="393"/>
      <c r="D690675" s="394"/>
    </row>
    <row r="690676" spans="2:4">
      <c r="B690676" s="393"/>
      <c r="D690676" s="394"/>
    </row>
    <row r="690677" spans="2:4">
      <c r="B690677" s="393"/>
      <c r="D690677" s="394"/>
    </row>
    <row r="690678" spans="2:4">
      <c r="B690678" s="393"/>
      <c r="D690678" s="394"/>
    </row>
    <row r="690679" spans="2:4">
      <c r="B690679" s="393"/>
      <c r="D690679" s="394"/>
    </row>
    <row r="690680" spans="2:4">
      <c r="B690680" s="393"/>
      <c r="D690680" s="394"/>
    </row>
    <row r="690681" spans="2:4">
      <c r="B690681" s="393"/>
      <c r="D690681" s="394"/>
    </row>
    <row r="690682" spans="2:4">
      <c r="B690682" s="393"/>
      <c r="D690682" s="394"/>
    </row>
    <row r="690683" spans="2:4">
      <c r="B690683" s="393"/>
      <c r="D690683" s="394"/>
    </row>
    <row r="690684" spans="2:4">
      <c r="B690684" s="393"/>
      <c r="D690684" s="394"/>
    </row>
    <row r="690685" spans="2:4">
      <c r="B690685" s="393"/>
      <c r="D690685" s="394"/>
    </row>
    <row r="690686" spans="2:4">
      <c r="B690686" s="393"/>
      <c r="D690686" s="394"/>
    </row>
    <row r="690687" spans="2:4">
      <c r="B690687" s="393"/>
      <c r="D690687" s="394"/>
    </row>
    <row r="690688" spans="2:4">
      <c r="B690688" s="393"/>
      <c r="D690688" s="394"/>
    </row>
    <row r="690689" spans="2:4">
      <c r="B690689" s="393"/>
      <c r="D690689" s="394"/>
    </row>
    <row r="690690" spans="2:4">
      <c r="B690690" s="393"/>
      <c r="D690690" s="394"/>
    </row>
    <row r="690691" spans="2:4">
      <c r="B690691" s="393"/>
      <c r="D690691" s="394"/>
    </row>
    <row r="690692" spans="2:4">
      <c r="B690692" s="393"/>
      <c r="D690692" s="394"/>
    </row>
    <row r="690693" spans="2:4">
      <c r="B690693" s="393"/>
      <c r="D690693" s="394"/>
    </row>
    <row r="690694" spans="2:4">
      <c r="B690694" s="393"/>
      <c r="D690694" s="394"/>
    </row>
    <row r="690695" spans="2:4">
      <c r="B690695" s="393"/>
      <c r="D690695" s="394"/>
    </row>
    <row r="690696" spans="2:4">
      <c r="B690696" s="393"/>
      <c r="D690696" s="394"/>
    </row>
    <row r="690697" spans="2:4">
      <c r="B690697" s="393"/>
      <c r="D690697" s="394"/>
    </row>
    <row r="690698" spans="2:4">
      <c r="B690698" s="393"/>
      <c r="D690698" s="394"/>
    </row>
    <row r="690699" spans="2:4">
      <c r="B690699" s="393"/>
      <c r="D690699" s="394"/>
    </row>
    <row r="690700" spans="2:4">
      <c r="B690700" s="393"/>
      <c r="D690700" s="394"/>
    </row>
    <row r="690701" spans="2:4">
      <c r="B690701" s="393"/>
      <c r="D690701" s="394"/>
    </row>
    <row r="690702" spans="2:4">
      <c r="B690702" s="393"/>
      <c r="D690702" s="394"/>
    </row>
    <row r="690703" spans="2:4">
      <c r="B690703" s="393"/>
      <c r="D690703" s="394"/>
    </row>
    <row r="690704" spans="2:4">
      <c r="B690704" s="393"/>
      <c r="D690704" s="394"/>
    </row>
    <row r="690705" spans="2:4">
      <c r="B690705" s="393"/>
      <c r="D690705" s="394"/>
    </row>
    <row r="690706" spans="2:4">
      <c r="B690706" s="393"/>
      <c r="D690706" s="394"/>
    </row>
    <row r="690707" spans="2:4">
      <c r="B690707" s="393"/>
      <c r="D690707" s="394"/>
    </row>
    <row r="690708" spans="2:4">
      <c r="B690708" s="393"/>
      <c r="D690708" s="394"/>
    </row>
    <row r="690709" spans="2:4">
      <c r="B690709" s="393"/>
      <c r="D690709" s="394"/>
    </row>
    <row r="690710" spans="2:4">
      <c r="B690710" s="393"/>
      <c r="D690710" s="394"/>
    </row>
    <row r="690711" spans="2:4">
      <c r="B690711" s="393"/>
      <c r="D690711" s="394"/>
    </row>
    <row r="690712" spans="2:4">
      <c r="B690712" s="393"/>
      <c r="D690712" s="394"/>
    </row>
    <row r="690713" spans="2:4">
      <c r="B690713" s="393"/>
      <c r="D690713" s="394"/>
    </row>
    <row r="690714" spans="2:4">
      <c r="B690714" s="393"/>
      <c r="D690714" s="394"/>
    </row>
    <row r="690715" spans="2:4">
      <c r="B690715" s="393"/>
      <c r="D690715" s="394"/>
    </row>
    <row r="690716" spans="2:4">
      <c r="B690716" s="393"/>
      <c r="D690716" s="394"/>
    </row>
    <row r="690717" spans="2:4">
      <c r="B690717" s="393"/>
      <c r="D690717" s="394"/>
    </row>
    <row r="690718" spans="2:4">
      <c r="B690718" s="393"/>
      <c r="D690718" s="394"/>
    </row>
    <row r="690719" spans="2:4">
      <c r="B690719" s="393"/>
      <c r="D690719" s="394"/>
    </row>
    <row r="690720" spans="2:4">
      <c r="B690720" s="393"/>
      <c r="D690720" s="394"/>
    </row>
    <row r="690721" spans="2:4">
      <c r="B690721" s="393"/>
      <c r="D690721" s="394"/>
    </row>
    <row r="690722" spans="2:4">
      <c r="B690722" s="393"/>
      <c r="D690722" s="394"/>
    </row>
    <row r="690723" spans="2:4">
      <c r="B690723" s="393"/>
      <c r="D690723" s="394"/>
    </row>
    <row r="690724" spans="2:4">
      <c r="B690724" s="393"/>
      <c r="D690724" s="394"/>
    </row>
    <row r="690725" spans="2:4">
      <c r="B690725" s="393"/>
      <c r="D690725" s="394"/>
    </row>
    <row r="690726" spans="2:4">
      <c r="B690726" s="393"/>
      <c r="D690726" s="394"/>
    </row>
    <row r="690727" spans="2:4">
      <c r="B690727" s="393"/>
      <c r="D690727" s="394"/>
    </row>
    <row r="690728" spans="2:4">
      <c r="B690728" s="393"/>
      <c r="D690728" s="394"/>
    </row>
    <row r="690729" spans="2:4">
      <c r="B690729" s="393"/>
      <c r="D690729" s="394"/>
    </row>
    <row r="690730" spans="2:4">
      <c r="B690730" s="393"/>
      <c r="D690730" s="394"/>
    </row>
    <row r="690731" spans="2:4">
      <c r="B690731" s="393"/>
      <c r="D690731" s="394"/>
    </row>
    <row r="690732" spans="2:4">
      <c r="B690732" s="393"/>
      <c r="D690732" s="394"/>
    </row>
    <row r="690733" spans="2:4">
      <c r="B690733" s="393"/>
      <c r="D690733" s="394"/>
    </row>
    <row r="690734" spans="2:4">
      <c r="B690734" s="393"/>
      <c r="D690734" s="394"/>
    </row>
    <row r="690735" spans="2:4">
      <c r="B690735" s="393"/>
      <c r="D690735" s="394"/>
    </row>
    <row r="690736" spans="2:4">
      <c r="B690736" s="393"/>
      <c r="D690736" s="394"/>
    </row>
    <row r="690737" spans="2:4">
      <c r="B690737" s="393"/>
      <c r="D690737" s="394"/>
    </row>
    <row r="690738" spans="2:4">
      <c r="B690738" s="393"/>
      <c r="D690738" s="394"/>
    </row>
    <row r="690739" spans="2:4">
      <c r="B690739" s="393"/>
      <c r="D690739" s="394"/>
    </row>
    <row r="690740" spans="2:4">
      <c r="B690740" s="393"/>
      <c r="D690740" s="394"/>
    </row>
    <row r="690741" spans="2:4">
      <c r="B690741" s="393"/>
      <c r="D690741" s="394"/>
    </row>
    <row r="690742" spans="2:4">
      <c r="B690742" s="393"/>
      <c r="D690742" s="394"/>
    </row>
    <row r="690743" spans="2:4">
      <c r="B690743" s="393"/>
      <c r="D690743" s="394"/>
    </row>
    <row r="690744" spans="2:4">
      <c r="B690744" s="393"/>
      <c r="D690744" s="394"/>
    </row>
    <row r="690745" spans="2:4">
      <c r="B690745" s="393"/>
      <c r="D690745" s="394"/>
    </row>
    <row r="690746" spans="2:4">
      <c r="B690746" s="393"/>
      <c r="D690746" s="394"/>
    </row>
    <row r="690747" spans="2:4">
      <c r="B690747" s="393"/>
      <c r="D690747" s="394"/>
    </row>
    <row r="690748" spans="2:4">
      <c r="B690748" s="393"/>
      <c r="D690748" s="394"/>
    </row>
    <row r="690749" spans="2:4">
      <c r="B690749" s="393"/>
      <c r="D690749" s="394"/>
    </row>
    <row r="690750" spans="2:4">
      <c r="B690750" s="393"/>
      <c r="D690750" s="394"/>
    </row>
    <row r="690751" spans="2:4">
      <c r="B690751" s="393"/>
      <c r="D690751" s="394"/>
    </row>
    <row r="690752" spans="2:4">
      <c r="B690752" s="393"/>
      <c r="D690752" s="394"/>
    </row>
    <row r="690753" spans="2:4">
      <c r="B690753" s="393"/>
      <c r="D690753" s="394"/>
    </row>
    <row r="690754" spans="2:4">
      <c r="B690754" s="393"/>
      <c r="D690754" s="394"/>
    </row>
    <row r="690755" spans="2:4">
      <c r="B690755" s="393"/>
      <c r="D690755" s="394"/>
    </row>
    <row r="690756" spans="2:4">
      <c r="B690756" s="393"/>
      <c r="D690756" s="394"/>
    </row>
    <row r="690757" spans="2:4">
      <c r="B690757" s="393"/>
      <c r="D690757" s="394"/>
    </row>
    <row r="690758" spans="2:4">
      <c r="B690758" s="393"/>
      <c r="D690758" s="394"/>
    </row>
    <row r="690759" spans="2:4">
      <c r="B690759" s="393"/>
      <c r="D690759" s="394"/>
    </row>
    <row r="690760" spans="2:4">
      <c r="B690760" s="393"/>
      <c r="D690760" s="394"/>
    </row>
    <row r="690761" spans="2:4">
      <c r="B690761" s="393"/>
      <c r="D690761" s="394"/>
    </row>
    <row r="690762" spans="2:4">
      <c r="B690762" s="393"/>
      <c r="D690762" s="394"/>
    </row>
    <row r="690763" spans="2:4">
      <c r="B690763" s="393"/>
      <c r="D690763" s="394"/>
    </row>
    <row r="690764" spans="2:4">
      <c r="B690764" s="393"/>
      <c r="D690764" s="394"/>
    </row>
    <row r="690765" spans="2:4">
      <c r="B690765" s="393"/>
      <c r="D690765" s="394"/>
    </row>
    <row r="690766" spans="2:4">
      <c r="B690766" s="393"/>
      <c r="D690766" s="394"/>
    </row>
    <row r="690767" spans="2:4">
      <c r="B690767" s="393"/>
      <c r="D690767" s="394"/>
    </row>
    <row r="690768" spans="2:4">
      <c r="B690768" s="393"/>
      <c r="D690768" s="394"/>
    </row>
    <row r="690769" spans="2:4">
      <c r="B690769" s="393"/>
      <c r="D690769" s="394"/>
    </row>
    <row r="690770" spans="2:4">
      <c r="B690770" s="393"/>
      <c r="D690770" s="394"/>
    </row>
    <row r="690771" spans="2:4">
      <c r="B690771" s="393"/>
      <c r="D690771" s="394"/>
    </row>
    <row r="690772" spans="2:4">
      <c r="B690772" s="393"/>
      <c r="D690772" s="394"/>
    </row>
    <row r="690773" spans="2:4">
      <c r="B690773" s="393"/>
      <c r="D690773" s="394"/>
    </row>
    <row r="690774" spans="2:4">
      <c r="B690774" s="393"/>
      <c r="D690774" s="394"/>
    </row>
    <row r="690775" spans="2:4">
      <c r="B690775" s="393"/>
      <c r="D690775" s="394"/>
    </row>
    <row r="690776" spans="2:4">
      <c r="B690776" s="393"/>
      <c r="D690776" s="394"/>
    </row>
    <row r="690777" spans="2:4">
      <c r="B690777" s="393"/>
      <c r="D690777" s="394"/>
    </row>
    <row r="690778" spans="2:4">
      <c r="B690778" s="393"/>
      <c r="D690778" s="394"/>
    </row>
    <row r="690779" spans="2:4">
      <c r="B690779" s="393"/>
      <c r="D690779" s="394"/>
    </row>
    <row r="690780" spans="2:4">
      <c r="B690780" s="393"/>
      <c r="D690780" s="394"/>
    </row>
    <row r="690781" spans="2:4">
      <c r="B690781" s="393"/>
      <c r="D690781" s="394"/>
    </row>
    <row r="690782" spans="2:4">
      <c r="B690782" s="393"/>
      <c r="D690782" s="394"/>
    </row>
    <row r="690783" spans="2:4">
      <c r="B690783" s="393"/>
      <c r="D690783" s="394"/>
    </row>
    <row r="690784" spans="2:4">
      <c r="B690784" s="393"/>
      <c r="D690784" s="394"/>
    </row>
    <row r="690785" spans="2:4">
      <c r="B690785" s="393"/>
      <c r="D690785" s="394"/>
    </row>
    <row r="690786" spans="2:4">
      <c r="B690786" s="393"/>
      <c r="D690786" s="394"/>
    </row>
    <row r="690787" spans="2:4">
      <c r="B690787" s="393"/>
      <c r="D690787" s="394"/>
    </row>
    <row r="690788" spans="2:4">
      <c r="B690788" s="393"/>
      <c r="D690788" s="394"/>
    </row>
    <row r="690789" spans="2:4">
      <c r="B690789" s="393"/>
      <c r="D690789" s="394"/>
    </row>
    <row r="690790" spans="2:4">
      <c r="B690790" s="393"/>
      <c r="D690790" s="394"/>
    </row>
    <row r="690791" spans="2:4">
      <c r="B690791" s="393"/>
      <c r="D690791" s="394"/>
    </row>
    <row r="690792" spans="2:4">
      <c r="B690792" s="393"/>
      <c r="D690792" s="394"/>
    </row>
    <row r="690793" spans="2:4">
      <c r="B690793" s="393"/>
      <c r="D690793" s="394"/>
    </row>
    <row r="690794" spans="2:4">
      <c r="B690794" s="393"/>
      <c r="D690794" s="394"/>
    </row>
    <row r="690795" spans="2:4">
      <c r="B690795" s="393"/>
      <c r="D690795" s="394"/>
    </row>
    <row r="690796" spans="2:4">
      <c r="B690796" s="393"/>
      <c r="D690796" s="394"/>
    </row>
    <row r="690797" spans="2:4">
      <c r="B690797" s="393"/>
      <c r="D690797" s="394"/>
    </row>
    <row r="690798" spans="2:4">
      <c r="B690798" s="393"/>
      <c r="D690798" s="394"/>
    </row>
    <row r="690799" spans="2:4">
      <c r="B690799" s="393"/>
      <c r="D690799" s="394"/>
    </row>
    <row r="690800" spans="2:4">
      <c r="B690800" s="393"/>
      <c r="D690800" s="394"/>
    </row>
    <row r="690801" spans="2:4">
      <c r="B690801" s="393"/>
      <c r="D690801" s="394"/>
    </row>
    <row r="690802" spans="2:4">
      <c r="B690802" s="393"/>
      <c r="D690802" s="394"/>
    </row>
    <row r="690803" spans="2:4">
      <c r="B690803" s="393"/>
      <c r="D690803" s="394"/>
    </row>
    <row r="690804" spans="2:4">
      <c r="B690804" s="393"/>
      <c r="D690804" s="394"/>
    </row>
    <row r="690805" spans="2:4">
      <c r="B690805" s="393"/>
      <c r="D690805" s="394"/>
    </row>
    <row r="690806" spans="2:4">
      <c r="B690806" s="393"/>
      <c r="D690806" s="394"/>
    </row>
    <row r="690807" spans="2:4">
      <c r="B690807" s="393"/>
      <c r="D690807" s="394"/>
    </row>
    <row r="690808" spans="2:4">
      <c r="B690808" s="393"/>
      <c r="D690808" s="394"/>
    </row>
    <row r="690809" spans="2:4">
      <c r="B690809" s="393"/>
      <c r="D690809" s="394"/>
    </row>
    <row r="690810" spans="2:4">
      <c r="B690810" s="393"/>
      <c r="D690810" s="394"/>
    </row>
    <row r="690811" spans="2:4">
      <c r="B690811" s="393"/>
      <c r="D690811" s="394"/>
    </row>
    <row r="690812" spans="2:4">
      <c r="B690812" s="393"/>
      <c r="D690812" s="394"/>
    </row>
    <row r="690813" spans="2:4">
      <c r="B690813" s="393"/>
      <c r="D690813" s="394"/>
    </row>
    <row r="690814" spans="2:4">
      <c r="B690814" s="393"/>
      <c r="D690814" s="394"/>
    </row>
    <row r="690815" spans="2:4">
      <c r="B690815" s="393"/>
      <c r="D690815" s="394"/>
    </row>
    <row r="690816" spans="2:4">
      <c r="B690816" s="393"/>
      <c r="D690816" s="394"/>
    </row>
    <row r="690817" spans="2:4">
      <c r="B690817" s="393"/>
      <c r="D690817" s="394"/>
    </row>
    <row r="690818" spans="2:4">
      <c r="B690818" s="393"/>
      <c r="D690818" s="394"/>
    </row>
    <row r="690819" spans="2:4">
      <c r="B690819" s="393"/>
      <c r="D690819" s="394"/>
    </row>
    <row r="690820" spans="2:4">
      <c r="B690820" s="393"/>
      <c r="D690820" s="394"/>
    </row>
    <row r="690821" spans="2:4">
      <c r="B690821" s="393"/>
      <c r="D690821" s="394"/>
    </row>
    <row r="690822" spans="2:4">
      <c r="B690822" s="393"/>
      <c r="D690822" s="394"/>
    </row>
    <row r="690823" spans="2:4">
      <c r="B690823" s="393"/>
      <c r="D690823" s="394"/>
    </row>
    <row r="690824" spans="2:4">
      <c r="B690824" s="393"/>
      <c r="D690824" s="394"/>
    </row>
    <row r="690825" spans="2:4">
      <c r="B690825" s="393"/>
      <c r="D690825" s="394"/>
    </row>
    <row r="690826" spans="2:4">
      <c r="B690826" s="393"/>
      <c r="D690826" s="394"/>
    </row>
    <row r="690827" spans="2:4">
      <c r="B690827" s="393"/>
      <c r="D690827" s="394"/>
    </row>
    <row r="690828" spans="2:4">
      <c r="B690828" s="393"/>
      <c r="D690828" s="394"/>
    </row>
    <row r="690829" spans="2:4">
      <c r="B690829" s="393"/>
      <c r="D690829" s="394"/>
    </row>
    <row r="690830" spans="2:4">
      <c r="B690830" s="393"/>
      <c r="D690830" s="394"/>
    </row>
    <row r="690831" spans="2:4">
      <c r="B690831" s="393"/>
      <c r="D690831" s="394"/>
    </row>
    <row r="690832" spans="2:4">
      <c r="B690832" s="393"/>
      <c r="D690832" s="394"/>
    </row>
    <row r="690833" spans="2:4">
      <c r="B690833" s="393"/>
      <c r="D690833" s="394"/>
    </row>
    <row r="690834" spans="2:4">
      <c r="B690834" s="393"/>
      <c r="D690834" s="394"/>
    </row>
    <row r="690835" spans="2:4">
      <c r="B690835" s="393"/>
      <c r="D690835" s="394"/>
    </row>
    <row r="690836" spans="2:4">
      <c r="B690836" s="393"/>
      <c r="D690836" s="394"/>
    </row>
    <row r="690837" spans="2:4">
      <c r="B690837" s="393"/>
      <c r="D690837" s="394"/>
    </row>
    <row r="690838" spans="2:4">
      <c r="B690838" s="393"/>
      <c r="D690838" s="394"/>
    </row>
    <row r="690839" spans="2:4">
      <c r="B690839" s="393"/>
      <c r="D690839" s="394"/>
    </row>
    <row r="690840" spans="2:4">
      <c r="B690840" s="393"/>
      <c r="D690840" s="394"/>
    </row>
    <row r="690841" spans="2:4">
      <c r="B690841" s="393"/>
      <c r="D690841" s="394"/>
    </row>
    <row r="690842" spans="2:4">
      <c r="B690842" s="393"/>
      <c r="D690842" s="394"/>
    </row>
    <row r="690843" spans="2:4">
      <c r="B690843" s="393"/>
      <c r="D690843" s="394"/>
    </row>
    <row r="690844" spans="2:4">
      <c r="B690844" s="393"/>
      <c r="D690844" s="394"/>
    </row>
    <row r="690845" spans="2:4">
      <c r="B690845" s="393"/>
      <c r="D690845" s="394"/>
    </row>
    <row r="690846" spans="2:4">
      <c r="B690846" s="393"/>
      <c r="D690846" s="394"/>
    </row>
    <row r="690847" spans="2:4">
      <c r="B690847" s="393"/>
      <c r="D690847" s="394"/>
    </row>
    <row r="690848" spans="2:4">
      <c r="B690848" s="393"/>
      <c r="D690848" s="394"/>
    </row>
    <row r="690849" spans="2:4">
      <c r="B690849" s="393"/>
      <c r="D690849" s="394"/>
    </row>
    <row r="690850" spans="2:4">
      <c r="B690850" s="393"/>
      <c r="D690850" s="394"/>
    </row>
    <row r="690851" spans="2:4">
      <c r="B690851" s="393"/>
      <c r="D690851" s="394"/>
    </row>
    <row r="690852" spans="2:4">
      <c r="B690852" s="393"/>
      <c r="D690852" s="394"/>
    </row>
    <row r="690853" spans="2:4">
      <c r="B690853" s="393"/>
      <c r="D690853" s="394"/>
    </row>
    <row r="690854" spans="2:4">
      <c r="B690854" s="393"/>
      <c r="D690854" s="394"/>
    </row>
    <row r="690855" spans="2:4">
      <c r="B690855" s="393"/>
      <c r="D690855" s="394"/>
    </row>
    <row r="690856" spans="2:4">
      <c r="B690856" s="393"/>
      <c r="D690856" s="394"/>
    </row>
    <row r="690857" spans="2:4">
      <c r="B690857" s="393"/>
      <c r="D690857" s="394"/>
    </row>
    <row r="690858" spans="2:4">
      <c r="B690858" s="393"/>
      <c r="D690858" s="394"/>
    </row>
    <row r="690859" spans="2:4">
      <c r="B690859" s="393"/>
      <c r="D690859" s="394"/>
    </row>
    <row r="690860" spans="2:4">
      <c r="B690860" s="393"/>
      <c r="D690860" s="394"/>
    </row>
    <row r="690861" spans="2:4">
      <c r="B690861" s="393"/>
      <c r="D690861" s="394"/>
    </row>
    <row r="690862" spans="2:4">
      <c r="B690862" s="393"/>
      <c r="D690862" s="394"/>
    </row>
    <row r="690863" spans="2:4">
      <c r="B690863" s="393"/>
      <c r="D690863" s="394"/>
    </row>
    <row r="690864" spans="2:4">
      <c r="B690864" s="393"/>
      <c r="D690864" s="394"/>
    </row>
    <row r="690865" spans="2:4">
      <c r="B690865" s="393"/>
      <c r="D690865" s="394"/>
    </row>
    <row r="690866" spans="2:4">
      <c r="B690866" s="393"/>
      <c r="D690866" s="394"/>
    </row>
    <row r="690867" spans="2:4">
      <c r="B690867" s="393"/>
      <c r="D690867" s="394"/>
    </row>
    <row r="690868" spans="2:4">
      <c r="B690868" s="393"/>
      <c r="D690868" s="394"/>
    </row>
    <row r="690869" spans="2:4">
      <c r="B690869" s="393"/>
      <c r="D690869" s="394"/>
    </row>
    <row r="690870" spans="2:4">
      <c r="B690870" s="393"/>
      <c r="D690870" s="394"/>
    </row>
    <row r="690871" spans="2:4">
      <c r="B690871" s="393"/>
      <c r="D690871" s="394"/>
    </row>
    <row r="690872" spans="2:4">
      <c r="B690872" s="393"/>
      <c r="D690872" s="394"/>
    </row>
    <row r="690873" spans="2:4">
      <c r="B690873" s="393"/>
      <c r="D690873" s="394"/>
    </row>
    <row r="690874" spans="2:4">
      <c r="B690874" s="393"/>
      <c r="D690874" s="394"/>
    </row>
    <row r="690875" spans="2:4">
      <c r="B690875" s="393"/>
      <c r="D690875" s="394"/>
    </row>
    <row r="690876" spans="2:4">
      <c r="B690876" s="393"/>
      <c r="D690876" s="394"/>
    </row>
    <row r="690877" spans="2:4">
      <c r="B690877" s="393"/>
      <c r="D690877" s="394"/>
    </row>
    <row r="690878" spans="2:4">
      <c r="B690878" s="393"/>
      <c r="D690878" s="394"/>
    </row>
    <row r="690879" spans="2:4">
      <c r="B690879" s="393"/>
      <c r="D690879" s="394"/>
    </row>
    <row r="690880" spans="2:4">
      <c r="B690880" s="393"/>
      <c r="D690880" s="394"/>
    </row>
    <row r="690881" spans="2:4">
      <c r="B690881" s="393"/>
      <c r="D690881" s="394"/>
    </row>
    <row r="690882" spans="2:4">
      <c r="B690882" s="393"/>
      <c r="D690882" s="394"/>
    </row>
    <row r="690883" spans="2:4">
      <c r="B690883" s="393"/>
      <c r="D690883" s="394"/>
    </row>
    <row r="690884" spans="2:4">
      <c r="B690884" s="393"/>
      <c r="D690884" s="394"/>
    </row>
    <row r="690885" spans="2:4">
      <c r="B690885" s="393"/>
      <c r="D690885" s="394"/>
    </row>
    <row r="690886" spans="2:4">
      <c r="B690886" s="393"/>
      <c r="D690886" s="394"/>
    </row>
    <row r="690887" spans="2:4">
      <c r="B690887" s="393"/>
      <c r="D690887" s="394"/>
    </row>
    <row r="690888" spans="2:4">
      <c r="B690888" s="393"/>
      <c r="D690888" s="394"/>
    </row>
    <row r="690889" spans="2:4">
      <c r="B690889" s="393"/>
      <c r="D690889" s="394"/>
    </row>
    <row r="690890" spans="2:4">
      <c r="B690890" s="393"/>
      <c r="D690890" s="394"/>
    </row>
    <row r="690891" spans="2:4">
      <c r="B690891" s="393"/>
      <c r="D690891" s="394"/>
    </row>
    <row r="690892" spans="2:4">
      <c r="B690892" s="393"/>
      <c r="D690892" s="394"/>
    </row>
    <row r="690893" spans="2:4">
      <c r="B690893" s="393"/>
      <c r="D690893" s="394"/>
    </row>
    <row r="690894" spans="2:4">
      <c r="B690894" s="393"/>
      <c r="D690894" s="394"/>
    </row>
    <row r="690895" spans="2:4">
      <c r="B690895" s="393"/>
      <c r="D690895" s="394"/>
    </row>
    <row r="690896" spans="2:4">
      <c r="B690896" s="393"/>
      <c r="D690896" s="394"/>
    </row>
    <row r="690897" spans="2:4">
      <c r="B690897" s="393"/>
      <c r="D690897" s="394"/>
    </row>
    <row r="690898" spans="2:4">
      <c r="B690898" s="393"/>
      <c r="D690898" s="394"/>
    </row>
    <row r="690899" spans="2:4">
      <c r="B690899" s="393"/>
      <c r="D690899" s="394"/>
    </row>
    <row r="690900" spans="2:4">
      <c r="B690900" s="393"/>
      <c r="D690900" s="394"/>
    </row>
    <row r="690901" spans="2:4">
      <c r="B690901" s="393"/>
      <c r="D690901" s="394"/>
    </row>
    <row r="690902" spans="2:4">
      <c r="B690902" s="393"/>
      <c r="D690902" s="394"/>
    </row>
    <row r="690903" spans="2:4">
      <c r="B690903" s="393"/>
      <c r="D690903" s="394"/>
    </row>
    <row r="690904" spans="2:4">
      <c r="B690904" s="393"/>
      <c r="D690904" s="394"/>
    </row>
    <row r="690905" spans="2:4">
      <c r="B690905" s="393"/>
      <c r="D690905" s="394"/>
    </row>
    <row r="690906" spans="2:4">
      <c r="B690906" s="393"/>
      <c r="D690906" s="394"/>
    </row>
    <row r="690907" spans="2:4">
      <c r="B690907" s="393"/>
      <c r="D690907" s="394"/>
    </row>
    <row r="690908" spans="2:4">
      <c r="B690908" s="393"/>
      <c r="D690908" s="394"/>
    </row>
    <row r="690909" spans="2:4">
      <c r="B690909" s="393"/>
      <c r="D690909" s="394"/>
    </row>
    <row r="690910" spans="2:4">
      <c r="B690910" s="393"/>
      <c r="D690910" s="394"/>
    </row>
    <row r="690911" spans="2:4">
      <c r="B690911" s="393"/>
      <c r="D690911" s="394"/>
    </row>
    <row r="690912" spans="2:4">
      <c r="B690912" s="393"/>
      <c r="D690912" s="394"/>
    </row>
    <row r="690913" spans="2:4">
      <c r="B690913" s="393"/>
      <c r="D690913" s="394"/>
    </row>
    <row r="690914" spans="2:4">
      <c r="B690914" s="393"/>
      <c r="D690914" s="394"/>
    </row>
    <row r="690915" spans="2:4">
      <c r="B690915" s="393"/>
      <c r="D690915" s="394"/>
    </row>
    <row r="690916" spans="2:4">
      <c r="B690916" s="393"/>
      <c r="D690916" s="394"/>
    </row>
    <row r="690917" spans="2:4">
      <c r="B690917" s="393"/>
      <c r="D690917" s="394"/>
    </row>
    <row r="690918" spans="2:4">
      <c r="B690918" s="393"/>
      <c r="D690918" s="394"/>
    </row>
    <row r="690919" spans="2:4">
      <c r="B690919" s="393"/>
      <c r="D690919" s="394"/>
    </row>
    <row r="690920" spans="2:4">
      <c r="B690920" s="393"/>
      <c r="D690920" s="394"/>
    </row>
    <row r="690921" spans="2:4">
      <c r="B690921" s="393"/>
      <c r="D690921" s="394"/>
    </row>
    <row r="690922" spans="2:4">
      <c r="B690922" s="393"/>
      <c r="D690922" s="394"/>
    </row>
    <row r="690923" spans="2:4">
      <c r="B690923" s="393"/>
      <c r="D690923" s="394"/>
    </row>
    <row r="690924" spans="2:4">
      <c r="B690924" s="393"/>
      <c r="D690924" s="394"/>
    </row>
    <row r="690925" spans="2:4">
      <c r="B690925" s="393"/>
      <c r="D690925" s="394"/>
    </row>
    <row r="690926" spans="2:4">
      <c r="B690926" s="393"/>
      <c r="D690926" s="394"/>
    </row>
    <row r="690927" spans="2:4">
      <c r="B690927" s="393"/>
      <c r="D690927" s="394"/>
    </row>
    <row r="690928" spans="2:4">
      <c r="B690928" s="393"/>
      <c r="D690928" s="394"/>
    </row>
    <row r="690929" spans="2:4">
      <c r="B690929" s="393"/>
      <c r="D690929" s="394"/>
    </row>
    <row r="690930" spans="2:4">
      <c r="B690930" s="393"/>
      <c r="D690930" s="394"/>
    </row>
    <row r="690931" spans="2:4">
      <c r="B690931" s="393"/>
      <c r="D690931" s="394"/>
    </row>
    <row r="690932" spans="2:4">
      <c r="B690932" s="393"/>
      <c r="D690932" s="394"/>
    </row>
    <row r="690933" spans="2:4">
      <c r="B690933" s="393"/>
      <c r="D690933" s="394"/>
    </row>
    <row r="690934" spans="2:4">
      <c r="B690934" s="393"/>
      <c r="D690934" s="394"/>
    </row>
    <row r="690935" spans="2:4">
      <c r="B690935" s="393"/>
      <c r="D690935" s="394"/>
    </row>
    <row r="690936" spans="2:4">
      <c r="B690936" s="393"/>
      <c r="D690936" s="394"/>
    </row>
    <row r="690937" spans="2:4">
      <c r="B690937" s="393"/>
      <c r="D690937" s="394"/>
    </row>
    <row r="690938" spans="2:4">
      <c r="B690938" s="393"/>
      <c r="D690938" s="394"/>
    </row>
    <row r="690939" spans="2:4">
      <c r="B690939" s="393"/>
      <c r="D690939" s="394"/>
    </row>
    <row r="690940" spans="2:4">
      <c r="B690940" s="393"/>
      <c r="D690940" s="394"/>
    </row>
    <row r="690941" spans="2:4">
      <c r="B690941" s="393"/>
      <c r="D690941" s="394"/>
    </row>
    <row r="690942" spans="2:4">
      <c r="B690942" s="393"/>
      <c r="D690942" s="394"/>
    </row>
    <row r="690943" spans="2:4">
      <c r="B690943" s="393"/>
      <c r="D690943" s="394"/>
    </row>
    <row r="690944" spans="2:4">
      <c r="B690944" s="393"/>
      <c r="D690944" s="394"/>
    </row>
    <row r="690945" spans="2:4">
      <c r="B690945" s="393"/>
      <c r="D690945" s="394"/>
    </row>
    <row r="690946" spans="2:4">
      <c r="B690946" s="393"/>
      <c r="D690946" s="394"/>
    </row>
    <row r="690947" spans="2:4">
      <c r="B690947" s="393"/>
      <c r="D690947" s="394"/>
    </row>
    <row r="690948" spans="2:4">
      <c r="B690948" s="393"/>
      <c r="D690948" s="394"/>
    </row>
    <row r="690949" spans="2:4">
      <c r="B690949" s="393"/>
      <c r="D690949" s="394"/>
    </row>
    <row r="690950" spans="2:4">
      <c r="B690950" s="393"/>
      <c r="D690950" s="394"/>
    </row>
    <row r="690951" spans="2:4">
      <c r="B690951" s="393"/>
      <c r="D690951" s="394"/>
    </row>
    <row r="690952" spans="2:4">
      <c r="B690952" s="393"/>
      <c r="D690952" s="394"/>
    </row>
    <row r="690953" spans="2:4">
      <c r="B690953" s="393"/>
      <c r="D690953" s="394"/>
    </row>
    <row r="690954" spans="2:4">
      <c r="B690954" s="393"/>
      <c r="D690954" s="394"/>
    </row>
    <row r="690955" spans="2:4">
      <c r="B690955" s="393"/>
      <c r="D690955" s="394"/>
    </row>
    <row r="690956" spans="2:4">
      <c r="B690956" s="393"/>
      <c r="D690956" s="394"/>
    </row>
    <row r="690957" spans="2:4">
      <c r="B690957" s="393"/>
      <c r="D690957" s="394"/>
    </row>
    <row r="690958" spans="2:4">
      <c r="B690958" s="393"/>
      <c r="D690958" s="394"/>
    </row>
    <row r="690959" spans="2:4">
      <c r="B690959" s="393"/>
      <c r="D690959" s="394"/>
    </row>
    <row r="690960" spans="2:4">
      <c r="B690960" s="393"/>
      <c r="D690960" s="394"/>
    </row>
    <row r="690961" spans="2:4">
      <c r="B690961" s="393"/>
      <c r="D690961" s="394"/>
    </row>
    <row r="690962" spans="2:4">
      <c r="B690962" s="393"/>
      <c r="D690962" s="394"/>
    </row>
    <row r="690963" spans="2:4">
      <c r="B690963" s="393"/>
      <c r="D690963" s="394"/>
    </row>
    <row r="690964" spans="2:4">
      <c r="B690964" s="393"/>
      <c r="D690964" s="394"/>
    </row>
    <row r="690965" spans="2:4">
      <c r="B690965" s="393"/>
      <c r="D690965" s="394"/>
    </row>
    <row r="690966" spans="2:4">
      <c r="B690966" s="393"/>
      <c r="D690966" s="394"/>
    </row>
    <row r="690967" spans="2:4">
      <c r="B690967" s="393"/>
      <c r="D690967" s="394"/>
    </row>
    <row r="690968" spans="2:4">
      <c r="B690968" s="393"/>
      <c r="D690968" s="394"/>
    </row>
    <row r="690969" spans="2:4">
      <c r="B690969" s="393"/>
      <c r="D690969" s="394"/>
    </row>
    <row r="690970" spans="2:4">
      <c r="B690970" s="393"/>
      <c r="D690970" s="394"/>
    </row>
    <row r="690971" spans="2:4">
      <c r="B690971" s="393"/>
      <c r="D690971" s="394"/>
    </row>
    <row r="690972" spans="2:4">
      <c r="B690972" s="393"/>
      <c r="D690972" s="394"/>
    </row>
    <row r="690973" spans="2:4">
      <c r="B690973" s="393"/>
      <c r="D690973" s="394"/>
    </row>
    <row r="690974" spans="2:4">
      <c r="B690974" s="393"/>
      <c r="D690974" s="394"/>
    </row>
    <row r="690975" spans="2:4">
      <c r="B690975" s="393"/>
      <c r="D690975" s="394"/>
    </row>
    <row r="690976" spans="2:4">
      <c r="B690976" s="393"/>
      <c r="D690976" s="394"/>
    </row>
    <row r="690977" spans="2:4">
      <c r="B690977" s="393"/>
      <c r="D690977" s="394"/>
    </row>
    <row r="690978" spans="2:4">
      <c r="B690978" s="393"/>
      <c r="D690978" s="394"/>
    </row>
    <row r="690979" spans="2:4">
      <c r="B690979" s="393"/>
      <c r="D690979" s="394"/>
    </row>
    <row r="690980" spans="2:4">
      <c r="B690980" s="393"/>
      <c r="D690980" s="394"/>
    </row>
    <row r="690981" spans="2:4">
      <c r="B690981" s="393"/>
      <c r="D690981" s="394"/>
    </row>
    <row r="690982" spans="2:4">
      <c r="B690982" s="393"/>
      <c r="D690982" s="394"/>
    </row>
    <row r="690983" spans="2:4">
      <c r="B690983" s="393"/>
      <c r="D690983" s="394"/>
    </row>
    <row r="690984" spans="2:4">
      <c r="B690984" s="393"/>
      <c r="D690984" s="394"/>
    </row>
    <row r="690985" spans="2:4">
      <c r="B690985" s="393"/>
      <c r="D690985" s="394"/>
    </row>
    <row r="690986" spans="2:4">
      <c r="B690986" s="393"/>
      <c r="D690986" s="394"/>
    </row>
    <row r="690987" spans="2:4">
      <c r="B690987" s="393"/>
      <c r="D690987" s="394"/>
    </row>
    <row r="690988" spans="2:4">
      <c r="B690988" s="393"/>
      <c r="D690988" s="394"/>
    </row>
    <row r="690989" spans="2:4">
      <c r="B690989" s="393"/>
      <c r="D690989" s="394"/>
    </row>
    <row r="690990" spans="2:4">
      <c r="B690990" s="393"/>
      <c r="D690990" s="394"/>
    </row>
    <row r="690991" spans="2:4">
      <c r="B690991" s="393"/>
      <c r="D690991" s="394"/>
    </row>
    <row r="690992" spans="2:4">
      <c r="B690992" s="393"/>
      <c r="D690992" s="394"/>
    </row>
    <row r="690993" spans="2:4">
      <c r="B690993" s="393"/>
      <c r="D690993" s="394"/>
    </row>
    <row r="690994" spans="2:4">
      <c r="B690994" s="393"/>
      <c r="D690994" s="394"/>
    </row>
    <row r="690995" spans="2:4">
      <c r="B690995" s="393"/>
      <c r="D690995" s="394"/>
    </row>
    <row r="690996" spans="2:4">
      <c r="B690996" s="393"/>
      <c r="D690996" s="394"/>
    </row>
    <row r="690997" spans="2:4">
      <c r="B690997" s="393"/>
      <c r="D690997" s="394"/>
    </row>
    <row r="690998" spans="2:4">
      <c r="B690998" s="393"/>
      <c r="D690998" s="394"/>
    </row>
    <row r="690999" spans="2:4">
      <c r="B690999" s="393"/>
      <c r="D690999" s="394"/>
    </row>
    <row r="691000" spans="2:4">
      <c r="B691000" s="393"/>
      <c r="D691000" s="394"/>
    </row>
    <row r="691001" spans="2:4">
      <c r="B691001" s="393"/>
      <c r="D691001" s="394"/>
    </row>
    <row r="691002" spans="2:4">
      <c r="B691002" s="393"/>
      <c r="D691002" s="394"/>
    </row>
    <row r="691003" spans="2:4">
      <c r="B691003" s="393"/>
      <c r="D691003" s="394"/>
    </row>
    <row r="691004" spans="2:4">
      <c r="B691004" s="393"/>
      <c r="D691004" s="394"/>
    </row>
    <row r="691005" spans="2:4">
      <c r="B691005" s="393"/>
      <c r="D691005" s="394"/>
    </row>
    <row r="691006" spans="2:4">
      <c r="B691006" s="393"/>
      <c r="D691006" s="394"/>
    </row>
    <row r="691007" spans="2:4">
      <c r="B691007" s="393"/>
      <c r="D691007" s="394"/>
    </row>
    <row r="691008" spans="2:4">
      <c r="B691008" s="393"/>
      <c r="D691008" s="394"/>
    </row>
    <row r="691009" spans="2:4">
      <c r="B691009" s="393"/>
      <c r="D691009" s="394"/>
    </row>
    <row r="691010" spans="2:4">
      <c r="B691010" s="393"/>
      <c r="D691010" s="394"/>
    </row>
    <row r="691011" spans="2:4">
      <c r="B691011" s="393"/>
      <c r="D691011" s="394"/>
    </row>
    <row r="691012" spans="2:4">
      <c r="B691012" s="393"/>
      <c r="D691012" s="394"/>
    </row>
    <row r="691013" spans="2:4">
      <c r="B691013" s="393"/>
      <c r="D691013" s="394"/>
    </row>
    <row r="691014" spans="2:4">
      <c r="B691014" s="393"/>
      <c r="D691014" s="394"/>
    </row>
    <row r="691015" spans="2:4">
      <c r="B691015" s="393"/>
      <c r="D691015" s="394"/>
    </row>
    <row r="691016" spans="2:4">
      <c r="B691016" s="393"/>
      <c r="D691016" s="394"/>
    </row>
    <row r="691017" spans="2:4">
      <c r="B691017" s="393"/>
      <c r="D691017" s="394"/>
    </row>
    <row r="691018" spans="2:4">
      <c r="B691018" s="393"/>
      <c r="D691018" s="394"/>
    </row>
    <row r="691019" spans="2:4">
      <c r="B691019" s="393"/>
      <c r="D691019" s="394"/>
    </row>
    <row r="691020" spans="2:4">
      <c r="B691020" s="393"/>
      <c r="D691020" s="394"/>
    </row>
    <row r="691021" spans="2:4">
      <c r="B691021" s="393"/>
      <c r="D691021" s="394"/>
    </row>
    <row r="691022" spans="2:4">
      <c r="B691022" s="393"/>
      <c r="D691022" s="394"/>
    </row>
    <row r="691023" spans="2:4">
      <c r="B691023" s="393"/>
      <c r="D691023" s="394"/>
    </row>
    <row r="691024" spans="2:4">
      <c r="B691024" s="393"/>
      <c r="D691024" s="394"/>
    </row>
    <row r="691025" spans="2:4">
      <c r="B691025" s="393"/>
      <c r="D691025" s="394"/>
    </row>
    <row r="691026" spans="2:4">
      <c r="B691026" s="393"/>
      <c r="D691026" s="394"/>
    </row>
    <row r="691027" spans="2:4">
      <c r="B691027" s="393"/>
      <c r="D691027" s="394"/>
    </row>
    <row r="691028" spans="2:4">
      <c r="B691028" s="393"/>
      <c r="D691028" s="394"/>
    </row>
    <row r="691029" spans="2:4">
      <c r="B691029" s="393"/>
      <c r="D691029" s="394"/>
    </row>
    <row r="691030" spans="2:4">
      <c r="B691030" s="393"/>
      <c r="D691030" s="394"/>
    </row>
    <row r="691031" spans="2:4">
      <c r="B691031" s="393"/>
      <c r="D691031" s="394"/>
    </row>
    <row r="691032" spans="2:4">
      <c r="B691032" s="393"/>
      <c r="D691032" s="394"/>
    </row>
    <row r="691033" spans="2:4">
      <c r="B691033" s="393"/>
      <c r="D691033" s="394"/>
    </row>
    <row r="691034" spans="2:4">
      <c r="B691034" s="393"/>
      <c r="D691034" s="394"/>
    </row>
    <row r="691035" spans="2:4">
      <c r="B691035" s="393"/>
      <c r="D691035" s="394"/>
    </row>
    <row r="691036" spans="2:4">
      <c r="B691036" s="393"/>
      <c r="D691036" s="394"/>
    </row>
    <row r="691037" spans="2:4">
      <c r="B691037" s="393"/>
      <c r="D691037" s="394"/>
    </row>
    <row r="691038" spans="2:4">
      <c r="B691038" s="393"/>
      <c r="D691038" s="394"/>
    </row>
    <row r="691039" spans="2:4">
      <c r="B691039" s="393"/>
      <c r="D691039" s="394"/>
    </row>
    <row r="691040" spans="2:4">
      <c r="B691040" s="393"/>
      <c r="D691040" s="394"/>
    </row>
    <row r="691041" spans="2:4">
      <c r="B691041" s="393"/>
      <c r="D691041" s="394"/>
    </row>
    <row r="691042" spans="2:4">
      <c r="B691042" s="393"/>
      <c r="D691042" s="394"/>
    </row>
    <row r="691043" spans="2:4">
      <c r="B691043" s="393"/>
      <c r="D691043" s="394"/>
    </row>
    <row r="691044" spans="2:4">
      <c r="B691044" s="393"/>
      <c r="D691044" s="394"/>
    </row>
    <row r="691045" spans="2:4">
      <c r="B691045" s="393"/>
      <c r="D691045" s="394"/>
    </row>
    <row r="691046" spans="2:4">
      <c r="B691046" s="393"/>
      <c r="D691046" s="394"/>
    </row>
    <row r="691047" spans="2:4">
      <c r="B691047" s="393"/>
      <c r="D691047" s="394"/>
    </row>
    <row r="691048" spans="2:4">
      <c r="B691048" s="393"/>
      <c r="D691048" s="394"/>
    </row>
    <row r="691049" spans="2:4">
      <c r="B691049" s="393"/>
      <c r="D691049" s="394"/>
    </row>
    <row r="691050" spans="2:4">
      <c r="B691050" s="393"/>
      <c r="D691050" s="394"/>
    </row>
    <row r="691051" spans="2:4">
      <c r="B691051" s="393"/>
      <c r="D691051" s="394"/>
    </row>
    <row r="691052" spans="2:4">
      <c r="B691052" s="393"/>
      <c r="D691052" s="394"/>
    </row>
    <row r="691053" spans="2:4">
      <c r="B691053" s="393"/>
      <c r="D691053" s="394"/>
    </row>
    <row r="691054" spans="2:4">
      <c r="B691054" s="393"/>
      <c r="D691054" s="394"/>
    </row>
    <row r="691055" spans="2:4">
      <c r="B691055" s="393"/>
      <c r="D691055" s="394"/>
    </row>
    <row r="691056" spans="2:4">
      <c r="B691056" s="393"/>
      <c r="D691056" s="394"/>
    </row>
    <row r="691057" spans="2:4">
      <c r="B691057" s="393"/>
      <c r="D691057" s="394"/>
    </row>
    <row r="691058" spans="2:4">
      <c r="B691058" s="393"/>
      <c r="D691058" s="394"/>
    </row>
    <row r="691059" spans="2:4">
      <c r="B691059" s="393"/>
      <c r="D691059" s="394"/>
    </row>
    <row r="691060" spans="2:4">
      <c r="B691060" s="393"/>
      <c r="D691060" s="394"/>
    </row>
    <row r="691061" spans="2:4">
      <c r="B691061" s="393"/>
      <c r="D691061" s="394"/>
    </row>
    <row r="691062" spans="2:4">
      <c r="B691062" s="393"/>
      <c r="D691062" s="394"/>
    </row>
    <row r="691063" spans="2:4">
      <c r="B691063" s="393"/>
      <c r="D691063" s="394"/>
    </row>
    <row r="691064" spans="2:4">
      <c r="B691064" s="393"/>
      <c r="D691064" s="394"/>
    </row>
    <row r="691065" spans="2:4">
      <c r="B691065" s="393"/>
      <c r="D691065" s="394"/>
    </row>
    <row r="691066" spans="2:4">
      <c r="B691066" s="393"/>
      <c r="D691066" s="394"/>
    </row>
    <row r="691067" spans="2:4">
      <c r="B691067" s="393"/>
      <c r="D691067" s="394"/>
    </row>
    <row r="691068" spans="2:4">
      <c r="B691068" s="393"/>
      <c r="D691068" s="394"/>
    </row>
    <row r="691069" spans="2:4">
      <c r="B691069" s="393"/>
      <c r="D691069" s="394"/>
    </row>
    <row r="691070" spans="2:4">
      <c r="B691070" s="393"/>
      <c r="D691070" s="394"/>
    </row>
    <row r="691071" spans="2:4">
      <c r="B691071" s="393"/>
      <c r="D691071" s="394"/>
    </row>
    <row r="691072" spans="2:4">
      <c r="B691072" s="393"/>
      <c r="D691072" s="394"/>
    </row>
    <row r="691073" spans="2:4">
      <c r="B691073" s="393"/>
      <c r="D691073" s="394"/>
    </row>
    <row r="691074" spans="2:4">
      <c r="B691074" s="393"/>
      <c r="D691074" s="394"/>
    </row>
    <row r="691075" spans="2:4">
      <c r="B691075" s="393"/>
      <c r="D691075" s="394"/>
    </row>
    <row r="691076" spans="2:4">
      <c r="B691076" s="393"/>
      <c r="D691076" s="394"/>
    </row>
    <row r="691077" spans="2:4">
      <c r="B691077" s="393"/>
      <c r="D691077" s="394"/>
    </row>
    <row r="691078" spans="2:4">
      <c r="B691078" s="393"/>
      <c r="D691078" s="394"/>
    </row>
    <row r="691079" spans="2:4">
      <c r="B691079" s="393"/>
      <c r="D691079" s="394"/>
    </row>
    <row r="691080" spans="2:4">
      <c r="B691080" s="393"/>
      <c r="D691080" s="394"/>
    </row>
    <row r="691081" spans="2:4">
      <c r="B691081" s="393"/>
      <c r="D691081" s="394"/>
    </row>
    <row r="691082" spans="2:4">
      <c r="B691082" s="393"/>
      <c r="D691082" s="394"/>
    </row>
    <row r="691083" spans="2:4">
      <c r="B691083" s="393"/>
      <c r="D691083" s="394"/>
    </row>
    <row r="691084" spans="2:4">
      <c r="B691084" s="393"/>
      <c r="D691084" s="394"/>
    </row>
    <row r="691085" spans="2:4">
      <c r="B691085" s="393"/>
      <c r="D691085" s="394"/>
    </row>
    <row r="691086" spans="2:4">
      <c r="B691086" s="393"/>
      <c r="D691086" s="394"/>
    </row>
    <row r="691087" spans="2:4">
      <c r="B691087" s="393"/>
      <c r="D691087" s="394"/>
    </row>
    <row r="691088" spans="2:4">
      <c r="B691088" s="393"/>
      <c r="D691088" s="394"/>
    </row>
    <row r="691089" spans="2:4">
      <c r="B691089" s="393"/>
      <c r="D691089" s="394"/>
    </row>
    <row r="691090" spans="2:4">
      <c r="B691090" s="393"/>
      <c r="D691090" s="394"/>
    </row>
    <row r="691091" spans="2:4">
      <c r="B691091" s="393"/>
      <c r="D691091" s="394"/>
    </row>
    <row r="691092" spans="2:4">
      <c r="B691092" s="393"/>
      <c r="D691092" s="394"/>
    </row>
    <row r="691093" spans="2:4">
      <c r="B691093" s="393"/>
      <c r="D691093" s="394"/>
    </row>
    <row r="691094" spans="2:4">
      <c r="B691094" s="393"/>
      <c r="D691094" s="394"/>
    </row>
    <row r="691095" spans="2:4">
      <c r="B691095" s="393"/>
      <c r="D691095" s="394"/>
    </row>
    <row r="691096" spans="2:4">
      <c r="B691096" s="393"/>
      <c r="D691096" s="394"/>
    </row>
    <row r="691097" spans="2:4">
      <c r="B691097" s="393"/>
      <c r="D691097" s="394"/>
    </row>
    <row r="691098" spans="2:4">
      <c r="B691098" s="393"/>
      <c r="D691098" s="394"/>
    </row>
    <row r="691099" spans="2:4">
      <c r="B691099" s="393"/>
      <c r="D691099" s="394"/>
    </row>
    <row r="691100" spans="2:4">
      <c r="B691100" s="393"/>
      <c r="D691100" s="394"/>
    </row>
    <row r="691101" spans="2:4">
      <c r="B691101" s="393"/>
      <c r="D691101" s="394"/>
    </row>
    <row r="691102" spans="2:4">
      <c r="B691102" s="393"/>
      <c r="D691102" s="394"/>
    </row>
    <row r="691103" spans="2:4">
      <c r="B691103" s="393"/>
      <c r="D691103" s="394"/>
    </row>
    <row r="691104" spans="2:4">
      <c r="B691104" s="393"/>
      <c r="D691104" s="394"/>
    </row>
    <row r="691105" spans="2:4">
      <c r="B691105" s="393"/>
      <c r="D691105" s="394"/>
    </row>
    <row r="691106" spans="2:4">
      <c r="B691106" s="393"/>
      <c r="D691106" s="394"/>
    </row>
    <row r="691107" spans="2:4">
      <c r="B691107" s="393"/>
      <c r="D691107" s="394"/>
    </row>
    <row r="691108" spans="2:4">
      <c r="B691108" s="393"/>
      <c r="D691108" s="394"/>
    </row>
    <row r="691109" spans="2:4">
      <c r="B691109" s="393"/>
      <c r="D691109" s="394"/>
    </row>
    <row r="691110" spans="2:4">
      <c r="B691110" s="393"/>
      <c r="D691110" s="394"/>
    </row>
    <row r="691111" spans="2:4">
      <c r="B691111" s="393"/>
      <c r="D691111" s="394"/>
    </row>
    <row r="691112" spans="2:4">
      <c r="B691112" s="393"/>
      <c r="D691112" s="394"/>
    </row>
    <row r="691113" spans="2:4">
      <c r="B691113" s="393"/>
      <c r="D691113" s="394"/>
    </row>
    <row r="691114" spans="2:4">
      <c r="B691114" s="393"/>
      <c r="D691114" s="394"/>
    </row>
    <row r="691115" spans="2:4">
      <c r="B691115" s="393"/>
      <c r="D691115" s="394"/>
    </row>
    <row r="691116" spans="2:4">
      <c r="B691116" s="393"/>
      <c r="D691116" s="394"/>
    </row>
    <row r="691117" spans="2:4">
      <c r="B691117" s="393"/>
      <c r="D691117" s="394"/>
    </row>
    <row r="691118" spans="2:4">
      <c r="B691118" s="393"/>
      <c r="D691118" s="394"/>
    </row>
    <row r="691119" spans="2:4">
      <c r="B691119" s="393"/>
      <c r="D691119" s="394"/>
    </row>
    <row r="691120" spans="2:4">
      <c r="B691120" s="393"/>
      <c r="D691120" s="394"/>
    </row>
    <row r="691121" spans="2:4">
      <c r="B691121" s="393"/>
      <c r="D691121" s="394"/>
    </row>
    <row r="691122" spans="2:4">
      <c r="B691122" s="393"/>
      <c r="D691122" s="394"/>
    </row>
    <row r="691123" spans="2:4">
      <c r="B691123" s="393"/>
      <c r="D691123" s="394"/>
    </row>
    <row r="691124" spans="2:4">
      <c r="B691124" s="393"/>
      <c r="D691124" s="394"/>
    </row>
    <row r="691125" spans="2:4">
      <c r="B691125" s="393"/>
      <c r="D691125" s="394"/>
    </row>
    <row r="691126" spans="2:4">
      <c r="B691126" s="393"/>
      <c r="D691126" s="394"/>
    </row>
    <row r="691127" spans="2:4">
      <c r="B691127" s="393"/>
      <c r="D691127" s="394"/>
    </row>
    <row r="691128" spans="2:4">
      <c r="B691128" s="393"/>
      <c r="D691128" s="394"/>
    </row>
    <row r="691129" spans="2:4">
      <c r="B691129" s="393"/>
      <c r="D691129" s="394"/>
    </row>
    <row r="691130" spans="2:4">
      <c r="B691130" s="393"/>
      <c r="D691130" s="394"/>
    </row>
    <row r="691131" spans="2:4">
      <c r="B691131" s="393"/>
      <c r="D691131" s="394"/>
    </row>
    <row r="691132" spans="2:4">
      <c r="B691132" s="393"/>
      <c r="D691132" s="394"/>
    </row>
    <row r="691133" spans="2:4">
      <c r="B691133" s="393"/>
      <c r="D691133" s="394"/>
    </row>
    <row r="691134" spans="2:4">
      <c r="B691134" s="393"/>
      <c r="D691134" s="394"/>
    </row>
    <row r="691135" spans="2:4">
      <c r="B691135" s="393"/>
      <c r="D691135" s="394"/>
    </row>
    <row r="691136" spans="2:4">
      <c r="B691136" s="393"/>
      <c r="D691136" s="394"/>
    </row>
    <row r="691137" spans="2:4">
      <c r="B691137" s="393"/>
      <c r="D691137" s="394"/>
    </row>
    <row r="691138" spans="2:4">
      <c r="B691138" s="393"/>
      <c r="D691138" s="394"/>
    </row>
    <row r="691139" spans="2:4">
      <c r="B691139" s="393"/>
      <c r="D691139" s="394"/>
    </row>
    <row r="691140" spans="2:4">
      <c r="B691140" s="393"/>
      <c r="D691140" s="394"/>
    </row>
    <row r="691141" spans="2:4">
      <c r="B691141" s="393"/>
      <c r="D691141" s="394"/>
    </row>
    <row r="691142" spans="2:4">
      <c r="B691142" s="393"/>
      <c r="D691142" s="394"/>
    </row>
    <row r="691143" spans="2:4">
      <c r="B691143" s="393"/>
      <c r="D691143" s="394"/>
    </row>
    <row r="691144" spans="2:4">
      <c r="B691144" s="393"/>
      <c r="D691144" s="394"/>
    </row>
    <row r="691145" spans="2:4">
      <c r="B691145" s="393"/>
      <c r="D691145" s="394"/>
    </row>
    <row r="691146" spans="2:4">
      <c r="B691146" s="393"/>
      <c r="D691146" s="394"/>
    </row>
    <row r="691147" spans="2:4">
      <c r="B691147" s="393"/>
      <c r="D691147" s="394"/>
    </row>
    <row r="691148" spans="2:4">
      <c r="B691148" s="393"/>
      <c r="D691148" s="394"/>
    </row>
    <row r="691149" spans="2:4">
      <c r="B691149" s="393"/>
      <c r="D691149" s="394"/>
    </row>
    <row r="691150" spans="2:4">
      <c r="B691150" s="393"/>
      <c r="D691150" s="394"/>
    </row>
    <row r="691151" spans="2:4">
      <c r="B691151" s="393"/>
      <c r="D691151" s="394"/>
    </row>
    <row r="691152" spans="2:4">
      <c r="B691152" s="393"/>
      <c r="D691152" s="394"/>
    </row>
    <row r="691153" spans="2:4">
      <c r="B691153" s="393"/>
      <c r="D691153" s="394"/>
    </row>
    <row r="691154" spans="2:4">
      <c r="B691154" s="393"/>
      <c r="D691154" s="394"/>
    </row>
    <row r="691155" spans="2:4">
      <c r="B691155" s="393"/>
      <c r="D691155" s="394"/>
    </row>
    <row r="691156" spans="2:4">
      <c r="B691156" s="393"/>
      <c r="D691156" s="394"/>
    </row>
    <row r="691157" spans="2:4">
      <c r="B691157" s="393"/>
      <c r="D691157" s="394"/>
    </row>
    <row r="691158" spans="2:4">
      <c r="B691158" s="393"/>
      <c r="D691158" s="394"/>
    </row>
    <row r="691159" spans="2:4">
      <c r="B691159" s="393"/>
      <c r="D691159" s="394"/>
    </row>
    <row r="691160" spans="2:4">
      <c r="B691160" s="393"/>
      <c r="D691160" s="394"/>
    </row>
    <row r="691161" spans="2:4">
      <c r="B691161" s="393"/>
      <c r="D691161" s="394"/>
    </row>
    <row r="691162" spans="2:4">
      <c r="B691162" s="393"/>
      <c r="D691162" s="394"/>
    </row>
    <row r="691163" spans="2:4">
      <c r="B691163" s="393"/>
      <c r="D691163" s="394"/>
    </row>
    <row r="691164" spans="2:4">
      <c r="B691164" s="393"/>
      <c r="D691164" s="394"/>
    </row>
    <row r="691165" spans="2:4">
      <c r="B691165" s="393"/>
      <c r="D691165" s="394"/>
    </row>
    <row r="691166" spans="2:4">
      <c r="B691166" s="393"/>
      <c r="D691166" s="394"/>
    </row>
    <row r="691167" spans="2:4">
      <c r="B691167" s="393"/>
      <c r="D691167" s="394"/>
    </row>
    <row r="691168" spans="2:4">
      <c r="B691168" s="393"/>
      <c r="D691168" s="394"/>
    </row>
    <row r="691169" spans="2:4">
      <c r="B691169" s="393"/>
      <c r="D691169" s="394"/>
    </row>
    <row r="691170" spans="2:4">
      <c r="B691170" s="393"/>
      <c r="D691170" s="394"/>
    </row>
    <row r="691171" spans="2:4">
      <c r="B691171" s="393"/>
      <c r="D691171" s="394"/>
    </row>
    <row r="691172" spans="2:4">
      <c r="B691172" s="393"/>
      <c r="D691172" s="394"/>
    </row>
    <row r="691173" spans="2:4">
      <c r="B691173" s="393"/>
      <c r="D691173" s="394"/>
    </row>
    <row r="691174" spans="2:4">
      <c r="B691174" s="393"/>
      <c r="D691174" s="394"/>
    </row>
    <row r="691175" spans="2:4">
      <c r="B691175" s="393"/>
      <c r="D691175" s="394"/>
    </row>
    <row r="691176" spans="2:4">
      <c r="B691176" s="393"/>
      <c r="D691176" s="394"/>
    </row>
    <row r="691177" spans="2:4">
      <c r="B691177" s="393"/>
      <c r="D691177" s="394"/>
    </row>
    <row r="691178" spans="2:4">
      <c r="B691178" s="393"/>
      <c r="D691178" s="394"/>
    </row>
    <row r="691179" spans="2:4">
      <c r="B691179" s="393"/>
      <c r="D691179" s="394"/>
    </row>
    <row r="691180" spans="2:4">
      <c r="B691180" s="393"/>
      <c r="D691180" s="394"/>
    </row>
    <row r="691181" spans="2:4">
      <c r="B691181" s="393"/>
      <c r="D691181" s="394"/>
    </row>
    <row r="691182" spans="2:4">
      <c r="B691182" s="393"/>
      <c r="D691182" s="394"/>
    </row>
    <row r="691183" spans="2:4">
      <c r="B691183" s="393"/>
      <c r="D691183" s="394"/>
    </row>
    <row r="691184" spans="2:4">
      <c r="B691184" s="393"/>
      <c r="D691184" s="394"/>
    </row>
    <row r="691185" spans="2:4">
      <c r="B691185" s="393"/>
      <c r="D691185" s="394"/>
    </row>
    <row r="691186" spans="2:4">
      <c r="B691186" s="393"/>
      <c r="D691186" s="394"/>
    </row>
    <row r="691187" spans="2:4">
      <c r="B691187" s="393"/>
      <c r="D691187" s="394"/>
    </row>
    <row r="691188" spans="2:4">
      <c r="B691188" s="393"/>
      <c r="D691188" s="394"/>
    </row>
    <row r="691189" spans="2:4">
      <c r="B691189" s="393"/>
      <c r="D691189" s="394"/>
    </row>
    <row r="691190" spans="2:4">
      <c r="B691190" s="393"/>
      <c r="D691190" s="394"/>
    </row>
    <row r="691191" spans="2:4">
      <c r="B691191" s="393"/>
      <c r="D691191" s="394"/>
    </row>
    <row r="691192" spans="2:4">
      <c r="B691192" s="393"/>
      <c r="D691192" s="394"/>
    </row>
    <row r="691193" spans="2:4">
      <c r="B691193" s="393"/>
      <c r="D691193" s="394"/>
    </row>
    <row r="691194" spans="2:4">
      <c r="B691194" s="393"/>
      <c r="D691194" s="394"/>
    </row>
    <row r="691195" spans="2:4">
      <c r="B691195" s="393"/>
      <c r="D691195" s="394"/>
    </row>
    <row r="691196" spans="2:4">
      <c r="B691196" s="393"/>
      <c r="D691196" s="394"/>
    </row>
    <row r="691197" spans="2:4">
      <c r="B691197" s="393"/>
      <c r="D691197" s="394"/>
    </row>
    <row r="691198" spans="2:4">
      <c r="B691198" s="393"/>
      <c r="D691198" s="394"/>
    </row>
    <row r="691199" spans="2:4">
      <c r="B691199" s="393"/>
      <c r="D691199" s="394"/>
    </row>
    <row r="691200" spans="2:4">
      <c r="B691200" s="393"/>
      <c r="D691200" s="394"/>
    </row>
    <row r="691201" spans="2:4">
      <c r="B691201" s="393"/>
      <c r="D691201" s="394"/>
    </row>
    <row r="691202" spans="2:4">
      <c r="B691202" s="393"/>
      <c r="D691202" s="394"/>
    </row>
    <row r="691203" spans="2:4">
      <c r="B691203" s="393"/>
      <c r="D691203" s="394"/>
    </row>
    <row r="691204" spans="2:4">
      <c r="B691204" s="393"/>
      <c r="D691204" s="394"/>
    </row>
    <row r="691205" spans="2:4">
      <c r="B691205" s="393"/>
      <c r="D691205" s="394"/>
    </row>
    <row r="691206" spans="2:4">
      <c r="B691206" s="393"/>
      <c r="D691206" s="394"/>
    </row>
    <row r="691207" spans="2:4">
      <c r="B691207" s="393"/>
      <c r="D691207" s="394"/>
    </row>
    <row r="691208" spans="2:4">
      <c r="B691208" s="393"/>
      <c r="D691208" s="394"/>
    </row>
    <row r="691209" spans="2:4">
      <c r="B691209" s="393"/>
      <c r="D691209" s="394"/>
    </row>
    <row r="691210" spans="2:4">
      <c r="B691210" s="393"/>
      <c r="D691210" s="394"/>
    </row>
    <row r="691211" spans="2:4">
      <c r="B691211" s="393"/>
      <c r="D691211" s="394"/>
    </row>
    <row r="691212" spans="2:4">
      <c r="B691212" s="393"/>
      <c r="D691212" s="394"/>
    </row>
    <row r="691213" spans="2:4">
      <c r="B691213" s="393"/>
      <c r="D691213" s="394"/>
    </row>
    <row r="691214" spans="2:4">
      <c r="B691214" s="393"/>
      <c r="D691214" s="394"/>
    </row>
    <row r="691215" spans="2:4">
      <c r="B691215" s="393"/>
      <c r="D691215" s="394"/>
    </row>
    <row r="691216" spans="2:4">
      <c r="B691216" s="393"/>
      <c r="D691216" s="394"/>
    </row>
    <row r="691217" spans="2:4">
      <c r="B691217" s="393"/>
      <c r="D691217" s="394"/>
    </row>
    <row r="691218" spans="2:4">
      <c r="B691218" s="393"/>
      <c r="D691218" s="394"/>
    </row>
    <row r="691219" spans="2:4">
      <c r="B691219" s="393"/>
      <c r="D691219" s="394"/>
    </row>
    <row r="691220" spans="2:4">
      <c r="B691220" s="393"/>
      <c r="D691220" s="394"/>
    </row>
    <row r="691221" spans="2:4">
      <c r="B691221" s="393"/>
      <c r="D691221" s="394"/>
    </row>
    <row r="691222" spans="2:4">
      <c r="B691222" s="393"/>
      <c r="D691222" s="394"/>
    </row>
    <row r="691223" spans="2:4">
      <c r="B691223" s="393"/>
      <c r="D691223" s="394"/>
    </row>
    <row r="691224" spans="2:4">
      <c r="B691224" s="393"/>
      <c r="D691224" s="394"/>
    </row>
    <row r="691225" spans="2:4">
      <c r="B691225" s="393"/>
      <c r="D691225" s="394"/>
    </row>
    <row r="691226" spans="2:4">
      <c r="B691226" s="393"/>
      <c r="D691226" s="394"/>
    </row>
    <row r="691227" spans="2:4">
      <c r="B691227" s="393"/>
      <c r="D691227" s="394"/>
    </row>
    <row r="691228" spans="2:4">
      <c r="B691228" s="393"/>
      <c r="D691228" s="394"/>
    </row>
    <row r="691229" spans="2:4">
      <c r="B691229" s="393"/>
      <c r="D691229" s="394"/>
    </row>
    <row r="691230" spans="2:4">
      <c r="B691230" s="393"/>
      <c r="D691230" s="394"/>
    </row>
    <row r="691231" spans="2:4">
      <c r="B691231" s="393"/>
      <c r="D691231" s="394"/>
    </row>
    <row r="691232" spans="2:4">
      <c r="B691232" s="393"/>
      <c r="D691232" s="394"/>
    </row>
    <row r="691233" spans="2:4">
      <c r="B691233" s="393"/>
      <c r="D691233" s="394"/>
    </row>
    <row r="691234" spans="2:4">
      <c r="B691234" s="393"/>
      <c r="D691234" s="394"/>
    </row>
    <row r="691235" spans="2:4">
      <c r="B691235" s="393"/>
      <c r="D691235" s="394"/>
    </row>
    <row r="691236" spans="2:4">
      <c r="B691236" s="393"/>
      <c r="D691236" s="394"/>
    </row>
    <row r="691237" spans="2:4">
      <c r="B691237" s="393"/>
      <c r="D691237" s="394"/>
    </row>
    <row r="691238" spans="2:4">
      <c r="B691238" s="393"/>
      <c r="D691238" s="394"/>
    </row>
    <row r="691239" spans="2:4">
      <c r="B691239" s="393"/>
      <c r="D691239" s="394"/>
    </row>
    <row r="691240" spans="2:4">
      <c r="B691240" s="393"/>
      <c r="D691240" s="394"/>
    </row>
    <row r="691241" spans="2:4">
      <c r="B691241" s="393"/>
      <c r="D691241" s="394"/>
    </row>
    <row r="691242" spans="2:4">
      <c r="B691242" s="393"/>
      <c r="D691242" s="394"/>
    </row>
    <row r="691243" spans="2:4">
      <c r="B691243" s="393"/>
      <c r="D691243" s="394"/>
    </row>
    <row r="691244" spans="2:4">
      <c r="B691244" s="393"/>
      <c r="D691244" s="394"/>
    </row>
    <row r="691245" spans="2:4">
      <c r="B691245" s="393"/>
      <c r="D691245" s="394"/>
    </row>
    <row r="691246" spans="2:4">
      <c r="B691246" s="393"/>
      <c r="D691246" s="394"/>
    </row>
    <row r="691247" spans="2:4">
      <c r="B691247" s="393"/>
      <c r="D691247" s="394"/>
    </row>
    <row r="691248" spans="2:4">
      <c r="B691248" s="393"/>
      <c r="D691248" s="394"/>
    </row>
    <row r="691249" spans="2:4">
      <c r="B691249" s="393"/>
      <c r="D691249" s="394"/>
    </row>
    <row r="691250" spans="2:4">
      <c r="B691250" s="393"/>
      <c r="D691250" s="394"/>
    </row>
    <row r="691251" spans="2:4">
      <c r="B691251" s="393"/>
      <c r="D691251" s="394"/>
    </row>
    <row r="691252" spans="2:4">
      <c r="B691252" s="393"/>
      <c r="D691252" s="394"/>
    </row>
    <row r="691253" spans="2:4">
      <c r="B691253" s="393"/>
      <c r="D691253" s="394"/>
    </row>
    <row r="691254" spans="2:4">
      <c r="B691254" s="393"/>
      <c r="D691254" s="394"/>
    </row>
    <row r="691255" spans="2:4">
      <c r="B691255" s="393"/>
      <c r="D691255" s="394"/>
    </row>
    <row r="691256" spans="2:4">
      <c r="B691256" s="393"/>
      <c r="D691256" s="394"/>
    </row>
    <row r="691257" spans="2:4">
      <c r="B691257" s="393"/>
      <c r="D691257" s="394"/>
    </row>
    <row r="691258" spans="2:4">
      <c r="B691258" s="393"/>
      <c r="D691258" s="394"/>
    </row>
    <row r="691259" spans="2:4">
      <c r="B691259" s="393"/>
      <c r="D691259" s="394"/>
    </row>
    <row r="691260" spans="2:4">
      <c r="B691260" s="393"/>
      <c r="D691260" s="394"/>
    </row>
    <row r="691261" spans="2:4">
      <c r="B691261" s="393"/>
      <c r="D691261" s="394"/>
    </row>
    <row r="691262" spans="2:4">
      <c r="B691262" s="393"/>
      <c r="D691262" s="394"/>
    </row>
    <row r="691263" spans="2:4">
      <c r="B691263" s="393"/>
      <c r="D691263" s="394"/>
    </row>
    <row r="691264" spans="2:4">
      <c r="B691264" s="393"/>
      <c r="D691264" s="394"/>
    </row>
    <row r="691265" spans="2:4">
      <c r="B691265" s="393"/>
      <c r="D691265" s="394"/>
    </row>
    <row r="691266" spans="2:4">
      <c r="B691266" s="393"/>
      <c r="D691266" s="394"/>
    </row>
    <row r="691267" spans="2:4">
      <c r="B691267" s="393"/>
      <c r="D691267" s="394"/>
    </row>
    <row r="691268" spans="2:4">
      <c r="B691268" s="393"/>
      <c r="D691268" s="394"/>
    </row>
    <row r="691269" spans="2:4">
      <c r="B691269" s="393"/>
      <c r="D691269" s="394"/>
    </row>
    <row r="691270" spans="2:4">
      <c r="B691270" s="393"/>
      <c r="D691270" s="394"/>
    </row>
    <row r="691271" spans="2:4">
      <c r="B691271" s="393"/>
      <c r="D691271" s="394"/>
    </row>
    <row r="691272" spans="2:4">
      <c r="B691272" s="393"/>
      <c r="D691272" s="394"/>
    </row>
    <row r="691273" spans="2:4">
      <c r="B691273" s="393"/>
      <c r="D691273" s="394"/>
    </row>
    <row r="691274" spans="2:4">
      <c r="B691274" s="393"/>
      <c r="D691274" s="394"/>
    </row>
    <row r="691275" spans="2:4">
      <c r="B691275" s="393"/>
      <c r="D691275" s="394"/>
    </row>
    <row r="691276" spans="2:4">
      <c r="B691276" s="393"/>
      <c r="D691276" s="394"/>
    </row>
    <row r="691277" spans="2:4">
      <c r="B691277" s="393"/>
      <c r="D691277" s="394"/>
    </row>
    <row r="691278" spans="2:4">
      <c r="B691278" s="393"/>
      <c r="D691278" s="394"/>
    </row>
    <row r="691279" spans="2:4">
      <c r="B691279" s="393"/>
      <c r="D691279" s="394"/>
    </row>
    <row r="691280" spans="2:4">
      <c r="B691280" s="393"/>
      <c r="D691280" s="394"/>
    </row>
    <row r="691281" spans="2:4">
      <c r="B691281" s="393"/>
      <c r="D691281" s="394"/>
    </row>
    <row r="691282" spans="2:4">
      <c r="B691282" s="393"/>
      <c r="D691282" s="394"/>
    </row>
    <row r="691283" spans="2:4">
      <c r="B691283" s="393"/>
      <c r="D691283" s="394"/>
    </row>
    <row r="691284" spans="2:4">
      <c r="B691284" s="393"/>
      <c r="D691284" s="394"/>
    </row>
    <row r="691285" spans="2:4">
      <c r="B691285" s="393"/>
      <c r="D691285" s="394"/>
    </row>
    <row r="691286" spans="2:4">
      <c r="B691286" s="393"/>
      <c r="D691286" s="394"/>
    </row>
    <row r="691287" spans="2:4">
      <c r="B691287" s="393"/>
      <c r="D691287" s="394"/>
    </row>
    <row r="691288" spans="2:4">
      <c r="B691288" s="393"/>
      <c r="D691288" s="394"/>
    </row>
    <row r="691289" spans="2:4">
      <c r="B691289" s="393"/>
      <c r="D691289" s="394"/>
    </row>
    <row r="691290" spans="2:4">
      <c r="B691290" s="393"/>
      <c r="D691290" s="394"/>
    </row>
    <row r="691291" spans="2:4">
      <c r="B691291" s="393"/>
      <c r="D691291" s="394"/>
    </row>
    <row r="691292" spans="2:4">
      <c r="B691292" s="393"/>
      <c r="D691292" s="394"/>
    </row>
    <row r="691293" spans="2:4">
      <c r="B691293" s="393"/>
      <c r="D691293" s="394"/>
    </row>
    <row r="691294" spans="2:4">
      <c r="B691294" s="393"/>
      <c r="D691294" s="394"/>
    </row>
    <row r="691295" spans="2:4">
      <c r="B691295" s="393"/>
      <c r="D691295" s="394"/>
    </row>
    <row r="691296" spans="2:4">
      <c r="B691296" s="393"/>
      <c r="D691296" s="394"/>
    </row>
    <row r="691297" spans="2:4">
      <c r="B691297" s="393"/>
      <c r="D691297" s="394"/>
    </row>
    <row r="691298" spans="2:4">
      <c r="B691298" s="393"/>
      <c r="D691298" s="394"/>
    </row>
    <row r="691299" spans="2:4">
      <c r="B691299" s="393"/>
      <c r="D691299" s="394"/>
    </row>
    <row r="691300" spans="2:4">
      <c r="B691300" s="393"/>
      <c r="D691300" s="394"/>
    </row>
    <row r="691301" spans="2:4">
      <c r="B691301" s="393"/>
      <c r="D691301" s="394"/>
    </row>
    <row r="691302" spans="2:4">
      <c r="B691302" s="393"/>
      <c r="D691302" s="394"/>
    </row>
    <row r="691303" spans="2:4">
      <c r="B691303" s="393"/>
      <c r="D691303" s="394"/>
    </row>
    <row r="691304" spans="2:4">
      <c r="B691304" s="393"/>
      <c r="D691304" s="394"/>
    </row>
    <row r="691305" spans="2:4">
      <c r="B691305" s="393"/>
      <c r="D691305" s="394"/>
    </row>
    <row r="691306" spans="2:4">
      <c r="B691306" s="393"/>
      <c r="D691306" s="394"/>
    </row>
    <row r="691307" spans="2:4">
      <c r="B691307" s="393"/>
      <c r="D691307" s="394"/>
    </row>
    <row r="691308" spans="2:4">
      <c r="B691308" s="393"/>
      <c r="D691308" s="394"/>
    </row>
    <row r="691309" spans="2:4">
      <c r="B691309" s="393"/>
      <c r="D691309" s="394"/>
    </row>
    <row r="691310" spans="2:4">
      <c r="B691310" s="393"/>
      <c r="D691310" s="394"/>
    </row>
    <row r="691311" spans="2:4">
      <c r="B691311" s="393"/>
      <c r="D691311" s="394"/>
    </row>
    <row r="691312" spans="2:4">
      <c r="B691312" s="393"/>
      <c r="D691312" s="394"/>
    </row>
    <row r="691313" spans="2:4">
      <c r="B691313" s="393"/>
      <c r="D691313" s="394"/>
    </row>
    <row r="691314" spans="2:4">
      <c r="B691314" s="393"/>
      <c r="D691314" s="394"/>
    </row>
    <row r="691315" spans="2:4">
      <c r="B691315" s="393"/>
      <c r="D691315" s="394"/>
    </row>
    <row r="691316" spans="2:4">
      <c r="B691316" s="393"/>
      <c r="D691316" s="394"/>
    </row>
    <row r="691317" spans="2:4">
      <c r="B691317" s="393"/>
      <c r="D691317" s="394"/>
    </row>
    <row r="691318" spans="2:4">
      <c r="B691318" s="393"/>
      <c r="D691318" s="394"/>
    </row>
    <row r="691319" spans="2:4">
      <c r="B691319" s="393"/>
      <c r="D691319" s="394"/>
    </row>
    <row r="691320" spans="2:4">
      <c r="B691320" s="393"/>
      <c r="D691320" s="394"/>
    </row>
    <row r="691321" spans="2:4">
      <c r="B691321" s="393"/>
      <c r="D691321" s="394"/>
    </row>
    <row r="691322" spans="2:4">
      <c r="B691322" s="393"/>
      <c r="D691322" s="394"/>
    </row>
    <row r="691323" spans="2:4">
      <c r="B691323" s="393"/>
      <c r="D691323" s="394"/>
    </row>
    <row r="691324" spans="2:4">
      <c r="B691324" s="393"/>
      <c r="D691324" s="394"/>
    </row>
    <row r="691325" spans="2:4">
      <c r="B691325" s="393"/>
      <c r="D691325" s="394"/>
    </row>
    <row r="691326" spans="2:4">
      <c r="B691326" s="393"/>
      <c r="D691326" s="394"/>
    </row>
    <row r="691327" spans="2:4">
      <c r="B691327" s="393"/>
      <c r="D691327" s="394"/>
    </row>
    <row r="691328" spans="2:4">
      <c r="B691328" s="393"/>
      <c r="D691328" s="394"/>
    </row>
    <row r="691329" spans="2:4">
      <c r="B691329" s="393"/>
      <c r="D691329" s="394"/>
    </row>
    <row r="691330" spans="2:4">
      <c r="B691330" s="393"/>
      <c r="D691330" s="394"/>
    </row>
    <row r="691331" spans="2:4">
      <c r="B691331" s="393"/>
      <c r="D691331" s="394"/>
    </row>
    <row r="691332" spans="2:4">
      <c r="B691332" s="393"/>
      <c r="D691332" s="394"/>
    </row>
    <row r="691333" spans="2:4">
      <c r="B691333" s="393"/>
      <c r="D691333" s="394"/>
    </row>
    <row r="691334" spans="2:4">
      <c r="B691334" s="393"/>
      <c r="D691334" s="394"/>
    </row>
    <row r="691335" spans="2:4">
      <c r="B691335" s="393"/>
      <c r="D691335" s="394"/>
    </row>
    <row r="691336" spans="2:4">
      <c r="B691336" s="393"/>
      <c r="D691336" s="394"/>
    </row>
    <row r="691337" spans="2:4">
      <c r="B691337" s="393"/>
      <c r="D691337" s="394"/>
    </row>
    <row r="691338" spans="2:4">
      <c r="B691338" s="393"/>
      <c r="D691338" s="394"/>
    </row>
    <row r="691339" spans="2:4">
      <c r="B691339" s="393"/>
      <c r="D691339" s="394"/>
    </row>
    <row r="691340" spans="2:4">
      <c r="B691340" s="393"/>
      <c r="D691340" s="394"/>
    </row>
    <row r="691341" spans="2:4">
      <c r="B691341" s="393"/>
      <c r="D691341" s="394"/>
    </row>
    <row r="691342" spans="2:4">
      <c r="B691342" s="393"/>
      <c r="D691342" s="394"/>
    </row>
    <row r="691343" spans="2:4">
      <c r="B691343" s="393"/>
      <c r="D691343" s="394"/>
    </row>
    <row r="691344" spans="2:4">
      <c r="B691344" s="393"/>
      <c r="D691344" s="394"/>
    </row>
    <row r="691345" spans="2:4">
      <c r="B691345" s="393"/>
      <c r="D691345" s="394"/>
    </row>
    <row r="691346" spans="2:4">
      <c r="B691346" s="393"/>
      <c r="D691346" s="394"/>
    </row>
    <row r="691347" spans="2:4">
      <c r="B691347" s="393"/>
      <c r="D691347" s="394"/>
    </row>
    <row r="691348" spans="2:4">
      <c r="B691348" s="393"/>
      <c r="D691348" s="394"/>
    </row>
    <row r="691349" spans="2:4">
      <c r="B691349" s="393"/>
      <c r="D691349" s="394"/>
    </row>
    <row r="691350" spans="2:4">
      <c r="B691350" s="393"/>
      <c r="D691350" s="394"/>
    </row>
    <row r="691351" spans="2:4">
      <c r="B691351" s="393"/>
      <c r="D691351" s="394"/>
    </row>
    <row r="691352" spans="2:4">
      <c r="B691352" s="393"/>
      <c r="D691352" s="394"/>
    </row>
    <row r="691353" spans="2:4">
      <c r="B691353" s="393"/>
      <c r="D691353" s="394"/>
    </row>
    <row r="691354" spans="2:4">
      <c r="B691354" s="393"/>
      <c r="D691354" s="394"/>
    </row>
    <row r="691355" spans="2:4">
      <c r="B691355" s="393"/>
      <c r="D691355" s="394"/>
    </row>
    <row r="691356" spans="2:4">
      <c r="B691356" s="393"/>
      <c r="D691356" s="394"/>
    </row>
    <row r="691357" spans="2:4">
      <c r="B691357" s="393"/>
      <c r="D691357" s="394"/>
    </row>
    <row r="691358" spans="2:4">
      <c r="B691358" s="393"/>
      <c r="D691358" s="394"/>
    </row>
    <row r="691359" spans="2:4">
      <c r="B691359" s="393"/>
      <c r="D691359" s="394"/>
    </row>
    <row r="691360" spans="2:4">
      <c r="B691360" s="393"/>
      <c r="D691360" s="394"/>
    </row>
    <row r="691361" spans="2:4">
      <c r="B691361" s="393"/>
      <c r="D691361" s="394"/>
    </row>
    <row r="691362" spans="2:4">
      <c r="B691362" s="393"/>
      <c r="D691362" s="394"/>
    </row>
    <row r="691363" spans="2:4">
      <c r="B691363" s="393"/>
      <c r="D691363" s="394"/>
    </row>
    <row r="691364" spans="2:4">
      <c r="B691364" s="393"/>
      <c r="D691364" s="394"/>
    </row>
    <row r="691365" spans="2:4">
      <c r="B691365" s="393"/>
      <c r="D691365" s="394"/>
    </row>
    <row r="691366" spans="2:4">
      <c r="B691366" s="393"/>
      <c r="D691366" s="394"/>
    </row>
    <row r="691367" spans="2:4">
      <c r="B691367" s="393"/>
      <c r="D691367" s="394"/>
    </row>
    <row r="691368" spans="2:4">
      <c r="B691368" s="393"/>
      <c r="D691368" s="394"/>
    </row>
    <row r="691369" spans="2:4">
      <c r="B691369" s="393"/>
      <c r="D691369" s="394"/>
    </row>
    <row r="691370" spans="2:4">
      <c r="B691370" s="393"/>
      <c r="D691370" s="394"/>
    </row>
    <row r="691371" spans="2:4">
      <c r="B691371" s="393"/>
      <c r="D691371" s="394"/>
    </row>
    <row r="691372" spans="2:4">
      <c r="B691372" s="393"/>
      <c r="D691372" s="394"/>
    </row>
    <row r="691373" spans="2:4">
      <c r="B691373" s="393"/>
      <c r="D691373" s="394"/>
    </row>
    <row r="691374" spans="2:4">
      <c r="B691374" s="393"/>
      <c r="D691374" s="394"/>
    </row>
    <row r="691375" spans="2:4">
      <c r="B691375" s="393"/>
      <c r="D691375" s="394"/>
    </row>
    <row r="691376" spans="2:4">
      <c r="B691376" s="393"/>
      <c r="D691376" s="394"/>
    </row>
    <row r="691377" spans="2:4">
      <c r="B691377" s="393"/>
      <c r="D691377" s="394"/>
    </row>
    <row r="691378" spans="2:4">
      <c r="B691378" s="393"/>
      <c r="D691378" s="394"/>
    </row>
    <row r="691379" spans="2:4">
      <c r="B691379" s="393"/>
      <c r="D691379" s="394"/>
    </row>
    <row r="691380" spans="2:4">
      <c r="B691380" s="393"/>
      <c r="D691380" s="394"/>
    </row>
    <row r="691381" spans="2:4">
      <c r="B691381" s="393"/>
      <c r="D691381" s="394"/>
    </row>
    <row r="691382" spans="2:4">
      <c r="B691382" s="393"/>
      <c r="D691382" s="394"/>
    </row>
    <row r="691383" spans="2:4">
      <c r="B691383" s="393"/>
      <c r="D691383" s="394"/>
    </row>
    <row r="691384" spans="2:4">
      <c r="B691384" s="393"/>
      <c r="D691384" s="394"/>
    </row>
    <row r="691385" spans="2:4">
      <c r="B691385" s="393"/>
      <c r="D691385" s="394"/>
    </row>
    <row r="691386" spans="2:4">
      <c r="B691386" s="393"/>
      <c r="D691386" s="394"/>
    </row>
    <row r="691387" spans="2:4">
      <c r="B691387" s="393"/>
      <c r="D691387" s="394"/>
    </row>
    <row r="691388" spans="2:4">
      <c r="B691388" s="393"/>
      <c r="D691388" s="394"/>
    </row>
    <row r="691389" spans="2:4">
      <c r="B691389" s="393"/>
      <c r="D691389" s="394"/>
    </row>
    <row r="691390" spans="2:4">
      <c r="B691390" s="393"/>
      <c r="D691390" s="394"/>
    </row>
    <row r="691391" spans="2:4">
      <c r="B691391" s="393"/>
      <c r="D691391" s="394"/>
    </row>
    <row r="691392" spans="2:4">
      <c r="B691392" s="393"/>
      <c r="D691392" s="394"/>
    </row>
    <row r="691393" spans="2:4">
      <c r="B691393" s="393"/>
      <c r="D691393" s="394"/>
    </row>
    <row r="691394" spans="2:4">
      <c r="B691394" s="393"/>
      <c r="D691394" s="394"/>
    </row>
    <row r="691395" spans="2:4">
      <c r="B691395" s="393"/>
      <c r="D691395" s="394"/>
    </row>
    <row r="691396" spans="2:4">
      <c r="B691396" s="393"/>
      <c r="D691396" s="394"/>
    </row>
    <row r="691397" spans="2:4">
      <c r="B691397" s="393"/>
      <c r="D691397" s="394"/>
    </row>
    <row r="691398" spans="2:4">
      <c r="B691398" s="393"/>
      <c r="D691398" s="394"/>
    </row>
    <row r="691399" spans="2:4">
      <c r="B691399" s="393"/>
      <c r="D691399" s="394"/>
    </row>
    <row r="691400" spans="2:4">
      <c r="B691400" s="393"/>
      <c r="D691400" s="394"/>
    </row>
    <row r="691401" spans="2:4">
      <c r="B691401" s="393"/>
      <c r="D691401" s="394"/>
    </row>
    <row r="691402" spans="2:4">
      <c r="B691402" s="393"/>
      <c r="D691402" s="394"/>
    </row>
    <row r="691403" spans="2:4">
      <c r="B691403" s="393"/>
      <c r="D691403" s="394"/>
    </row>
    <row r="691404" spans="2:4">
      <c r="B691404" s="393"/>
      <c r="D691404" s="394"/>
    </row>
    <row r="691405" spans="2:4">
      <c r="B691405" s="393"/>
      <c r="D691405" s="394"/>
    </row>
    <row r="691406" spans="2:4">
      <c r="B691406" s="393"/>
      <c r="D691406" s="394"/>
    </row>
    <row r="691407" spans="2:4">
      <c r="B691407" s="393"/>
      <c r="D691407" s="394"/>
    </row>
    <row r="691408" spans="2:4">
      <c r="B691408" s="393"/>
      <c r="D691408" s="394"/>
    </row>
    <row r="691409" spans="2:4">
      <c r="B691409" s="393"/>
      <c r="D691409" s="394"/>
    </row>
    <row r="691410" spans="2:4">
      <c r="B691410" s="393"/>
      <c r="D691410" s="394"/>
    </row>
    <row r="691411" spans="2:4">
      <c r="B691411" s="393"/>
      <c r="D691411" s="394"/>
    </row>
    <row r="691412" spans="2:4">
      <c r="B691412" s="393"/>
      <c r="D691412" s="394"/>
    </row>
    <row r="691413" spans="2:4">
      <c r="B691413" s="393"/>
      <c r="D691413" s="394"/>
    </row>
    <row r="691414" spans="2:4">
      <c r="B691414" s="393"/>
      <c r="D691414" s="394"/>
    </row>
    <row r="691415" spans="2:4">
      <c r="B691415" s="393"/>
      <c r="D691415" s="394"/>
    </row>
    <row r="691416" spans="2:4">
      <c r="B691416" s="393"/>
      <c r="D691416" s="394"/>
    </row>
    <row r="691417" spans="2:4">
      <c r="B691417" s="393"/>
      <c r="D691417" s="394"/>
    </row>
    <row r="691418" spans="2:4">
      <c r="B691418" s="393"/>
      <c r="D691418" s="394"/>
    </row>
    <row r="691419" spans="2:4">
      <c r="B691419" s="393"/>
      <c r="D691419" s="394"/>
    </row>
    <row r="691420" spans="2:4">
      <c r="B691420" s="393"/>
      <c r="D691420" s="394"/>
    </row>
    <row r="691421" spans="2:4">
      <c r="B691421" s="393"/>
      <c r="D691421" s="394"/>
    </row>
    <row r="691422" spans="2:4">
      <c r="B691422" s="393"/>
      <c r="D691422" s="394"/>
    </row>
    <row r="691423" spans="2:4">
      <c r="B691423" s="393"/>
      <c r="D691423" s="394"/>
    </row>
    <row r="691424" spans="2:4">
      <c r="B691424" s="393"/>
      <c r="D691424" s="394"/>
    </row>
    <row r="691425" spans="2:4">
      <c r="B691425" s="393"/>
      <c r="D691425" s="394"/>
    </row>
    <row r="691426" spans="2:4">
      <c r="B691426" s="393"/>
      <c r="D691426" s="394"/>
    </row>
    <row r="691427" spans="2:4">
      <c r="B691427" s="393"/>
      <c r="D691427" s="394"/>
    </row>
    <row r="691428" spans="2:4">
      <c r="B691428" s="393"/>
      <c r="D691428" s="394"/>
    </row>
    <row r="691429" spans="2:4">
      <c r="B691429" s="393"/>
      <c r="D691429" s="394"/>
    </row>
    <row r="691430" spans="2:4">
      <c r="B691430" s="393"/>
      <c r="D691430" s="394"/>
    </row>
    <row r="691431" spans="2:4">
      <c r="B691431" s="393"/>
      <c r="D691431" s="394"/>
    </row>
    <row r="691432" spans="2:4">
      <c r="B691432" s="393"/>
      <c r="D691432" s="394"/>
    </row>
    <row r="691433" spans="2:4">
      <c r="B691433" s="393"/>
      <c r="D691433" s="394"/>
    </row>
    <row r="691434" spans="2:4">
      <c r="B691434" s="393"/>
      <c r="D691434" s="394"/>
    </row>
    <row r="691435" spans="2:4">
      <c r="B691435" s="393"/>
      <c r="D691435" s="394"/>
    </row>
    <row r="691436" spans="2:4">
      <c r="B691436" s="393"/>
      <c r="D691436" s="394"/>
    </row>
    <row r="691437" spans="2:4">
      <c r="B691437" s="393"/>
      <c r="D691437" s="394"/>
    </row>
    <row r="691438" spans="2:4">
      <c r="B691438" s="393"/>
      <c r="D691438" s="394"/>
    </row>
    <row r="691439" spans="2:4">
      <c r="B691439" s="393"/>
      <c r="D691439" s="394"/>
    </row>
    <row r="691440" spans="2:4">
      <c r="B691440" s="393"/>
      <c r="D691440" s="394"/>
    </row>
    <row r="691441" spans="2:4">
      <c r="B691441" s="393"/>
      <c r="D691441" s="394"/>
    </row>
    <row r="691442" spans="2:4">
      <c r="B691442" s="393"/>
      <c r="D691442" s="394"/>
    </row>
    <row r="691443" spans="2:4">
      <c r="B691443" s="393"/>
      <c r="D691443" s="394"/>
    </row>
    <row r="691444" spans="2:4">
      <c r="B691444" s="393"/>
      <c r="D691444" s="394"/>
    </row>
    <row r="691445" spans="2:4">
      <c r="B691445" s="393"/>
      <c r="D691445" s="394"/>
    </row>
    <row r="691446" spans="2:4">
      <c r="B691446" s="393"/>
      <c r="D691446" s="394"/>
    </row>
    <row r="691447" spans="2:4">
      <c r="B691447" s="393"/>
      <c r="D691447" s="394"/>
    </row>
    <row r="691448" spans="2:4">
      <c r="B691448" s="393"/>
      <c r="D691448" s="394"/>
    </row>
    <row r="691449" spans="2:4">
      <c r="B691449" s="393"/>
      <c r="D691449" s="394"/>
    </row>
    <row r="691450" spans="2:4">
      <c r="B691450" s="393"/>
      <c r="D691450" s="394"/>
    </row>
    <row r="691451" spans="2:4">
      <c r="B691451" s="393"/>
      <c r="D691451" s="394"/>
    </row>
    <row r="691452" spans="2:4">
      <c r="B691452" s="393"/>
      <c r="D691452" s="394"/>
    </row>
    <row r="691453" spans="2:4">
      <c r="B691453" s="393"/>
      <c r="D691453" s="394"/>
    </row>
    <row r="691454" spans="2:4">
      <c r="B691454" s="393"/>
      <c r="D691454" s="394"/>
    </row>
    <row r="691455" spans="2:4">
      <c r="B691455" s="393"/>
      <c r="D691455" s="394"/>
    </row>
    <row r="691456" spans="2:4">
      <c r="B691456" s="393"/>
      <c r="D691456" s="394"/>
    </row>
    <row r="691457" spans="2:4">
      <c r="B691457" s="393"/>
      <c r="D691457" s="394"/>
    </row>
    <row r="691458" spans="2:4">
      <c r="B691458" s="393"/>
      <c r="D691458" s="394"/>
    </row>
    <row r="691459" spans="2:4">
      <c r="B691459" s="393"/>
      <c r="D691459" s="394"/>
    </row>
    <row r="691460" spans="2:4">
      <c r="B691460" s="393"/>
      <c r="D691460" s="394"/>
    </row>
    <row r="691461" spans="2:4">
      <c r="B691461" s="393"/>
      <c r="D691461" s="394"/>
    </row>
    <row r="691462" spans="2:4">
      <c r="B691462" s="393"/>
      <c r="D691462" s="394"/>
    </row>
    <row r="691463" spans="2:4">
      <c r="B691463" s="393"/>
      <c r="D691463" s="394"/>
    </row>
    <row r="691464" spans="2:4">
      <c r="B691464" s="393"/>
      <c r="D691464" s="394"/>
    </row>
    <row r="691465" spans="2:4">
      <c r="B691465" s="393"/>
      <c r="D691465" s="394"/>
    </row>
    <row r="691466" spans="2:4">
      <c r="B691466" s="393"/>
      <c r="D691466" s="394"/>
    </row>
    <row r="691467" spans="2:4">
      <c r="B691467" s="393"/>
      <c r="D691467" s="394"/>
    </row>
    <row r="691468" spans="2:4">
      <c r="B691468" s="393"/>
      <c r="D691468" s="394"/>
    </row>
    <row r="691469" spans="2:4">
      <c r="B691469" s="393"/>
      <c r="D691469" s="394"/>
    </row>
    <row r="691470" spans="2:4">
      <c r="B691470" s="393"/>
      <c r="D691470" s="394"/>
    </row>
    <row r="691471" spans="2:4">
      <c r="B691471" s="393"/>
      <c r="D691471" s="394"/>
    </row>
    <row r="691472" spans="2:4">
      <c r="B691472" s="393"/>
      <c r="D691472" s="394"/>
    </row>
    <row r="691473" spans="2:4">
      <c r="B691473" s="393"/>
      <c r="D691473" s="394"/>
    </row>
    <row r="691474" spans="2:4">
      <c r="B691474" s="393"/>
      <c r="D691474" s="394"/>
    </row>
    <row r="691475" spans="2:4">
      <c r="B691475" s="393"/>
      <c r="D691475" s="394"/>
    </row>
    <row r="691476" spans="2:4">
      <c r="B691476" s="393"/>
      <c r="D691476" s="394"/>
    </row>
    <row r="691477" spans="2:4">
      <c r="B691477" s="393"/>
      <c r="D691477" s="394"/>
    </row>
    <row r="691478" spans="2:4">
      <c r="B691478" s="393"/>
      <c r="D691478" s="394"/>
    </row>
    <row r="691479" spans="2:4">
      <c r="B691479" s="393"/>
      <c r="D691479" s="394"/>
    </row>
    <row r="691480" spans="2:4">
      <c r="B691480" s="393"/>
      <c r="D691480" s="394"/>
    </row>
    <row r="691481" spans="2:4">
      <c r="B691481" s="393"/>
      <c r="D691481" s="394"/>
    </row>
    <row r="691482" spans="2:4">
      <c r="B691482" s="393"/>
      <c r="D691482" s="394"/>
    </row>
    <row r="691483" spans="2:4">
      <c r="B691483" s="393"/>
      <c r="D691483" s="394"/>
    </row>
    <row r="691484" spans="2:4">
      <c r="B691484" s="393"/>
      <c r="D691484" s="394"/>
    </row>
    <row r="691485" spans="2:4">
      <c r="B691485" s="393"/>
      <c r="D691485" s="394"/>
    </row>
    <row r="691486" spans="2:4">
      <c r="B691486" s="393"/>
      <c r="D691486" s="394"/>
    </row>
    <row r="691487" spans="2:4">
      <c r="B691487" s="393"/>
      <c r="D691487" s="394"/>
    </row>
    <row r="691488" spans="2:4">
      <c r="B691488" s="393"/>
      <c r="D691488" s="394"/>
    </row>
    <row r="691489" spans="2:4">
      <c r="B691489" s="393"/>
      <c r="D691489" s="394"/>
    </row>
    <row r="691490" spans="2:4">
      <c r="B691490" s="393"/>
      <c r="D691490" s="394"/>
    </row>
    <row r="691491" spans="2:4">
      <c r="B691491" s="393"/>
      <c r="D691491" s="394"/>
    </row>
    <row r="691492" spans="2:4">
      <c r="B691492" s="393"/>
      <c r="D691492" s="394"/>
    </row>
    <row r="691493" spans="2:4">
      <c r="B691493" s="393"/>
      <c r="D691493" s="394"/>
    </row>
    <row r="691494" spans="2:4">
      <c r="B691494" s="393"/>
      <c r="D691494" s="394"/>
    </row>
    <row r="691495" spans="2:4">
      <c r="B691495" s="393"/>
      <c r="D691495" s="394"/>
    </row>
    <row r="691496" spans="2:4">
      <c r="B691496" s="393"/>
      <c r="D691496" s="394"/>
    </row>
    <row r="691497" spans="2:4">
      <c r="B691497" s="393"/>
      <c r="D691497" s="394"/>
    </row>
    <row r="691498" spans="2:4">
      <c r="B691498" s="393"/>
      <c r="D691498" s="394"/>
    </row>
    <row r="691499" spans="2:4">
      <c r="B691499" s="393"/>
      <c r="D691499" s="394"/>
    </row>
    <row r="691500" spans="2:4">
      <c r="B691500" s="393"/>
      <c r="D691500" s="394"/>
    </row>
    <row r="691501" spans="2:4">
      <c r="B691501" s="393"/>
      <c r="D691501" s="394"/>
    </row>
    <row r="691502" spans="2:4">
      <c r="B691502" s="393"/>
      <c r="D691502" s="394"/>
    </row>
    <row r="691503" spans="2:4">
      <c r="B691503" s="393"/>
      <c r="D691503" s="394"/>
    </row>
    <row r="691504" spans="2:4">
      <c r="B691504" s="393"/>
      <c r="D691504" s="394"/>
    </row>
    <row r="691505" spans="2:4">
      <c r="B691505" s="393"/>
      <c r="D691505" s="394"/>
    </row>
    <row r="691506" spans="2:4">
      <c r="B691506" s="393"/>
      <c r="D691506" s="394"/>
    </row>
    <row r="691507" spans="2:4">
      <c r="B691507" s="393"/>
      <c r="D691507" s="394"/>
    </row>
    <row r="691508" spans="2:4">
      <c r="B691508" s="393"/>
      <c r="D691508" s="394"/>
    </row>
    <row r="691509" spans="2:4">
      <c r="B691509" s="393"/>
      <c r="D691509" s="394"/>
    </row>
    <row r="691510" spans="2:4">
      <c r="B691510" s="393"/>
      <c r="D691510" s="394"/>
    </row>
    <row r="691511" spans="2:4">
      <c r="B691511" s="393"/>
      <c r="D691511" s="394"/>
    </row>
    <row r="691512" spans="2:4">
      <c r="B691512" s="393"/>
      <c r="D691512" s="394"/>
    </row>
    <row r="691513" spans="2:4">
      <c r="B691513" s="393"/>
      <c r="D691513" s="394"/>
    </row>
    <row r="691514" spans="2:4">
      <c r="B691514" s="393"/>
      <c r="D691514" s="394"/>
    </row>
    <row r="691515" spans="2:4">
      <c r="B691515" s="393"/>
      <c r="D691515" s="394"/>
    </row>
    <row r="691516" spans="2:4">
      <c r="B691516" s="393"/>
      <c r="D691516" s="394"/>
    </row>
    <row r="691517" spans="2:4">
      <c r="B691517" s="393"/>
      <c r="D691517" s="394"/>
    </row>
    <row r="691518" spans="2:4">
      <c r="B691518" s="393"/>
      <c r="D691518" s="394"/>
    </row>
    <row r="691519" spans="2:4">
      <c r="B691519" s="393"/>
      <c r="D691519" s="394"/>
    </row>
    <row r="691520" spans="2:4">
      <c r="B691520" s="393"/>
      <c r="D691520" s="394"/>
    </row>
    <row r="691521" spans="2:4">
      <c r="B691521" s="393"/>
      <c r="D691521" s="394"/>
    </row>
    <row r="691522" spans="2:4">
      <c r="B691522" s="393"/>
      <c r="D691522" s="394"/>
    </row>
    <row r="691523" spans="2:4">
      <c r="B691523" s="393"/>
      <c r="D691523" s="394"/>
    </row>
    <row r="691524" spans="2:4">
      <c r="B691524" s="393"/>
      <c r="D691524" s="394"/>
    </row>
    <row r="691525" spans="2:4">
      <c r="B691525" s="393"/>
      <c r="D691525" s="394"/>
    </row>
    <row r="691526" spans="2:4">
      <c r="B691526" s="393"/>
      <c r="D691526" s="394"/>
    </row>
    <row r="691527" spans="2:4">
      <c r="B691527" s="393"/>
      <c r="D691527" s="394"/>
    </row>
    <row r="691528" spans="2:4">
      <c r="B691528" s="393"/>
      <c r="D691528" s="394"/>
    </row>
    <row r="691529" spans="2:4">
      <c r="B691529" s="393"/>
      <c r="D691529" s="394"/>
    </row>
    <row r="691530" spans="2:4">
      <c r="B691530" s="393"/>
      <c r="D691530" s="394"/>
    </row>
    <row r="691531" spans="2:4">
      <c r="B691531" s="393"/>
      <c r="D691531" s="394"/>
    </row>
    <row r="691532" spans="2:4">
      <c r="B691532" s="393"/>
      <c r="D691532" s="394"/>
    </row>
    <row r="691533" spans="2:4">
      <c r="B691533" s="393"/>
      <c r="D691533" s="394"/>
    </row>
    <row r="691534" spans="2:4">
      <c r="B691534" s="393"/>
      <c r="D691534" s="394"/>
    </row>
    <row r="691535" spans="2:4">
      <c r="B691535" s="393"/>
      <c r="D691535" s="394"/>
    </row>
    <row r="691536" spans="2:4">
      <c r="B691536" s="393"/>
      <c r="D691536" s="394"/>
    </row>
    <row r="691537" spans="2:4">
      <c r="B691537" s="393"/>
      <c r="D691537" s="394"/>
    </row>
    <row r="691538" spans="2:4">
      <c r="B691538" s="393"/>
      <c r="D691538" s="394"/>
    </row>
    <row r="691539" spans="2:4">
      <c r="B691539" s="393"/>
      <c r="D691539" s="394"/>
    </row>
    <row r="691540" spans="2:4">
      <c r="B691540" s="393"/>
      <c r="D691540" s="394"/>
    </row>
    <row r="691541" spans="2:4">
      <c r="B691541" s="393"/>
      <c r="D691541" s="394"/>
    </row>
    <row r="691542" spans="2:4">
      <c r="B691542" s="393"/>
      <c r="D691542" s="394"/>
    </row>
    <row r="691543" spans="2:4">
      <c r="B691543" s="393"/>
      <c r="D691543" s="394"/>
    </row>
    <row r="691544" spans="2:4">
      <c r="B691544" s="393"/>
      <c r="D691544" s="394"/>
    </row>
    <row r="691545" spans="2:4">
      <c r="B691545" s="393"/>
      <c r="D691545" s="394"/>
    </row>
    <row r="691546" spans="2:4">
      <c r="B691546" s="393"/>
      <c r="D691546" s="394"/>
    </row>
    <row r="691547" spans="2:4">
      <c r="B691547" s="393"/>
      <c r="D691547" s="394"/>
    </row>
    <row r="691548" spans="2:4">
      <c r="B691548" s="393"/>
      <c r="D691548" s="394"/>
    </row>
    <row r="691549" spans="2:4">
      <c r="B691549" s="393"/>
      <c r="D691549" s="394"/>
    </row>
    <row r="691550" spans="2:4">
      <c r="B691550" s="393"/>
      <c r="D691550" s="394"/>
    </row>
    <row r="691551" spans="2:4">
      <c r="B691551" s="393"/>
      <c r="D691551" s="394"/>
    </row>
    <row r="691552" spans="2:4">
      <c r="B691552" s="393"/>
      <c r="D691552" s="394"/>
    </row>
    <row r="691553" spans="2:4">
      <c r="B691553" s="393"/>
      <c r="D691553" s="394"/>
    </row>
    <row r="691554" spans="2:4">
      <c r="B691554" s="393"/>
      <c r="D691554" s="394"/>
    </row>
    <row r="691555" spans="2:4">
      <c r="B691555" s="393"/>
      <c r="D691555" s="394"/>
    </row>
    <row r="691556" spans="2:4">
      <c r="B691556" s="393"/>
      <c r="D691556" s="394"/>
    </row>
    <row r="691557" spans="2:4">
      <c r="B691557" s="393"/>
      <c r="D691557" s="394"/>
    </row>
    <row r="691558" spans="2:4">
      <c r="B691558" s="393"/>
      <c r="D691558" s="394"/>
    </row>
    <row r="691559" spans="2:4">
      <c r="B691559" s="393"/>
      <c r="D691559" s="394"/>
    </row>
    <row r="691560" spans="2:4">
      <c r="B691560" s="393"/>
      <c r="D691560" s="394"/>
    </row>
    <row r="691561" spans="2:4">
      <c r="B691561" s="393"/>
      <c r="D691561" s="394"/>
    </row>
    <row r="691562" spans="2:4">
      <c r="B691562" s="393"/>
      <c r="D691562" s="394"/>
    </row>
    <row r="691563" spans="2:4">
      <c r="B691563" s="393"/>
      <c r="D691563" s="394"/>
    </row>
    <row r="691564" spans="2:4">
      <c r="B691564" s="393"/>
      <c r="D691564" s="394"/>
    </row>
    <row r="691565" spans="2:4">
      <c r="B691565" s="393"/>
      <c r="D691565" s="394"/>
    </row>
    <row r="691566" spans="2:4">
      <c r="B691566" s="393"/>
      <c r="D691566" s="394"/>
    </row>
    <row r="691567" spans="2:4">
      <c r="B691567" s="393"/>
      <c r="D691567" s="394"/>
    </row>
    <row r="691568" spans="2:4">
      <c r="B691568" s="393"/>
      <c r="D691568" s="394"/>
    </row>
    <row r="691569" spans="2:4">
      <c r="B691569" s="393"/>
      <c r="D691569" s="394"/>
    </row>
    <row r="691570" spans="2:4">
      <c r="B691570" s="393"/>
      <c r="D691570" s="394"/>
    </row>
    <row r="691571" spans="2:4">
      <c r="B691571" s="393"/>
      <c r="D691571" s="394"/>
    </row>
    <row r="691572" spans="2:4">
      <c r="B691572" s="393"/>
      <c r="D691572" s="394"/>
    </row>
    <row r="691573" spans="2:4">
      <c r="B691573" s="393"/>
      <c r="D691573" s="394"/>
    </row>
    <row r="691574" spans="2:4">
      <c r="B691574" s="393"/>
      <c r="D691574" s="394"/>
    </row>
    <row r="691575" spans="2:4">
      <c r="B691575" s="393"/>
      <c r="D691575" s="394"/>
    </row>
    <row r="691576" spans="2:4">
      <c r="B691576" s="393"/>
      <c r="D691576" s="394"/>
    </row>
    <row r="691577" spans="2:4">
      <c r="B691577" s="393"/>
      <c r="D691577" s="394"/>
    </row>
    <row r="691578" spans="2:4">
      <c r="B691578" s="393"/>
      <c r="D691578" s="394"/>
    </row>
    <row r="691579" spans="2:4">
      <c r="B691579" s="393"/>
      <c r="D691579" s="394"/>
    </row>
    <row r="691580" spans="2:4">
      <c r="B691580" s="393"/>
      <c r="D691580" s="394"/>
    </row>
    <row r="691581" spans="2:4">
      <c r="B691581" s="393"/>
      <c r="D691581" s="394"/>
    </row>
    <row r="691582" spans="2:4">
      <c r="B691582" s="393"/>
      <c r="D691582" s="394"/>
    </row>
    <row r="691583" spans="2:4">
      <c r="B691583" s="393"/>
      <c r="D691583" s="394"/>
    </row>
    <row r="691584" spans="2:4">
      <c r="B691584" s="393"/>
      <c r="D691584" s="394"/>
    </row>
    <row r="691585" spans="2:4">
      <c r="B691585" s="393"/>
      <c r="D691585" s="394"/>
    </row>
    <row r="691586" spans="2:4">
      <c r="B691586" s="393"/>
      <c r="D691586" s="394"/>
    </row>
    <row r="691587" spans="2:4">
      <c r="B691587" s="393"/>
      <c r="D691587" s="394"/>
    </row>
    <row r="691588" spans="2:4">
      <c r="B691588" s="393"/>
      <c r="D691588" s="394"/>
    </row>
    <row r="691589" spans="2:4">
      <c r="B691589" s="393"/>
      <c r="D691589" s="394"/>
    </row>
    <row r="691590" spans="2:4">
      <c r="B691590" s="393"/>
      <c r="D691590" s="394"/>
    </row>
    <row r="691591" spans="2:4">
      <c r="B691591" s="393"/>
      <c r="D691591" s="394"/>
    </row>
    <row r="691592" spans="2:4">
      <c r="B691592" s="393"/>
      <c r="D691592" s="394"/>
    </row>
    <row r="691593" spans="2:4">
      <c r="B691593" s="393"/>
      <c r="D691593" s="394"/>
    </row>
    <row r="691594" spans="2:4">
      <c r="B691594" s="393"/>
      <c r="D691594" s="394"/>
    </row>
    <row r="691595" spans="2:4">
      <c r="B691595" s="393"/>
      <c r="D691595" s="394"/>
    </row>
    <row r="691596" spans="2:4">
      <c r="B691596" s="393"/>
      <c r="D691596" s="394"/>
    </row>
    <row r="691597" spans="2:4">
      <c r="B691597" s="393"/>
      <c r="D691597" s="394"/>
    </row>
    <row r="691598" spans="2:4">
      <c r="B691598" s="393"/>
      <c r="D691598" s="394"/>
    </row>
    <row r="691599" spans="2:4">
      <c r="B691599" s="393"/>
      <c r="D691599" s="394"/>
    </row>
    <row r="691600" spans="2:4">
      <c r="B691600" s="393"/>
      <c r="D691600" s="394"/>
    </row>
    <row r="691601" spans="2:4">
      <c r="B691601" s="393"/>
      <c r="D691601" s="394"/>
    </row>
    <row r="691602" spans="2:4">
      <c r="B691602" s="393"/>
      <c r="D691602" s="394"/>
    </row>
    <row r="691603" spans="2:4">
      <c r="B691603" s="393"/>
      <c r="D691603" s="394"/>
    </row>
    <row r="691604" spans="2:4">
      <c r="B691604" s="393"/>
      <c r="D691604" s="394"/>
    </row>
    <row r="691605" spans="2:4">
      <c r="B691605" s="393"/>
      <c r="D691605" s="394"/>
    </row>
    <row r="691606" spans="2:4">
      <c r="B691606" s="393"/>
      <c r="D691606" s="394"/>
    </row>
    <row r="691607" spans="2:4">
      <c r="B691607" s="393"/>
      <c r="D691607" s="394"/>
    </row>
    <row r="691608" spans="2:4">
      <c r="B691608" s="393"/>
      <c r="D691608" s="394"/>
    </row>
    <row r="691609" spans="2:4">
      <c r="B691609" s="393"/>
      <c r="D691609" s="394"/>
    </row>
    <row r="691610" spans="2:4">
      <c r="B691610" s="393"/>
      <c r="D691610" s="394"/>
    </row>
    <row r="691611" spans="2:4">
      <c r="B691611" s="393"/>
      <c r="D691611" s="394"/>
    </row>
    <row r="691612" spans="2:4">
      <c r="B691612" s="393"/>
      <c r="D691612" s="394"/>
    </row>
    <row r="691613" spans="2:4">
      <c r="B691613" s="393"/>
      <c r="D691613" s="394"/>
    </row>
    <row r="691614" spans="2:4">
      <c r="B691614" s="393"/>
      <c r="D691614" s="394"/>
    </row>
    <row r="691615" spans="2:4">
      <c r="B691615" s="393"/>
      <c r="D691615" s="394"/>
    </row>
    <row r="691616" spans="2:4">
      <c r="B691616" s="393"/>
      <c r="D691616" s="394"/>
    </row>
    <row r="691617" spans="2:4">
      <c r="B691617" s="393"/>
      <c r="D691617" s="394"/>
    </row>
    <row r="691618" spans="2:4">
      <c r="B691618" s="393"/>
      <c r="D691618" s="394"/>
    </row>
    <row r="691619" spans="2:4">
      <c r="B691619" s="393"/>
      <c r="D691619" s="394"/>
    </row>
    <row r="691620" spans="2:4">
      <c r="B691620" s="393"/>
      <c r="D691620" s="394"/>
    </row>
    <row r="691621" spans="2:4">
      <c r="B691621" s="393"/>
      <c r="D691621" s="394"/>
    </row>
    <row r="691622" spans="2:4">
      <c r="B691622" s="393"/>
      <c r="D691622" s="394"/>
    </row>
    <row r="691623" spans="2:4">
      <c r="B691623" s="393"/>
      <c r="D691623" s="394"/>
    </row>
    <row r="691624" spans="2:4">
      <c r="B691624" s="393"/>
      <c r="D691624" s="394"/>
    </row>
    <row r="691625" spans="2:4">
      <c r="B691625" s="393"/>
      <c r="D691625" s="394"/>
    </row>
    <row r="691626" spans="2:4">
      <c r="B691626" s="393"/>
      <c r="D691626" s="394"/>
    </row>
    <row r="691627" spans="2:4">
      <c r="B691627" s="393"/>
      <c r="D691627" s="394"/>
    </row>
    <row r="691628" spans="2:4">
      <c r="B691628" s="393"/>
      <c r="D691628" s="394"/>
    </row>
    <row r="691629" spans="2:4">
      <c r="B691629" s="393"/>
      <c r="D691629" s="394"/>
    </row>
    <row r="691630" spans="2:4">
      <c r="B691630" s="393"/>
      <c r="D691630" s="394"/>
    </row>
    <row r="691631" spans="2:4">
      <c r="B691631" s="393"/>
      <c r="D691631" s="394"/>
    </row>
    <row r="691632" spans="2:4">
      <c r="B691632" s="393"/>
      <c r="D691632" s="394"/>
    </row>
    <row r="691633" spans="2:4">
      <c r="B691633" s="393"/>
      <c r="D691633" s="394"/>
    </row>
    <row r="691634" spans="2:4">
      <c r="B691634" s="393"/>
      <c r="D691634" s="394"/>
    </row>
    <row r="691635" spans="2:4">
      <c r="B691635" s="393"/>
      <c r="D691635" s="394"/>
    </row>
    <row r="691636" spans="2:4">
      <c r="B691636" s="393"/>
      <c r="D691636" s="394"/>
    </row>
    <row r="691637" spans="2:4">
      <c r="B691637" s="393"/>
      <c r="D691637" s="394"/>
    </row>
    <row r="691638" spans="2:4">
      <c r="B691638" s="393"/>
      <c r="D691638" s="394"/>
    </row>
    <row r="691639" spans="2:4">
      <c r="B691639" s="393"/>
      <c r="D691639" s="394"/>
    </row>
    <row r="691640" spans="2:4">
      <c r="B691640" s="393"/>
      <c r="D691640" s="394"/>
    </row>
    <row r="691641" spans="2:4">
      <c r="B691641" s="393"/>
      <c r="D691641" s="394"/>
    </row>
    <row r="691642" spans="2:4">
      <c r="B691642" s="393"/>
      <c r="D691642" s="394"/>
    </row>
    <row r="691643" spans="2:4">
      <c r="B691643" s="393"/>
      <c r="D691643" s="394"/>
    </row>
    <row r="691644" spans="2:4">
      <c r="B691644" s="393"/>
      <c r="D691644" s="394"/>
    </row>
    <row r="691645" spans="2:4">
      <c r="B691645" s="393"/>
      <c r="D691645" s="394"/>
    </row>
    <row r="691646" spans="2:4">
      <c r="B691646" s="393"/>
      <c r="D691646" s="394"/>
    </row>
    <row r="691647" spans="2:4">
      <c r="B691647" s="393"/>
      <c r="D691647" s="394"/>
    </row>
    <row r="691648" spans="2:4">
      <c r="B691648" s="393"/>
      <c r="D691648" s="394"/>
    </row>
    <row r="691649" spans="2:4">
      <c r="B691649" s="393"/>
      <c r="D691649" s="394"/>
    </row>
    <row r="691650" spans="2:4">
      <c r="B691650" s="393"/>
      <c r="D691650" s="394"/>
    </row>
    <row r="691651" spans="2:4">
      <c r="B691651" s="393"/>
      <c r="D691651" s="394"/>
    </row>
    <row r="691652" spans="2:4">
      <c r="B691652" s="393"/>
      <c r="D691652" s="394"/>
    </row>
    <row r="691653" spans="2:4">
      <c r="B691653" s="393"/>
      <c r="D691653" s="394"/>
    </row>
    <row r="691654" spans="2:4">
      <c r="B691654" s="393"/>
      <c r="D691654" s="394"/>
    </row>
    <row r="691655" spans="2:4">
      <c r="B691655" s="393"/>
      <c r="D691655" s="394"/>
    </row>
    <row r="691656" spans="2:4">
      <c r="B691656" s="393"/>
      <c r="D691656" s="394"/>
    </row>
    <row r="691657" spans="2:4">
      <c r="B691657" s="393"/>
      <c r="D691657" s="394"/>
    </row>
    <row r="691658" spans="2:4">
      <c r="B691658" s="393"/>
      <c r="D691658" s="394"/>
    </row>
    <row r="691659" spans="2:4">
      <c r="B691659" s="393"/>
      <c r="D691659" s="394"/>
    </row>
    <row r="691660" spans="2:4">
      <c r="B691660" s="393"/>
      <c r="D691660" s="394"/>
    </row>
    <row r="691661" spans="2:4">
      <c r="B691661" s="393"/>
      <c r="D691661" s="394"/>
    </row>
    <row r="691662" spans="2:4">
      <c r="B691662" s="393"/>
      <c r="D691662" s="394"/>
    </row>
    <row r="691663" spans="2:4">
      <c r="B691663" s="393"/>
      <c r="D691663" s="394"/>
    </row>
    <row r="691664" spans="2:4">
      <c r="B691664" s="393"/>
      <c r="D691664" s="394"/>
    </row>
    <row r="691665" spans="2:4">
      <c r="B691665" s="393"/>
      <c r="D691665" s="394"/>
    </row>
    <row r="691666" spans="2:4">
      <c r="B691666" s="393"/>
      <c r="D691666" s="394"/>
    </row>
    <row r="691667" spans="2:4">
      <c r="B691667" s="393"/>
      <c r="D691667" s="394"/>
    </row>
    <row r="691668" spans="2:4">
      <c r="B691668" s="393"/>
      <c r="D691668" s="394"/>
    </row>
    <row r="691669" spans="2:4">
      <c r="B691669" s="393"/>
      <c r="D691669" s="394"/>
    </row>
    <row r="691670" spans="2:4">
      <c r="B691670" s="393"/>
      <c r="D691670" s="394"/>
    </row>
    <row r="691671" spans="2:4">
      <c r="B691671" s="393"/>
      <c r="D691671" s="394"/>
    </row>
    <row r="691672" spans="2:4">
      <c r="B691672" s="393"/>
      <c r="D691672" s="394"/>
    </row>
    <row r="691673" spans="2:4">
      <c r="B691673" s="393"/>
      <c r="D691673" s="394"/>
    </row>
    <row r="691674" spans="2:4">
      <c r="B691674" s="393"/>
      <c r="D691674" s="394"/>
    </row>
    <row r="691675" spans="2:4">
      <c r="B691675" s="393"/>
      <c r="D691675" s="394"/>
    </row>
    <row r="691676" spans="2:4">
      <c r="B691676" s="393"/>
      <c r="D691676" s="394"/>
    </row>
    <row r="691677" spans="2:4">
      <c r="B691677" s="393"/>
      <c r="D691677" s="394"/>
    </row>
    <row r="691678" spans="2:4">
      <c r="B691678" s="393"/>
      <c r="D691678" s="394"/>
    </row>
    <row r="691679" spans="2:4">
      <c r="B691679" s="393"/>
      <c r="D691679" s="394"/>
    </row>
    <row r="691680" spans="2:4">
      <c r="B691680" s="393"/>
      <c r="D691680" s="394"/>
    </row>
    <row r="691681" spans="2:4">
      <c r="B691681" s="393"/>
      <c r="D691681" s="394"/>
    </row>
    <row r="691682" spans="2:4">
      <c r="B691682" s="393"/>
      <c r="D691682" s="394"/>
    </row>
    <row r="691683" spans="2:4">
      <c r="B691683" s="393"/>
      <c r="D691683" s="394"/>
    </row>
    <row r="691684" spans="2:4">
      <c r="B691684" s="393"/>
      <c r="D691684" s="394"/>
    </row>
    <row r="691685" spans="2:4">
      <c r="B691685" s="393"/>
      <c r="D691685" s="394"/>
    </row>
    <row r="691686" spans="2:4">
      <c r="B691686" s="393"/>
      <c r="D691686" s="394"/>
    </row>
    <row r="691687" spans="2:4">
      <c r="B691687" s="393"/>
      <c r="D691687" s="394"/>
    </row>
    <row r="691688" spans="2:4">
      <c r="B691688" s="393"/>
      <c r="D691688" s="394"/>
    </row>
    <row r="691689" spans="2:4">
      <c r="B691689" s="393"/>
      <c r="D691689" s="394"/>
    </row>
    <row r="691690" spans="2:4">
      <c r="B691690" s="393"/>
      <c r="D691690" s="394"/>
    </row>
    <row r="691691" spans="2:4">
      <c r="B691691" s="393"/>
      <c r="D691691" s="394"/>
    </row>
    <row r="691692" spans="2:4">
      <c r="B691692" s="393"/>
      <c r="D691692" s="394"/>
    </row>
    <row r="691693" spans="2:4">
      <c r="B691693" s="393"/>
      <c r="D691693" s="394"/>
    </row>
    <row r="691694" spans="2:4">
      <c r="B691694" s="393"/>
      <c r="D691694" s="394"/>
    </row>
    <row r="691695" spans="2:4">
      <c r="B691695" s="393"/>
      <c r="D691695" s="394"/>
    </row>
    <row r="691696" spans="2:4">
      <c r="B691696" s="393"/>
      <c r="D691696" s="394"/>
    </row>
    <row r="691697" spans="2:4">
      <c r="B691697" s="393"/>
      <c r="D691697" s="394"/>
    </row>
    <row r="691698" spans="2:4">
      <c r="B691698" s="393"/>
      <c r="D691698" s="394"/>
    </row>
    <row r="691699" spans="2:4">
      <c r="B691699" s="393"/>
      <c r="D691699" s="394"/>
    </row>
    <row r="691700" spans="2:4">
      <c r="B691700" s="393"/>
      <c r="D691700" s="394"/>
    </row>
    <row r="691701" spans="2:4">
      <c r="B691701" s="393"/>
      <c r="D691701" s="394"/>
    </row>
    <row r="691702" spans="2:4">
      <c r="B691702" s="393"/>
      <c r="D691702" s="394"/>
    </row>
    <row r="691703" spans="2:4">
      <c r="B691703" s="393"/>
      <c r="D691703" s="394"/>
    </row>
    <row r="691704" spans="2:4">
      <c r="B691704" s="393"/>
      <c r="D691704" s="394"/>
    </row>
    <row r="691705" spans="2:4">
      <c r="B691705" s="393"/>
      <c r="D691705" s="394"/>
    </row>
    <row r="691706" spans="2:4">
      <c r="B691706" s="393"/>
      <c r="D691706" s="394"/>
    </row>
    <row r="691707" spans="2:4">
      <c r="B691707" s="393"/>
      <c r="D691707" s="394"/>
    </row>
    <row r="691708" spans="2:4">
      <c r="B691708" s="393"/>
      <c r="D691708" s="394"/>
    </row>
    <row r="691709" spans="2:4">
      <c r="B691709" s="393"/>
      <c r="D691709" s="394"/>
    </row>
    <row r="691710" spans="2:4">
      <c r="B691710" s="393"/>
      <c r="D691710" s="394"/>
    </row>
    <row r="691711" spans="2:4">
      <c r="B691711" s="393"/>
      <c r="D691711" s="394"/>
    </row>
    <row r="691712" spans="2:4">
      <c r="B691712" s="393"/>
      <c r="D691712" s="394"/>
    </row>
    <row r="691713" spans="2:4">
      <c r="B691713" s="393"/>
      <c r="D691713" s="394"/>
    </row>
    <row r="691714" spans="2:4">
      <c r="B691714" s="393"/>
      <c r="D691714" s="394"/>
    </row>
    <row r="691715" spans="2:4">
      <c r="B691715" s="393"/>
      <c r="D691715" s="394"/>
    </row>
    <row r="691716" spans="2:4">
      <c r="B691716" s="393"/>
      <c r="D691716" s="394"/>
    </row>
    <row r="691717" spans="2:4">
      <c r="B691717" s="393"/>
      <c r="D691717" s="394"/>
    </row>
    <row r="691718" spans="2:4">
      <c r="B691718" s="393"/>
      <c r="D691718" s="394"/>
    </row>
    <row r="691719" spans="2:4">
      <c r="B691719" s="393"/>
      <c r="D691719" s="394"/>
    </row>
    <row r="691720" spans="2:4">
      <c r="B691720" s="393"/>
      <c r="D691720" s="394"/>
    </row>
    <row r="691721" spans="2:4">
      <c r="B691721" s="393"/>
      <c r="D691721" s="394"/>
    </row>
    <row r="691722" spans="2:4">
      <c r="B691722" s="393"/>
      <c r="D691722" s="394"/>
    </row>
    <row r="691723" spans="2:4">
      <c r="B691723" s="393"/>
      <c r="D691723" s="394"/>
    </row>
    <row r="691724" spans="2:4">
      <c r="B691724" s="393"/>
      <c r="D691724" s="394"/>
    </row>
    <row r="691725" spans="2:4">
      <c r="B691725" s="393"/>
      <c r="D691725" s="394"/>
    </row>
    <row r="691726" spans="2:4">
      <c r="B691726" s="393"/>
      <c r="D691726" s="394"/>
    </row>
    <row r="691727" spans="2:4">
      <c r="B691727" s="393"/>
      <c r="D691727" s="394"/>
    </row>
    <row r="691728" spans="2:4">
      <c r="B691728" s="393"/>
      <c r="D691728" s="394"/>
    </row>
    <row r="691729" spans="2:4">
      <c r="B691729" s="393"/>
      <c r="D691729" s="394"/>
    </row>
    <row r="691730" spans="2:4">
      <c r="B691730" s="393"/>
      <c r="D691730" s="394"/>
    </row>
    <row r="691731" spans="2:4">
      <c r="B691731" s="393"/>
      <c r="D691731" s="394"/>
    </row>
    <row r="691732" spans="2:4">
      <c r="B691732" s="393"/>
      <c r="D691732" s="394"/>
    </row>
    <row r="691733" spans="2:4">
      <c r="B691733" s="393"/>
      <c r="D691733" s="394"/>
    </row>
    <row r="691734" spans="2:4">
      <c r="B691734" s="393"/>
      <c r="D691734" s="394"/>
    </row>
    <row r="691735" spans="2:4">
      <c r="B691735" s="393"/>
      <c r="D691735" s="394"/>
    </row>
    <row r="691736" spans="2:4">
      <c r="B691736" s="393"/>
      <c r="D691736" s="394"/>
    </row>
    <row r="691737" spans="2:4">
      <c r="B691737" s="393"/>
      <c r="D691737" s="394"/>
    </row>
    <row r="691738" spans="2:4">
      <c r="B691738" s="393"/>
      <c r="D691738" s="394"/>
    </row>
    <row r="691739" spans="2:4">
      <c r="B691739" s="393"/>
      <c r="D691739" s="394"/>
    </row>
    <row r="691740" spans="2:4">
      <c r="B691740" s="393"/>
      <c r="D691740" s="394"/>
    </row>
    <row r="691741" spans="2:4">
      <c r="B691741" s="393"/>
      <c r="D691741" s="394"/>
    </row>
    <row r="691742" spans="2:4">
      <c r="B691742" s="393"/>
      <c r="D691742" s="394"/>
    </row>
    <row r="691743" spans="2:4">
      <c r="B691743" s="393"/>
      <c r="D691743" s="394"/>
    </row>
    <row r="691744" spans="2:4">
      <c r="B691744" s="393"/>
      <c r="D691744" s="394"/>
    </row>
    <row r="691745" spans="2:4">
      <c r="B691745" s="393"/>
      <c r="D691745" s="394"/>
    </row>
    <row r="691746" spans="2:4">
      <c r="B691746" s="393"/>
      <c r="D691746" s="394"/>
    </row>
    <row r="691747" spans="2:4">
      <c r="B691747" s="393"/>
      <c r="D691747" s="394"/>
    </row>
    <row r="691748" spans="2:4">
      <c r="B691748" s="393"/>
      <c r="D691748" s="394"/>
    </row>
    <row r="691749" spans="2:4">
      <c r="B691749" s="393"/>
      <c r="D691749" s="394"/>
    </row>
    <row r="691750" spans="2:4">
      <c r="B691750" s="393"/>
      <c r="D691750" s="394"/>
    </row>
    <row r="691751" spans="2:4">
      <c r="B691751" s="393"/>
      <c r="D691751" s="394"/>
    </row>
    <row r="691752" spans="2:4">
      <c r="B691752" s="393"/>
      <c r="D691752" s="394"/>
    </row>
    <row r="691753" spans="2:4">
      <c r="B691753" s="393"/>
      <c r="D691753" s="394"/>
    </row>
    <row r="691754" spans="2:4">
      <c r="B691754" s="393"/>
      <c r="D691754" s="394"/>
    </row>
    <row r="691755" spans="2:4">
      <c r="B691755" s="393"/>
      <c r="D691755" s="394"/>
    </row>
    <row r="691756" spans="2:4">
      <c r="B691756" s="393"/>
      <c r="D691756" s="394"/>
    </row>
    <row r="691757" spans="2:4">
      <c r="B691757" s="393"/>
      <c r="D691757" s="394"/>
    </row>
    <row r="691758" spans="2:4">
      <c r="B691758" s="393"/>
      <c r="D691758" s="394"/>
    </row>
    <row r="691759" spans="2:4">
      <c r="B691759" s="393"/>
      <c r="D691759" s="394"/>
    </row>
    <row r="691760" spans="2:4">
      <c r="B691760" s="393"/>
      <c r="D691760" s="394"/>
    </row>
    <row r="691761" spans="2:4">
      <c r="B691761" s="393"/>
      <c r="D691761" s="394"/>
    </row>
    <row r="691762" spans="2:4">
      <c r="B691762" s="393"/>
      <c r="D691762" s="394"/>
    </row>
    <row r="691763" spans="2:4">
      <c r="B691763" s="393"/>
      <c r="D691763" s="394"/>
    </row>
    <row r="691764" spans="2:4">
      <c r="B691764" s="393"/>
      <c r="D691764" s="394"/>
    </row>
    <row r="691765" spans="2:4">
      <c r="B691765" s="393"/>
      <c r="D691765" s="394"/>
    </row>
    <row r="691766" spans="2:4">
      <c r="B691766" s="393"/>
      <c r="D691766" s="394"/>
    </row>
    <row r="691767" spans="2:4">
      <c r="B691767" s="393"/>
      <c r="D691767" s="394"/>
    </row>
    <row r="691768" spans="2:4">
      <c r="B691768" s="393"/>
      <c r="D691768" s="394"/>
    </row>
    <row r="691769" spans="2:4">
      <c r="B691769" s="393"/>
      <c r="D691769" s="394"/>
    </row>
    <row r="691770" spans="2:4">
      <c r="B691770" s="393"/>
      <c r="D691770" s="394"/>
    </row>
    <row r="691771" spans="2:4">
      <c r="B691771" s="393"/>
      <c r="D691771" s="394"/>
    </row>
    <row r="691772" spans="2:4">
      <c r="B691772" s="393"/>
      <c r="D691772" s="394"/>
    </row>
    <row r="691773" spans="2:4">
      <c r="B691773" s="393"/>
      <c r="D691773" s="394"/>
    </row>
    <row r="691774" spans="2:4">
      <c r="B691774" s="393"/>
      <c r="D691774" s="394"/>
    </row>
    <row r="691775" spans="2:4">
      <c r="B691775" s="393"/>
      <c r="D691775" s="394"/>
    </row>
    <row r="691776" spans="2:4">
      <c r="B691776" s="393"/>
      <c r="D691776" s="394"/>
    </row>
    <row r="691777" spans="2:4">
      <c r="B691777" s="393"/>
      <c r="D691777" s="394"/>
    </row>
    <row r="691778" spans="2:4">
      <c r="B691778" s="393"/>
      <c r="D691778" s="394"/>
    </row>
    <row r="691779" spans="2:4">
      <c r="B691779" s="393"/>
      <c r="D691779" s="394"/>
    </row>
    <row r="691780" spans="2:4">
      <c r="B691780" s="393"/>
      <c r="D691780" s="394"/>
    </row>
    <row r="691781" spans="2:4">
      <c r="B691781" s="393"/>
      <c r="D691781" s="394"/>
    </row>
    <row r="691782" spans="2:4">
      <c r="B691782" s="393"/>
      <c r="D691782" s="394"/>
    </row>
    <row r="691783" spans="2:4">
      <c r="B691783" s="393"/>
      <c r="D691783" s="394"/>
    </row>
    <row r="691784" spans="2:4">
      <c r="B691784" s="393"/>
      <c r="D691784" s="394"/>
    </row>
    <row r="691785" spans="2:4">
      <c r="B691785" s="393"/>
      <c r="D691785" s="394"/>
    </row>
    <row r="691786" spans="2:4">
      <c r="B691786" s="393"/>
      <c r="D691786" s="394"/>
    </row>
    <row r="691787" spans="2:4">
      <c r="B691787" s="393"/>
      <c r="D691787" s="394"/>
    </row>
    <row r="691788" spans="2:4">
      <c r="B691788" s="393"/>
      <c r="D691788" s="394"/>
    </row>
    <row r="691789" spans="2:4">
      <c r="B691789" s="393"/>
      <c r="D691789" s="394"/>
    </row>
    <row r="691790" spans="2:4">
      <c r="B691790" s="393"/>
      <c r="D691790" s="394"/>
    </row>
    <row r="691791" spans="2:4">
      <c r="B691791" s="393"/>
      <c r="D691791" s="394"/>
    </row>
    <row r="691792" spans="2:4">
      <c r="B691792" s="393"/>
      <c r="D691792" s="394"/>
    </row>
    <row r="691793" spans="2:4">
      <c r="B691793" s="393"/>
      <c r="D691793" s="394"/>
    </row>
    <row r="691794" spans="2:4">
      <c r="B691794" s="393"/>
      <c r="D691794" s="394"/>
    </row>
    <row r="691795" spans="2:4">
      <c r="B691795" s="393"/>
      <c r="D691795" s="394"/>
    </row>
    <row r="691796" spans="2:4">
      <c r="B691796" s="393"/>
      <c r="D691796" s="394"/>
    </row>
    <row r="691797" spans="2:4">
      <c r="B691797" s="393"/>
      <c r="D691797" s="394"/>
    </row>
    <row r="691798" spans="2:4">
      <c r="B691798" s="393"/>
      <c r="D691798" s="394"/>
    </row>
    <row r="691799" spans="2:4">
      <c r="B691799" s="393"/>
      <c r="D691799" s="394"/>
    </row>
    <row r="691800" spans="2:4">
      <c r="B691800" s="393"/>
      <c r="D691800" s="394"/>
    </row>
    <row r="691801" spans="2:4">
      <c r="B691801" s="393"/>
      <c r="D691801" s="394"/>
    </row>
    <row r="691802" spans="2:4">
      <c r="B691802" s="393"/>
      <c r="D691802" s="394"/>
    </row>
    <row r="691803" spans="2:4">
      <c r="B691803" s="393"/>
      <c r="D691803" s="394"/>
    </row>
    <row r="691804" spans="2:4">
      <c r="B691804" s="393"/>
      <c r="D691804" s="394"/>
    </row>
    <row r="691805" spans="2:4">
      <c r="B691805" s="393"/>
      <c r="D691805" s="394"/>
    </row>
    <row r="691806" spans="2:4">
      <c r="B691806" s="393"/>
      <c r="D691806" s="394"/>
    </row>
    <row r="691807" spans="2:4">
      <c r="B691807" s="393"/>
      <c r="D691807" s="394"/>
    </row>
    <row r="691808" spans="2:4">
      <c r="B691808" s="393"/>
      <c r="D691808" s="394"/>
    </row>
    <row r="691809" spans="2:4">
      <c r="B691809" s="393"/>
      <c r="D691809" s="394"/>
    </row>
    <row r="691810" spans="2:4">
      <c r="B691810" s="393"/>
      <c r="D691810" s="394"/>
    </row>
    <row r="691811" spans="2:4">
      <c r="B691811" s="393"/>
      <c r="D691811" s="394"/>
    </row>
    <row r="691812" spans="2:4">
      <c r="B691812" s="393"/>
      <c r="D691812" s="394"/>
    </row>
    <row r="691813" spans="2:4">
      <c r="B691813" s="393"/>
      <c r="D691813" s="394"/>
    </row>
    <row r="691814" spans="2:4">
      <c r="B691814" s="393"/>
      <c r="D691814" s="394"/>
    </row>
    <row r="691815" spans="2:4">
      <c r="B691815" s="393"/>
      <c r="D691815" s="394"/>
    </row>
    <row r="691816" spans="2:4">
      <c r="B691816" s="393"/>
      <c r="D691816" s="394"/>
    </row>
    <row r="691817" spans="2:4">
      <c r="B691817" s="393"/>
      <c r="D691817" s="394"/>
    </row>
    <row r="691818" spans="2:4">
      <c r="B691818" s="393"/>
      <c r="D691818" s="394"/>
    </row>
    <row r="691819" spans="2:4">
      <c r="B691819" s="393"/>
      <c r="D691819" s="394"/>
    </row>
    <row r="691820" spans="2:4">
      <c r="B691820" s="393"/>
      <c r="D691820" s="394"/>
    </row>
    <row r="691821" spans="2:4">
      <c r="B691821" s="393"/>
      <c r="D691821" s="394"/>
    </row>
    <row r="691822" spans="2:4">
      <c r="B691822" s="393"/>
      <c r="D691822" s="394"/>
    </row>
    <row r="691823" spans="2:4">
      <c r="B691823" s="393"/>
      <c r="D691823" s="394"/>
    </row>
    <row r="691824" spans="2:4">
      <c r="B691824" s="393"/>
      <c r="D691824" s="394"/>
    </row>
    <row r="691825" spans="2:4">
      <c r="B691825" s="393"/>
      <c r="D691825" s="394"/>
    </row>
    <row r="691826" spans="2:4">
      <c r="B691826" s="393"/>
      <c r="D691826" s="394"/>
    </row>
    <row r="691827" spans="2:4">
      <c r="B691827" s="393"/>
      <c r="D691827" s="394"/>
    </row>
    <row r="691828" spans="2:4">
      <c r="B691828" s="393"/>
      <c r="D691828" s="394"/>
    </row>
    <row r="691829" spans="2:4">
      <c r="B691829" s="393"/>
      <c r="D691829" s="394"/>
    </row>
    <row r="691830" spans="2:4">
      <c r="B691830" s="393"/>
      <c r="D691830" s="394"/>
    </row>
    <row r="691831" spans="2:4">
      <c r="B691831" s="393"/>
      <c r="D691831" s="394"/>
    </row>
    <row r="691832" spans="2:4">
      <c r="B691832" s="393"/>
      <c r="D691832" s="394"/>
    </row>
    <row r="691833" spans="2:4">
      <c r="B691833" s="393"/>
      <c r="D691833" s="394"/>
    </row>
    <row r="691834" spans="2:4">
      <c r="B691834" s="393"/>
      <c r="D691834" s="394"/>
    </row>
    <row r="691835" spans="2:4">
      <c r="B691835" s="393"/>
      <c r="D691835" s="394"/>
    </row>
    <row r="691836" spans="2:4">
      <c r="B691836" s="393"/>
      <c r="D691836" s="394"/>
    </row>
    <row r="691837" spans="2:4">
      <c r="B691837" s="393"/>
      <c r="D691837" s="394"/>
    </row>
    <row r="691838" spans="2:4">
      <c r="B691838" s="393"/>
      <c r="D691838" s="394"/>
    </row>
    <row r="691839" spans="2:4">
      <c r="B691839" s="393"/>
      <c r="D691839" s="394"/>
    </row>
    <row r="691840" spans="2:4">
      <c r="B691840" s="393"/>
      <c r="D691840" s="394"/>
    </row>
    <row r="691841" spans="2:4">
      <c r="B691841" s="393"/>
      <c r="D691841" s="394"/>
    </row>
    <row r="691842" spans="2:4">
      <c r="B691842" s="393"/>
      <c r="D691842" s="394"/>
    </row>
    <row r="691843" spans="2:4">
      <c r="B691843" s="393"/>
      <c r="D691843" s="394"/>
    </row>
    <row r="691844" spans="2:4">
      <c r="B691844" s="393"/>
      <c r="D691844" s="394"/>
    </row>
    <row r="691845" spans="2:4">
      <c r="B691845" s="393"/>
      <c r="D691845" s="394"/>
    </row>
    <row r="691846" spans="2:4">
      <c r="B691846" s="393"/>
      <c r="D691846" s="394"/>
    </row>
    <row r="691847" spans="2:4">
      <c r="B691847" s="393"/>
      <c r="D691847" s="394"/>
    </row>
    <row r="691848" spans="2:4">
      <c r="B691848" s="393"/>
      <c r="D691848" s="394"/>
    </row>
    <row r="691849" spans="2:4">
      <c r="B691849" s="393"/>
      <c r="D691849" s="394"/>
    </row>
    <row r="691850" spans="2:4">
      <c r="B691850" s="393"/>
      <c r="D691850" s="394"/>
    </row>
    <row r="691851" spans="2:4">
      <c r="B691851" s="393"/>
      <c r="D691851" s="394"/>
    </row>
    <row r="691852" spans="2:4">
      <c r="B691852" s="393"/>
      <c r="D691852" s="394"/>
    </row>
    <row r="691853" spans="2:4">
      <c r="B691853" s="393"/>
      <c r="D691853" s="394"/>
    </row>
    <row r="691854" spans="2:4">
      <c r="B691854" s="393"/>
      <c r="D691854" s="394"/>
    </row>
    <row r="691855" spans="2:4">
      <c r="B691855" s="393"/>
      <c r="D691855" s="394"/>
    </row>
    <row r="691856" spans="2:4">
      <c r="B691856" s="393"/>
      <c r="D691856" s="394"/>
    </row>
    <row r="691857" spans="2:4">
      <c r="B691857" s="393"/>
      <c r="D691857" s="394"/>
    </row>
    <row r="691858" spans="2:4">
      <c r="B691858" s="393"/>
      <c r="D691858" s="394"/>
    </row>
    <row r="691859" spans="2:4">
      <c r="B691859" s="393"/>
      <c r="D691859" s="394"/>
    </row>
    <row r="691860" spans="2:4">
      <c r="B691860" s="393"/>
      <c r="D691860" s="394"/>
    </row>
    <row r="691861" spans="2:4">
      <c r="B691861" s="393"/>
      <c r="D691861" s="394"/>
    </row>
    <row r="691862" spans="2:4">
      <c r="B691862" s="393"/>
      <c r="D691862" s="394"/>
    </row>
    <row r="691863" spans="2:4">
      <c r="B691863" s="393"/>
      <c r="D691863" s="394"/>
    </row>
    <row r="691864" spans="2:4">
      <c r="B691864" s="393"/>
      <c r="D691864" s="394"/>
    </row>
    <row r="691865" spans="2:4">
      <c r="B691865" s="393"/>
      <c r="D691865" s="394"/>
    </row>
    <row r="691866" spans="2:4">
      <c r="B691866" s="393"/>
      <c r="D691866" s="394"/>
    </row>
    <row r="691867" spans="2:4">
      <c r="B691867" s="393"/>
      <c r="D691867" s="394"/>
    </row>
    <row r="691868" spans="2:4">
      <c r="B691868" s="393"/>
      <c r="D691868" s="394"/>
    </row>
    <row r="691869" spans="2:4">
      <c r="B691869" s="393"/>
      <c r="D691869" s="394"/>
    </row>
    <row r="691870" spans="2:4">
      <c r="B691870" s="393"/>
      <c r="D691870" s="394"/>
    </row>
    <row r="691871" spans="2:4">
      <c r="B691871" s="393"/>
      <c r="D691871" s="394"/>
    </row>
    <row r="691872" spans="2:4">
      <c r="B691872" s="393"/>
      <c r="D691872" s="394"/>
    </row>
    <row r="691873" spans="2:4">
      <c r="B691873" s="393"/>
      <c r="D691873" s="394"/>
    </row>
    <row r="691874" spans="2:4">
      <c r="B691874" s="393"/>
      <c r="D691874" s="394"/>
    </row>
    <row r="691875" spans="2:4">
      <c r="B691875" s="393"/>
      <c r="D691875" s="394"/>
    </row>
    <row r="691876" spans="2:4">
      <c r="B691876" s="393"/>
      <c r="D691876" s="394"/>
    </row>
    <row r="691877" spans="2:4">
      <c r="B691877" s="393"/>
      <c r="D691877" s="394"/>
    </row>
    <row r="691878" spans="2:4">
      <c r="B691878" s="393"/>
      <c r="D691878" s="394"/>
    </row>
    <row r="691879" spans="2:4">
      <c r="B691879" s="393"/>
      <c r="D691879" s="394"/>
    </row>
    <row r="691880" spans="2:4">
      <c r="B691880" s="393"/>
      <c r="D691880" s="394"/>
    </row>
    <row r="691881" spans="2:4">
      <c r="B691881" s="393"/>
      <c r="D691881" s="394"/>
    </row>
    <row r="691882" spans="2:4">
      <c r="B691882" s="393"/>
      <c r="D691882" s="394"/>
    </row>
    <row r="691883" spans="2:4">
      <c r="B691883" s="393"/>
      <c r="D691883" s="394"/>
    </row>
    <row r="691884" spans="2:4">
      <c r="B691884" s="393"/>
      <c r="D691884" s="394"/>
    </row>
    <row r="691885" spans="2:4">
      <c r="B691885" s="393"/>
      <c r="D691885" s="394"/>
    </row>
    <row r="691886" spans="2:4">
      <c r="B691886" s="393"/>
      <c r="D691886" s="394"/>
    </row>
    <row r="691887" spans="2:4">
      <c r="B691887" s="393"/>
      <c r="D691887" s="394"/>
    </row>
    <row r="691888" spans="2:4">
      <c r="B691888" s="393"/>
      <c r="D691888" s="394"/>
    </row>
    <row r="691889" spans="2:4">
      <c r="B691889" s="393"/>
      <c r="D691889" s="394"/>
    </row>
    <row r="691890" spans="2:4">
      <c r="B691890" s="393"/>
      <c r="D691890" s="394"/>
    </row>
    <row r="691891" spans="2:4">
      <c r="B691891" s="393"/>
      <c r="D691891" s="394"/>
    </row>
    <row r="691892" spans="2:4">
      <c r="B691892" s="393"/>
      <c r="D691892" s="394"/>
    </row>
    <row r="691893" spans="2:4">
      <c r="B691893" s="393"/>
      <c r="D691893" s="394"/>
    </row>
    <row r="691894" spans="2:4">
      <c r="B691894" s="393"/>
      <c r="D691894" s="394"/>
    </row>
    <row r="691895" spans="2:4">
      <c r="B691895" s="393"/>
      <c r="D691895" s="394"/>
    </row>
    <row r="691896" spans="2:4">
      <c r="B691896" s="393"/>
      <c r="D691896" s="394"/>
    </row>
    <row r="691897" spans="2:4">
      <c r="B691897" s="393"/>
      <c r="D691897" s="394"/>
    </row>
    <row r="691898" spans="2:4">
      <c r="B691898" s="393"/>
      <c r="D691898" s="394"/>
    </row>
    <row r="691899" spans="2:4">
      <c r="B691899" s="393"/>
      <c r="D691899" s="394"/>
    </row>
    <row r="691900" spans="2:4">
      <c r="B691900" s="393"/>
      <c r="D691900" s="394"/>
    </row>
    <row r="691901" spans="2:4">
      <c r="B691901" s="393"/>
      <c r="D691901" s="394"/>
    </row>
    <row r="691902" spans="2:4">
      <c r="B691902" s="393"/>
      <c r="D691902" s="394"/>
    </row>
    <row r="691903" spans="2:4">
      <c r="B691903" s="393"/>
      <c r="D691903" s="394"/>
    </row>
    <row r="691904" spans="2:4">
      <c r="B691904" s="393"/>
      <c r="D691904" s="394"/>
    </row>
    <row r="691905" spans="2:4">
      <c r="B691905" s="393"/>
      <c r="D691905" s="394"/>
    </row>
    <row r="691906" spans="2:4">
      <c r="B691906" s="393"/>
      <c r="D691906" s="394"/>
    </row>
    <row r="691907" spans="2:4">
      <c r="B691907" s="393"/>
      <c r="D691907" s="394"/>
    </row>
    <row r="691908" spans="2:4">
      <c r="B691908" s="393"/>
      <c r="D691908" s="394"/>
    </row>
    <row r="691909" spans="2:4">
      <c r="B691909" s="393"/>
      <c r="D691909" s="394"/>
    </row>
    <row r="691910" spans="2:4">
      <c r="B691910" s="393"/>
      <c r="D691910" s="394"/>
    </row>
    <row r="691911" spans="2:4">
      <c r="B691911" s="393"/>
      <c r="D691911" s="394"/>
    </row>
    <row r="691912" spans="2:4">
      <c r="B691912" s="393"/>
      <c r="D691912" s="394"/>
    </row>
    <row r="691913" spans="2:4">
      <c r="B691913" s="393"/>
      <c r="D691913" s="394"/>
    </row>
    <row r="691914" spans="2:4">
      <c r="B691914" s="393"/>
      <c r="D691914" s="394"/>
    </row>
    <row r="691915" spans="2:4">
      <c r="B691915" s="393"/>
      <c r="D691915" s="394"/>
    </row>
    <row r="691916" spans="2:4">
      <c r="B691916" s="393"/>
      <c r="D691916" s="394"/>
    </row>
    <row r="691917" spans="2:4">
      <c r="B691917" s="393"/>
      <c r="D691917" s="394"/>
    </row>
    <row r="691918" spans="2:4">
      <c r="B691918" s="393"/>
      <c r="D691918" s="394"/>
    </row>
    <row r="691919" spans="2:4">
      <c r="B691919" s="393"/>
      <c r="D691919" s="394"/>
    </row>
    <row r="691920" spans="2:4">
      <c r="B691920" s="393"/>
      <c r="D691920" s="394"/>
    </row>
    <row r="691921" spans="2:4">
      <c r="B691921" s="393"/>
      <c r="D691921" s="394"/>
    </row>
    <row r="691922" spans="2:4">
      <c r="B691922" s="393"/>
      <c r="D691922" s="394"/>
    </row>
    <row r="691923" spans="2:4">
      <c r="B691923" s="393"/>
      <c r="D691923" s="394"/>
    </row>
    <row r="691924" spans="2:4">
      <c r="B691924" s="393"/>
      <c r="D691924" s="394"/>
    </row>
    <row r="691925" spans="2:4">
      <c r="B691925" s="393"/>
      <c r="D691925" s="394"/>
    </row>
    <row r="691926" spans="2:4">
      <c r="B691926" s="393"/>
      <c r="D691926" s="394"/>
    </row>
    <row r="691927" spans="2:4">
      <c r="B691927" s="393"/>
      <c r="D691927" s="394"/>
    </row>
    <row r="691928" spans="2:4">
      <c r="B691928" s="393"/>
      <c r="D691928" s="394"/>
    </row>
    <row r="691929" spans="2:4">
      <c r="B691929" s="393"/>
      <c r="D691929" s="394"/>
    </row>
    <row r="691930" spans="2:4">
      <c r="B691930" s="393"/>
      <c r="D691930" s="394"/>
    </row>
    <row r="691931" spans="2:4">
      <c r="B691931" s="393"/>
      <c r="D691931" s="394"/>
    </row>
    <row r="691932" spans="2:4">
      <c r="B691932" s="393"/>
      <c r="D691932" s="394"/>
    </row>
    <row r="691933" spans="2:4">
      <c r="B691933" s="393"/>
      <c r="D691933" s="394"/>
    </row>
    <row r="691934" spans="2:4">
      <c r="B691934" s="393"/>
      <c r="D691934" s="394"/>
    </row>
    <row r="691935" spans="2:4">
      <c r="B691935" s="393"/>
      <c r="D691935" s="394"/>
    </row>
    <row r="691936" spans="2:4">
      <c r="B691936" s="393"/>
      <c r="D691936" s="394"/>
    </row>
    <row r="691937" spans="2:4">
      <c r="B691937" s="393"/>
      <c r="D691937" s="394"/>
    </row>
    <row r="691938" spans="2:4">
      <c r="B691938" s="393"/>
      <c r="D691938" s="394"/>
    </row>
    <row r="691939" spans="2:4">
      <c r="B691939" s="393"/>
      <c r="D691939" s="394"/>
    </row>
    <row r="691940" spans="2:4">
      <c r="B691940" s="393"/>
      <c r="D691940" s="394"/>
    </row>
    <row r="691941" spans="2:4">
      <c r="B691941" s="393"/>
      <c r="D691941" s="394"/>
    </row>
    <row r="691942" spans="2:4">
      <c r="B691942" s="393"/>
      <c r="D691942" s="394"/>
    </row>
    <row r="691943" spans="2:4">
      <c r="B691943" s="393"/>
      <c r="D691943" s="394"/>
    </row>
    <row r="691944" spans="2:4">
      <c r="B691944" s="393"/>
      <c r="D691944" s="394"/>
    </row>
    <row r="691945" spans="2:4">
      <c r="B691945" s="393"/>
      <c r="D691945" s="394"/>
    </row>
    <row r="691946" spans="2:4">
      <c r="B691946" s="393"/>
      <c r="D691946" s="394"/>
    </row>
    <row r="691947" spans="2:4">
      <c r="B691947" s="393"/>
      <c r="D691947" s="394"/>
    </row>
    <row r="691948" spans="2:4">
      <c r="B691948" s="393"/>
      <c r="D691948" s="394"/>
    </row>
    <row r="691949" spans="2:4">
      <c r="B691949" s="393"/>
      <c r="D691949" s="394"/>
    </row>
    <row r="691950" spans="2:4">
      <c r="B691950" s="393"/>
      <c r="D691950" s="394"/>
    </row>
    <row r="691951" spans="2:4">
      <c r="B691951" s="393"/>
      <c r="D691951" s="394"/>
    </row>
    <row r="691952" spans="2:4">
      <c r="B691952" s="393"/>
      <c r="D691952" s="394"/>
    </row>
    <row r="691953" spans="2:4">
      <c r="B691953" s="393"/>
      <c r="D691953" s="394"/>
    </row>
    <row r="691954" spans="2:4">
      <c r="B691954" s="393"/>
      <c r="D691954" s="394"/>
    </row>
    <row r="691955" spans="2:4">
      <c r="B691955" s="393"/>
      <c r="D691955" s="394"/>
    </row>
    <row r="691956" spans="2:4">
      <c r="B691956" s="393"/>
      <c r="D691956" s="394"/>
    </row>
    <row r="691957" spans="2:4">
      <c r="B691957" s="393"/>
      <c r="D691957" s="394"/>
    </row>
    <row r="691958" spans="2:4">
      <c r="B691958" s="393"/>
      <c r="D691958" s="394"/>
    </row>
    <row r="691959" spans="2:4">
      <c r="B691959" s="393"/>
      <c r="D691959" s="394"/>
    </row>
    <row r="691960" spans="2:4">
      <c r="B691960" s="393"/>
      <c r="D691960" s="394"/>
    </row>
    <row r="691961" spans="2:4">
      <c r="B691961" s="393"/>
      <c r="D691961" s="394"/>
    </row>
    <row r="691962" spans="2:4">
      <c r="B691962" s="393"/>
      <c r="D691962" s="394"/>
    </row>
    <row r="691963" spans="2:4">
      <c r="B691963" s="393"/>
      <c r="D691963" s="394"/>
    </row>
    <row r="691964" spans="2:4">
      <c r="B691964" s="393"/>
      <c r="D691964" s="394"/>
    </row>
    <row r="691965" spans="2:4">
      <c r="B691965" s="393"/>
      <c r="D691965" s="394"/>
    </row>
    <row r="691966" spans="2:4">
      <c r="B691966" s="393"/>
      <c r="D691966" s="394"/>
    </row>
    <row r="691967" spans="2:4">
      <c r="B691967" s="393"/>
      <c r="D691967" s="394"/>
    </row>
    <row r="691968" spans="2:4">
      <c r="B691968" s="393"/>
      <c r="D691968" s="394"/>
    </row>
    <row r="691969" spans="2:4">
      <c r="B691969" s="393"/>
      <c r="D691969" s="394"/>
    </row>
    <row r="691970" spans="2:4">
      <c r="B691970" s="393"/>
      <c r="D691970" s="394"/>
    </row>
    <row r="691971" spans="2:4">
      <c r="B691971" s="393"/>
      <c r="D691971" s="394"/>
    </row>
    <row r="691972" spans="2:4">
      <c r="B691972" s="393"/>
      <c r="D691972" s="394"/>
    </row>
    <row r="691973" spans="2:4">
      <c r="B691973" s="393"/>
      <c r="D691973" s="394"/>
    </row>
    <row r="691974" spans="2:4">
      <c r="B691974" s="393"/>
      <c r="D691974" s="394"/>
    </row>
    <row r="691975" spans="2:4">
      <c r="B691975" s="393"/>
      <c r="D691975" s="394"/>
    </row>
    <row r="691976" spans="2:4">
      <c r="B691976" s="393"/>
      <c r="D691976" s="394"/>
    </row>
    <row r="691977" spans="2:4">
      <c r="B691977" s="393"/>
      <c r="D691977" s="394"/>
    </row>
    <row r="691978" spans="2:4">
      <c r="B691978" s="393"/>
      <c r="D691978" s="394"/>
    </row>
    <row r="691979" spans="2:4">
      <c r="B691979" s="393"/>
      <c r="D691979" s="394"/>
    </row>
    <row r="691980" spans="2:4">
      <c r="B691980" s="393"/>
      <c r="D691980" s="394"/>
    </row>
    <row r="691981" spans="2:4">
      <c r="B691981" s="393"/>
      <c r="D691981" s="394"/>
    </row>
    <row r="691982" spans="2:4">
      <c r="B691982" s="393"/>
      <c r="D691982" s="394"/>
    </row>
    <row r="691983" spans="2:4">
      <c r="B691983" s="393"/>
      <c r="D691983" s="394"/>
    </row>
    <row r="691984" spans="2:4">
      <c r="B691984" s="393"/>
      <c r="D691984" s="394"/>
    </row>
    <row r="691985" spans="2:4">
      <c r="B691985" s="393"/>
      <c r="D691985" s="394"/>
    </row>
    <row r="691986" spans="2:4">
      <c r="B691986" s="393"/>
      <c r="D691986" s="394"/>
    </row>
    <row r="691987" spans="2:4">
      <c r="B691987" s="393"/>
      <c r="D691987" s="394"/>
    </row>
    <row r="691988" spans="2:4">
      <c r="B691988" s="393"/>
      <c r="D691988" s="394"/>
    </row>
    <row r="691989" spans="2:4">
      <c r="B691989" s="393"/>
      <c r="D691989" s="394"/>
    </row>
    <row r="691990" spans="2:4">
      <c r="B691990" s="393"/>
      <c r="D691990" s="394"/>
    </row>
    <row r="691991" spans="2:4">
      <c r="B691991" s="393"/>
      <c r="D691991" s="394"/>
    </row>
    <row r="691992" spans="2:4">
      <c r="B691992" s="393"/>
      <c r="D691992" s="394"/>
    </row>
    <row r="691993" spans="2:4">
      <c r="B691993" s="393"/>
      <c r="D691993" s="394"/>
    </row>
    <row r="691994" spans="2:4">
      <c r="B691994" s="393"/>
      <c r="D691994" s="394"/>
    </row>
    <row r="691995" spans="2:4">
      <c r="B691995" s="393"/>
      <c r="D691995" s="394"/>
    </row>
    <row r="691996" spans="2:4">
      <c r="B691996" s="393"/>
      <c r="D691996" s="394"/>
    </row>
    <row r="691997" spans="2:4">
      <c r="B691997" s="393"/>
      <c r="D691997" s="394"/>
    </row>
    <row r="691998" spans="2:4">
      <c r="B691998" s="393"/>
      <c r="D691998" s="394"/>
    </row>
    <row r="691999" spans="2:4">
      <c r="B691999" s="393"/>
      <c r="D691999" s="394"/>
    </row>
    <row r="692000" spans="2:4">
      <c r="B692000" s="393"/>
      <c r="D692000" s="394"/>
    </row>
    <row r="692001" spans="2:4">
      <c r="B692001" s="393"/>
      <c r="D692001" s="394"/>
    </row>
    <row r="692002" spans="2:4">
      <c r="B692002" s="393"/>
      <c r="D692002" s="394"/>
    </row>
    <row r="692003" spans="2:4">
      <c r="B692003" s="393"/>
      <c r="D692003" s="394"/>
    </row>
    <row r="692004" spans="2:4">
      <c r="B692004" s="393"/>
      <c r="D692004" s="394"/>
    </row>
    <row r="692005" spans="2:4">
      <c r="B692005" s="393"/>
      <c r="D692005" s="394"/>
    </row>
    <row r="692006" spans="2:4">
      <c r="B692006" s="393"/>
      <c r="D692006" s="394"/>
    </row>
    <row r="692007" spans="2:4">
      <c r="B692007" s="393"/>
      <c r="D692007" s="394"/>
    </row>
    <row r="692008" spans="2:4">
      <c r="B692008" s="393"/>
      <c r="D692008" s="394"/>
    </row>
    <row r="692009" spans="2:4">
      <c r="B692009" s="393"/>
      <c r="D692009" s="394"/>
    </row>
    <row r="692010" spans="2:4">
      <c r="B692010" s="393"/>
      <c r="D692010" s="394"/>
    </row>
    <row r="692011" spans="2:4">
      <c r="B692011" s="393"/>
      <c r="D692011" s="394"/>
    </row>
    <row r="692012" spans="2:4">
      <c r="B692012" s="393"/>
      <c r="D692012" s="394"/>
    </row>
    <row r="692013" spans="2:4">
      <c r="B692013" s="393"/>
      <c r="D692013" s="394"/>
    </row>
    <row r="692014" spans="2:4">
      <c r="B692014" s="393"/>
      <c r="D692014" s="394"/>
    </row>
    <row r="692015" spans="2:4">
      <c r="B692015" s="393"/>
      <c r="D692015" s="394"/>
    </row>
    <row r="692016" spans="2:4">
      <c r="B692016" s="393"/>
      <c r="D692016" s="394"/>
    </row>
    <row r="692017" spans="2:4">
      <c r="B692017" s="393"/>
      <c r="D692017" s="394"/>
    </row>
    <row r="692018" spans="2:4">
      <c r="B692018" s="393"/>
      <c r="D692018" s="394"/>
    </row>
    <row r="692019" spans="2:4">
      <c r="B692019" s="393"/>
      <c r="D692019" s="394"/>
    </row>
    <row r="692020" spans="2:4">
      <c r="B692020" s="393"/>
      <c r="D692020" s="394"/>
    </row>
    <row r="692021" spans="2:4">
      <c r="B692021" s="393"/>
      <c r="D692021" s="394"/>
    </row>
    <row r="692022" spans="2:4">
      <c r="B692022" s="393"/>
      <c r="D692022" s="394"/>
    </row>
    <row r="692023" spans="2:4">
      <c r="B692023" s="393"/>
      <c r="D692023" s="394"/>
    </row>
    <row r="692024" spans="2:4">
      <c r="B692024" s="393"/>
      <c r="D692024" s="394"/>
    </row>
    <row r="692025" spans="2:4">
      <c r="B692025" s="393"/>
      <c r="D692025" s="394"/>
    </row>
    <row r="692026" spans="2:4">
      <c r="B692026" s="393"/>
      <c r="D692026" s="394"/>
    </row>
    <row r="692027" spans="2:4">
      <c r="B692027" s="393"/>
      <c r="D692027" s="394"/>
    </row>
    <row r="692028" spans="2:4">
      <c r="B692028" s="393"/>
      <c r="D692028" s="394"/>
    </row>
    <row r="692029" spans="2:4">
      <c r="B692029" s="393"/>
      <c r="D692029" s="394"/>
    </row>
    <row r="692030" spans="2:4">
      <c r="B692030" s="393"/>
      <c r="D692030" s="394"/>
    </row>
    <row r="692031" spans="2:4">
      <c r="B692031" s="393"/>
      <c r="D692031" s="394"/>
    </row>
    <row r="692032" spans="2:4">
      <c r="B692032" s="393"/>
      <c r="D692032" s="394"/>
    </row>
    <row r="692033" spans="2:4">
      <c r="B692033" s="393"/>
      <c r="D692033" s="394"/>
    </row>
    <row r="692034" spans="2:4">
      <c r="B692034" s="393"/>
      <c r="D692034" s="394"/>
    </row>
    <row r="692035" spans="2:4">
      <c r="B692035" s="393"/>
      <c r="D692035" s="394"/>
    </row>
    <row r="692036" spans="2:4">
      <c r="B692036" s="393"/>
      <c r="D692036" s="394"/>
    </row>
    <row r="692037" spans="2:4">
      <c r="B692037" s="393"/>
      <c r="D692037" s="394"/>
    </row>
    <row r="692038" spans="2:4">
      <c r="B692038" s="393"/>
      <c r="D692038" s="394"/>
    </row>
    <row r="692039" spans="2:4">
      <c r="B692039" s="393"/>
      <c r="D692039" s="394"/>
    </row>
    <row r="692040" spans="2:4">
      <c r="B692040" s="393"/>
      <c r="D692040" s="394"/>
    </row>
    <row r="692041" spans="2:4">
      <c r="B692041" s="393"/>
      <c r="D692041" s="394"/>
    </row>
    <row r="692042" spans="2:4">
      <c r="B692042" s="393"/>
      <c r="D692042" s="394"/>
    </row>
    <row r="692043" spans="2:4">
      <c r="B692043" s="393"/>
      <c r="D692043" s="394"/>
    </row>
    <row r="692044" spans="2:4">
      <c r="B692044" s="393"/>
      <c r="D692044" s="394"/>
    </row>
    <row r="692045" spans="2:4">
      <c r="B692045" s="393"/>
      <c r="D692045" s="394"/>
    </row>
    <row r="692046" spans="2:4">
      <c r="B692046" s="393"/>
      <c r="D692046" s="394"/>
    </row>
    <row r="692047" spans="2:4">
      <c r="B692047" s="393"/>
      <c r="D692047" s="394"/>
    </row>
    <row r="692048" spans="2:4">
      <c r="B692048" s="393"/>
      <c r="D692048" s="394"/>
    </row>
    <row r="692049" spans="2:4">
      <c r="B692049" s="393"/>
      <c r="D692049" s="394"/>
    </row>
    <row r="692050" spans="2:4">
      <c r="B692050" s="393"/>
      <c r="D692050" s="394"/>
    </row>
    <row r="692051" spans="2:4">
      <c r="B692051" s="393"/>
      <c r="D692051" s="394"/>
    </row>
    <row r="692052" spans="2:4">
      <c r="B692052" s="393"/>
      <c r="D692052" s="394"/>
    </row>
    <row r="692053" spans="2:4">
      <c r="B692053" s="393"/>
      <c r="D692053" s="394"/>
    </row>
    <row r="692054" spans="2:4">
      <c r="B692054" s="393"/>
      <c r="D692054" s="394"/>
    </row>
    <row r="692055" spans="2:4">
      <c r="B692055" s="393"/>
      <c r="D692055" s="394"/>
    </row>
    <row r="692056" spans="2:4">
      <c r="B692056" s="393"/>
      <c r="D692056" s="394"/>
    </row>
    <row r="692057" spans="2:4">
      <c r="B692057" s="393"/>
      <c r="D692057" s="394"/>
    </row>
    <row r="692058" spans="2:4">
      <c r="B692058" s="393"/>
      <c r="D692058" s="394"/>
    </row>
    <row r="692059" spans="2:4">
      <c r="B692059" s="393"/>
      <c r="D692059" s="394"/>
    </row>
    <row r="692060" spans="2:4">
      <c r="B692060" s="393"/>
      <c r="D692060" s="394"/>
    </row>
    <row r="692061" spans="2:4">
      <c r="B692061" s="393"/>
      <c r="D692061" s="394"/>
    </row>
    <row r="692062" spans="2:4">
      <c r="B692062" s="393"/>
      <c r="D692062" s="394"/>
    </row>
    <row r="692063" spans="2:4">
      <c r="B692063" s="393"/>
      <c r="D692063" s="394"/>
    </row>
    <row r="692064" spans="2:4">
      <c r="B692064" s="393"/>
      <c r="D692064" s="394"/>
    </row>
    <row r="692065" spans="2:4">
      <c r="B692065" s="393"/>
      <c r="D692065" s="394"/>
    </row>
    <row r="692066" spans="2:4">
      <c r="B692066" s="393"/>
      <c r="D692066" s="394"/>
    </row>
    <row r="692067" spans="2:4">
      <c r="B692067" s="393"/>
      <c r="D692067" s="394"/>
    </row>
    <row r="692068" spans="2:4">
      <c r="B692068" s="393"/>
      <c r="D692068" s="394"/>
    </row>
    <row r="692069" spans="2:4">
      <c r="B692069" s="393"/>
      <c r="D692069" s="394"/>
    </row>
    <row r="692070" spans="2:4">
      <c r="B692070" s="393"/>
      <c r="D692070" s="394"/>
    </row>
    <row r="692071" spans="2:4">
      <c r="B692071" s="393"/>
      <c r="D692071" s="394"/>
    </row>
    <row r="692072" spans="2:4">
      <c r="B692072" s="393"/>
      <c r="D692072" s="394"/>
    </row>
    <row r="692073" spans="2:4">
      <c r="B692073" s="393"/>
      <c r="D692073" s="394"/>
    </row>
    <row r="692074" spans="2:4">
      <c r="B692074" s="393"/>
      <c r="D692074" s="394"/>
    </row>
    <row r="692075" spans="2:4">
      <c r="B692075" s="393"/>
      <c r="D692075" s="394"/>
    </row>
    <row r="692076" spans="2:4">
      <c r="B692076" s="393"/>
      <c r="D692076" s="394"/>
    </row>
    <row r="692077" spans="2:4">
      <c r="B692077" s="393"/>
      <c r="D692077" s="394"/>
    </row>
    <row r="692078" spans="2:4">
      <c r="B692078" s="393"/>
      <c r="D692078" s="394"/>
    </row>
    <row r="692079" spans="2:4">
      <c r="B692079" s="393"/>
      <c r="D692079" s="394"/>
    </row>
    <row r="692080" spans="2:4">
      <c r="B692080" s="393"/>
      <c r="D692080" s="394"/>
    </row>
    <row r="692081" spans="2:4">
      <c r="B692081" s="393"/>
      <c r="D692081" s="394"/>
    </row>
    <row r="692082" spans="2:4">
      <c r="B692082" s="393"/>
      <c r="D692082" s="394"/>
    </row>
    <row r="692083" spans="2:4">
      <c r="B692083" s="393"/>
      <c r="D692083" s="394"/>
    </row>
    <row r="692084" spans="2:4">
      <c r="B692084" s="393"/>
      <c r="D692084" s="394"/>
    </row>
    <row r="692085" spans="2:4">
      <c r="B692085" s="393"/>
      <c r="D692085" s="394"/>
    </row>
    <row r="692086" spans="2:4">
      <c r="B692086" s="393"/>
      <c r="D692086" s="394"/>
    </row>
    <row r="692087" spans="2:4">
      <c r="B692087" s="393"/>
      <c r="D692087" s="394"/>
    </row>
    <row r="692088" spans="2:4">
      <c r="B692088" s="393"/>
      <c r="D692088" s="394"/>
    </row>
    <row r="692089" spans="2:4">
      <c r="B692089" s="393"/>
      <c r="D692089" s="394"/>
    </row>
    <row r="692090" spans="2:4">
      <c r="B692090" s="393"/>
      <c r="D692090" s="394"/>
    </row>
    <row r="692091" spans="2:4">
      <c r="B692091" s="393"/>
      <c r="D692091" s="394"/>
    </row>
    <row r="692092" spans="2:4">
      <c r="B692092" s="393"/>
      <c r="D692092" s="394"/>
    </row>
    <row r="692093" spans="2:4">
      <c r="B692093" s="393"/>
      <c r="D692093" s="394"/>
    </row>
    <row r="692094" spans="2:4">
      <c r="B692094" s="393"/>
      <c r="D692094" s="394"/>
    </row>
    <row r="692095" spans="2:4">
      <c r="B692095" s="393"/>
      <c r="D692095" s="394"/>
    </row>
    <row r="692096" spans="2:4">
      <c r="B692096" s="393"/>
      <c r="D692096" s="394"/>
    </row>
    <row r="692097" spans="2:4">
      <c r="B692097" s="393"/>
      <c r="D692097" s="394"/>
    </row>
    <row r="692098" spans="2:4">
      <c r="B692098" s="393"/>
      <c r="D692098" s="394"/>
    </row>
    <row r="692099" spans="2:4">
      <c r="B692099" s="393"/>
      <c r="D692099" s="394"/>
    </row>
    <row r="692100" spans="2:4">
      <c r="B692100" s="393"/>
      <c r="D692100" s="394"/>
    </row>
    <row r="692101" spans="2:4">
      <c r="B692101" s="393"/>
      <c r="D692101" s="394"/>
    </row>
    <row r="692102" spans="2:4">
      <c r="B692102" s="393"/>
      <c r="D692102" s="394"/>
    </row>
    <row r="692103" spans="2:4">
      <c r="B692103" s="393"/>
      <c r="D692103" s="394"/>
    </row>
    <row r="692104" spans="2:4">
      <c r="B692104" s="393"/>
      <c r="D692104" s="394"/>
    </row>
    <row r="692105" spans="2:4">
      <c r="B692105" s="393"/>
      <c r="D692105" s="394"/>
    </row>
    <row r="692106" spans="2:4">
      <c r="B692106" s="393"/>
      <c r="D692106" s="394"/>
    </row>
    <row r="692107" spans="2:4">
      <c r="B692107" s="393"/>
      <c r="D692107" s="394"/>
    </row>
    <row r="692108" spans="2:4">
      <c r="B692108" s="393"/>
      <c r="D692108" s="394"/>
    </row>
    <row r="692109" spans="2:4">
      <c r="B692109" s="393"/>
      <c r="D692109" s="394"/>
    </row>
    <row r="692110" spans="2:4">
      <c r="B692110" s="393"/>
      <c r="D692110" s="394"/>
    </row>
    <row r="692111" spans="2:4">
      <c r="B692111" s="393"/>
      <c r="D692111" s="394"/>
    </row>
    <row r="692112" spans="2:4">
      <c r="B692112" s="393"/>
      <c r="D692112" s="394"/>
    </row>
    <row r="692113" spans="2:4">
      <c r="B692113" s="393"/>
      <c r="D692113" s="394"/>
    </row>
    <row r="692114" spans="2:4">
      <c r="B692114" s="393"/>
      <c r="D692114" s="394"/>
    </row>
    <row r="692115" spans="2:4">
      <c r="B692115" s="393"/>
      <c r="D692115" s="394"/>
    </row>
    <row r="692116" spans="2:4">
      <c r="B692116" s="393"/>
      <c r="D692116" s="394"/>
    </row>
    <row r="692117" spans="2:4">
      <c r="B692117" s="393"/>
      <c r="D692117" s="394"/>
    </row>
    <row r="692118" spans="2:4">
      <c r="B692118" s="393"/>
      <c r="D692118" s="394"/>
    </row>
    <row r="692119" spans="2:4">
      <c r="B692119" s="393"/>
      <c r="D692119" s="394"/>
    </row>
    <row r="692120" spans="2:4">
      <c r="B692120" s="393"/>
      <c r="D692120" s="394"/>
    </row>
    <row r="692121" spans="2:4">
      <c r="B692121" s="393"/>
      <c r="D692121" s="394"/>
    </row>
    <row r="692122" spans="2:4">
      <c r="B692122" s="393"/>
      <c r="D692122" s="394"/>
    </row>
    <row r="692123" spans="2:4">
      <c r="B692123" s="393"/>
      <c r="D692123" s="394"/>
    </row>
    <row r="692124" spans="2:4">
      <c r="B692124" s="393"/>
      <c r="D692124" s="394"/>
    </row>
    <row r="692125" spans="2:4">
      <c r="B692125" s="393"/>
      <c r="D692125" s="394"/>
    </row>
    <row r="692126" spans="2:4">
      <c r="B692126" s="393"/>
      <c r="D692126" s="394"/>
    </row>
    <row r="692127" spans="2:4">
      <c r="B692127" s="393"/>
      <c r="D692127" s="394"/>
    </row>
    <row r="692128" spans="2:4">
      <c r="B692128" s="393"/>
      <c r="D692128" s="394"/>
    </row>
    <row r="692129" spans="2:4">
      <c r="B692129" s="393"/>
      <c r="D692129" s="394"/>
    </row>
    <row r="692130" spans="2:4">
      <c r="B692130" s="393"/>
      <c r="D692130" s="394"/>
    </row>
    <row r="692131" spans="2:4">
      <c r="B692131" s="393"/>
      <c r="D692131" s="394"/>
    </row>
    <row r="692132" spans="2:4">
      <c r="B692132" s="393"/>
      <c r="D692132" s="394"/>
    </row>
    <row r="692133" spans="2:4">
      <c r="B692133" s="393"/>
      <c r="D692133" s="394"/>
    </row>
    <row r="692134" spans="2:4">
      <c r="B692134" s="393"/>
      <c r="D692134" s="394"/>
    </row>
    <row r="692135" spans="2:4">
      <c r="B692135" s="393"/>
      <c r="D692135" s="394"/>
    </row>
    <row r="692136" spans="2:4">
      <c r="B692136" s="393"/>
      <c r="D692136" s="394"/>
    </row>
    <row r="692137" spans="2:4">
      <c r="B692137" s="393"/>
      <c r="D692137" s="394"/>
    </row>
    <row r="692138" spans="2:4">
      <c r="B692138" s="393"/>
      <c r="D692138" s="394"/>
    </row>
    <row r="692139" spans="2:4">
      <c r="B692139" s="393"/>
      <c r="D692139" s="394"/>
    </row>
    <row r="692140" spans="2:4">
      <c r="B692140" s="393"/>
      <c r="D692140" s="394"/>
    </row>
    <row r="692141" spans="2:4">
      <c r="B692141" s="393"/>
      <c r="D692141" s="394"/>
    </row>
    <row r="692142" spans="2:4">
      <c r="B692142" s="393"/>
      <c r="D692142" s="394"/>
    </row>
    <row r="692143" spans="2:4">
      <c r="B692143" s="393"/>
      <c r="D692143" s="394"/>
    </row>
    <row r="692144" spans="2:4">
      <c r="B692144" s="393"/>
      <c r="D692144" s="394"/>
    </row>
    <row r="692145" spans="2:4">
      <c r="B692145" s="393"/>
      <c r="D692145" s="394"/>
    </row>
    <row r="692146" spans="2:4">
      <c r="B692146" s="393"/>
      <c r="D692146" s="394"/>
    </row>
    <row r="692147" spans="2:4">
      <c r="B692147" s="393"/>
      <c r="D692147" s="394"/>
    </row>
    <row r="692148" spans="2:4">
      <c r="B692148" s="393"/>
      <c r="D692148" s="394"/>
    </row>
    <row r="692149" spans="2:4">
      <c r="B692149" s="393"/>
      <c r="D692149" s="394"/>
    </row>
    <row r="692150" spans="2:4">
      <c r="B692150" s="393"/>
      <c r="D692150" s="394"/>
    </row>
    <row r="692151" spans="2:4">
      <c r="B692151" s="393"/>
      <c r="D692151" s="394"/>
    </row>
    <row r="692152" spans="2:4">
      <c r="B692152" s="393"/>
      <c r="D692152" s="394"/>
    </row>
    <row r="692153" spans="2:4">
      <c r="B692153" s="393"/>
      <c r="D692153" s="394"/>
    </row>
    <row r="692154" spans="2:4">
      <c r="B692154" s="393"/>
      <c r="D692154" s="394"/>
    </row>
    <row r="692155" spans="2:4">
      <c r="B692155" s="393"/>
      <c r="D692155" s="394"/>
    </row>
    <row r="692156" spans="2:4">
      <c r="B692156" s="393"/>
      <c r="D692156" s="394"/>
    </row>
    <row r="692157" spans="2:4">
      <c r="B692157" s="393"/>
      <c r="D692157" s="394"/>
    </row>
    <row r="692158" spans="2:4">
      <c r="B692158" s="393"/>
      <c r="D692158" s="394"/>
    </row>
    <row r="692159" spans="2:4">
      <c r="B692159" s="393"/>
      <c r="D692159" s="394"/>
    </row>
    <row r="692160" spans="2:4">
      <c r="B692160" s="393"/>
      <c r="D692160" s="394"/>
    </row>
    <row r="692161" spans="2:4">
      <c r="B692161" s="393"/>
      <c r="D692161" s="394"/>
    </row>
    <row r="692162" spans="2:4">
      <c r="B692162" s="393"/>
      <c r="D692162" s="394"/>
    </row>
    <row r="692163" spans="2:4">
      <c r="B692163" s="393"/>
      <c r="D692163" s="394"/>
    </row>
    <row r="692164" spans="2:4">
      <c r="B692164" s="393"/>
      <c r="D692164" s="394"/>
    </row>
    <row r="692165" spans="2:4">
      <c r="B692165" s="393"/>
      <c r="D692165" s="394"/>
    </row>
    <row r="692166" spans="2:4">
      <c r="B692166" s="393"/>
      <c r="D692166" s="394"/>
    </row>
    <row r="692167" spans="2:4">
      <c r="B692167" s="393"/>
      <c r="D692167" s="394"/>
    </row>
    <row r="692168" spans="2:4">
      <c r="B692168" s="393"/>
      <c r="D692168" s="394"/>
    </row>
    <row r="692169" spans="2:4">
      <c r="B692169" s="393"/>
      <c r="D692169" s="394"/>
    </row>
    <row r="692170" spans="2:4">
      <c r="B692170" s="393"/>
      <c r="D692170" s="394"/>
    </row>
    <row r="692171" spans="2:4">
      <c r="B692171" s="393"/>
      <c r="D692171" s="394"/>
    </row>
    <row r="692172" spans="2:4">
      <c r="B692172" s="393"/>
      <c r="D692172" s="394"/>
    </row>
    <row r="692173" spans="2:4">
      <c r="B692173" s="393"/>
      <c r="D692173" s="394"/>
    </row>
    <row r="692174" spans="2:4">
      <c r="B692174" s="393"/>
      <c r="D692174" s="394"/>
    </row>
    <row r="692175" spans="2:4">
      <c r="B692175" s="393"/>
      <c r="D692175" s="394"/>
    </row>
    <row r="692176" spans="2:4">
      <c r="B692176" s="393"/>
      <c r="D692176" s="394"/>
    </row>
    <row r="692177" spans="2:4">
      <c r="B692177" s="393"/>
      <c r="D692177" s="394"/>
    </row>
    <row r="692178" spans="2:4">
      <c r="B692178" s="393"/>
      <c r="D692178" s="394"/>
    </row>
    <row r="692179" spans="2:4">
      <c r="B692179" s="393"/>
      <c r="D692179" s="394"/>
    </row>
    <row r="692180" spans="2:4">
      <c r="B692180" s="393"/>
      <c r="D692180" s="394"/>
    </row>
    <row r="692181" spans="2:4">
      <c r="B692181" s="393"/>
      <c r="D692181" s="394"/>
    </row>
    <row r="692182" spans="2:4">
      <c r="B692182" s="393"/>
      <c r="D692182" s="394"/>
    </row>
    <row r="692183" spans="2:4">
      <c r="B692183" s="393"/>
      <c r="D692183" s="394"/>
    </row>
    <row r="692184" spans="2:4">
      <c r="B692184" s="393"/>
      <c r="D692184" s="394"/>
    </row>
    <row r="692185" spans="2:4">
      <c r="B692185" s="393"/>
      <c r="D692185" s="394"/>
    </row>
    <row r="692186" spans="2:4">
      <c r="B692186" s="393"/>
      <c r="D692186" s="394"/>
    </row>
    <row r="692187" spans="2:4">
      <c r="B692187" s="393"/>
      <c r="D692187" s="394"/>
    </row>
    <row r="692188" spans="2:4">
      <c r="B692188" s="393"/>
      <c r="D692188" s="394"/>
    </row>
    <row r="692189" spans="2:4">
      <c r="B692189" s="393"/>
      <c r="D692189" s="394"/>
    </row>
    <row r="692190" spans="2:4">
      <c r="B692190" s="393"/>
      <c r="D692190" s="394"/>
    </row>
    <row r="692191" spans="2:4">
      <c r="B692191" s="393"/>
      <c r="D692191" s="394"/>
    </row>
    <row r="692192" spans="2:4">
      <c r="B692192" s="393"/>
      <c r="D692192" s="394"/>
    </row>
    <row r="692193" spans="2:4">
      <c r="B692193" s="393"/>
      <c r="D692193" s="394"/>
    </row>
    <row r="692194" spans="2:4">
      <c r="B692194" s="393"/>
      <c r="D692194" s="394"/>
    </row>
    <row r="692195" spans="2:4">
      <c r="B692195" s="393"/>
      <c r="D692195" s="394"/>
    </row>
    <row r="692196" spans="2:4">
      <c r="B692196" s="393"/>
      <c r="D692196" s="394"/>
    </row>
    <row r="692197" spans="2:4">
      <c r="B692197" s="393"/>
      <c r="D692197" s="394"/>
    </row>
    <row r="692198" spans="2:4">
      <c r="B692198" s="393"/>
      <c r="D692198" s="394"/>
    </row>
    <row r="692199" spans="2:4">
      <c r="B692199" s="393"/>
      <c r="D692199" s="394"/>
    </row>
    <row r="692200" spans="2:4">
      <c r="B692200" s="393"/>
      <c r="D692200" s="394"/>
    </row>
    <row r="692201" spans="2:4">
      <c r="B692201" s="393"/>
      <c r="D692201" s="394"/>
    </row>
    <row r="692202" spans="2:4">
      <c r="B692202" s="393"/>
      <c r="D692202" s="394"/>
    </row>
    <row r="692203" spans="2:4">
      <c r="B692203" s="393"/>
      <c r="D692203" s="394"/>
    </row>
    <row r="692204" spans="2:4">
      <c r="B692204" s="393"/>
      <c r="D692204" s="394"/>
    </row>
    <row r="692205" spans="2:4">
      <c r="B692205" s="393"/>
      <c r="D692205" s="394"/>
    </row>
    <row r="692206" spans="2:4">
      <c r="B692206" s="393"/>
      <c r="D692206" s="394"/>
    </row>
    <row r="692207" spans="2:4">
      <c r="B692207" s="393"/>
      <c r="D692207" s="394"/>
    </row>
    <row r="692208" spans="2:4">
      <c r="B692208" s="393"/>
      <c r="D692208" s="394"/>
    </row>
    <row r="692209" spans="2:4">
      <c r="B692209" s="393"/>
      <c r="D692209" s="394"/>
    </row>
    <row r="692210" spans="2:4">
      <c r="B692210" s="393"/>
      <c r="D692210" s="394"/>
    </row>
    <row r="692211" spans="2:4">
      <c r="B692211" s="393"/>
      <c r="D692211" s="394"/>
    </row>
    <row r="692212" spans="2:4">
      <c r="B692212" s="393"/>
      <c r="D692212" s="394"/>
    </row>
    <row r="692213" spans="2:4">
      <c r="B692213" s="393"/>
      <c r="D692213" s="394"/>
    </row>
    <row r="692214" spans="2:4">
      <c r="B692214" s="393"/>
      <c r="D692214" s="394"/>
    </row>
    <row r="692215" spans="2:4">
      <c r="B692215" s="393"/>
      <c r="D692215" s="394"/>
    </row>
    <row r="692216" spans="2:4">
      <c r="B692216" s="393"/>
      <c r="D692216" s="394"/>
    </row>
    <row r="692217" spans="2:4">
      <c r="B692217" s="393"/>
      <c r="D692217" s="394"/>
    </row>
    <row r="692218" spans="2:4">
      <c r="B692218" s="393"/>
      <c r="D692218" s="394"/>
    </row>
    <row r="692219" spans="2:4">
      <c r="B692219" s="393"/>
      <c r="D692219" s="394"/>
    </row>
    <row r="692220" spans="2:4">
      <c r="B692220" s="393"/>
      <c r="D692220" s="394"/>
    </row>
    <row r="692221" spans="2:4">
      <c r="B692221" s="393"/>
      <c r="D692221" s="394"/>
    </row>
    <row r="692222" spans="2:4">
      <c r="B692222" s="393"/>
      <c r="D692222" s="394"/>
    </row>
    <row r="692223" spans="2:4">
      <c r="B692223" s="393"/>
      <c r="D692223" s="394"/>
    </row>
    <row r="692224" spans="2:4">
      <c r="B692224" s="393"/>
      <c r="D692224" s="394"/>
    </row>
    <row r="692225" spans="2:4">
      <c r="B692225" s="393"/>
      <c r="D692225" s="394"/>
    </row>
    <row r="692226" spans="2:4">
      <c r="B692226" s="393"/>
      <c r="D692226" s="394"/>
    </row>
    <row r="692227" spans="2:4">
      <c r="B692227" s="393"/>
      <c r="D692227" s="394"/>
    </row>
    <row r="692228" spans="2:4">
      <c r="B692228" s="393"/>
      <c r="D692228" s="394"/>
    </row>
    <row r="692229" spans="2:4">
      <c r="B692229" s="393"/>
      <c r="D692229" s="394"/>
    </row>
    <row r="692230" spans="2:4">
      <c r="B692230" s="393"/>
      <c r="D692230" s="394"/>
    </row>
    <row r="692231" spans="2:4">
      <c r="B692231" s="393"/>
      <c r="D692231" s="394"/>
    </row>
    <row r="692232" spans="2:4">
      <c r="B692232" s="393"/>
      <c r="D692232" s="394"/>
    </row>
    <row r="692233" spans="2:4">
      <c r="B692233" s="393"/>
      <c r="D692233" s="394"/>
    </row>
    <row r="692234" spans="2:4">
      <c r="B692234" s="393"/>
      <c r="D692234" s="394"/>
    </row>
    <row r="692235" spans="2:4">
      <c r="B692235" s="393"/>
      <c r="D692235" s="394"/>
    </row>
    <row r="692236" spans="2:4">
      <c r="B692236" s="393"/>
      <c r="D692236" s="394"/>
    </row>
    <row r="692237" spans="2:4">
      <c r="B692237" s="393"/>
      <c r="D692237" s="394"/>
    </row>
    <row r="692238" spans="2:4">
      <c r="B692238" s="393"/>
      <c r="D692238" s="394"/>
    </row>
    <row r="692239" spans="2:4">
      <c r="B692239" s="393"/>
      <c r="D692239" s="394"/>
    </row>
    <row r="692240" spans="2:4">
      <c r="B692240" s="393"/>
      <c r="D692240" s="394"/>
    </row>
    <row r="692241" spans="2:4">
      <c r="B692241" s="393"/>
      <c r="D692241" s="394"/>
    </row>
    <row r="692242" spans="2:4">
      <c r="B692242" s="393"/>
      <c r="D692242" s="394"/>
    </row>
    <row r="692243" spans="2:4">
      <c r="B692243" s="393"/>
      <c r="D692243" s="394"/>
    </row>
    <row r="692244" spans="2:4">
      <c r="B692244" s="393"/>
      <c r="D692244" s="394"/>
    </row>
    <row r="692245" spans="2:4">
      <c r="B692245" s="393"/>
      <c r="D692245" s="394"/>
    </row>
    <row r="692246" spans="2:4">
      <c r="B692246" s="393"/>
      <c r="D692246" s="394"/>
    </row>
    <row r="692247" spans="2:4">
      <c r="B692247" s="393"/>
      <c r="D692247" s="394"/>
    </row>
    <row r="692248" spans="2:4">
      <c r="B692248" s="393"/>
      <c r="D692248" s="394"/>
    </row>
    <row r="692249" spans="2:4">
      <c r="B692249" s="393"/>
      <c r="D692249" s="394"/>
    </row>
    <row r="692250" spans="2:4">
      <c r="B692250" s="393"/>
      <c r="D692250" s="394"/>
    </row>
    <row r="692251" spans="2:4">
      <c r="B692251" s="393"/>
      <c r="D692251" s="394"/>
    </row>
    <row r="692252" spans="2:4">
      <c r="B692252" s="393"/>
      <c r="D692252" s="394"/>
    </row>
    <row r="692253" spans="2:4">
      <c r="B692253" s="393"/>
      <c r="D692253" s="394"/>
    </row>
    <row r="692254" spans="2:4">
      <c r="B692254" s="393"/>
      <c r="D692254" s="394"/>
    </row>
    <row r="692255" spans="2:4">
      <c r="B692255" s="393"/>
      <c r="D692255" s="394"/>
    </row>
    <row r="692256" spans="2:4">
      <c r="B692256" s="393"/>
      <c r="D692256" s="394"/>
    </row>
    <row r="692257" spans="2:4">
      <c r="B692257" s="393"/>
      <c r="D692257" s="394"/>
    </row>
    <row r="692258" spans="2:4">
      <c r="B692258" s="393"/>
      <c r="D692258" s="394"/>
    </row>
    <row r="692259" spans="2:4">
      <c r="B692259" s="393"/>
      <c r="D692259" s="394"/>
    </row>
    <row r="692260" spans="2:4">
      <c r="B692260" s="393"/>
      <c r="D692260" s="394"/>
    </row>
    <row r="692261" spans="2:4">
      <c r="B692261" s="393"/>
      <c r="D692261" s="394"/>
    </row>
    <row r="692262" spans="2:4">
      <c r="B692262" s="393"/>
      <c r="D692262" s="394"/>
    </row>
    <row r="692263" spans="2:4">
      <c r="B692263" s="393"/>
      <c r="D692263" s="394"/>
    </row>
    <row r="692264" spans="2:4">
      <c r="B692264" s="393"/>
      <c r="D692264" s="394"/>
    </row>
    <row r="692265" spans="2:4">
      <c r="B692265" s="393"/>
      <c r="D692265" s="394"/>
    </row>
    <row r="692266" spans="2:4">
      <c r="B692266" s="393"/>
      <c r="D692266" s="394"/>
    </row>
    <row r="692267" spans="2:4">
      <c r="B692267" s="393"/>
      <c r="D692267" s="394"/>
    </row>
    <row r="692268" spans="2:4">
      <c r="B692268" s="393"/>
      <c r="D692268" s="394"/>
    </row>
    <row r="692269" spans="2:4">
      <c r="B692269" s="393"/>
      <c r="D692269" s="394"/>
    </row>
    <row r="692270" spans="2:4">
      <c r="B692270" s="393"/>
      <c r="D692270" s="394"/>
    </row>
    <row r="692271" spans="2:4">
      <c r="B692271" s="393"/>
      <c r="D692271" s="394"/>
    </row>
    <row r="692272" spans="2:4">
      <c r="B692272" s="393"/>
      <c r="D692272" s="394"/>
    </row>
    <row r="692273" spans="2:4">
      <c r="B692273" s="393"/>
      <c r="D692273" s="394"/>
    </row>
    <row r="692274" spans="2:4">
      <c r="B692274" s="393"/>
      <c r="D692274" s="394"/>
    </row>
    <row r="692275" spans="2:4">
      <c r="B692275" s="393"/>
      <c r="D692275" s="394"/>
    </row>
    <row r="692276" spans="2:4">
      <c r="B692276" s="393"/>
      <c r="D692276" s="394"/>
    </row>
    <row r="692277" spans="2:4">
      <c r="B692277" s="393"/>
      <c r="D692277" s="394"/>
    </row>
    <row r="692278" spans="2:4">
      <c r="B692278" s="393"/>
      <c r="D692278" s="394"/>
    </row>
    <row r="692279" spans="2:4">
      <c r="B692279" s="393"/>
      <c r="D692279" s="394"/>
    </row>
    <row r="692280" spans="2:4">
      <c r="B692280" s="393"/>
      <c r="D692280" s="394"/>
    </row>
    <row r="692281" spans="2:4">
      <c r="B692281" s="393"/>
      <c r="D692281" s="394"/>
    </row>
    <row r="692282" spans="2:4">
      <c r="B692282" s="393"/>
      <c r="D692282" s="394"/>
    </row>
    <row r="692283" spans="2:4">
      <c r="B692283" s="393"/>
      <c r="D692283" s="394"/>
    </row>
    <row r="692284" spans="2:4">
      <c r="B692284" s="393"/>
      <c r="D692284" s="394"/>
    </row>
    <row r="692285" spans="2:4">
      <c r="B692285" s="393"/>
      <c r="D692285" s="394"/>
    </row>
    <row r="692286" spans="2:4">
      <c r="B692286" s="393"/>
      <c r="D692286" s="394"/>
    </row>
    <row r="692287" spans="2:4">
      <c r="B692287" s="393"/>
      <c r="D692287" s="394"/>
    </row>
    <row r="692288" spans="2:4">
      <c r="B692288" s="393"/>
      <c r="D692288" s="394"/>
    </row>
    <row r="692289" spans="2:4">
      <c r="B692289" s="393"/>
      <c r="D692289" s="394"/>
    </row>
    <row r="692290" spans="2:4">
      <c r="B692290" s="393"/>
      <c r="D692290" s="394"/>
    </row>
    <row r="692291" spans="2:4">
      <c r="B692291" s="393"/>
      <c r="D692291" s="394"/>
    </row>
    <row r="692292" spans="2:4">
      <c r="B692292" s="393"/>
      <c r="D692292" s="394"/>
    </row>
    <row r="692293" spans="2:4">
      <c r="B692293" s="393"/>
      <c r="D692293" s="394"/>
    </row>
    <row r="692294" spans="2:4">
      <c r="B692294" s="393"/>
      <c r="D692294" s="394"/>
    </row>
    <row r="692295" spans="2:4">
      <c r="B692295" s="393"/>
      <c r="D692295" s="394"/>
    </row>
    <row r="692296" spans="2:4">
      <c r="B692296" s="393"/>
      <c r="D692296" s="394"/>
    </row>
    <row r="692297" spans="2:4">
      <c r="B692297" s="393"/>
      <c r="D692297" s="394"/>
    </row>
    <row r="692298" spans="2:4">
      <c r="B692298" s="393"/>
      <c r="D692298" s="394"/>
    </row>
    <row r="692299" spans="2:4">
      <c r="B692299" s="393"/>
      <c r="D692299" s="394"/>
    </row>
    <row r="692300" spans="2:4">
      <c r="B692300" s="393"/>
      <c r="D692300" s="394"/>
    </row>
    <row r="692301" spans="2:4">
      <c r="B692301" s="393"/>
      <c r="D692301" s="394"/>
    </row>
    <row r="692302" spans="2:4">
      <c r="B692302" s="393"/>
      <c r="D692302" s="394"/>
    </row>
    <row r="692303" spans="2:4">
      <c r="B692303" s="393"/>
      <c r="D692303" s="394"/>
    </row>
    <row r="692304" spans="2:4">
      <c r="B692304" s="393"/>
      <c r="D692304" s="394"/>
    </row>
    <row r="692305" spans="2:4">
      <c r="B692305" s="393"/>
      <c r="D692305" s="394"/>
    </row>
    <row r="692306" spans="2:4">
      <c r="B692306" s="393"/>
      <c r="D692306" s="394"/>
    </row>
    <row r="692307" spans="2:4">
      <c r="B692307" s="393"/>
      <c r="D692307" s="394"/>
    </row>
    <row r="692308" spans="2:4">
      <c r="B692308" s="393"/>
      <c r="D692308" s="394"/>
    </row>
    <row r="692309" spans="2:4">
      <c r="B692309" s="393"/>
      <c r="D692309" s="394"/>
    </row>
    <row r="692310" spans="2:4">
      <c r="B692310" s="393"/>
      <c r="D692310" s="394"/>
    </row>
    <row r="692311" spans="2:4">
      <c r="B692311" s="393"/>
      <c r="D692311" s="394"/>
    </row>
    <row r="692312" spans="2:4">
      <c r="B692312" s="393"/>
      <c r="D692312" s="394"/>
    </row>
    <row r="692313" spans="2:4">
      <c r="B692313" s="393"/>
      <c r="D692313" s="394"/>
    </row>
    <row r="692314" spans="2:4">
      <c r="B692314" s="393"/>
      <c r="D692314" s="394"/>
    </row>
    <row r="692315" spans="2:4">
      <c r="B692315" s="393"/>
      <c r="D692315" s="394"/>
    </row>
    <row r="692316" spans="2:4">
      <c r="B692316" s="393"/>
      <c r="D692316" s="394"/>
    </row>
    <row r="692317" spans="2:4">
      <c r="B692317" s="393"/>
      <c r="D692317" s="394"/>
    </row>
    <row r="692318" spans="2:4">
      <c r="B692318" s="393"/>
      <c r="D692318" s="394"/>
    </row>
    <row r="692319" spans="2:4">
      <c r="B692319" s="393"/>
      <c r="D692319" s="394"/>
    </row>
    <row r="692320" spans="2:4">
      <c r="B692320" s="393"/>
      <c r="D692320" s="394"/>
    </row>
    <row r="692321" spans="2:4">
      <c r="B692321" s="393"/>
      <c r="D692321" s="394"/>
    </row>
    <row r="692322" spans="2:4">
      <c r="B692322" s="393"/>
      <c r="D692322" s="394"/>
    </row>
    <row r="692323" spans="2:4">
      <c r="B692323" s="393"/>
      <c r="D692323" s="394"/>
    </row>
    <row r="692324" spans="2:4">
      <c r="B692324" s="393"/>
      <c r="D692324" s="394"/>
    </row>
    <row r="692325" spans="2:4">
      <c r="B692325" s="393"/>
      <c r="D692325" s="394"/>
    </row>
    <row r="692326" spans="2:4">
      <c r="B692326" s="393"/>
      <c r="D692326" s="394"/>
    </row>
    <row r="692327" spans="2:4">
      <c r="B692327" s="393"/>
      <c r="D692327" s="394"/>
    </row>
    <row r="692328" spans="2:4">
      <c r="B692328" s="393"/>
      <c r="D692328" s="394"/>
    </row>
    <row r="692329" spans="2:4">
      <c r="B692329" s="393"/>
      <c r="D692329" s="394"/>
    </row>
    <row r="692330" spans="2:4">
      <c r="B692330" s="393"/>
      <c r="D692330" s="394"/>
    </row>
    <row r="692331" spans="2:4">
      <c r="B692331" s="393"/>
      <c r="D692331" s="394"/>
    </row>
    <row r="692332" spans="2:4">
      <c r="B692332" s="393"/>
      <c r="D692332" s="394"/>
    </row>
    <row r="692333" spans="2:4">
      <c r="B692333" s="393"/>
      <c r="D692333" s="394"/>
    </row>
    <row r="692334" spans="2:4">
      <c r="B692334" s="393"/>
      <c r="D692334" s="394"/>
    </row>
    <row r="692335" spans="2:4">
      <c r="B692335" s="393"/>
      <c r="D692335" s="394"/>
    </row>
    <row r="692336" spans="2:4">
      <c r="B692336" s="393"/>
      <c r="D692336" s="394"/>
    </row>
    <row r="692337" spans="2:4">
      <c r="B692337" s="393"/>
      <c r="D692337" s="394"/>
    </row>
    <row r="692338" spans="2:4">
      <c r="B692338" s="393"/>
      <c r="D692338" s="394"/>
    </row>
    <row r="692339" spans="2:4">
      <c r="B692339" s="393"/>
      <c r="D692339" s="394"/>
    </row>
    <row r="692340" spans="2:4">
      <c r="B692340" s="393"/>
      <c r="D692340" s="394"/>
    </row>
    <row r="692341" spans="2:4">
      <c r="B692341" s="393"/>
      <c r="D692341" s="394"/>
    </row>
    <row r="692342" spans="2:4">
      <c r="B692342" s="393"/>
      <c r="D692342" s="394"/>
    </row>
    <row r="692343" spans="2:4">
      <c r="B692343" s="393"/>
      <c r="D692343" s="394"/>
    </row>
    <row r="692344" spans="2:4">
      <c r="B692344" s="393"/>
      <c r="D692344" s="394"/>
    </row>
    <row r="692345" spans="2:4">
      <c r="B692345" s="393"/>
      <c r="D692345" s="394"/>
    </row>
    <row r="692346" spans="2:4">
      <c r="B692346" s="393"/>
      <c r="D692346" s="394"/>
    </row>
    <row r="692347" spans="2:4">
      <c r="B692347" s="393"/>
      <c r="D692347" s="394"/>
    </row>
    <row r="692348" spans="2:4">
      <c r="B692348" s="393"/>
      <c r="D692348" s="394"/>
    </row>
    <row r="692349" spans="2:4">
      <c r="B692349" s="393"/>
      <c r="D692349" s="394"/>
    </row>
    <row r="692350" spans="2:4">
      <c r="B692350" s="393"/>
      <c r="D692350" s="394"/>
    </row>
    <row r="692351" spans="2:4">
      <c r="B692351" s="393"/>
      <c r="D692351" s="394"/>
    </row>
    <row r="692352" spans="2:4">
      <c r="B692352" s="393"/>
      <c r="D692352" s="394"/>
    </row>
    <row r="692353" spans="2:4">
      <c r="B692353" s="393"/>
      <c r="D692353" s="394"/>
    </row>
    <row r="692354" spans="2:4">
      <c r="B692354" s="393"/>
      <c r="D692354" s="394"/>
    </row>
    <row r="692355" spans="2:4">
      <c r="B692355" s="393"/>
      <c r="D692355" s="394"/>
    </row>
    <row r="692356" spans="2:4">
      <c r="B692356" s="393"/>
      <c r="D692356" s="394"/>
    </row>
    <row r="692357" spans="2:4">
      <c r="B692357" s="393"/>
      <c r="D692357" s="394"/>
    </row>
    <row r="692358" spans="2:4">
      <c r="B692358" s="393"/>
      <c r="D692358" s="394"/>
    </row>
    <row r="692359" spans="2:4">
      <c r="B692359" s="393"/>
      <c r="D692359" s="394"/>
    </row>
    <row r="692360" spans="2:4">
      <c r="B692360" s="393"/>
      <c r="D692360" s="394"/>
    </row>
    <row r="692361" spans="2:4">
      <c r="B692361" s="393"/>
      <c r="D692361" s="394"/>
    </row>
    <row r="692362" spans="2:4">
      <c r="B692362" s="393"/>
      <c r="D692362" s="394"/>
    </row>
    <row r="692363" spans="2:4">
      <c r="B692363" s="393"/>
      <c r="D692363" s="394"/>
    </row>
    <row r="692364" spans="2:4">
      <c r="B692364" s="393"/>
      <c r="D692364" s="394"/>
    </row>
    <row r="692365" spans="2:4">
      <c r="B692365" s="393"/>
      <c r="D692365" s="394"/>
    </row>
    <row r="692366" spans="2:4">
      <c r="B692366" s="393"/>
      <c r="D692366" s="394"/>
    </row>
    <row r="692367" spans="2:4">
      <c r="B692367" s="393"/>
      <c r="D692367" s="394"/>
    </row>
    <row r="692368" spans="2:4">
      <c r="B692368" s="393"/>
      <c r="D692368" s="394"/>
    </row>
    <row r="692369" spans="2:4">
      <c r="B692369" s="393"/>
      <c r="D692369" s="394"/>
    </row>
    <row r="692370" spans="2:4">
      <c r="B692370" s="393"/>
      <c r="D692370" s="394"/>
    </row>
    <row r="692371" spans="2:4">
      <c r="B692371" s="393"/>
      <c r="D692371" s="394"/>
    </row>
    <row r="692372" spans="2:4">
      <c r="B692372" s="393"/>
      <c r="D692372" s="394"/>
    </row>
    <row r="692373" spans="2:4">
      <c r="B692373" s="393"/>
      <c r="D692373" s="394"/>
    </row>
    <row r="692374" spans="2:4">
      <c r="B692374" s="393"/>
      <c r="D692374" s="394"/>
    </row>
    <row r="692375" spans="2:4">
      <c r="B692375" s="393"/>
      <c r="D692375" s="394"/>
    </row>
    <row r="692376" spans="2:4">
      <c r="B692376" s="393"/>
      <c r="D692376" s="394"/>
    </row>
    <row r="692377" spans="2:4">
      <c r="B692377" s="393"/>
      <c r="D692377" s="394"/>
    </row>
    <row r="692378" spans="2:4">
      <c r="B692378" s="393"/>
      <c r="D692378" s="394"/>
    </row>
    <row r="692379" spans="2:4">
      <c r="B692379" s="393"/>
      <c r="D692379" s="394"/>
    </row>
    <row r="692380" spans="2:4">
      <c r="B692380" s="393"/>
      <c r="D692380" s="394"/>
    </row>
    <row r="692381" spans="2:4">
      <c r="B692381" s="393"/>
      <c r="D692381" s="394"/>
    </row>
    <row r="692382" spans="2:4">
      <c r="B692382" s="393"/>
      <c r="D692382" s="394"/>
    </row>
    <row r="692383" spans="2:4">
      <c r="B692383" s="393"/>
      <c r="D692383" s="394"/>
    </row>
    <row r="692384" spans="2:4">
      <c r="B692384" s="393"/>
      <c r="D692384" s="394"/>
    </row>
    <row r="692385" spans="2:4">
      <c r="B692385" s="393"/>
      <c r="D692385" s="394"/>
    </row>
    <row r="692386" spans="2:4">
      <c r="B692386" s="393"/>
      <c r="D692386" s="394"/>
    </row>
    <row r="692387" spans="2:4">
      <c r="B692387" s="393"/>
      <c r="D692387" s="394"/>
    </row>
    <row r="692388" spans="2:4">
      <c r="B692388" s="393"/>
      <c r="D692388" s="394"/>
    </row>
    <row r="692389" spans="2:4">
      <c r="B692389" s="393"/>
      <c r="D692389" s="394"/>
    </row>
    <row r="692390" spans="2:4">
      <c r="B692390" s="393"/>
      <c r="D692390" s="394"/>
    </row>
    <row r="692391" spans="2:4">
      <c r="B692391" s="393"/>
      <c r="D692391" s="394"/>
    </row>
    <row r="692392" spans="2:4">
      <c r="B692392" s="393"/>
      <c r="D692392" s="394"/>
    </row>
    <row r="692393" spans="2:4">
      <c r="B692393" s="393"/>
      <c r="D692393" s="394"/>
    </row>
    <row r="692394" spans="2:4">
      <c r="B692394" s="393"/>
      <c r="D692394" s="394"/>
    </row>
    <row r="692395" spans="2:4">
      <c r="B692395" s="393"/>
      <c r="D692395" s="394"/>
    </row>
    <row r="692396" spans="2:4">
      <c r="B692396" s="393"/>
      <c r="D692396" s="394"/>
    </row>
    <row r="692397" spans="2:4">
      <c r="B692397" s="393"/>
      <c r="D692397" s="394"/>
    </row>
    <row r="692398" spans="2:4">
      <c r="B692398" s="393"/>
      <c r="D692398" s="394"/>
    </row>
    <row r="692399" spans="2:4">
      <c r="B692399" s="393"/>
      <c r="D692399" s="394"/>
    </row>
    <row r="692400" spans="2:4">
      <c r="B692400" s="393"/>
      <c r="D692400" s="394"/>
    </row>
    <row r="692401" spans="2:4">
      <c r="B692401" s="393"/>
      <c r="D692401" s="394"/>
    </row>
    <row r="692402" spans="2:4">
      <c r="B692402" s="393"/>
      <c r="D692402" s="394"/>
    </row>
    <row r="692403" spans="2:4">
      <c r="B692403" s="393"/>
      <c r="D692403" s="394"/>
    </row>
    <row r="692404" spans="2:4">
      <c r="B692404" s="393"/>
      <c r="D692404" s="394"/>
    </row>
    <row r="692405" spans="2:4">
      <c r="B692405" s="393"/>
      <c r="D692405" s="394"/>
    </row>
    <row r="692406" spans="2:4">
      <c r="B692406" s="393"/>
      <c r="D692406" s="394"/>
    </row>
    <row r="692407" spans="2:4">
      <c r="B692407" s="393"/>
      <c r="D692407" s="394"/>
    </row>
    <row r="692408" spans="2:4">
      <c r="B692408" s="393"/>
      <c r="D692408" s="394"/>
    </row>
    <row r="692409" spans="2:4">
      <c r="B692409" s="393"/>
      <c r="D692409" s="394"/>
    </row>
    <row r="692410" spans="2:4">
      <c r="B692410" s="393"/>
      <c r="D692410" s="394"/>
    </row>
    <row r="692411" spans="2:4">
      <c r="B692411" s="393"/>
      <c r="D692411" s="394"/>
    </row>
    <row r="692412" spans="2:4">
      <c r="B692412" s="393"/>
      <c r="D692412" s="394"/>
    </row>
    <row r="692413" spans="2:4">
      <c r="B692413" s="393"/>
      <c r="D692413" s="394"/>
    </row>
    <row r="692414" spans="2:4">
      <c r="B692414" s="393"/>
      <c r="D692414" s="394"/>
    </row>
    <row r="692415" spans="2:4">
      <c r="B692415" s="393"/>
      <c r="D692415" s="394"/>
    </row>
    <row r="692416" spans="2:4">
      <c r="B692416" s="393"/>
      <c r="D692416" s="394"/>
    </row>
    <row r="692417" spans="2:4">
      <c r="B692417" s="393"/>
      <c r="D692417" s="394"/>
    </row>
    <row r="692418" spans="2:4">
      <c r="B692418" s="393"/>
      <c r="D692418" s="394"/>
    </row>
    <row r="692419" spans="2:4">
      <c r="B692419" s="393"/>
      <c r="D692419" s="394"/>
    </row>
    <row r="692420" spans="2:4">
      <c r="B692420" s="393"/>
      <c r="D692420" s="394"/>
    </row>
    <row r="692421" spans="2:4">
      <c r="B692421" s="393"/>
      <c r="D692421" s="394"/>
    </row>
    <row r="692422" spans="2:4">
      <c r="B692422" s="393"/>
      <c r="D692422" s="394"/>
    </row>
    <row r="692423" spans="2:4">
      <c r="B692423" s="393"/>
      <c r="D692423" s="394"/>
    </row>
    <row r="692424" spans="2:4">
      <c r="B692424" s="393"/>
      <c r="D692424" s="394"/>
    </row>
    <row r="692425" spans="2:4">
      <c r="B692425" s="393"/>
      <c r="D692425" s="394"/>
    </row>
    <row r="692426" spans="2:4">
      <c r="B692426" s="393"/>
      <c r="D692426" s="394"/>
    </row>
    <row r="692427" spans="2:4">
      <c r="B692427" s="393"/>
      <c r="D692427" s="394"/>
    </row>
    <row r="692428" spans="2:4">
      <c r="B692428" s="393"/>
      <c r="D692428" s="394"/>
    </row>
    <row r="692429" spans="2:4">
      <c r="B692429" s="393"/>
      <c r="D692429" s="394"/>
    </row>
    <row r="692430" spans="2:4">
      <c r="B692430" s="393"/>
      <c r="D692430" s="394"/>
    </row>
    <row r="692431" spans="2:4">
      <c r="B692431" s="393"/>
      <c r="D692431" s="394"/>
    </row>
    <row r="692432" spans="2:4">
      <c r="B692432" s="393"/>
      <c r="D692432" s="394"/>
    </row>
    <row r="692433" spans="2:4">
      <c r="B692433" s="393"/>
      <c r="D692433" s="394"/>
    </row>
    <row r="692434" spans="2:4">
      <c r="B692434" s="393"/>
      <c r="D692434" s="394"/>
    </row>
    <row r="692435" spans="2:4">
      <c r="B692435" s="393"/>
      <c r="D692435" s="394"/>
    </row>
    <row r="692436" spans="2:4">
      <c r="B692436" s="393"/>
      <c r="D692436" s="394"/>
    </row>
    <row r="692437" spans="2:4">
      <c r="B692437" s="393"/>
      <c r="D692437" s="394"/>
    </row>
    <row r="692438" spans="2:4">
      <c r="B692438" s="393"/>
      <c r="D692438" s="394"/>
    </row>
    <row r="692439" spans="2:4">
      <c r="B692439" s="393"/>
      <c r="D692439" s="394"/>
    </row>
    <row r="692440" spans="2:4">
      <c r="B692440" s="393"/>
      <c r="D692440" s="394"/>
    </row>
    <row r="692441" spans="2:4">
      <c r="B692441" s="393"/>
      <c r="D692441" s="394"/>
    </row>
    <row r="692442" spans="2:4">
      <c r="B692442" s="393"/>
      <c r="D692442" s="394"/>
    </row>
    <row r="692443" spans="2:4">
      <c r="B692443" s="393"/>
      <c r="D692443" s="394"/>
    </row>
    <row r="692444" spans="2:4">
      <c r="B692444" s="393"/>
      <c r="D692444" s="394"/>
    </row>
    <row r="692445" spans="2:4">
      <c r="B692445" s="393"/>
      <c r="D692445" s="394"/>
    </row>
    <row r="692446" spans="2:4">
      <c r="B692446" s="393"/>
      <c r="D692446" s="394"/>
    </row>
    <row r="692447" spans="2:4">
      <c r="B692447" s="393"/>
      <c r="D692447" s="394"/>
    </row>
    <row r="692448" spans="2:4">
      <c r="B692448" s="393"/>
      <c r="D692448" s="394"/>
    </row>
    <row r="692449" spans="2:4">
      <c r="B692449" s="393"/>
      <c r="D692449" s="394"/>
    </row>
    <row r="692450" spans="2:4">
      <c r="B692450" s="393"/>
      <c r="D692450" s="394"/>
    </row>
    <row r="692451" spans="2:4">
      <c r="B692451" s="393"/>
      <c r="D692451" s="394"/>
    </row>
    <row r="692452" spans="2:4">
      <c r="B692452" s="393"/>
      <c r="D692452" s="394"/>
    </row>
    <row r="692453" spans="2:4">
      <c r="B692453" s="393"/>
      <c r="D692453" s="394"/>
    </row>
    <row r="692454" spans="2:4">
      <c r="B692454" s="393"/>
      <c r="D692454" s="394"/>
    </row>
    <row r="692455" spans="2:4">
      <c r="B692455" s="393"/>
      <c r="D692455" s="394"/>
    </row>
    <row r="692456" spans="2:4">
      <c r="B692456" s="393"/>
      <c r="D692456" s="394"/>
    </row>
    <row r="692457" spans="2:4">
      <c r="B692457" s="393"/>
      <c r="D692457" s="394"/>
    </row>
    <row r="692458" spans="2:4">
      <c r="B692458" s="393"/>
      <c r="D692458" s="394"/>
    </row>
    <row r="692459" spans="2:4">
      <c r="B692459" s="393"/>
      <c r="D692459" s="394"/>
    </row>
    <row r="692460" spans="2:4">
      <c r="B692460" s="393"/>
      <c r="D692460" s="394"/>
    </row>
    <row r="692461" spans="2:4">
      <c r="B692461" s="393"/>
      <c r="D692461" s="394"/>
    </row>
    <row r="692462" spans="2:4">
      <c r="B692462" s="393"/>
      <c r="D692462" s="394"/>
    </row>
    <row r="692463" spans="2:4">
      <c r="B692463" s="393"/>
      <c r="D692463" s="394"/>
    </row>
    <row r="692464" spans="2:4">
      <c r="B692464" s="393"/>
      <c r="D692464" s="394"/>
    </row>
    <row r="692465" spans="2:4">
      <c r="B692465" s="393"/>
      <c r="D692465" s="394"/>
    </row>
    <row r="692466" spans="2:4">
      <c r="B692466" s="393"/>
      <c r="D692466" s="394"/>
    </row>
    <row r="692467" spans="2:4">
      <c r="B692467" s="393"/>
      <c r="D692467" s="394"/>
    </row>
    <row r="692468" spans="2:4">
      <c r="B692468" s="393"/>
      <c r="D692468" s="394"/>
    </row>
    <row r="692469" spans="2:4">
      <c r="B692469" s="393"/>
      <c r="D692469" s="394"/>
    </row>
    <row r="692470" spans="2:4">
      <c r="B692470" s="393"/>
      <c r="D692470" s="394"/>
    </row>
    <row r="692471" spans="2:4">
      <c r="B692471" s="393"/>
      <c r="D692471" s="394"/>
    </row>
    <row r="692472" spans="2:4">
      <c r="B692472" s="393"/>
      <c r="D692472" s="394"/>
    </row>
    <row r="692473" spans="2:4">
      <c r="B692473" s="393"/>
      <c r="D692473" s="394"/>
    </row>
    <row r="692474" spans="2:4">
      <c r="B692474" s="393"/>
      <c r="D692474" s="394"/>
    </row>
    <row r="692475" spans="2:4">
      <c r="B692475" s="393"/>
      <c r="D692475" s="394"/>
    </row>
    <row r="692476" spans="2:4">
      <c r="B692476" s="393"/>
      <c r="D692476" s="394"/>
    </row>
    <row r="692477" spans="2:4">
      <c r="B692477" s="393"/>
      <c r="D692477" s="394"/>
    </row>
    <row r="692478" spans="2:4">
      <c r="B692478" s="393"/>
      <c r="D692478" s="394"/>
    </row>
    <row r="692479" spans="2:4">
      <c r="B692479" s="393"/>
      <c r="D692479" s="394"/>
    </row>
    <row r="692480" spans="2:4">
      <c r="B692480" s="393"/>
      <c r="D692480" s="394"/>
    </row>
    <row r="692481" spans="2:4">
      <c r="B692481" s="393"/>
      <c r="D692481" s="394"/>
    </row>
    <row r="692482" spans="2:4">
      <c r="B692482" s="393"/>
      <c r="D692482" s="394"/>
    </row>
    <row r="692483" spans="2:4">
      <c r="B692483" s="393"/>
      <c r="D692483" s="394"/>
    </row>
    <row r="692484" spans="2:4">
      <c r="B692484" s="393"/>
      <c r="D692484" s="394"/>
    </row>
    <row r="692485" spans="2:4">
      <c r="B692485" s="393"/>
      <c r="D692485" s="394"/>
    </row>
    <row r="692486" spans="2:4">
      <c r="B692486" s="393"/>
      <c r="D692486" s="394"/>
    </row>
    <row r="692487" spans="2:4">
      <c r="B692487" s="393"/>
      <c r="D692487" s="394"/>
    </row>
    <row r="692488" spans="2:4">
      <c r="B692488" s="393"/>
      <c r="D692488" s="394"/>
    </row>
    <row r="692489" spans="2:4">
      <c r="B692489" s="393"/>
      <c r="D692489" s="394"/>
    </row>
    <row r="692490" spans="2:4">
      <c r="B692490" s="393"/>
      <c r="D692490" s="394"/>
    </row>
    <row r="692491" spans="2:4">
      <c r="B692491" s="393"/>
      <c r="D692491" s="394"/>
    </row>
    <row r="692492" spans="2:4">
      <c r="B692492" s="393"/>
      <c r="D692492" s="394"/>
    </row>
    <row r="692493" spans="2:4">
      <c r="B692493" s="393"/>
      <c r="D692493" s="394"/>
    </row>
    <row r="692494" spans="2:4">
      <c r="B692494" s="393"/>
      <c r="D692494" s="394"/>
    </row>
    <row r="692495" spans="2:4">
      <c r="B692495" s="393"/>
      <c r="D692495" s="394"/>
    </row>
    <row r="692496" spans="2:4">
      <c r="B692496" s="393"/>
      <c r="D692496" s="394"/>
    </row>
    <row r="692497" spans="2:4">
      <c r="B692497" s="393"/>
      <c r="D692497" s="394"/>
    </row>
    <row r="692498" spans="2:4">
      <c r="B692498" s="393"/>
      <c r="D692498" s="394"/>
    </row>
    <row r="692499" spans="2:4">
      <c r="B692499" s="393"/>
      <c r="D692499" s="394"/>
    </row>
    <row r="692500" spans="2:4">
      <c r="B692500" s="393"/>
      <c r="D692500" s="394"/>
    </row>
    <row r="692501" spans="2:4">
      <c r="B692501" s="393"/>
      <c r="D692501" s="394"/>
    </row>
    <row r="692502" spans="2:4">
      <c r="B692502" s="393"/>
      <c r="D692502" s="394"/>
    </row>
    <row r="692503" spans="2:4">
      <c r="B692503" s="393"/>
      <c r="D692503" s="394"/>
    </row>
    <row r="692504" spans="2:4">
      <c r="B692504" s="393"/>
      <c r="D692504" s="394"/>
    </row>
    <row r="692505" spans="2:4">
      <c r="B692505" s="393"/>
      <c r="D692505" s="394"/>
    </row>
    <row r="692506" spans="2:4">
      <c r="B692506" s="393"/>
      <c r="D692506" s="394"/>
    </row>
    <row r="692507" spans="2:4">
      <c r="B692507" s="393"/>
      <c r="D692507" s="394"/>
    </row>
    <row r="692508" spans="2:4">
      <c r="B692508" s="393"/>
      <c r="D692508" s="394"/>
    </row>
    <row r="692509" spans="2:4">
      <c r="B692509" s="393"/>
      <c r="D692509" s="394"/>
    </row>
    <row r="692510" spans="2:4">
      <c r="B692510" s="393"/>
      <c r="D692510" s="394"/>
    </row>
    <row r="692511" spans="2:4">
      <c r="B692511" s="393"/>
      <c r="D692511" s="394"/>
    </row>
    <row r="692512" spans="2:4">
      <c r="B692512" s="393"/>
      <c r="D692512" s="394"/>
    </row>
    <row r="692513" spans="2:4">
      <c r="B692513" s="393"/>
      <c r="D692513" s="394"/>
    </row>
    <row r="692514" spans="2:4">
      <c r="B692514" s="393"/>
      <c r="D692514" s="394"/>
    </row>
    <row r="692515" spans="2:4">
      <c r="B692515" s="393"/>
      <c r="D692515" s="394"/>
    </row>
    <row r="692516" spans="2:4">
      <c r="B692516" s="393"/>
      <c r="D692516" s="394"/>
    </row>
    <row r="692517" spans="2:4">
      <c r="B692517" s="393"/>
      <c r="D692517" s="394"/>
    </row>
    <row r="692518" spans="2:4">
      <c r="B692518" s="393"/>
      <c r="D692518" s="394"/>
    </row>
    <row r="692519" spans="2:4">
      <c r="B692519" s="393"/>
      <c r="D692519" s="394"/>
    </row>
    <row r="692520" spans="2:4">
      <c r="B692520" s="393"/>
      <c r="D692520" s="394"/>
    </row>
    <row r="692521" spans="2:4">
      <c r="B692521" s="393"/>
      <c r="D692521" s="394"/>
    </row>
    <row r="692522" spans="2:4">
      <c r="B692522" s="393"/>
      <c r="D692522" s="394"/>
    </row>
    <row r="692523" spans="2:4">
      <c r="B692523" s="393"/>
      <c r="D692523" s="394"/>
    </row>
    <row r="692524" spans="2:4">
      <c r="B692524" s="393"/>
      <c r="D692524" s="394"/>
    </row>
    <row r="692525" spans="2:4">
      <c r="B692525" s="393"/>
      <c r="D692525" s="394"/>
    </row>
    <row r="692526" spans="2:4">
      <c r="B692526" s="393"/>
      <c r="D692526" s="394"/>
    </row>
    <row r="692527" spans="2:4">
      <c r="B692527" s="393"/>
      <c r="D692527" s="394"/>
    </row>
    <row r="692528" spans="2:4">
      <c r="B692528" s="393"/>
      <c r="D692528" s="394"/>
    </row>
    <row r="692529" spans="2:4">
      <c r="B692529" s="393"/>
      <c r="D692529" s="394"/>
    </row>
    <row r="692530" spans="2:4">
      <c r="B692530" s="393"/>
      <c r="D692530" s="394"/>
    </row>
    <row r="692531" spans="2:4">
      <c r="B692531" s="393"/>
      <c r="D692531" s="394"/>
    </row>
    <row r="692532" spans="2:4">
      <c r="B692532" s="393"/>
      <c r="D692532" s="394"/>
    </row>
    <row r="692533" spans="2:4">
      <c r="B692533" s="393"/>
      <c r="D692533" s="394"/>
    </row>
    <row r="692534" spans="2:4">
      <c r="B692534" s="393"/>
      <c r="D692534" s="394"/>
    </row>
    <row r="692535" spans="2:4">
      <c r="B692535" s="393"/>
      <c r="D692535" s="394"/>
    </row>
    <row r="692536" spans="2:4">
      <c r="B692536" s="393"/>
      <c r="D692536" s="394"/>
    </row>
    <row r="692537" spans="2:4">
      <c r="B692537" s="393"/>
      <c r="D692537" s="394"/>
    </row>
    <row r="692538" spans="2:4">
      <c r="B692538" s="393"/>
      <c r="D692538" s="394"/>
    </row>
    <row r="692539" spans="2:4">
      <c r="B692539" s="393"/>
      <c r="D692539" s="394"/>
    </row>
    <row r="692540" spans="2:4">
      <c r="B692540" s="393"/>
      <c r="D692540" s="394"/>
    </row>
    <row r="692541" spans="2:4">
      <c r="B692541" s="393"/>
      <c r="D692541" s="394"/>
    </row>
    <row r="692542" spans="2:4">
      <c r="B692542" s="393"/>
      <c r="D692542" s="394"/>
    </row>
    <row r="692543" spans="2:4">
      <c r="B692543" s="393"/>
      <c r="D692543" s="394"/>
    </row>
    <row r="692544" spans="2:4">
      <c r="B692544" s="393"/>
      <c r="D692544" s="394"/>
    </row>
    <row r="692545" spans="2:4">
      <c r="B692545" s="393"/>
      <c r="D692545" s="394"/>
    </row>
    <row r="692546" spans="2:4">
      <c r="B692546" s="393"/>
      <c r="D692546" s="394"/>
    </row>
    <row r="692547" spans="2:4">
      <c r="B692547" s="393"/>
      <c r="D692547" s="394"/>
    </row>
    <row r="692548" spans="2:4">
      <c r="B692548" s="393"/>
      <c r="D692548" s="394"/>
    </row>
    <row r="692549" spans="2:4">
      <c r="B692549" s="393"/>
      <c r="D692549" s="394"/>
    </row>
    <row r="692550" spans="2:4">
      <c r="B692550" s="393"/>
      <c r="D692550" s="394"/>
    </row>
    <row r="692551" spans="2:4">
      <c r="B692551" s="393"/>
      <c r="D692551" s="394"/>
    </row>
    <row r="692552" spans="2:4">
      <c r="B692552" s="393"/>
      <c r="D692552" s="394"/>
    </row>
    <row r="692553" spans="2:4">
      <c r="B692553" s="393"/>
      <c r="D692553" s="394"/>
    </row>
    <row r="692554" spans="2:4">
      <c r="B692554" s="393"/>
      <c r="D692554" s="394"/>
    </row>
    <row r="692555" spans="2:4">
      <c r="B692555" s="393"/>
      <c r="D692555" s="394"/>
    </row>
    <row r="692556" spans="2:4">
      <c r="B692556" s="393"/>
      <c r="D692556" s="394"/>
    </row>
    <row r="692557" spans="2:4">
      <c r="B692557" s="393"/>
      <c r="D692557" s="394"/>
    </row>
    <row r="692558" spans="2:4">
      <c r="B692558" s="393"/>
      <c r="D692558" s="394"/>
    </row>
    <row r="692559" spans="2:4">
      <c r="B692559" s="393"/>
      <c r="D692559" s="394"/>
    </row>
    <row r="692560" spans="2:4">
      <c r="B692560" s="393"/>
      <c r="D692560" s="394"/>
    </row>
    <row r="692561" spans="2:4">
      <c r="B692561" s="393"/>
      <c r="D692561" s="394"/>
    </row>
    <row r="692562" spans="2:4">
      <c r="B692562" s="393"/>
      <c r="D692562" s="394"/>
    </row>
    <row r="692563" spans="2:4">
      <c r="B692563" s="393"/>
      <c r="D692563" s="394"/>
    </row>
    <row r="692564" spans="2:4">
      <c r="B692564" s="393"/>
      <c r="D692564" s="394"/>
    </row>
    <row r="692565" spans="2:4">
      <c r="B692565" s="393"/>
      <c r="D692565" s="394"/>
    </row>
    <row r="692566" spans="2:4">
      <c r="B692566" s="393"/>
      <c r="D692566" s="394"/>
    </row>
    <row r="692567" spans="2:4">
      <c r="B692567" s="393"/>
      <c r="D692567" s="394"/>
    </row>
    <row r="692568" spans="2:4">
      <c r="B692568" s="393"/>
      <c r="D692568" s="394"/>
    </row>
    <row r="692569" spans="2:4">
      <c r="B692569" s="393"/>
      <c r="D692569" s="394"/>
    </row>
    <row r="692570" spans="2:4">
      <c r="B692570" s="393"/>
      <c r="D692570" s="394"/>
    </row>
    <row r="692571" spans="2:4">
      <c r="B692571" s="393"/>
      <c r="D692571" s="394"/>
    </row>
    <row r="692572" spans="2:4">
      <c r="B692572" s="393"/>
      <c r="D692572" s="394"/>
    </row>
    <row r="692573" spans="2:4">
      <c r="B692573" s="393"/>
      <c r="D692573" s="394"/>
    </row>
    <row r="692574" spans="2:4">
      <c r="B692574" s="393"/>
      <c r="D692574" s="394"/>
    </row>
    <row r="692575" spans="2:4">
      <c r="B692575" s="393"/>
      <c r="D692575" s="394"/>
    </row>
    <row r="692576" spans="2:4">
      <c r="B692576" s="393"/>
      <c r="D692576" s="394"/>
    </row>
    <row r="692577" spans="2:4">
      <c r="B692577" s="393"/>
      <c r="D692577" s="394"/>
    </row>
    <row r="692578" spans="2:4">
      <c r="B692578" s="393"/>
      <c r="D692578" s="394"/>
    </row>
    <row r="692579" spans="2:4">
      <c r="B692579" s="393"/>
      <c r="D692579" s="394"/>
    </row>
    <row r="692580" spans="2:4">
      <c r="B692580" s="393"/>
      <c r="D692580" s="394"/>
    </row>
    <row r="692581" spans="2:4">
      <c r="B692581" s="393"/>
      <c r="D692581" s="394"/>
    </row>
    <row r="692582" spans="2:4">
      <c r="B692582" s="393"/>
      <c r="D692582" s="394"/>
    </row>
    <row r="692583" spans="2:4">
      <c r="B692583" s="393"/>
      <c r="D692583" s="394"/>
    </row>
    <row r="692584" spans="2:4">
      <c r="B692584" s="393"/>
      <c r="D692584" s="394"/>
    </row>
    <row r="692585" spans="2:4">
      <c r="B692585" s="393"/>
      <c r="D692585" s="394"/>
    </row>
    <row r="692586" spans="2:4">
      <c r="B692586" s="393"/>
      <c r="D692586" s="394"/>
    </row>
    <row r="692587" spans="2:4">
      <c r="B692587" s="393"/>
      <c r="D692587" s="394"/>
    </row>
    <row r="692588" spans="2:4">
      <c r="B692588" s="393"/>
      <c r="D692588" s="394"/>
    </row>
    <row r="692589" spans="2:4">
      <c r="B692589" s="393"/>
      <c r="D692589" s="394"/>
    </row>
    <row r="692590" spans="2:4">
      <c r="B692590" s="393"/>
      <c r="D692590" s="394"/>
    </row>
    <row r="692591" spans="2:4">
      <c r="B692591" s="393"/>
      <c r="D692591" s="394"/>
    </row>
    <row r="692592" spans="2:4">
      <c r="B692592" s="393"/>
      <c r="D692592" s="394"/>
    </row>
    <row r="692593" spans="2:4">
      <c r="B692593" s="393"/>
      <c r="D692593" s="394"/>
    </row>
    <row r="692594" spans="2:4">
      <c r="B692594" s="393"/>
      <c r="D692594" s="394"/>
    </row>
    <row r="692595" spans="2:4">
      <c r="B692595" s="393"/>
      <c r="D692595" s="394"/>
    </row>
    <row r="692596" spans="2:4">
      <c r="B692596" s="393"/>
      <c r="D692596" s="394"/>
    </row>
    <row r="692597" spans="2:4">
      <c r="B692597" s="393"/>
      <c r="D692597" s="394"/>
    </row>
    <row r="692598" spans="2:4">
      <c r="B692598" s="393"/>
      <c r="D692598" s="394"/>
    </row>
    <row r="692599" spans="2:4">
      <c r="B692599" s="393"/>
      <c r="D692599" s="394"/>
    </row>
    <row r="692600" spans="2:4">
      <c r="B692600" s="393"/>
      <c r="D692600" s="394"/>
    </row>
    <row r="692601" spans="2:4">
      <c r="B692601" s="393"/>
      <c r="D692601" s="394"/>
    </row>
    <row r="692602" spans="2:4">
      <c r="B692602" s="393"/>
      <c r="D692602" s="394"/>
    </row>
    <row r="692603" spans="2:4">
      <c r="B692603" s="393"/>
      <c r="D692603" s="394"/>
    </row>
    <row r="692604" spans="2:4">
      <c r="B692604" s="393"/>
      <c r="D692604" s="394"/>
    </row>
    <row r="692605" spans="2:4">
      <c r="B692605" s="393"/>
      <c r="D692605" s="394"/>
    </row>
    <row r="692606" spans="2:4">
      <c r="B692606" s="393"/>
      <c r="D692606" s="394"/>
    </row>
    <row r="692607" spans="2:4">
      <c r="B692607" s="393"/>
      <c r="D692607" s="394"/>
    </row>
    <row r="692608" spans="2:4">
      <c r="B692608" s="393"/>
      <c r="D692608" s="394"/>
    </row>
    <row r="692609" spans="2:4">
      <c r="B692609" s="393"/>
      <c r="D692609" s="394"/>
    </row>
    <row r="692610" spans="2:4">
      <c r="B692610" s="393"/>
      <c r="D692610" s="394"/>
    </row>
    <row r="692611" spans="2:4">
      <c r="B692611" s="393"/>
      <c r="D692611" s="394"/>
    </row>
    <row r="692612" spans="2:4">
      <c r="B692612" s="393"/>
      <c r="D692612" s="394"/>
    </row>
    <row r="692613" spans="2:4">
      <c r="B692613" s="393"/>
      <c r="D692613" s="394"/>
    </row>
    <row r="692614" spans="2:4">
      <c r="B692614" s="393"/>
      <c r="D692614" s="394"/>
    </row>
    <row r="692615" spans="2:4">
      <c r="B692615" s="393"/>
      <c r="D692615" s="394"/>
    </row>
    <row r="692616" spans="2:4">
      <c r="B692616" s="393"/>
      <c r="D692616" s="394"/>
    </row>
    <row r="692617" spans="2:4">
      <c r="B692617" s="393"/>
      <c r="D692617" s="394"/>
    </row>
    <row r="692618" spans="2:4">
      <c r="B692618" s="393"/>
      <c r="D692618" s="394"/>
    </row>
    <row r="692619" spans="2:4">
      <c r="B692619" s="393"/>
      <c r="D692619" s="394"/>
    </row>
    <row r="692620" spans="2:4">
      <c r="B692620" s="393"/>
      <c r="D692620" s="394"/>
    </row>
    <row r="692621" spans="2:4">
      <c r="B692621" s="393"/>
      <c r="D692621" s="394"/>
    </row>
    <row r="692622" spans="2:4">
      <c r="B692622" s="393"/>
      <c r="D692622" s="394"/>
    </row>
    <row r="692623" spans="2:4">
      <c r="B692623" s="393"/>
      <c r="D692623" s="394"/>
    </row>
    <row r="692624" spans="2:4">
      <c r="B692624" s="393"/>
      <c r="D692624" s="394"/>
    </row>
    <row r="692625" spans="2:4">
      <c r="B692625" s="393"/>
      <c r="D692625" s="394"/>
    </row>
    <row r="692626" spans="2:4">
      <c r="B692626" s="393"/>
      <c r="D692626" s="394"/>
    </row>
    <row r="692627" spans="2:4">
      <c r="B692627" s="393"/>
      <c r="D692627" s="394"/>
    </row>
    <row r="692628" spans="2:4">
      <c r="B692628" s="393"/>
      <c r="D692628" s="394"/>
    </row>
    <row r="692629" spans="2:4">
      <c r="B692629" s="393"/>
      <c r="D692629" s="394"/>
    </row>
    <row r="692630" spans="2:4">
      <c r="B692630" s="393"/>
      <c r="D692630" s="394"/>
    </row>
    <row r="692631" spans="2:4">
      <c r="B692631" s="393"/>
      <c r="D692631" s="394"/>
    </row>
    <row r="692632" spans="2:4">
      <c r="B692632" s="393"/>
      <c r="D692632" s="394"/>
    </row>
    <row r="692633" spans="2:4">
      <c r="B692633" s="393"/>
      <c r="D692633" s="394"/>
    </row>
    <row r="692634" spans="2:4">
      <c r="B692634" s="393"/>
      <c r="D692634" s="394"/>
    </row>
    <row r="692635" spans="2:4">
      <c r="B692635" s="393"/>
      <c r="D692635" s="394"/>
    </row>
    <row r="692636" spans="2:4">
      <c r="B692636" s="393"/>
      <c r="D692636" s="394"/>
    </row>
    <row r="692637" spans="2:4">
      <c r="B692637" s="393"/>
      <c r="D692637" s="394"/>
    </row>
    <row r="692638" spans="2:4">
      <c r="B692638" s="393"/>
      <c r="D692638" s="394"/>
    </row>
    <row r="692639" spans="2:4">
      <c r="B692639" s="393"/>
      <c r="D692639" s="394"/>
    </row>
    <row r="692640" spans="2:4">
      <c r="B692640" s="393"/>
      <c r="D692640" s="394"/>
    </row>
    <row r="692641" spans="2:4">
      <c r="B692641" s="393"/>
      <c r="D692641" s="394"/>
    </row>
    <row r="692642" spans="2:4">
      <c r="B692642" s="393"/>
      <c r="D692642" s="394"/>
    </row>
    <row r="692643" spans="2:4">
      <c r="B692643" s="393"/>
      <c r="D692643" s="394"/>
    </row>
    <row r="692644" spans="2:4">
      <c r="B692644" s="393"/>
      <c r="D692644" s="394"/>
    </row>
    <row r="692645" spans="2:4">
      <c r="B692645" s="393"/>
      <c r="D692645" s="394"/>
    </row>
    <row r="692646" spans="2:4">
      <c r="B692646" s="393"/>
      <c r="D692646" s="394"/>
    </row>
    <row r="692647" spans="2:4">
      <c r="B692647" s="393"/>
      <c r="D692647" s="394"/>
    </row>
    <row r="692648" spans="2:4">
      <c r="B692648" s="393"/>
      <c r="D692648" s="394"/>
    </row>
    <row r="692649" spans="2:4">
      <c r="B692649" s="393"/>
      <c r="D692649" s="394"/>
    </row>
    <row r="692650" spans="2:4">
      <c r="B692650" s="393"/>
      <c r="D692650" s="394"/>
    </row>
    <row r="692651" spans="2:4">
      <c r="B692651" s="393"/>
      <c r="D692651" s="394"/>
    </row>
    <row r="692652" spans="2:4">
      <c r="B692652" s="393"/>
      <c r="D692652" s="394"/>
    </row>
    <row r="692653" spans="2:4">
      <c r="B692653" s="393"/>
      <c r="D692653" s="394"/>
    </row>
    <row r="692654" spans="2:4">
      <c r="B692654" s="393"/>
      <c r="D692654" s="394"/>
    </row>
    <row r="692655" spans="2:4">
      <c r="B692655" s="393"/>
      <c r="D692655" s="394"/>
    </row>
    <row r="692656" spans="2:4">
      <c r="B692656" s="393"/>
      <c r="D692656" s="394"/>
    </row>
    <row r="692657" spans="2:4">
      <c r="B692657" s="393"/>
      <c r="D692657" s="394"/>
    </row>
    <row r="692658" spans="2:4">
      <c r="B692658" s="393"/>
      <c r="D692658" s="394"/>
    </row>
    <row r="692659" spans="2:4">
      <c r="B692659" s="393"/>
      <c r="D692659" s="394"/>
    </row>
    <row r="692660" spans="2:4">
      <c r="B692660" s="393"/>
      <c r="D692660" s="394"/>
    </row>
    <row r="692661" spans="2:4">
      <c r="B692661" s="393"/>
      <c r="D692661" s="394"/>
    </row>
    <row r="692662" spans="2:4">
      <c r="B692662" s="393"/>
      <c r="D692662" s="394"/>
    </row>
    <row r="692663" spans="2:4">
      <c r="B692663" s="393"/>
      <c r="D692663" s="394"/>
    </row>
    <row r="692664" spans="2:4">
      <c r="B692664" s="393"/>
      <c r="D692664" s="394"/>
    </row>
    <row r="692665" spans="2:4">
      <c r="B692665" s="393"/>
      <c r="D692665" s="394"/>
    </row>
    <row r="692666" spans="2:4">
      <c r="B692666" s="393"/>
      <c r="D692666" s="394"/>
    </row>
    <row r="692667" spans="2:4">
      <c r="B692667" s="393"/>
      <c r="D692667" s="394"/>
    </row>
    <row r="692668" spans="2:4">
      <c r="B692668" s="393"/>
      <c r="D692668" s="394"/>
    </row>
    <row r="692669" spans="2:4">
      <c r="B692669" s="393"/>
      <c r="D692669" s="394"/>
    </row>
    <row r="692670" spans="2:4">
      <c r="B692670" s="393"/>
      <c r="D692670" s="394"/>
    </row>
    <row r="692671" spans="2:4">
      <c r="B692671" s="393"/>
      <c r="D692671" s="394"/>
    </row>
    <row r="692672" spans="2:4">
      <c r="B692672" s="393"/>
      <c r="D692672" s="394"/>
    </row>
    <row r="692673" spans="2:4">
      <c r="B692673" s="393"/>
      <c r="D692673" s="394"/>
    </row>
    <row r="692674" spans="2:4">
      <c r="B692674" s="393"/>
      <c r="D692674" s="394"/>
    </row>
    <row r="692675" spans="2:4">
      <c r="B692675" s="393"/>
      <c r="D692675" s="394"/>
    </row>
    <row r="692676" spans="2:4">
      <c r="B692676" s="393"/>
      <c r="D692676" s="394"/>
    </row>
    <row r="692677" spans="2:4">
      <c r="B692677" s="393"/>
      <c r="D692677" s="394"/>
    </row>
    <row r="692678" spans="2:4">
      <c r="B692678" s="393"/>
      <c r="D692678" s="394"/>
    </row>
    <row r="692679" spans="2:4">
      <c r="B692679" s="393"/>
      <c r="D692679" s="394"/>
    </row>
    <row r="692680" spans="2:4">
      <c r="B692680" s="393"/>
      <c r="D692680" s="394"/>
    </row>
    <row r="692681" spans="2:4">
      <c r="B692681" s="393"/>
      <c r="D692681" s="394"/>
    </row>
    <row r="692682" spans="2:4">
      <c r="B692682" s="393"/>
      <c r="D692682" s="394"/>
    </row>
    <row r="692683" spans="2:4">
      <c r="B692683" s="393"/>
      <c r="D692683" s="394"/>
    </row>
    <row r="692684" spans="2:4">
      <c r="B692684" s="393"/>
      <c r="D692684" s="394"/>
    </row>
    <row r="692685" spans="2:4">
      <c r="B692685" s="393"/>
      <c r="D692685" s="394"/>
    </row>
    <row r="692686" spans="2:4">
      <c r="B692686" s="393"/>
      <c r="D692686" s="394"/>
    </row>
    <row r="692687" spans="2:4">
      <c r="B692687" s="393"/>
      <c r="D692687" s="394"/>
    </row>
    <row r="692688" spans="2:4">
      <c r="B692688" s="393"/>
      <c r="D692688" s="394"/>
    </row>
    <row r="692689" spans="2:4">
      <c r="B692689" s="393"/>
      <c r="D692689" s="394"/>
    </row>
    <row r="692690" spans="2:4">
      <c r="B692690" s="393"/>
      <c r="D692690" s="394"/>
    </row>
    <row r="692691" spans="2:4">
      <c r="B692691" s="393"/>
      <c r="D692691" s="394"/>
    </row>
    <row r="692692" spans="2:4">
      <c r="B692692" s="393"/>
      <c r="D692692" s="394"/>
    </row>
    <row r="692693" spans="2:4">
      <c r="B692693" s="393"/>
      <c r="D692693" s="394"/>
    </row>
    <row r="692694" spans="2:4">
      <c r="B692694" s="393"/>
      <c r="D692694" s="394"/>
    </row>
    <row r="692695" spans="2:4">
      <c r="B692695" s="393"/>
      <c r="D692695" s="394"/>
    </row>
    <row r="692696" spans="2:4">
      <c r="B692696" s="393"/>
      <c r="D692696" s="394"/>
    </row>
    <row r="692697" spans="2:4">
      <c r="B692697" s="393"/>
      <c r="D692697" s="394"/>
    </row>
    <row r="692698" spans="2:4">
      <c r="B692698" s="393"/>
      <c r="D692698" s="394"/>
    </row>
    <row r="692699" spans="2:4">
      <c r="B692699" s="393"/>
      <c r="D692699" s="394"/>
    </row>
    <row r="692700" spans="2:4">
      <c r="B692700" s="393"/>
      <c r="D692700" s="394"/>
    </row>
    <row r="692701" spans="2:4">
      <c r="B692701" s="393"/>
      <c r="D692701" s="394"/>
    </row>
    <row r="692702" spans="2:4">
      <c r="B692702" s="393"/>
      <c r="D692702" s="394"/>
    </row>
    <row r="692703" spans="2:4">
      <c r="B692703" s="393"/>
      <c r="D692703" s="394"/>
    </row>
    <row r="692704" spans="2:4">
      <c r="B692704" s="393"/>
      <c r="D692704" s="394"/>
    </row>
    <row r="692705" spans="2:4">
      <c r="B692705" s="393"/>
      <c r="D692705" s="394"/>
    </row>
    <row r="692706" spans="2:4">
      <c r="B692706" s="393"/>
      <c r="D692706" s="394"/>
    </row>
    <row r="692707" spans="2:4">
      <c r="B692707" s="393"/>
      <c r="D692707" s="394"/>
    </row>
    <row r="692708" spans="2:4">
      <c r="B692708" s="393"/>
      <c r="D692708" s="394"/>
    </row>
    <row r="692709" spans="2:4">
      <c r="B692709" s="393"/>
      <c r="D692709" s="394"/>
    </row>
    <row r="692710" spans="2:4">
      <c r="B692710" s="393"/>
      <c r="D692710" s="394"/>
    </row>
    <row r="692711" spans="2:4">
      <c r="B692711" s="393"/>
      <c r="D692711" s="394"/>
    </row>
    <row r="692712" spans="2:4">
      <c r="B692712" s="393"/>
      <c r="D692712" s="394"/>
    </row>
    <row r="692713" spans="2:4">
      <c r="B692713" s="393"/>
      <c r="D692713" s="394"/>
    </row>
    <row r="692714" spans="2:4">
      <c r="B692714" s="393"/>
      <c r="D692714" s="394"/>
    </row>
    <row r="692715" spans="2:4">
      <c r="B692715" s="393"/>
      <c r="D692715" s="394"/>
    </row>
    <row r="692716" spans="2:4">
      <c r="B692716" s="393"/>
      <c r="D692716" s="394"/>
    </row>
    <row r="692717" spans="2:4">
      <c r="B692717" s="393"/>
      <c r="D692717" s="394"/>
    </row>
    <row r="692718" spans="2:4">
      <c r="B692718" s="393"/>
      <c r="D692718" s="394"/>
    </row>
    <row r="692719" spans="2:4">
      <c r="B692719" s="393"/>
      <c r="D692719" s="394"/>
    </row>
    <row r="692720" spans="2:4">
      <c r="B692720" s="393"/>
      <c r="D692720" s="394"/>
    </row>
    <row r="692721" spans="2:4">
      <c r="B692721" s="393"/>
      <c r="D692721" s="394"/>
    </row>
    <row r="692722" spans="2:4">
      <c r="B692722" s="393"/>
      <c r="D692722" s="394"/>
    </row>
    <row r="692723" spans="2:4">
      <c r="B692723" s="393"/>
      <c r="D692723" s="394"/>
    </row>
    <row r="692724" spans="2:4">
      <c r="B692724" s="393"/>
      <c r="D692724" s="394"/>
    </row>
    <row r="692725" spans="2:4">
      <c r="B692725" s="393"/>
      <c r="D692725" s="394"/>
    </row>
    <row r="692726" spans="2:4">
      <c r="B692726" s="393"/>
      <c r="D692726" s="394"/>
    </row>
    <row r="692727" spans="2:4">
      <c r="B692727" s="393"/>
      <c r="D692727" s="394"/>
    </row>
    <row r="692728" spans="2:4">
      <c r="B692728" s="393"/>
      <c r="D692728" s="394"/>
    </row>
    <row r="692729" spans="2:4">
      <c r="B692729" s="393"/>
      <c r="D692729" s="394"/>
    </row>
    <row r="692730" spans="2:4">
      <c r="B692730" s="393"/>
      <c r="D692730" s="394"/>
    </row>
    <row r="692731" spans="2:4">
      <c r="B692731" s="393"/>
      <c r="D692731" s="394"/>
    </row>
    <row r="692732" spans="2:4">
      <c r="B692732" s="393"/>
      <c r="D692732" s="394"/>
    </row>
    <row r="692733" spans="2:4">
      <c r="B692733" s="393"/>
      <c r="D692733" s="394"/>
    </row>
    <row r="692734" spans="2:4">
      <c r="B692734" s="393"/>
      <c r="D692734" s="394"/>
    </row>
    <row r="692735" spans="2:4">
      <c r="B692735" s="393"/>
      <c r="D692735" s="394"/>
    </row>
    <row r="692736" spans="2:4">
      <c r="B692736" s="393"/>
      <c r="D692736" s="394"/>
    </row>
    <row r="692737" spans="2:4">
      <c r="B692737" s="393"/>
      <c r="D692737" s="394"/>
    </row>
    <row r="692738" spans="2:4">
      <c r="B692738" s="393"/>
      <c r="D692738" s="394"/>
    </row>
    <row r="692739" spans="2:4">
      <c r="B692739" s="393"/>
      <c r="D692739" s="394"/>
    </row>
    <row r="692740" spans="2:4">
      <c r="B692740" s="393"/>
      <c r="D692740" s="394"/>
    </row>
    <row r="692741" spans="2:4">
      <c r="B692741" s="393"/>
      <c r="D692741" s="394"/>
    </row>
    <row r="692742" spans="2:4">
      <c r="B692742" s="393"/>
      <c r="D692742" s="394"/>
    </row>
    <row r="692743" spans="2:4">
      <c r="B692743" s="393"/>
      <c r="D692743" s="394"/>
    </row>
    <row r="692744" spans="2:4">
      <c r="B692744" s="393"/>
      <c r="D692744" s="394"/>
    </row>
    <row r="692745" spans="2:4">
      <c r="B692745" s="393"/>
      <c r="D692745" s="394"/>
    </row>
    <row r="692746" spans="2:4">
      <c r="B692746" s="393"/>
      <c r="D692746" s="394"/>
    </row>
    <row r="692747" spans="2:4">
      <c r="B692747" s="393"/>
      <c r="D692747" s="394"/>
    </row>
    <row r="692748" spans="2:4">
      <c r="B692748" s="393"/>
      <c r="D692748" s="394"/>
    </row>
    <row r="692749" spans="2:4">
      <c r="B692749" s="393"/>
      <c r="D692749" s="394"/>
    </row>
    <row r="692750" spans="2:4">
      <c r="B692750" s="393"/>
      <c r="D692750" s="394"/>
    </row>
    <row r="692751" spans="2:4">
      <c r="B692751" s="393"/>
      <c r="D692751" s="394"/>
    </row>
    <row r="692752" spans="2:4">
      <c r="B692752" s="393"/>
      <c r="D692752" s="394"/>
    </row>
    <row r="692753" spans="2:4">
      <c r="B692753" s="393"/>
      <c r="D692753" s="394"/>
    </row>
    <row r="692754" spans="2:4">
      <c r="B692754" s="393"/>
      <c r="D692754" s="394"/>
    </row>
    <row r="692755" spans="2:4">
      <c r="B692755" s="393"/>
      <c r="D692755" s="394"/>
    </row>
    <row r="692756" spans="2:4">
      <c r="B692756" s="393"/>
      <c r="D692756" s="394"/>
    </row>
    <row r="692757" spans="2:4">
      <c r="B692757" s="393"/>
      <c r="D692757" s="394"/>
    </row>
    <row r="692758" spans="2:4">
      <c r="B692758" s="393"/>
      <c r="D692758" s="394"/>
    </row>
    <row r="692759" spans="2:4">
      <c r="B692759" s="393"/>
      <c r="D692759" s="394"/>
    </row>
    <row r="692760" spans="2:4">
      <c r="B692760" s="393"/>
      <c r="D692760" s="394"/>
    </row>
    <row r="692761" spans="2:4">
      <c r="B692761" s="393"/>
      <c r="D692761" s="394"/>
    </row>
    <row r="692762" spans="2:4">
      <c r="B692762" s="393"/>
      <c r="D692762" s="394"/>
    </row>
    <row r="692763" spans="2:4">
      <c r="B692763" s="393"/>
      <c r="D692763" s="394"/>
    </row>
    <row r="692764" spans="2:4">
      <c r="B692764" s="393"/>
      <c r="D692764" s="394"/>
    </row>
    <row r="692765" spans="2:4">
      <c r="B692765" s="393"/>
      <c r="D692765" s="394"/>
    </row>
    <row r="692766" spans="2:4">
      <c r="B692766" s="393"/>
      <c r="D692766" s="394"/>
    </row>
    <row r="692767" spans="2:4">
      <c r="B692767" s="393"/>
      <c r="D692767" s="394"/>
    </row>
    <row r="692768" spans="2:4">
      <c r="B692768" s="393"/>
      <c r="D692768" s="394"/>
    </row>
    <row r="692769" spans="2:4">
      <c r="B692769" s="393"/>
      <c r="D692769" s="394"/>
    </row>
    <row r="692770" spans="2:4">
      <c r="B692770" s="393"/>
      <c r="D692770" s="394"/>
    </row>
    <row r="692771" spans="2:4">
      <c r="B692771" s="393"/>
      <c r="D692771" s="394"/>
    </row>
    <row r="692772" spans="2:4">
      <c r="B692772" s="393"/>
      <c r="D692772" s="394"/>
    </row>
    <row r="692773" spans="2:4">
      <c r="B692773" s="393"/>
      <c r="D692773" s="394"/>
    </row>
    <row r="692774" spans="2:4">
      <c r="B692774" s="393"/>
      <c r="D692774" s="394"/>
    </row>
    <row r="692775" spans="2:4">
      <c r="B692775" s="393"/>
      <c r="D692775" s="394"/>
    </row>
    <row r="692776" spans="2:4">
      <c r="B692776" s="393"/>
      <c r="D692776" s="394"/>
    </row>
    <row r="692777" spans="2:4">
      <c r="B692777" s="393"/>
      <c r="D692777" s="394"/>
    </row>
    <row r="692778" spans="2:4">
      <c r="B692778" s="393"/>
      <c r="D692778" s="394"/>
    </row>
    <row r="692779" spans="2:4">
      <c r="B692779" s="393"/>
      <c r="D692779" s="394"/>
    </row>
    <row r="692780" spans="2:4">
      <c r="B692780" s="393"/>
      <c r="D692780" s="394"/>
    </row>
    <row r="692781" spans="2:4">
      <c r="B692781" s="393"/>
      <c r="D692781" s="394"/>
    </row>
    <row r="692782" spans="2:4">
      <c r="B692782" s="393"/>
      <c r="D692782" s="394"/>
    </row>
    <row r="692783" spans="2:4">
      <c r="B692783" s="393"/>
      <c r="D692783" s="394"/>
    </row>
    <row r="692784" spans="2:4">
      <c r="B692784" s="393"/>
      <c r="D692784" s="394"/>
    </row>
    <row r="692785" spans="2:4">
      <c r="B692785" s="393"/>
      <c r="D692785" s="394"/>
    </row>
    <row r="692786" spans="2:4">
      <c r="B692786" s="393"/>
      <c r="D692786" s="394"/>
    </row>
    <row r="692787" spans="2:4">
      <c r="B692787" s="393"/>
      <c r="D692787" s="394"/>
    </row>
    <row r="692788" spans="2:4">
      <c r="B692788" s="393"/>
      <c r="D692788" s="394"/>
    </row>
    <row r="692789" spans="2:4">
      <c r="B692789" s="393"/>
      <c r="D692789" s="394"/>
    </row>
    <row r="692790" spans="2:4">
      <c r="B692790" s="393"/>
      <c r="D692790" s="394"/>
    </row>
    <row r="692791" spans="2:4">
      <c r="B692791" s="393"/>
      <c r="D692791" s="394"/>
    </row>
    <row r="692792" spans="2:4">
      <c r="B692792" s="393"/>
      <c r="D692792" s="394"/>
    </row>
    <row r="692793" spans="2:4">
      <c r="B692793" s="393"/>
      <c r="D692793" s="394"/>
    </row>
    <row r="692794" spans="2:4">
      <c r="B692794" s="393"/>
      <c r="D692794" s="394"/>
    </row>
    <row r="692795" spans="2:4">
      <c r="B692795" s="393"/>
      <c r="D692795" s="394"/>
    </row>
    <row r="692796" spans="2:4">
      <c r="B692796" s="393"/>
      <c r="D692796" s="394"/>
    </row>
    <row r="692797" spans="2:4">
      <c r="B692797" s="393"/>
      <c r="D692797" s="394"/>
    </row>
    <row r="692798" spans="2:4">
      <c r="B692798" s="393"/>
      <c r="D692798" s="394"/>
    </row>
    <row r="692799" spans="2:4">
      <c r="B692799" s="393"/>
      <c r="D692799" s="394"/>
    </row>
    <row r="692800" spans="2:4">
      <c r="B692800" s="393"/>
      <c r="D692800" s="394"/>
    </row>
    <row r="692801" spans="2:4">
      <c r="B692801" s="393"/>
      <c r="D692801" s="394"/>
    </row>
    <row r="692802" spans="2:4">
      <c r="B692802" s="393"/>
      <c r="D692802" s="394"/>
    </row>
    <row r="692803" spans="2:4">
      <c r="B692803" s="393"/>
      <c r="D692803" s="394"/>
    </row>
    <row r="692804" spans="2:4">
      <c r="B692804" s="393"/>
      <c r="D692804" s="394"/>
    </row>
    <row r="692805" spans="2:4">
      <c r="B692805" s="393"/>
      <c r="D692805" s="394"/>
    </row>
    <row r="692806" spans="2:4">
      <c r="B692806" s="393"/>
      <c r="D692806" s="394"/>
    </row>
    <row r="692807" spans="2:4">
      <c r="B692807" s="393"/>
      <c r="D692807" s="394"/>
    </row>
    <row r="692808" spans="2:4">
      <c r="B692808" s="393"/>
      <c r="D692808" s="394"/>
    </row>
    <row r="692809" spans="2:4">
      <c r="B692809" s="393"/>
      <c r="D692809" s="394"/>
    </row>
    <row r="692810" spans="2:4">
      <c r="B692810" s="393"/>
      <c r="D692810" s="394"/>
    </row>
    <row r="692811" spans="2:4">
      <c r="B692811" s="393"/>
      <c r="D692811" s="394"/>
    </row>
    <row r="692812" spans="2:4">
      <c r="B692812" s="393"/>
      <c r="D692812" s="394"/>
    </row>
    <row r="692813" spans="2:4">
      <c r="B692813" s="393"/>
      <c r="D692813" s="394"/>
    </row>
    <row r="692814" spans="2:4">
      <c r="B692814" s="393"/>
      <c r="D692814" s="394"/>
    </row>
    <row r="692815" spans="2:4">
      <c r="B692815" s="393"/>
      <c r="D692815" s="394"/>
    </row>
    <row r="692816" spans="2:4">
      <c r="B692816" s="393"/>
      <c r="D692816" s="394"/>
    </row>
    <row r="692817" spans="2:4">
      <c r="B692817" s="393"/>
      <c r="D692817" s="394"/>
    </row>
    <row r="692818" spans="2:4">
      <c r="B692818" s="393"/>
      <c r="D692818" s="394"/>
    </row>
    <row r="692819" spans="2:4">
      <c r="B692819" s="393"/>
      <c r="D692819" s="394"/>
    </row>
    <row r="692820" spans="2:4">
      <c r="B692820" s="393"/>
      <c r="D692820" s="394"/>
    </row>
    <row r="692821" spans="2:4">
      <c r="B692821" s="393"/>
      <c r="D692821" s="394"/>
    </row>
    <row r="692822" spans="2:4">
      <c r="B692822" s="393"/>
      <c r="D692822" s="394"/>
    </row>
    <row r="692823" spans="2:4">
      <c r="B692823" s="393"/>
      <c r="D692823" s="394"/>
    </row>
    <row r="692824" spans="2:4">
      <c r="B692824" s="393"/>
      <c r="D692824" s="394"/>
    </row>
    <row r="692825" spans="2:4">
      <c r="B692825" s="393"/>
      <c r="D692825" s="394"/>
    </row>
    <row r="692826" spans="2:4">
      <c r="B692826" s="393"/>
      <c r="D692826" s="394"/>
    </row>
    <row r="692827" spans="2:4">
      <c r="B692827" s="393"/>
      <c r="D692827" s="394"/>
    </row>
    <row r="692828" spans="2:4">
      <c r="B692828" s="393"/>
      <c r="D692828" s="394"/>
    </row>
    <row r="692829" spans="2:4">
      <c r="B692829" s="393"/>
      <c r="D692829" s="394"/>
    </row>
    <row r="692830" spans="2:4">
      <c r="B692830" s="393"/>
      <c r="D692830" s="394"/>
    </row>
    <row r="692831" spans="2:4">
      <c r="B692831" s="393"/>
      <c r="D692831" s="394"/>
    </row>
    <row r="692832" spans="2:4">
      <c r="B692832" s="393"/>
      <c r="D692832" s="394"/>
    </row>
    <row r="692833" spans="2:4">
      <c r="B692833" s="393"/>
      <c r="D692833" s="394"/>
    </row>
    <row r="692834" spans="2:4">
      <c r="B692834" s="393"/>
      <c r="D692834" s="394"/>
    </row>
    <row r="692835" spans="2:4">
      <c r="B692835" s="393"/>
      <c r="D692835" s="394"/>
    </row>
    <row r="692836" spans="2:4">
      <c r="B692836" s="393"/>
      <c r="D692836" s="394"/>
    </row>
    <row r="692837" spans="2:4">
      <c r="B692837" s="393"/>
      <c r="D692837" s="394"/>
    </row>
    <row r="692838" spans="2:4">
      <c r="B692838" s="393"/>
      <c r="D692838" s="394"/>
    </row>
    <row r="692839" spans="2:4">
      <c r="B692839" s="393"/>
      <c r="D692839" s="394"/>
    </row>
    <row r="692840" spans="2:4">
      <c r="B692840" s="393"/>
      <c r="D692840" s="394"/>
    </row>
    <row r="692841" spans="2:4">
      <c r="B692841" s="393"/>
      <c r="D692841" s="394"/>
    </row>
    <row r="692842" spans="2:4">
      <c r="B692842" s="393"/>
      <c r="D692842" s="394"/>
    </row>
    <row r="692843" spans="2:4">
      <c r="B692843" s="393"/>
      <c r="D692843" s="394"/>
    </row>
    <row r="692844" spans="2:4">
      <c r="B692844" s="393"/>
      <c r="D692844" s="394"/>
    </row>
    <row r="692845" spans="2:4">
      <c r="B692845" s="393"/>
      <c r="D692845" s="394"/>
    </row>
    <row r="692846" spans="2:4">
      <c r="B692846" s="393"/>
      <c r="D692846" s="394"/>
    </row>
    <row r="692847" spans="2:4">
      <c r="B692847" s="393"/>
      <c r="D692847" s="394"/>
    </row>
    <row r="692848" spans="2:4">
      <c r="B692848" s="393"/>
      <c r="D692848" s="394"/>
    </row>
    <row r="692849" spans="2:4">
      <c r="B692849" s="393"/>
      <c r="D692849" s="394"/>
    </row>
    <row r="692850" spans="2:4">
      <c r="B692850" s="393"/>
      <c r="D692850" s="394"/>
    </row>
    <row r="692851" spans="2:4">
      <c r="B692851" s="393"/>
      <c r="D692851" s="394"/>
    </row>
    <row r="692852" spans="2:4">
      <c r="B692852" s="393"/>
      <c r="D692852" s="394"/>
    </row>
    <row r="692853" spans="2:4">
      <c r="B692853" s="393"/>
      <c r="D692853" s="394"/>
    </row>
    <row r="692854" spans="2:4">
      <c r="B692854" s="393"/>
      <c r="D692854" s="394"/>
    </row>
    <row r="692855" spans="2:4">
      <c r="B692855" s="393"/>
      <c r="D692855" s="394"/>
    </row>
    <row r="692856" spans="2:4">
      <c r="B692856" s="393"/>
      <c r="D692856" s="394"/>
    </row>
    <row r="692857" spans="2:4">
      <c r="B692857" s="393"/>
      <c r="D692857" s="394"/>
    </row>
    <row r="692858" spans="2:4">
      <c r="B692858" s="393"/>
      <c r="D692858" s="394"/>
    </row>
    <row r="692859" spans="2:4">
      <c r="B692859" s="393"/>
      <c r="D692859" s="394"/>
    </row>
    <row r="692860" spans="2:4">
      <c r="B692860" s="393"/>
      <c r="D692860" s="394"/>
    </row>
    <row r="692861" spans="2:4">
      <c r="B692861" s="393"/>
      <c r="D692861" s="394"/>
    </row>
    <row r="692862" spans="2:4">
      <c r="B692862" s="393"/>
      <c r="D692862" s="394"/>
    </row>
    <row r="692863" spans="2:4">
      <c r="B692863" s="393"/>
      <c r="D692863" s="394"/>
    </row>
    <row r="692864" spans="2:4">
      <c r="B692864" s="393"/>
      <c r="D692864" s="394"/>
    </row>
    <row r="692865" spans="2:4">
      <c r="B692865" s="393"/>
      <c r="D692865" s="394"/>
    </row>
    <row r="692866" spans="2:4">
      <c r="B692866" s="393"/>
      <c r="D692866" s="394"/>
    </row>
    <row r="692867" spans="2:4">
      <c r="B692867" s="393"/>
      <c r="D692867" s="394"/>
    </row>
    <row r="692868" spans="2:4">
      <c r="B692868" s="393"/>
      <c r="D692868" s="394"/>
    </row>
    <row r="692869" spans="2:4">
      <c r="B692869" s="393"/>
      <c r="D692869" s="394"/>
    </row>
    <row r="692870" spans="2:4">
      <c r="B692870" s="393"/>
      <c r="D692870" s="394"/>
    </row>
    <row r="692871" spans="2:4">
      <c r="B692871" s="393"/>
      <c r="D692871" s="394"/>
    </row>
    <row r="692872" spans="2:4">
      <c r="B692872" s="393"/>
      <c r="D692872" s="394"/>
    </row>
    <row r="692873" spans="2:4">
      <c r="B692873" s="393"/>
      <c r="D692873" s="394"/>
    </row>
    <row r="692874" spans="2:4">
      <c r="B692874" s="393"/>
      <c r="D692874" s="394"/>
    </row>
    <row r="692875" spans="2:4">
      <c r="B692875" s="393"/>
      <c r="D692875" s="394"/>
    </row>
    <row r="692876" spans="2:4">
      <c r="B692876" s="393"/>
      <c r="D692876" s="394"/>
    </row>
    <row r="692877" spans="2:4">
      <c r="B692877" s="393"/>
      <c r="D692877" s="394"/>
    </row>
    <row r="692878" spans="2:4">
      <c r="B692878" s="393"/>
      <c r="D692878" s="394"/>
    </row>
    <row r="692879" spans="2:4">
      <c r="B692879" s="393"/>
      <c r="D692879" s="394"/>
    </row>
    <row r="692880" spans="2:4">
      <c r="B692880" s="393"/>
      <c r="D692880" s="394"/>
    </row>
    <row r="692881" spans="2:4">
      <c r="B692881" s="393"/>
      <c r="D692881" s="394"/>
    </row>
    <row r="692882" spans="2:4">
      <c r="B692882" s="393"/>
      <c r="D692882" s="394"/>
    </row>
    <row r="692883" spans="2:4">
      <c r="B692883" s="393"/>
      <c r="D692883" s="394"/>
    </row>
    <row r="692884" spans="2:4">
      <c r="B692884" s="393"/>
      <c r="D692884" s="394"/>
    </row>
    <row r="692885" spans="2:4">
      <c r="B692885" s="393"/>
      <c r="D692885" s="394"/>
    </row>
    <row r="692886" spans="2:4">
      <c r="B692886" s="393"/>
      <c r="D692886" s="394"/>
    </row>
    <row r="692887" spans="2:4">
      <c r="B692887" s="393"/>
      <c r="D692887" s="394"/>
    </row>
    <row r="692888" spans="2:4">
      <c r="B692888" s="393"/>
      <c r="D692888" s="394"/>
    </row>
    <row r="692889" spans="2:4">
      <c r="B692889" s="393"/>
      <c r="D692889" s="394"/>
    </row>
    <row r="692890" spans="2:4">
      <c r="B692890" s="393"/>
      <c r="D692890" s="394"/>
    </row>
    <row r="692891" spans="2:4">
      <c r="B692891" s="393"/>
      <c r="D692891" s="394"/>
    </row>
    <row r="692892" spans="2:4">
      <c r="B692892" s="393"/>
      <c r="D692892" s="394"/>
    </row>
    <row r="692893" spans="2:4">
      <c r="B692893" s="393"/>
      <c r="D692893" s="394"/>
    </row>
    <row r="692894" spans="2:4">
      <c r="B692894" s="393"/>
      <c r="D692894" s="394"/>
    </row>
    <row r="692895" spans="2:4">
      <c r="B692895" s="393"/>
      <c r="D692895" s="394"/>
    </row>
    <row r="692896" spans="2:4">
      <c r="B692896" s="393"/>
      <c r="D692896" s="394"/>
    </row>
    <row r="692897" spans="2:4">
      <c r="B692897" s="393"/>
      <c r="D692897" s="394"/>
    </row>
    <row r="692898" spans="2:4">
      <c r="B692898" s="393"/>
      <c r="D692898" s="394"/>
    </row>
    <row r="692899" spans="2:4">
      <c r="B692899" s="393"/>
      <c r="D692899" s="394"/>
    </row>
    <row r="692900" spans="2:4">
      <c r="B692900" s="393"/>
      <c r="D692900" s="394"/>
    </row>
    <row r="692901" spans="2:4">
      <c r="B692901" s="393"/>
      <c r="D692901" s="394"/>
    </row>
    <row r="692902" spans="2:4">
      <c r="B692902" s="393"/>
      <c r="D692902" s="394"/>
    </row>
    <row r="692903" spans="2:4">
      <c r="B692903" s="393"/>
      <c r="D692903" s="394"/>
    </row>
    <row r="692904" spans="2:4">
      <c r="B692904" s="393"/>
      <c r="D692904" s="394"/>
    </row>
    <row r="692905" spans="2:4">
      <c r="B692905" s="393"/>
      <c r="D692905" s="394"/>
    </row>
    <row r="692906" spans="2:4">
      <c r="B692906" s="393"/>
      <c r="D692906" s="394"/>
    </row>
    <row r="692907" spans="2:4">
      <c r="B692907" s="393"/>
      <c r="D692907" s="394"/>
    </row>
    <row r="692908" spans="2:4">
      <c r="B692908" s="393"/>
      <c r="D692908" s="394"/>
    </row>
    <row r="692909" spans="2:4">
      <c r="B692909" s="393"/>
      <c r="D692909" s="394"/>
    </row>
    <row r="692910" spans="2:4">
      <c r="B692910" s="393"/>
      <c r="D692910" s="394"/>
    </row>
    <row r="692911" spans="2:4">
      <c r="B692911" s="393"/>
      <c r="D692911" s="394"/>
    </row>
    <row r="692912" spans="2:4">
      <c r="B692912" s="393"/>
      <c r="D692912" s="394"/>
    </row>
    <row r="692913" spans="2:4">
      <c r="B692913" s="393"/>
      <c r="D692913" s="394"/>
    </row>
    <row r="692914" spans="2:4">
      <c r="B692914" s="393"/>
      <c r="D692914" s="394"/>
    </row>
    <row r="692915" spans="2:4">
      <c r="B692915" s="393"/>
      <c r="D692915" s="394"/>
    </row>
    <row r="692916" spans="2:4">
      <c r="B692916" s="393"/>
      <c r="D692916" s="394"/>
    </row>
    <row r="692917" spans="2:4">
      <c r="B692917" s="393"/>
      <c r="D692917" s="394"/>
    </row>
    <row r="692918" spans="2:4">
      <c r="B692918" s="393"/>
      <c r="D692918" s="394"/>
    </row>
    <row r="692919" spans="2:4">
      <c r="B692919" s="393"/>
      <c r="D692919" s="394"/>
    </row>
    <row r="692920" spans="2:4">
      <c r="B692920" s="393"/>
      <c r="D692920" s="394"/>
    </row>
    <row r="692921" spans="2:4">
      <c r="B692921" s="393"/>
      <c r="D692921" s="394"/>
    </row>
    <row r="692922" spans="2:4">
      <c r="B692922" s="393"/>
      <c r="D692922" s="394"/>
    </row>
    <row r="692923" spans="2:4">
      <c r="B692923" s="393"/>
      <c r="D692923" s="394"/>
    </row>
    <row r="692924" spans="2:4">
      <c r="B692924" s="393"/>
      <c r="D692924" s="394"/>
    </row>
    <row r="692925" spans="2:4">
      <c r="B692925" s="393"/>
      <c r="D692925" s="394"/>
    </row>
    <row r="692926" spans="2:4">
      <c r="B692926" s="393"/>
      <c r="D692926" s="394"/>
    </row>
    <row r="692927" spans="2:4">
      <c r="B692927" s="393"/>
      <c r="D692927" s="394"/>
    </row>
    <row r="692928" spans="2:4">
      <c r="B692928" s="393"/>
      <c r="D692928" s="394"/>
    </row>
    <row r="692929" spans="2:4">
      <c r="B692929" s="393"/>
      <c r="D692929" s="394"/>
    </row>
    <row r="692930" spans="2:4">
      <c r="B692930" s="393"/>
      <c r="D692930" s="394"/>
    </row>
    <row r="692931" spans="2:4">
      <c r="B692931" s="393"/>
      <c r="D692931" s="394"/>
    </row>
    <row r="692932" spans="2:4">
      <c r="B692932" s="393"/>
      <c r="D692932" s="394"/>
    </row>
    <row r="692933" spans="2:4">
      <c r="B692933" s="393"/>
      <c r="D692933" s="394"/>
    </row>
    <row r="692934" spans="2:4">
      <c r="B692934" s="393"/>
      <c r="D692934" s="394"/>
    </row>
    <row r="692935" spans="2:4">
      <c r="B692935" s="393"/>
      <c r="D692935" s="394"/>
    </row>
    <row r="692936" spans="2:4">
      <c r="B692936" s="393"/>
      <c r="D692936" s="394"/>
    </row>
    <row r="692937" spans="2:4">
      <c r="B692937" s="393"/>
      <c r="D692937" s="394"/>
    </row>
    <row r="692938" spans="2:4">
      <c r="B692938" s="393"/>
      <c r="D692938" s="394"/>
    </row>
    <row r="692939" spans="2:4">
      <c r="B692939" s="393"/>
      <c r="D692939" s="394"/>
    </row>
    <row r="692940" spans="2:4">
      <c r="B692940" s="393"/>
      <c r="D692940" s="394"/>
    </row>
    <row r="692941" spans="2:4">
      <c r="B692941" s="393"/>
      <c r="D692941" s="394"/>
    </row>
    <row r="692942" spans="2:4">
      <c r="B692942" s="393"/>
      <c r="D692942" s="394"/>
    </row>
    <row r="692943" spans="2:4">
      <c r="B692943" s="393"/>
      <c r="D692943" s="394"/>
    </row>
    <row r="692944" spans="2:4">
      <c r="B692944" s="393"/>
      <c r="D692944" s="394"/>
    </row>
    <row r="692945" spans="2:4">
      <c r="B692945" s="393"/>
      <c r="D692945" s="394"/>
    </row>
    <row r="692946" spans="2:4">
      <c r="B692946" s="393"/>
      <c r="D692946" s="394"/>
    </row>
    <row r="692947" spans="2:4">
      <c r="B692947" s="393"/>
      <c r="D692947" s="394"/>
    </row>
    <row r="692948" spans="2:4">
      <c r="B692948" s="393"/>
      <c r="D692948" s="394"/>
    </row>
    <row r="692949" spans="2:4">
      <c r="B692949" s="393"/>
      <c r="D692949" s="394"/>
    </row>
    <row r="692950" spans="2:4">
      <c r="B692950" s="393"/>
      <c r="D692950" s="394"/>
    </row>
    <row r="692951" spans="2:4">
      <c r="B692951" s="393"/>
      <c r="D692951" s="394"/>
    </row>
    <row r="692952" spans="2:4">
      <c r="B692952" s="393"/>
      <c r="D692952" s="394"/>
    </row>
    <row r="692953" spans="2:4">
      <c r="B692953" s="393"/>
      <c r="D692953" s="394"/>
    </row>
    <row r="692954" spans="2:4">
      <c r="B692954" s="393"/>
      <c r="D692954" s="394"/>
    </row>
    <row r="692955" spans="2:4">
      <c r="B692955" s="393"/>
      <c r="D692955" s="394"/>
    </row>
    <row r="692956" spans="2:4">
      <c r="B692956" s="393"/>
      <c r="D692956" s="394"/>
    </row>
    <row r="692957" spans="2:4">
      <c r="B692957" s="393"/>
      <c r="D692957" s="394"/>
    </row>
    <row r="692958" spans="2:4">
      <c r="B692958" s="393"/>
      <c r="D692958" s="394"/>
    </row>
    <row r="692959" spans="2:4">
      <c r="B692959" s="393"/>
      <c r="D692959" s="394"/>
    </row>
    <row r="692960" spans="2:4">
      <c r="B692960" s="393"/>
      <c r="D692960" s="394"/>
    </row>
    <row r="692961" spans="2:4">
      <c r="B692961" s="393"/>
      <c r="D692961" s="394"/>
    </row>
    <row r="692962" spans="2:4">
      <c r="B692962" s="393"/>
      <c r="D692962" s="394"/>
    </row>
    <row r="692963" spans="2:4">
      <c r="B692963" s="393"/>
      <c r="D692963" s="394"/>
    </row>
    <row r="692964" spans="2:4">
      <c r="B692964" s="393"/>
      <c r="D692964" s="394"/>
    </row>
    <row r="692965" spans="2:4">
      <c r="B692965" s="393"/>
      <c r="D692965" s="394"/>
    </row>
    <row r="692966" spans="2:4">
      <c r="B692966" s="393"/>
      <c r="D692966" s="394"/>
    </row>
    <row r="692967" spans="2:4">
      <c r="B692967" s="393"/>
      <c r="D692967" s="394"/>
    </row>
    <row r="692968" spans="2:4">
      <c r="B692968" s="393"/>
      <c r="D692968" s="394"/>
    </row>
    <row r="692969" spans="2:4">
      <c r="B692969" s="393"/>
      <c r="D692969" s="394"/>
    </row>
    <row r="692970" spans="2:4">
      <c r="B692970" s="393"/>
      <c r="D692970" s="394"/>
    </row>
    <row r="692971" spans="2:4">
      <c r="B692971" s="393"/>
      <c r="D692971" s="394"/>
    </row>
    <row r="692972" spans="2:4">
      <c r="B692972" s="393"/>
      <c r="D692972" s="394"/>
    </row>
    <row r="692973" spans="2:4">
      <c r="B692973" s="393"/>
      <c r="D692973" s="394"/>
    </row>
    <row r="692974" spans="2:4">
      <c r="B692974" s="393"/>
      <c r="D692974" s="394"/>
    </row>
    <row r="692975" spans="2:4">
      <c r="B692975" s="393"/>
      <c r="D692975" s="394"/>
    </row>
    <row r="692976" spans="2:4">
      <c r="B692976" s="393"/>
      <c r="D692976" s="394"/>
    </row>
    <row r="692977" spans="2:4">
      <c r="B692977" s="393"/>
      <c r="D692977" s="394"/>
    </row>
    <row r="692978" spans="2:4">
      <c r="B692978" s="393"/>
      <c r="D692978" s="394"/>
    </row>
    <row r="692979" spans="2:4">
      <c r="B692979" s="393"/>
      <c r="D692979" s="394"/>
    </row>
    <row r="692980" spans="2:4">
      <c r="B692980" s="393"/>
      <c r="D692980" s="394"/>
    </row>
    <row r="692981" spans="2:4">
      <c r="B692981" s="393"/>
      <c r="D692981" s="394"/>
    </row>
    <row r="692982" spans="2:4">
      <c r="B692982" s="393"/>
      <c r="D692982" s="394"/>
    </row>
    <row r="692983" spans="2:4">
      <c r="B692983" s="393"/>
      <c r="D692983" s="394"/>
    </row>
    <row r="692984" spans="2:4">
      <c r="B692984" s="393"/>
      <c r="D692984" s="394"/>
    </row>
    <row r="692985" spans="2:4">
      <c r="B692985" s="393"/>
      <c r="D692985" s="394"/>
    </row>
    <row r="692986" spans="2:4">
      <c r="B692986" s="393"/>
      <c r="D692986" s="394"/>
    </row>
    <row r="692987" spans="2:4">
      <c r="B692987" s="393"/>
      <c r="D692987" s="394"/>
    </row>
    <row r="692988" spans="2:4">
      <c r="B692988" s="393"/>
      <c r="D692988" s="394"/>
    </row>
    <row r="692989" spans="2:4">
      <c r="B692989" s="393"/>
      <c r="D692989" s="394"/>
    </row>
    <row r="692990" spans="2:4">
      <c r="B692990" s="393"/>
      <c r="D692990" s="394"/>
    </row>
    <row r="692991" spans="2:4">
      <c r="B692991" s="393"/>
      <c r="D692991" s="394"/>
    </row>
    <row r="692992" spans="2:4">
      <c r="B692992" s="393"/>
      <c r="D692992" s="394"/>
    </row>
    <row r="692993" spans="2:4">
      <c r="B692993" s="393"/>
      <c r="D692993" s="394"/>
    </row>
    <row r="692994" spans="2:4">
      <c r="B692994" s="393"/>
      <c r="D692994" s="394"/>
    </row>
    <row r="692995" spans="2:4">
      <c r="B692995" s="393"/>
      <c r="D692995" s="394"/>
    </row>
    <row r="692996" spans="2:4">
      <c r="B692996" s="393"/>
      <c r="D692996" s="394"/>
    </row>
    <row r="692997" spans="2:4">
      <c r="B692997" s="393"/>
      <c r="D692997" s="394"/>
    </row>
    <row r="692998" spans="2:4">
      <c r="B692998" s="393"/>
      <c r="D692998" s="394"/>
    </row>
    <row r="692999" spans="2:4">
      <c r="B692999" s="393"/>
      <c r="D692999" s="394"/>
    </row>
    <row r="693000" spans="2:4">
      <c r="B693000" s="393"/>
      <c r="D693000" s="394"/>
    </row>
    <row r="693001" spans="2:4">
      <c r="B693001" s="393"/>
      <c r="D693001" s="394"/>
    </row>
    <row r="693002" spans="2:4">
      <c r="B693002" s="393"/>
      <c r="D693002" s="394"/>
    </row>
    <row r="693003" spans="2:4">
      <c r="B693003" s="393"/>
      <c r="D693003" s="394"/>
    </row>
    <row r="693004" spans="2:4">
      <c r="B693004" s="393"/>
      <c r="D693004" s="394"/>
    </row>
    <row r="693005" spans="2:4">
      <c r="B693005" s="393"/>
      <c r="D693005" s="394"/>
    </row>
    <row r="693006" spans="2:4">
      <c r="B693006" s="393"/>
      <c r="D693006" s="394"/>
    </row>
    <row r="693007" spans="2:4">
      <c r="B693007" s="393"/>
      <c r="D693007" s="394"/>
    </row>
    <row r="693008" spans="2:4">
      <c r="B693008" s="393"/>
      <c r="D693008" s="394"/>
    </row>
    <row r="693009" spans="2:4">
      <c r="B693009" s="393"/>
      <c r="D693009" s="394"/>
    </row>
    <row r="693010" spans="2:4">
      <c r="B693010" s="393"/>
      <c r="D693010" s="394"/>
    </row>
    <row r="693011" spans="2:4">
      <c r="B693011" s="393"/>
      <c r="D693011" s="394"/>
    </row>
    <row r="693012" spans="2:4">
      <c r="B693012" s="393"/>
      <c r="D693012" s="394"/>
    </row>
    <row r="693013" spans="2:4">
      <c r="B693013" s="393"/>
      <c r="D693013" s="394"/>
    </row>
    <row r="693014" spans="2:4">
      <c r="B693014" s="393"/>
      <c r="D693014" s="394"/>
    </row>
    <row r="693015" spans="2:4">
      <c r="B693015" s="393"/>
      <c r="D693015" s="394"/>
    </row>
    <row r="693016" spans="2:4">
      <c r="B693016" s="393"/>
      <c r="D693016" s="394"/>
    </row>
    <row r="693017" spans="2:4">
      <c r="B693017" s="393"/>
      <c r="D693017" s="394"/>
    </row>
    <row r="693018" spans="2:4">
      <c r="B693018" s="393"/>
      <c r="D693018" s="394"/>
    </row>
    <row r="693019" spans="2:4">
      <c r="B693019" s="393"/>
      <c r="D693019" s="394"/>
    </row>
    <row r="693020" spans="2:4">
      <c r="B693020" s="393"/>
      <c r="D693020" s="394"/>
    </row>
    <row r="693021" spans="2:4">
      <c r="B693021" s="393"/>
      <c r="D693021" s="394"/>
    </row>
    <row r="693022" spans="2:4">
      <c r="B693022" s="393"/>
      <c r="D693022" s="394"/>
    </row>
    <row r="693023" spans="2:4">
      <c r="B693023" s="393"/>
      <c r="D693023" s="394"/>
    </row>
    <row r="693024" spans="2:4">
      <c r="B693024" s="393"/>
      <c r="D693024" s="394"/>
    </row>
    <row r="693025" spans="2:4">
      <c r="B693025" s="393"/>
      <c r="D693025" s="394"/>
    </row>
    <row r="693026" spans="2:4">
      <c r="B693026" s="393"/>
      <c r="D693026" s="394"/>
    </row>
    <row r="693027" spans="2:4">
      <c r="B693027" s="393"/>
      <c r="D693027" s="394"/>
    </row>
    <row r="693028" spans="2:4">
      <c r="B693028" s="393"/>
      <c r="D693028" s="394"/>
    </row>
    <row r="693029" spans="2:4">
      <c r="B693029" s="393"/>
      <c r="D693029" s="394"/>
    </row>
    <row r="693030" spans="2:4">
      <c r="B693030" s="393"/>
      <c r="D693030" s="394"/>
    </row>
    <row r="693031" spans="2:4">
      <c r="B693031" s="393"/>
      <c r="D693031" s="394"/>
    </row>
    <row r="693032" spans="2:4">
      <c r="B693032" s="393"/>
      <c r="D693032" s="394"/>
    </row>
    <row r="693033" spans="2:4">
      <c r="B693033" s="393"/>
      <c r="D693033" s="394"/>
    </row>
    <row r="693034" spans="2:4">
      <c r="B693034" s="393"/>
      <c r="D693034" s="394"/>
    </row>
    <row r="693035" spans="2:4">
      <c r="B693035" s="393"/>
      <c r="D693035" s="394"/>
    </row>
    <row r="693036" spans="2:4">
      <c r="B693036" s="393"/>
      <c r="D693036" s="394"/>
    </row>
    <row r="693037" spans="2:4">
      <c r="B693037" s="393"/>
      <c r="D693037" s="394"/>
    </row>
    <row r="693038" spans="2:4">
      <c r="B693038" s="393"/>
      <c r="D693038" s="394"/>
    </row>
    <row r="693039" spans="2:4">
      <c r="B693039" s="393"/>
      <c r="D693039" s="394"/>
    </row>
    <row r="693040" spans="2:4">
      <c r="B693040" s="393"/>
      <c r="D693040" s="394"/>
    </row>
    <row r="693041" spans="2:4">
      <c r="B693041" s="393"/>
      <c r="D693041" s="394"/>
    </row>
    <row r="693042" spans="2:4">
      <c r="B693042" s="393"/>
      <c r="D693042" s="394"/>
    </row>
    <row r="693043" spans="2:4">
      <c r="B693043" s="393"/>
      <c r="D693043" s="394"/>
    </row>
    <row r="693044" spans="2:4">
      <c r="B693044" s="393"/>
      <c r="D693044" s="394"/>
    </row>
    <row r="693045" spans="2:4">
      <c r="B693045" s="393"/>
      <c r="D693045" s="394"/>
    </row>
    <row r="693046" spans="2:4">
      <c r="B693046" s="393"/>
      <c r="D693046" s="394"/>
    </row>
    <row r="693047" spans="2:4">
      <c r="B693047" s="393"/>
      <c r="D693047" s="394"/>
    </row>
    <row r="693048" spans="2:4">
      <c r="B693048" s="393"/>
      <c r="D693048" s="394"/>
    </row>
    <row r="693049" spans="2:4">
      <c r="B693049" s="393"/>
      <c r="D693049" s="394"/>
    </row>
    <row r="693050" spans="2:4">
      <c r="B693050" s="393"/>
      <c r="D693050" s="394"/>
    </row>
    <row r="693051" spans="2:4">
      <c r="B693051" s="393"/>
      <c r="D693051" s="394"/>
    </row>
    <row r="693052" spans="2:4">
      <c r="B693052" s="393"/>
      <c r="D693052" s="394"/>
    </row>
    <row r="693053" spans="2:4">
      <c r="B693053" s="393"/>
      <c r="D693053" s="394"/>
    </row>
    <row r="693054" spans="2:4">
      <c r="B693054" s="393"/>
      <c r="D693054" s="394"/>
    </row>
    <row r="693055" spans="2:4">
      <c r="B693055" s="393"/>
      <c r="D693055" s="394"/>
    </row>
    <row r="693056" spans="2:4">
      <c r="B693056" s="393"/>
      <c r="D693056" s="394"/>
    </row>
    <row r="693057" spans="2:4">
      <c r="B693057" s="393"/>
      <c r="D693057" s="394"/>
    </row>
    <row r="693058" spans="2:4">
      <c r="B693058" s="393"/>
      <c r="D693058" s="394"/>
    </row>
    <row r="693059" spans="2:4">
      <c r="B693059" s="393"/>
      <c r="D693059" s="394"/>
    </row>
    <row r="693060" spans="2:4">
      <c r="B693060" s="393"/>
      <c r="D693060" s="394"/>
    </row>
    <row r="693061" spans="2:4">
      <c r="B693061" s="393"/>
      <c r="D693061" s="394"/>
    </row>
    <row r="693062" spans="2:4">
      <c r="B693062" s="393"/>
      <c r="D693062" s="394"/>
    </row>
    <row r="693063" spans="2:4">
      <c r="B693063" s="393"/>
      <c r="D693063" s="394"/>
    </row>
    <row r="693064" spans="2:4">
      <c r="B693064" s="393"/>
      <c r="D693064" s="394"/>
    </row>
    <row r="693065" spans="2:4">
      <c r="B693065" s="393"/>
      <c r="D693065" s="394"/>
    </row>
    <row r="693066" spans="2:4">
      <c r="B693066" s="393"/>
      <c r="D693066" s="394"/>
    </row>
    <row r="693067" spans="2:4">
      <c r="B693067" s="393"/>
      <c r="D693067" s="394"/>
    </row>
    <row r="693068" spans="2:4">
      <c r="B693068" s="393"/>
      <c r="D693068" s="394"/>
    </row>
    <row r="693069" spans="2:4">
      <c r="B693069" s="393"/>
      <c r="D693069" s="394"/>
    </row>
    <row r="693070" spans="2:4">
      <c r="B693070" s="393"/>
      <c r="D693070" s="394"/>
    </row>
    <row r="693071" spans="2:4">
      <c r="B693071" s="393"/>
      <c r="D693071" s="394"/>
    </row>
    <row r="693072" spans="2:4">
      <c r="B693072" s="393"/>
      <c r="D693072" s="394"/>
    </row>
    <row r="693073" spans="2:4">
      <c r="B693073" s="393"/>
      <c r="D693073" s="394"/>
    </row>
    <row r="693074" spans="2:4">
      <c r="B693074" s="393"/>
      <c r="D693074" s="394"/>
    </row>
    <row r="693075" spans="2:4">
      <c r="B693075" s="393"/>
      <c r="D693075" s="394"/>
    </row>
    <row r="693076" spans="2:4">
      <c r="B693076" s="393"/>
      <c r="D693076" s="394"/>
    </row>
    <row r="693077" spans="2:4">
      <c r="B693077" s="393"/>
      <c r="D693077" s="394"/>
    </row>
    <row r="693078" spans="2:4">
      <c r="B693078" s="393"/>
      <c r="D693078" s="394"/>
    </row>
    <row r="693079" spans="2:4">
      <c r="B693079" s="393"/>
      <c r="D693079" s="394"/>
    </row>
    <row r="693080" spans="2:4">
      <c r="B693080" s="393"/>
      <c r="D693080" s="394"/>
    </row>
    <row r="693081" spans="2:4">
      <c r="B693081" s="393"/>
      <c r="D693081" s="394"/>
    </row>
    <row r="693082" spans="2:4">
      <c r="B693082" s="393"/>
      <c r="D693082" s="394"/>
    </row>
    <row r="693083" spans="2:4">
      <c r="B693083" s="393"/>
      <c r="D693083" s="394"/>
    </row>
    <row r="693084" spans="2:4">
      <c r="B693084" s="393"/>
      <c r="D693084" s="394"/>
    </row>
    <row r="693085" spans="2:4">
      <c r="B693085" s="393"/>
      <c r="D693085" s="394"/>
    </row>
    <row r="693086" spans="2:4">
      <c r="B693086" s="393"/>
      <c r="D693086" s="394"/>
    </row>
    <row r="693087" spans="2:4">
      <c r="B693087" s="393"/>
      <c r="D693087" s="394"/>
    </row>
    <row r="693088" spans="2:4">
      <c r="B693088" s="393"/>
      <c r="D693088" s="394"/>
    </row>
    <row r="693089" spans="2:4">
      <c r="B693089" s="393"/>
      <c r="D693089" s="394"/>
    </row>
    <row r="693090" spans="2:4">
      <c r="B693090" s="393"/>
      <c r="D693090" s="394"/>
    </row>
    <row r="693091" spans="2:4">
      <c r="B693091" s="393"/>
      <c r="D693091" s="394"/>
    </row>
    <row r="693092" spans="2:4">
      <c r="B693092" s="393"/>
      <c r="D693092" s="394"/>
    </row>
    <row r="693093" spans="2:4">
      <c r="B693093" s="393"/>
      <c r="D693093" s="394"/>
    </row>
    <row r="693094" spans="2:4">
      <c r="B693094" s="393"/>
      <c r="D693094" s="394"/>
    </row>
    <row r="693095" spans="2:4">
      <c r="B693095" s="393"/>
      <c r="D693095" s="394"/>
    </row>
    <row r="693096" spans="2:4">
      <c r="B693096" s="393"/>
      <c r="D693096" s="394"/>
    </row>
    <row r="693097" spans="2:4">
      <c r="B693097" s="393"/>
      <c r="D693097" s="394"/>
    </row>
    <row r="693098" spans="2:4">
      <c r="B693098" s="393"/>
      <c r="D693098" s="394"/>
    </row>
    <row r="693099" spans="2:4">
      <c r="B693099" s="393"/>
      <c r="D693099" s="394"/>
    </row>
    <row r="693100" spans="2:4">
      <c r="B693100" s="393"/>
      <c r="D693100" s="394"/>
    </row>
    <row r="693101" spans="2:4">
      <c r="B693101" s="393"/>
      <c r="D693101" s="394"/>
    </row>
    <row r="693102" spans="2:4">
      <c r="B693102" s="393"/>
      <c r="D693102" s="394"/>
    </row>
    <row r="693103" spans="2:4">
      <c r="B693103" s="393"/>
      <c r="D693103" s="394"/>
    </row>
    <row r="693104" spans="2:4">
      <c r="B693104" s="393"/>
      <c r="D693104" s="394"/>
    </row>
    <row r="693105" spans="2:4">
      <c r="B693105" s="393"/>
      <c r="D693105" s="394"/>
    </row>
    <row r="693106" spans="2:4">
      <c r="B693106" s="393"/>
      <c r="D693106" s="394"/>
    </row>
    <row r="693107" spans="2:4">
      <c r="B693107" s="393"/>
      <c r="D693107" s="394"/>
    </row>
    <row r="693108" spans="2:4">
      <c r="B693108" s="393"/>
      <c r="D693108" s="394"/>
    </row>
    <row r="693109" spans="2:4">
      <c r="B693109" s="393"/>
      <c r="D693109" s="394"/>
    </row>
    <row r="693110" spans="2:4">
      <c r="B693110" s="393"/>
      <c r="D693110" s="394"/>
    </row>
    <row r="693111" spans="2:4">
      <c r="B693111" s="393"/>
      <c r="D693111" s="394"/>
    </row>
    <row r="693112" spans="2:4">
      <c r="B693112" s="393"/>
      <c r="D693112" s="394"/>
    </row>
    <row r="693113" spans="2:4">
      <c r="B693113" s="393"/>
      <c r="D693113" s="394"/>
    </row>
    <row r="693114" spans="2:4">
      <c r="B693114" s="393"/>
      <c r="D693114" s="394"/>
    </row>
    <row r="693115" spans="2:4">
      <c r="B693115" s="393"/>
      <c r="D693115" s="394"/>
    </row>
    <row r="693116" spans="2:4">
      <c r="B693116" s="393"/>
      <c r="D693116" s="394"/>
    </row>
    <row r="693117" spans="2:4">
      <c r="B693117" s="393"/>
      <c r="D693117" s="394"/>
    </row>
    <row r="693118" spans="2:4">
      <c r="B693118" s="393"/>
      <c r="D693118" s="394"/>
    </row>
    <row r="693119" spans="2:4">
      <c r="B693119" s="393"/>
      <c r="D693119" s="394"/>
    </row>
    <row r="693120" spans="2:4">
      <c r="B693120" s="393"/>
      <c r="D693120" s="394"/>
    </row>
    <row r="693121" spans="2:4">
      <c r="B693121" s="393"/>
      <c r="D693121" s="394"/>
    </row>
    <row r="693122" spans="2:4">
      <c r="B693122" s="393"/>
      <c r="D693122" s="394"/>
    </row>
    <row r="693123" spans="2:4">
      <c r="B693123" s="393"/>
      <c r="D693123" s="394"/>
    </row>
    <row r="693124" spans="2:4">
      <c r="B693124" s="393"/>
      <c r="D693124" s="394"/>
    </row>
    <row r="693125" spans="2:4">
      <c r="B693125" s="393"/>
      <c r="D693125" s="394"/>
    </row>
    <row r="693126" spans="2:4">
      <c r="B693126" s="393"/>
      <c r="D693126" s="394"/>
    </row>
    <row r="693127" spans="2:4">
      <c r="B693127" s="393"/>
      <c r="D693127" s="394"/>
    </row>
    <row r="693128" spans="2:4">
      <c r="B693128" s="393"/>
      <c r="D693128" s="394"/>
    </row>
    <row r="693129" spans="2:4">
      <c r="B693129" s="393"/>
      <c r="D693129" s="394"/>
    </row>
    <row r="693130" spans="2:4">
      <c r="B693130" s="393"/>
      <c r="D693130" s="394"/>
    </row>
    <row r="693131" spans="2:4">
      <c r="B693131" s="393"/>
      <c r="D693131" s="394"/>
    </row>
    <row r="693132" spans="2:4">
      <c r="B693132" s="393"/>
      <c r="D693132" s="394"/>
    </row>
    <row r="693133" spans="2:4">
      <c r="B693133" s="393"/>
      <c r="D693133" s="394"/>
    </row>
    <row r="693134" spans="2:4">
      <c r="B693134" s="393"/>
      <c r="D693134" s="394"/>
    </row>
    <row r="693135" spans="2:4">
      <c r="B693135" s="393"/>
      <c r="D693135" s="394"/>
    </row>
    <row r="693136" spans="2:4">
      <c r="B693136" s="393"/>
      <c r="D693136" s="394"/>
    </row>
    <row r="693137" spans="2:4">
      <c r="B693137" s="393"/>
      <c r="D693137" s="394"/>
    </row>
    <row r="693138" spans="2:4">
      <c r="B693138" s="393"/>
      <c r="D693138" s="394"/>
    </row>
    <row r="693139" spans="2:4">
      <c r="B693139" s="393"/>
      <c r="D693139" s="394"/>
    </row>
    <row r="693140" spans="2:4">
      <c r="B693140" s="393"/>
      <c r="D693140" s="394"/>
    </row>
    <row r="693141" spans="2:4">
      <c r="B693141" s="393"/>
      <c r="D693141" s="394"/>
    </row>
    <row r="693142" spans="2:4">
      <c r="B693142" s="393"/>
      <c r="D693142" s="394"/>
    </row>
    <row r="693143" spans="2:4">
      <c r="B693143" s="393"/>
      <c r="D693143" s="394"/>
    </row>
    <row r="693144" spans="2:4">
      <c r="B693144" s="393"/>
      <c r="D693144" s="394"/>
    </row>
    <row r="693145" spans="2:4">
      <c r="B693145" s="393"/>
      <c r="D693145" s="394"/>
    </row>
    <row r="693146" spans="2:4">
      <c r="B693146" s="393"/>
      <c r="D693146" s="394"/>
    </row>
    <row r="693147" spans="2:4">
      <c r="B693147" s="393"/>
      <c r="D693147" s="394"/>
    </row>
    <row r="693148" spans="2:4">
      <c r="B693148" s="393"/>
      <c r="D693148" s="394"/>
    </row>
    <row r="693149" spans="2:4">
      <c r="B693149" s="393"/>
      <c r="D693149" s="394"/>
    </row>
    <row r="693150" spans="2:4">
      <c r="B693150" s="393"/>
      <c r="D693150" s="394"/>
    </row>
    <row r="693151" spans="2:4">
      <c r="B693151" s="393"/>
      <c r="D693151" s="394"/>
    </row>
    <row r="693152" spans="2:4">
      <c r="B693152" s="393"/>
      <c r="D693152" s="394"/>
    </row>
    <row r="693153" spans="2:4">
      <c r="B693153" s="393"/>
      <c r="D693153" s="394"/>
    </row>
    <row r="693154" spans="2:4">
      <c r="B693154" s="393"/>
      <c r="D693154" s="394"/>
    </row>
    <row r="693155" spans="2:4">
      <c r="B693155" s="393"/>
      <c r="D693155" s="394"/>
    </row>
    <row r="693156" spans="2:4">
      <c r="B693156" s="393"/>
      <c r="D693156" s="394"/>
    </row>
    <row r="693157" spans="2:4">
      <c r="B693157" s="393"/>
      <c r="D693157" s="394"/>
    </row>
    <row r="693158" spans="2:4">
      <c r="B693158" s="393"/>
      <c r="D693158" s="394"/>
    </row>
    <row r="693159" spans="2:4">
      <c r="B693159" s="393"/>
      <c r="D693159" s="394"/>
    </row>
    <row r="693160" spans="2:4">
      <c r="B693160" s="393"/>
      <c r="D693160" s="394"/>
    </row>
    <row r="693161" spans="2:4">
      <c r="B693161" s="393"/>
      <c r="D693161" s="394"/>
    </row>
    <row r="693162" spans="2:4">
      <c r="B693162" s="393"/>
      <c r="D693162" s="394"/>
    </row>
    <row r="693163" spans="2:4">
      <c r="B693163" s="393"/>
      <c r="D693163" s="394"/>
    </row>
    <row r="693164" spans="2:4">
      <c r="B693164" s="393"/>
      <c r="D693164" s="394"/>
    </row>
    <row r="693165" spans="2:4">
      <c r="B693165" s="393"/>
      <c r="D693165" s="394"/>
    </row>
    <row r="693166" spans="2:4">
      <c r="B693166" s="393"/>
      <c r="D693166" s="394"/>
    </row>
    <row r="693167" spans="2:4">
      <c r="B693167" s="393"/>
      <c r="D693167" s="394"/>
    </row>
    <row r="693168" spans="2:4">
      <c r="B693168" s="393"/>
      <c r="D693168" s="394"/>
    </row>
    <row r="693169" spans="2:4">
      <c r="B693169" s="393"/>
      <c r="D693169" s="394"/>
    </row>
    <row r="693170" spans="2:4">
      <c r="B693170" s="393"/>
      <c r="D693170" s="394"/>
    </row>
    <row r="693171" spans="2:4">
      <c r="B693171" s="393"/>
      <c r="D693171" s="394"/>
    </row>
    <row r="693172" spans="2:4">
      <c r="B693172" s="393"/>
      <c r="D693172" s="394"/>
    </row>
    <row r="693173" spans="2:4">
      <c r="B693173" s="393"/>
      <c r="D693173" s="394"/>
    </row>
    <row r="693174" spans="2:4">
      <c r="B693174" s="393"/>
      <c r="D693174" s="394"/>
    </row>
    <row r="693175" spans="2:4">
      <c r="B693175" s="393"/>
      <c r="D693175" s="394"/>
    </row>
    <row r="693176" spans="2:4">
      <c r="B693176" s="393"/>
      <c r="D693176" s="394"/>
    </row>
    <row r="693177" spans="2:4">
      <c r="B693177" s="393"/>
      <c r="D693177" s="394"/>
    </row>
    <row r="693178" spans="2:4">
      <c r="B693178" s="393"/>
      <c r="D693178" s="394"/>
    </row>
    <row r="693179" spans="2:4">
      <c r="B693179" s="393"/>
      <c r="D693179" s="394"/>
    </row>
    <row r="693180" spans="2:4">
      <c r="B693180" s="393"/>
      <c r="D693180" s="394"/>
    </row>
    <row r="693181" spans="2:4">
      <c r="B693181" s="393"/>
      <c r="D693181" s="394"/>
    </row>
    <row r="693182" spans="2:4">
      <c r="B693182" s="393"/>
      <c r="D693182" s="394"/>
    </row>
    <row r="693183" spans="2:4">
      <c r="B693183" s="393"/>
      <c r="D693183" s="394"/>
    </row>
    <row r="693184" spans="2:4">
      <c r="B693184" s="393"/>
      <c r="D693184" s="394"/>
    </row>
    <row r="693185" spans="2:4">
      <c r="B693185" s="393"/>
      <c r="D693185" s="394"/>
    </row>
    <row r="693186" spans="2:4">
      <c r="B693186" s="393"/>
      <c r="D693186" s="394"/>
    </row>
    <row r="693187" spans="2:4">
      <c r="B693187" s="393"/>
      <c r="D693187" s="394"/>
    </row>
    <row r="693188" spans="2:4">
      <c r="B693188" s="393"/>
      <c r="D693188" s="394"/>
    </row>
    <row r="693189" spans="2:4">
      <c r="B693189" s="393"/>
      <c r="D693189" s="394"/>
    </row>
    <row r="693190" spans="2:4">
      <c r="B693190" s="393"/>
      <c r="D693190" s="394"/>
    </row>
    <row r="693191" spans="2:4">
      <c r="B693191" s="393"/>
      <c r="D693191" s="394"/>
    </row>
    <row r="693192" spans="2:4">
      <c r="B693192" s="393"/>
      <c r="D693192" s="394"/>
    </row>
    <row r="693193" spans="2:4">
      <c r="B693193" s="393"/>
      <c r="D693193" s="394"/>
    </row>
    <row r="693194" spans="2:4">
      <c r="B693194" s="393"/>
      <c r="D693194" s="394"/>
    </row>
    <row r="693195" spans="2:4">
      <c r="B693195" s="393"/>
      <c r="D693195" s="394"/>
    </row>
    <row r="693196" spans="2:4">
      <c r="B693196" s="393"/>
      <c r="D693196" s="394"/>
    </row>
    <row r="693197" spans="2:4">
      <c r="B693197" s="393"/>
      <c r="D693197" s="394"/>
    </row>
    <row r="693198" spans="2:4">
      <c r="B693198" s="393"/>
      <c r="D693198" s="394"/>
    </row>
    <row r="693199" spans="2:4">
      <c r="B693199" s="393"/>
      <c r="D693199" s="394"/>
    </row>
    <row r="693200" spans="2:4">
      <c r="B693200" s="393"/>
      <c r="D693200" s="394"/>
    </row>
    <row r="693201" spans="2:4">
      <c r="B693201" s="393"/>
      <c r="D693201" s="394"/>
    </row>
    <row r="693202" spans="2:4">
      <c r="B693202" s="393"/>
      <c r="D693202" s="394"/>
    </row>
    <row r="693203" spans="2:4">
      <c r="B693203" s="393"/>
      <c r="D693203" s="394"/>
    </row>
    <row r="693204" spans="2:4">
      <c r="B693204" s="393"/>
      <c r="D693204" s="394"/>
    </row>
    <row r="693205" spans="2:4">
      <c r="B693205" s="393"/>
      <c r="D693205" s="394"/>
    </row>
    <row r="693206" spans="2:4">
      <c r="B693206" s="393"/>
      <c r="D693206" s="394"/>
    </row>
    <row r="693207" spans="2:4">
      <c r="B693207" s="393"/>
      <c r="D693207" s="394"/>
    </row>
    <row r="693208" spans="2:4">
      <c r="B693208" s="393"/>
      <c r="D693208" s="394"/>
    </row>
    <row r="693209" spans="2:4">
      <c r="B693209" s="393"/>
      <c r="D693209" s="394"/>
    </row>
    <row r="693210" spans="2:4">
      <c r="B693210" s="393"/>
      <c r="D693210" s="394"/>
    </row>
    <row r="693211" spans="2:4">
      <c r="B693211" s="393"/>
      <c r="D693211" s="394"/>
    </row>
    <row r="693212" spans="2:4">
      <c r="B693212" s="393"/>
      <c r="D693212" s="394"/>
    </row>
    <row r="693213" spans="2:4">
      <c r="B693213" s="393"/>
      <c r="D693213" s="394"/>
    </row>
    <row r="693214" spans="2:4">
      <c r="B693214" s="393"/>
      <c r="D693214" s="394"/>
    </row>
    <row r="693215" spans="2:4">
      <c r="B693215" s="393"/>
      <c r="D693215" s="394"/>
    </row>
    <row r="693216" spans="2:4">
      <c r="B693216" s="393"/>
      <c r="D693216" s="394"/>
    </row>
    <row r="693217" spans="2:4">
      <c r="B693217" s="393"/>
      <c r="D693217" s="394"/>
    </row>
    <row r="693218" spans="2:4">
      <c r="B693218" s="393"/>
      <c r="D693218" s="394"/>
    </row>
    <row r="693219" spans="2:4">
      <c r="B693219" s="393"/>
      <c r="D693219" s="394"/>
    </row>
    <row r="693220" spans="2:4">
      <c r="B693220" s="393"/>
      <c r="D693220" s="394"/>
    </row>
    <row r="693221" spans="2:4">
      <c r="B693221" s="393"/>
      <c r="D693221" s="394"/>
    </row>
    <row r="693222" spans="2:4">
      <c r="B693222" s="393"/>
      <c r="D693222" s="394"/>
    </row>
    <row r="693223" spans="2:4">
      <c r="B693223" s="393"/>
      <c r="D693223" s="394"/>
    </row>
    <row r="693224" spans="2:4">
      <c r="B693224" s="393"/>
      <c r="D693224" s="394"/>
    </row>
    <row r="693225" spans="2:4">
      <c r="B693225" s="393"/>
      <c r="D693225" s="394"/>
    </row>
    <row r="693226" spans="2:4">
      <c r="B693226" s="393"/>
      <c r="D693226" s="394"/>
    </row>
    <row r="693227" spans="2:4">
      <c r="B693227" s="393"/>
      <c r="D693227" s="394"/>
    </row>
    <row r="693228" spans="2:4">
      <c r="B693228" s="393"/>
      <c r="D693228" s="394"/>
    </row>
    <row r="693229" spans="2:4">
      <c r="B693229" s="393"/>
      <c r="D693229" s="394"/>
    </row>
    <row r="693230" spans="2:4">
      <c r="B693230" s="393"/>
      <c r="D693230" s="394"/>
    </row>
    <row r="693231" spans="2:4">
      <c r="B693231" s="393"/>
      <c r="D693231" s="394"/>
    </row>
    <row r="693232" spans="2:4">
      <c r="B693232" s="393"/>
      <c r="D693232" s="394"/>
    </row>
    <row r="693233" spans="2:4">
      <c r="B693233" s="393"/>
      <c r="D693233" s="394"/>
    </row>
    <row r="693234" spans="2:4">
      <c r="B693234" s="393"/>
      <c r="D693234" s="394"/>
    </row>
    <row r="693235" spans="2:4">
      <c r="B693235" s="393"/>
      <c r="D693235" s="394"/>
    </row>
    <row r="693236" spans="2:4">
      <c r="B693236" s="393"/>
      <c r="D693236" s="394"/>
    </row>
    <row r="693237" spans="2:4">
      <c r="B693237" s="393"/>
      <c r="D693237" s="394"/>
    </row>
    <row r="693238" spans="2:4">
      <c r="B693238" s="393"/>
      <c r="D693238" s="394"/>
    </row>
    <row r="693239" spans="2:4">
      <c r="B693239" s="393"/>
      <c r="D693239" s="394"/>
    </row>
    <row r="693240" spans="2:4">
      <c r="B693240" s="393"/>
      <c r="D693240" s="394"/>
    </row>
    <row r="693241" spans="2:4">
      <c r="B693241" s="393"/>
      <c r="D693241" s="394"/>
    </row>
    <row r="693242" spans="2:4">
      <c r="B693242" s="393"/>
      <c r="D693242" s="394"/>
    </row>
    <row r="693243" spans="2:4">
      <c r="B693243" s="393"/>
      <c r="D693243" s="394"/>
    </row>
    <row r="693244" spans="2:4">
      <c r="B693244" s="393"/>
      <c r="D693244" s="394"/>
    </row>
    <row r="693245" spans="2:4">
      <c r="B693245" s="393"/>
      <c r="D693245" s="394"/>
    </row>
    <row r="693246" spans="2:4">
      <c r="B693246" s="393"/>
      <c r="D693246" s="394"/>
    </row>
    <row r="693247" spans="2:4">
      <c r="B693247" s="393"/>
      <c r="D693247" s="394"/>
    </row>
    <row r="693248" spans="2:4">
      <c r="B693248" s="393"/>
      <c r="D693248" s="394"/>
    </row>
    <row r="693249" spans="2:4">
      <c r="B693249" s="393"/>
      <c r="D693249" s="394"/>
    </row>
    <row r="693250" spans="2:4">
      <c r="B693250" s="393"/>
      <c r="D693250" s="394"/>
    </row>
    <row r="693251" spans="2:4">
      <c r="B693251" s="393"/>
      <c r="D693251" s="394"/>
    </row>
    <row r="693252" spans="2:4">
      <c r="B693252" s="393"/>
      <c r="D693252" s="394"/>
    </row>
    <row r="693253" spans="2:4">
      <c r="B693253" s="393"/>
      <c r="D693253" s="394"/>
    </row>
    <row r="693254" spans="2:4">
      <c r="B693254" s="393"/>
      <c r="D693254" s="394"/>
    </row>
    <row r="693255" spans="2:4">
      <c r="B693255" s="393"/>
      <c r="D693255" s="394"/>
    </row>
    <row r="693256" spans="2:4">
      <c r="B693256" s="393"/>
      <c r="D693256" s="394"/>
    </row>
    <row r="693257" spans="2:4">
      <c r="B693257" s="393"/>
      <c r="D693257" s="394"/>
    </row>
    <row r="693258" spans="2:4">
      <c r="B693258" s="393"/>
      <c r="D693258" s="394"/>
    </row>
    <row r="693259" spans="2:4">
      <c r="B693259" s="393"/>
      <c r="D693259" s="394"/>
    </row>
    <row r="693260" spans="2:4">
      <c r="B693260" s="393"/>
      <c r="D693260" s="394"/>
    </row>
    <row r="693261" spans="2:4">
      <c r="B693261" s="393"/>
      <c r="D693261" s="394"/>
    </row>
    <row r="693262" spans="2:4">
      <c r="B693262" s="393"/>
      <c r="D693262" s="394"/>
    </row>
    <row r="693263" spans="2:4">
      <c r="B693263" s="393"/>
      <c r="D693263" s="394"/>
    </row>
    <row r="693264" spans="2:4">
      <c r="B693264" s="393"/>
      <c r="D693264" s="394"/>
    </row>
    <row r="693265" spans="2:4">
      <c r="B693265" s="393"/>
      <c r="D693265" s="394"/>
    </row>
    <row r="693266" spans="2:4">
      <c r="B693266" s="393"/>
      <c r="D693266" s="394"/>
    </row>
    <row r="693267" spans="2:4">
      <c r="B693267" s="393"/>
      <c r="D693267" s="394"/>
    </row>
    <row r="693268" spans="2:4">
      <c r="B693268" s="393"/>
      <c r="D693268" s="394"/>
    </row>
    <row r="693269" spans="2:4">
      <c r="B693269" s="393"/>
      <c r="D693269" s="394"/>
    </row>
    <row r="693270" spans="2:4">
      <c r="B693270" s="393"/>
      <c r="D693270" s="394"/>
    </row>
    <row r="693271" spans="2:4">
      <c r="B693271" s="393"/>
      <c r="D693271" s="394"/>
    </row>
    <row r="693272" spans="2:4">
      <c r="B693272" s="393"/>
      <c r="D693272" s="394"/>
    </row>
    <row r="693273" spans="2:4">
      <c r="B693273" s="393"/>
      <c r="D693273" s="394"/>
    </row>
    <row r="693274" spans="2:4">
      <c r="B693274" s="393"/>
      <c r="D693274" s="394"/>
    </row>
    <row r="693275" spans="2:4">
      <c r="B693275" s="393"/>
      <c r="D693275" s="394"/>
    </row>
    <row r="693276" spans="2:4">
      <c r="B693276" s="393"/>
      <c r="D693276" s="394"/>
    </row>
    <row r="693277" spans="2:4">
      <c r="B693277" s="393"/>
      <c r="D693277" s="394"/>
    </row>
    <row r="693278" spans="2:4">
      <c r="B693278" s="393"/>
      <c r="D693278" s="394"/>
    </row>
    <row r="693279" spans="2:4">
      <c r="B693279" s="393"/>
      <c r="D693279" s="394"/>
    </row>
    <row r="693280" spans="2:4">
      <c r="B693280" s="393"/>
      <c r="D693280" s="394"/>
    </row>
    <row r="693281" spans="2:4">
      <c r="B693281" s="393"/>
      <c r="D693281" s="394"/>
    </row>
    <row r="693282" spans="2:4">
      <c r="B693282" s="393"/>
      <c r="D693282" s="394"/>
    </row>
    <row r="693283" spans="2:4">
      <c r="B693283" s="393"/>
      <c r="D693283" s="394"/>
    </row>
    <row r="693284" spans="2:4">
      <c r="B693284" s="393"/>
      <c r="D693284" s="394"/>
    </row>
    <row r="693285" spans="2:4">
      <c r="B693285" s="393"/>
      <c r="D693285" s="394"/>
    </row>
    <row r="693286" spans="2:4">
      <c r="B693286" s="393"/>
      <c r="D693286" s="394"/>
    </row>
    <row r="693287" spans="2:4">
      <c r="B693287" s="393"/>
      <c r="D693287" s="394"/>
    </row>
    <row r="693288" spans="2:4">
      <c r="B693288" s="393"/>
      <c r="D693288" s="394"/>
    </row>
    <row r="693289" spans="2:4">
      <c r="B693289" s="393"/>
      <c r="D693289" s="394"/>
    </row>
    <row r="693290" spans="2:4">
      <c r="B693290" s="393"/>
      <c r="D693290" s="394"/>
    </row>
    <row r="693291" spans="2:4">
      <c r="B693291" s="393"/>
      <c r="D693291" s="394"/>
    </row>
    <row r="693292" spans="2:4">
      <c r="B693292" s="393"/>
      <c r="D693292" s="394"/>
    </row>
    <row r="693293" spans="2:4">
      <c r="B693293" s="393"/>
      <c r="D693293" s="394"/>
    </row>
    <row r="693294" spans="2:4">
      <c r="B693294" s="393"/>
      <c r="D693294" s="394"/>
    </row>
    <row r="693295" spans="2:4">
      <c r="B693295" s="393"/>
      <c r="D693295" s="394"/>
    </row>
    <row r="693296" spans="2:4">
      <c r="B693296" s="393"/>
      <c r="D693296" s="394"/>
    </row>
    <row r="693297" spans="2:4">
      <c r="B693297" s="393"/>
      <c r="D693297" s="394"/>
    </row>
    <row r="693298" spans="2:4">
      <c r="B693298" s="393"/>
      <c r="D693298" s="394"/>
    </row>
    <row r="693299" spans="2:4">
      <c r="B693299" s="393"/>
      <c r="D693299" s="394"/>
    </row>
    <row r="693300" spans="2:4">
      <c r="B693300" s="393"/>
      <c r="D693300" s="394"/>
    </row>
    <row r="693301" spans="2:4">
      <c r="B693301" s="393"/>
      <c r="D693301" s="394"/>
    </row>
    <row r="693302" spans="2:4">
      <c r="B693302" s="393"/>
      <c r="D693302" s="394"/>
    </row>
    <row r="693303" spans="2:4">
      <c r="B693303" s="393"/>
      <c r="D693303" s="394"/>
    </row>
    <row r="693304" spans="2:4">
      <c r="B693304" s="393"/>
      <c r="D693304" s="394"/>
    </row>
    <row r="693305" spans="2:4">
      <c r="B693305" s="393"/>
      <c r="D693305" s="394"/>
    </row>
    <row r="693306" spans="2:4">
      <c r="B693306" s="393"/>
      <c r="D693306" s="394"/>
    </row>
    <row r="693307" spans="2:4">
      <c r="B693307" s="393"/>
      <c r="D693307" s="394"/>
    </row>
    <row r="693308" spans="2:4">
      <c r="B693308" s="393"/>
      <c r="D693308" s="394"/>
    </row>
    <row r="693309" spans="2:4">
      <c r="B693309" s="393"/>
      <c r="D693309" s="394"/>
    </row>
    <row r="693310" spans="2:4">
      <c r="B693310" s="393"/>
      <c r="D693310" s="394"/>
    </row>
    <row r="693311" spans="2:4">
      <c r="B693311" s="393"/>
      <c r="D693311" s="394"/>
    </row>
    <row r="693312" spans="2:4">
      <c r="B693312" s="393"/>
      <c r="D693312" s="394"/>
    </row>
    <row r="693313" spans="2:4">
      <c r="B693313" s="393"/>
      <c r="D693313" s="394"/>
    </row>
    <row r="693314" spans="2:4">
      <c r="B693314" s="393"/>
      <c r="D693314" s="394"/>
    </row>
    <row r="693315" spans="2:4">
      <c r="B693315" s="393"/>
      <c r="D693315" s="394"/>
    </row>
    <row r="693316" spans="2:4">
      <c r="B693316" s="393"/>
      <c r="D693316" s="394"/>
    </row>
    <row r="693317" spans="2:4">
      <c r="B693317" s="393"/>
      <c r="D693317" s="394"/>
    </row>
    <row r="693318" spans="2:4">
      <c r="B693318" s="393"/>
      <c r="D693318" s="394"/>
    </row>
    <row r="693319" spans="2:4">
      <c r="B693319" s="393"/>
      <c r="D693319" s="394"/>
    </row>
    <row r="693320" spans="2:4">
      <c r="B693320" s="393"/>
      <c r="D693320" s="394"/>
    </row>
    <row r="693321" spans="2:4">
      <c r="B693321" s="393"/>
      <c r="D693321" s="394"/>
    </row>
    <row r="693322" spans="2:4">
      <c r="B693322" s="393"/>
      <c r="D693322" s="394"/>
    </row>
    <row r="693323" spans="2:4">
      <c r="B693323" s="393"/>
      <c r="D693323" s="394"/>
    </row>
    <row r="693324" spans="2:4">
      <c r="B693324" s="393"/>
      <c r="D693324" s="394"/>
    </row>
    <row r="693325" spans="2:4">
      <c r="B693325" s="393"/>
      <c r="D693325" s="394"/>
    </row>
    <row r="693326" spans="2:4">
      <c r="B693326" s="393"/>
      <c r="D693326" s="394"/>
    </row>
    <row r="693327" spans="2:4">
      <c r="B693327" s="393"/>
      <c r="D693327" s="394"/>
    </row>
    <row r="693328" spans="2:4">
      <c r="B693328" s="393"/>
      <c r="D693328" s="394"/>
    </row>
    <row r="693329" spans="2:4">
      <c r="B693329" s="393"/>
      <c r="D693329" s="394"/>
    </row>
    <row r="693330" spans="2:4">
      <c r="B693330" s="393"/>
      <c r="D693330" s="394"/>
    </row>
    <row r="693331" spans="2:4">
      <c r="B693331" s="393"/>
      <c r="D693331" s="394"/>
    </row>
    <row r="693332" spans="2:4">
      <c r="B693332" s="393"/>
      <c r="D693332" s="394"/>
    </row>
    <row r="693333" spans="2:4">
      <c r="B693333" s="393"/>
      <c r="D693333" s="394"/>
    </row>
    <row r="693334" spans="2:4">
      <c r="B693334" s="393"/>
      <c r="D693334" s="394"/>
    </row>
    <row r="693335" spans="2:4">
      <c r="B693335" s="393"/>
      <c r="D693335" s="394"/>
    </row>
    <row r="693336" spans="2:4">
      <c r="B693336" s="393"/>
      <c r="D693336" s="394"/>
    </row>
    <row r="693337" spans="2:4">
      <c r="B693337" s="393"/>
      <c r="D693337" s="394"/>
    </row>
    <row r="693338" spans="2:4">
      <c r="B693338" s="393"/>
      <c r="D693338" s="394"/>
    </row>
    <row r="693339" spans="2:4">
      <c r="B693339" s="393"/>
      <c r="D693339" s="394"/>
    </row>
    <row r="693340" spans="2:4">
      <c r="B693340" s="393"/>
      <c r="D693340" s="394"/>
    </row>
    <row r="693341" spans="2:4">
      <c r="B693341" s="393"/>
      <c r="D693341" s="394"/>
    </row>
    <row r="693342" spans="2:4">
      <c r="B693342" s="393"/>
      <c r="D693342" s="394"/>
    </row>
    <row r="693343" spans="2:4">
      <c r="B693343" s="393"/>
      <c r="D693343" s="394"/>
    </row>
    <row r="693344" spans="2:4">
      <c r="B693344" s="393"/>
      <c r="D693344" s="394"/>
    </row>
    <row r="693345" spans="2:4">
      <c r="B693345" s="393"/>
      <c r="D693345" s="394"/>
    </row>
    <row r="693346" spans="2:4">
      <c r="B693346" s="393"/>
      <c r="D693346" s="394"/>
    </row>
    <row r="693347" spans="2:4">
      <c r="B693347" s="393"/>
      <c r="D693347" s="394"/>
    </row>
    <row r="693348" spans="2:4">
      <c r="B693348" s="393"/>
      <c r="D693348" s="394"/>
    </row>
    <row r="693349" spans="2:4">
      <c r="B693349" s="393"/>
      <c r="D693349" s="394"/>
    </row>
    <row r="693350" spans="2:4">
      <c r="B693350" s="393"/>
      <c r="D693350" s="394"/>
    </row>
    <row r="693351" spans="2:4">
      <c r="B693351" s="393"/>
      <c r="D693351" s="394"/>
    </row>
    <row r="693352" spans="2:4">
      <c r="B693352" s="393"/>
      <c r="D693352" s="394"/>
    </row>
    <row r="693353" spans="2:4">
      <c r="B693353" s="393"/>
      <c r="D693353" s="394"/>
    </row>
    <row r="693354" spans="2:4">
      <c r="B693354" s="393"/>
      <c r="D693354" s="394"/>
    </row>
    <row r="693355" spans="2:4">
      <c r="B693355" s="393"/>
      <c r="D693355" s="394"/>
    </row>
    <row r="693356" spans="2:4">
      <c r="B693356" s="393"/>
      <c r="D693356" s="394"/>
    </row>
    <row r="693357" spans="2:4">
      <c r="B693357" s="393"/>
      <c r="D693357" s="394"/>
    </row>
    <row r="693358" spans="2:4">
      <c r="B693358" s="393"/>
      <c r="D693358" s="394"/>
    </row>
    <row r="693359" spans="2:4">
      <c r="B693359" s="393"/>
      <c r="D693359" s="394"/>
    </row>
    <row r="693360" spans="2:4">
      <c r="B693360" s="393"/>
      <c r="D693360" s="394"/>
    </row>
    <row r="693361" spans="2:4">
      <c r="B693361" s="393"/>
      <c r="D693361" s="394"/>
    </row>
    <row r="693362" spans="2:4">
      <c r="B693362" s="393"/>
      <c r="D693362" s="394"/>
    </row>
    <row r="693363" spans="2:4">
      <c r="B693363" s="393"/>
      <c r="D693363" s="394"/>
    </row>
    <row r="693364" spans="2:4">
      <c r="B693364" s="393"/>
      <c r="D693364" s="394"/>
    </row>
    <row r="693365" spans="2:4">
      <c r="B693365" s="393"/>
      <c r="D693365" s="394"/>
    </row>
    <row r="693366" spans="2:4">
      <c r="B693366" s="393"/>
      <c r="D693366" s="394"/>
    </row>
    <row r="693367" spans="2:4">
      <c r="B693367" s="393"/>
      <c r="D693367" s="394"/>
    </row>
    <row r="693368" spans="2:4">
      <c r="B693368" s="393"/>
      <c r="D693368" s="394"/>
    </row>
    <row r="693369" spans="2:4">
      <c r="B693369" s="393"/>
      <c r="D693369" s="394"/>
    </row>
    <row r="693370" spans="2:4">
      <c r="B693370" s="393"/>
      <c r="D693370" s="394"/>
    </row>
    <row r="693371" spans="2:4">
      <c r="B693371" s="393"/>
      <c r="D693371" s="394"/>
    </row>
    <row r="693372" spans="2:4">
      <c r="B693372" s="393"/>
      <c r="D693372" s="394"/>
    </row>
    <row r="693373" spans="2:4">
      <c r="B693373" s="393"/>
      <c r="D693373" s="394"/>
    </row>
    <row r="693374" spans="2:4">
      <c r="B693374" s="393"/>
      <c r="D693374" s="394"/>
    </row>
    <row r="693375" spans="2:4">
      <c r="B693375" s="393"/>
      <c r="D693375" s="394"/>
    </row>
    <row r="693376" spans="2:4">
      <c r="B693376" s="393"/>
      <c r="D693376" s="394"/>
    </row>
    <row r="693377" spans="2:4">
      <c r="B693377" s="393"/>
      <c r="D693377" s="394"/>
    </row>
    <row r="693378" spans="2:4">
      <c r="B693378" s="393"/>
      <c r="D693378" s="394"/>
    </row>
    <row r="693379" spans="2:4">
      <c r="B693379" s="393"/>
      <c r="D693379" s="394"/>
    </row>
    <row r="693380" spans="2:4">
      <c r="B693380" s="393"/>
      <c r="D693380" s="394"/>
    </row>
    <row r="693381" spans="2:4">
      <c r="B693381" s="393"/>
      <c r="D693381" s="394"/>
    </row>
    <row r="693382" spans="2:4">
      <c r="B693382" s="393"/>
      <c r="D693382" s="394"/>
    </row>
    <row r="693383" spans="2:4">
      <c r="B693383" s="393"/>
      <c r="D693383" s="394"/>
    </row>
    <row r="693384" spans="2:4">
      <c r="B693384" s="393"/>
      <c r="D693384" s="394"/>
    </row>
    <row r="693385" spans="2:4">
      <c r="B693385" s="393"/>
      <c r="D693385" s="394"/>
    </row>
    <row r="693386" spans="2:4">
      <c r="B693386" s="393"/>
      <c r="D693386" s="394"/>
    </row>
    <row r="693387" spans="2:4">
      <c r="B693387" s="393"/>
      <c r="D693387" s="394"/>
    </row>
    <row r="693388" spans="2:4">
      <c r="B693388" s="393"/>
      <c r="D693388" s="394"/>
    </row>
    <row r="693389" spans="2:4">
      <c r="B693389" s="393"/>
      <c r="D693389" s="394"/>
    </row>
    <row r="693390" spans="2:4">
      <c r="B693390" s="393"/>
      <c r="D693390" s="394"/>
    </row>
    <row r="693391" spans="2:4">
      <c r="B693391" s="393"/>
      <c r="D693391" s="394"/>
    </row>
    <row r="693392" spans="2:4">
      <c r="B693392" s="393"/>
      <c r="D693392" s="394"/>
    </row>
    <row r="693393" spans="2:4">
      <c r="B693393" s="393"/>
      <c r="D693393" s="394"/>
    </row>
    <row r="693394" spans="2:4">
      <c r="B693394" s="393"/>
      <c r="D693394" s="394"/>
    </row>
    <row r="693395" spans="2:4">
      <c r="B693395" s="393"/>
      <c r="D693395" s="394"/>
    </row>
    <row r="693396" spans="2:4">
      <c r="B693396" s="393"/>
      <c r="D693396" s="394"/>
    </row>
    <row r="693397" spans="2:4">
      <c r="B693397" s="393"/>
      <c r="D693397" s="394"/>
    </row>
    <row r="693398" spans="2:4">
      <c r="B693398" s="393"/>
      <c r="D693398" s="394"/>
    </row>
    <row r="693399" spans="2:4">
      <c r="B693399" s="393"/>
      <c r="D693399" s="394"/>
    </row>
    <row r="693400" spans="2:4">
      <c r="B693400" s="393"/>
      <c r="D693400" s="394"/>
    </row>
    <row r="693401" spans="2:4">
      <c r="B693401" s="393"/>
      <c r="D693401" s="394"/>
    </row>
    <row r="693402" spans="2:4">
      <c r="B693402" s="393"/>
      <c r="D693402" s="394"/>
    </row>
    <row r="693403" spans="2:4">
      <c r="B693403" s="393"/>
      <c r="D693403" s="394"/>
    </row>
    <row r="693404" spans="2:4">
      <c r="B693404" s="393"/>
      <c r="D693404" s="394"/>
    </row>
    <row r="693405" spans="2:4">
      <c r="B693405" s="393"/>
      <c r="D693405" s="394"/>
    </row>
    <row r="693406" spans="2:4">
      <c r="B693406" s="393"/>
      <c r="D693406" s="394"/>
    </row>
    <row r="693407" spans="2:4">
      <c r="B693407" s="393"/>
      <c r="D693407" s="394"/>
    </row>
    <row r="693408" spans="2:4">
      <c r="B693408" s="393"/>
      <c r="D693408" s="394"/>
    </row>
    <row r="693409" spans="2:4">
      <c r="B693409" s="393"/>
      <c r="D693409" s="394"/>
    </row>
    <row r="693410" spans="2:4">
      <c r="B693410" s="393"/>
      <c r="D693410" s="394"/>
    </row>
    <row r="693411" spans="2:4">
      <c r="B693411" s="393"/>
      <c r="D693411" s="394"/>
    </row>
    <row r="693412" spans="2:4">
      <c r="B693412" s="393"/>
      <c r="D693412" s="394"/>
    </row>
    <row r="693413" spans="2:4">
      <c r="B693413" s="393"/>
      <c r="D693413" s="394"/>
    </row>
    <row r="693414" spans="2:4">
      <c r="B693414" s="393"/>
      <c r="D693414" s="394"/>
    </row>
    <row r="693415" spans="2:4">
      <c r="B693415" s="393"/>
      <c r="D693415" s="394"/>
    </row>
    <row r="693416" spans="2:4">
      <c r="B693416" s="393"/>
      <c r="D693416" s="394"/>
    </row>
    <row r="693417" spans="2:4">
      <c r="B693417" s="393"/>
      <c r="D693417" s="394"/>
    </row>
    <row r="693418" spans="2:4">
      <c r="B693418" s="393"/>
      <c r="D693418" s="394"/>
    </row>
    <row r="693419" spans="2:4">
      <c r="B693419" s="393"/>
      <c r="D693419" s="394"/>
    </row>
    <row r="693420" spans="2:4">
      <c r="B693420" s="393"/>
      <c r="D693420" s="394"/>
    </row>
    <row r="693421" spans="2:4">
      <c r="B693421" s="393"/>
      <c r="D693421" s="394"/>
    </row>
    <row r="693422" spans="2:4">
      <c r="B693422" s="393"/>
      <c r="D693422" s="394"/>
    </row>
    <row r="693423" spans="2:4">
      <c r="B693423" s="393"/>
      <c r="D693423" s="394"/>
    </row>
    <row r="693424" spans="2:4">
      <c r="B693424" s="393"/>
      <c r="D693424" s="394"/>
    </row>
    <row r="693425" spans="2:4">
      <c r="B693425" s="393"/>
      <c r="D693425" s="394"/>
    </row>
    <row r="693426" spans="2:4">
      <c r="B693426" s="393"/>
      <c r="D693426" s="394"/>
    </row>
    <row r="693427" spans="2:4">
      <c r="B693427" s="393"/>
      <c r="D693427" s="394"/>
    </row>
    <row r="693428" spans="2:4">
      <c r="B693428" s="393"/>
      <c r="D693428" s="394"/>
    </row>
    <row r="693429" spans="2:4">
      <c r="B693429" s="393"/>
      <c r="D693429" s="394"/>
    </row>
    <row r="693430" spans="2:4">
      <c r="B693430" s="393"/>
      <c r="D693430" s="394"/>
    </row>
    <row r="693431" spans="2:4">
      <c r="B693431" s="393"/>
      <c r="D693431" s="394"/>
    </row>
    <row r="693432" spans="2:4">
      <c r="B693432" s="393"/>
      <c r="D693432" s="394"/>
    </row>
    <row r="693433" spans="2:4">
      <c r="B693433" s="393"/>
      <c r="D693433" s="394"/>
    </row>
    <row r="693434" spans="2:4">
      <c r="B693434" s="393"/>
      <c r="D693434" s="394"/>
    </row>
    <row r="693435" spans="2:4">
      <c r="B693435" s="393"/>
      <c r="D693435" s="394"/>
    </row>
    <row r="693436" spans="2:4">
      <c r="B693436" s="393"/>
      <c r="D693436" s="394"/>
    </row>
    <row r="693437" spans="2:4">
      <c r="B693437" s="393"/>
      <c r="D693437" s="394"/>
    </row>
    <row r="693438" spans="2:4">
      <c r="B693438" s="393"/>
      <c r="D693438" s="394"/>
    </row>
    <row r="693439" spans="2:4">
      <c r="B693439" s="393"/>
      <c r="D693439" s="394"/>
    </row>
    <row r="693440" spans="2:4">
      <c r="B693440" s="393"/>
      <c r="D693440" s="394"/>
    </row>
    <row r="693441" spans="2:4">
      <c r="B693441" s="393"/>
      <c r="D693441" s="394"/>
    </row>
    <row r="693442" spans="2:4">
      <c r="B693442" s="393"/>
      <c r="D693442" s="394"/>
    </row>
    <row r="693443" spans="2:4">
      <c r="B693443" s="393"/>
      <c r="D693443" s="394"/>
    </row>
    <row r="693444" spans="2:4">
      <c r="B693444" s="393"/>
      <c r="D693444" s="394"/>
    </row>
    <row r="693445" spans="2:4">
      <c r="B693445" s="393"/>
      <c r="D693445" s="394"/>
    </row>
    <row r="693446" spans="2:4">
      <c r="B693446" s="393"/>
      <c r="D693446" s="394"/>
    </row>
    <row r="693447" spans="2:4">
      <c r="B693447" s="393"/>
      <c r="D693447" s="394"/>
    </row>
    <row r="693448" spans="2:4">
      <c r="B693448" s="393"/>
      <c r="D693448" s="394"/>
    </row>
    <row r="693449" spans="2:4">
      <c r="B693449" s="393"/>
      <c r="D693449" s="394"/>
    </row>
    <row r="693450" spans="2:4">
      <c r="B693450" s="393"/>
      <c r="D693450" s="394"/>
    </row>
    <row r="693451" spans="2:4">
      <c r="B693451" s="393"/>
      <c r="D693451" s="394"/>
    </row>
    <row r="693452" spans="2:4">
      <c r="B693452" s="393"/>
      <c r="D693452" s="394"/>
    </row>
    <row r="693453" spans="2:4">
      <c r="B693453" s="393"/>
      <c r="D693453" s="394"/>
    </row>
    <row r="693454" spans="2:4">
      <c r="B693454" s="393"/>
      <c r="D693454" s="394"/>
    </row>
    <row r="693455" spans="2:4">
      <c r="B693455" s="393"/>
      <c r="D693455" s="394"/>
    </row>
    <row r="693456" spans="2:4">
      <c r="B693456" s="393"/>
      <c r="D693456" s="394"/>
    </row>
    <row r="693457" spans="2:4">
      <c r="B693457" s="393"/>
      <c r="D693457" s="394"/>
    </row>
    <row r="693458" spans="2:4">
      <c r="B693458" s="393"/>
      <c r="D693458" s="394"/>
    </row>
    <row r="693459" spans="2:4">
      <c r="B693459" s="393"/>
      <c r="D693459" s="394"/>
    </row>
    <row r="693460" spans="2:4">
      <c r="B693460" s="393"/>
      <c r="D693460" s="394"/>
    </row>
    <row r="693461" spans="2:4">
      <c r="B693461" s="393"/>
      <c r="D693461" s="394"/>
    </row>
    <row r="693462" spans="2:4">
      <c r="B693462" s="393"/>
      <c r="D693462" s="394"/>
    </row>
    <row r="693463" spans="2:4">
      <c r="B693463" s="393"/>
      <c r="D693463" s="394"/>
    </row>
    <row r="693464" spans="2:4">
      <c r="B693464" s="393"/>
      <c r="D693464" s="394"/>
    </row>
    <row r="693465" spans="2:4">
      <c r="B693465" s="393"/>
      <c r="D693465" s="394"/>
    </row>
    <row r="693466" spans="2:4">
      <c r="B693466" s="393"/>
      <c r="D693466" s="394"/>
    </row>
    <row r="693467" spans="2:4">
      <c r="B693467" s="393"/>
      <c r="D693467" s="394"/>
    </row>
    <row r="693468" spans="2:4">
      <c r="B693468" s="393"/>
      <c r="D693468" s="394"/>
    </row>
    <row r="693469" spans="2:4">
      <c r="B693469" s="393"/>
      <c r="D693469" s="394"/>
    </row>
    <row r="693470" spans="2:4">
      <c r="B693470" s="393"/>
      <c r="D693470" s="394"/>
    </row>
    <row r="693471" spans="2:4">
      <c r="B693471" s="393"/>
      <c r="D693471" s="394"/>
    </row>
    <row r="693472" spans="2:4">
      <c r="B693472" s="393"/>
      <c r="D693472" s="394"/>
    </row>
    <row r="693473" spans="2:4">
      <c r="B693473" s="393"/>
      <c r="D693473" s="394"/>
    </row>
    <row r="693474" spans="2:4">
      <c r="B693474" s="393"/>
      <c r="D693474" s="394"/>
    </row>
    <row r="693475" spans="2:4">
      <c r="B693475" s="393"/>
      <c r="D693475" s="394"/>
    </row>
    <row r="693476" spans="2:4">
      <c r="B693476" s="393"/>
      <c r="D693476" s="394"/>
    </row>
    <row r="693477" spans="2:4">
      <c r="B693477" s="393"/>
      <c r="D693477" s="394"/>
    </row>
    <row r="693478" spans="2:4">
      <c r="B693478" s="393"/>
      <c r="D693478" s="394"/>
    </row>
    <row r="693479" spans="2:4">
      <c r="B693479" s="393"/>
      <c r="D693479" s="394"/>
    </row>
    <row r="693480" spans="2:4">
      <c r="B693480" s="393"/>
      <c r="D693480" s="394"/>
    </row>
    <row r="693481" spans="2:4">
      <c r="B693481" s="393"/>
      <c r="D693481" s="394"/>
    </row>
    <row r="693482" spans="2:4">
      <c r="B693482" s="393"/>
      <c r="D693482" s="394"/>
    </row>
    <row r="693483" spans="2:4">
      <c r="B693483" s="393"/>
      <c r="D693483" s="394"/>
    </row>
    <row r="693484" spans="2:4">
      <c r="B693484" s="393"/>
      <c r="D693484" s="394"/>
    </row>
    <row r="693485" spans="2:4">
      <c r="B693485" s="393"/>
      <c r="D693485" s="394"/>
    </row>
    <row r="693486" spans="2:4">
      <c r="B693486" s="393"/>
      <c r="D693486" s="394"/>
    </row>
    <row r="693487" spans="2:4">
      <c r="B693487" s="393"/>
      <c r="D693487" s="394"/>
    </row>
    <row r="693488" spans="2:4">
      <c r="B693488" s="393"/>
      <c r="D693488" s="394"/>
    </row>
    <row r="693489" spans="2:4">
      <c r="B693489" s="393"/>
      <c r="D693489" s="394"/>
    </row>
    <row r="693490" spans="2:4">
      <c r="B693490" s="393"/>
      <c r="D693490" s="394"/>
    </row>
    <row r="693491" spans="2:4">
      <c r="B693491" s="393"/>
      <c r="D693491" s="394"/>
    </row>
    <row r="693492" spans="2:4">
      <c r="B693492" s="393"/>
      <c r="D693492" s="394"/>
    </row>
    <row r="693493" spans="2:4">
      <c r="B693493" s="393"/>
      <c r="D693493" s="394"/>
    </row>
    <row r="693494" spans="2:4">
      <c r="B693494" s="393"/>
      <c r="D693494" s="394"/>
    </row>
    <row r="693495" spans="2:4">
      <c r="B693495" s="393"/>
      <c r="D693495" s="394"/>
    </row>
    <row r="693496" spans="2:4">
      <c r="B693496" s="393"/>
      <c r="D693496" s="394"/>
    </row>
    <row r="693497" spans="2:4">
      <c r="B693497" s="393"/>
      <c r="D693497" s="394"/>
    </row>
    <row r="693498" spans="2:4">
      <c r="B693498" s="393"/>
      <c r="D693498" s="394"/>
    </row>
    <row r="693499" spans="2:4">
      <c r="B693499" s="393"/>
      <c r="D693499" s="394"/>
    </row>
    <row r="693500" spans="2:4">
      <c r="B693500" s="393"/>
      <c r="D693500" s="394"/>
    </row>
    <row r="693501" spans="2:4">
      <c r="B693501" s="393"/>
      <c r="D693501" s="394"/>
    </row>
    <row r="693502" spans="2:4">
      <c r="B693502" s="393"/>
      <c r="D693502" s="394"/>
    </row>
    <row r="693503" spans="2:4">
      <c r="B693503" s="393"/>
      <c r="D693503" s="394"/>
    </row>
    <row r="693504" spans="2:4">
      <c r="B693504" s="393"/>
      <c r="D693504" s="394"/>
    </row>
    <row r="693505" spans="2:4">
      <c r="B693505" s="393"/>
      <c r="D693505" s="394"/>
    </row>
    <row r="693506" spans="2:4">
      <c r="B693506" s="393"/>
      <c r="D693506" s="394"/>
    </row>
    <row r="693507" spans="2:4">
      <c r="B693507" s="393"/>
      <c r="D693507" s="394"/>
    </row>
    <row r="693508" spans="2:4">
      <c r="B693508" s="393"/>
      <c r="D693508" s="394"/>
    </row>
    <row r="693509" spans="2:4">
      <c r="B693509" s="393"/>
      <c r="D693509" s="394"/>
    </row>
    <row r="693510" spans="2:4">
      <c r="B693510" s="393"/>
      <c r="D693510" s="394"/>
    </row>
    <row r="693511" spans="2:4">
      <c r="B693511" s="393"/>
      <c r="D693511" s="394"/>
    </row>
    <row r="693512" spans="2:4">
      <c r="B693512" s="393"/>
      <c r="D693512" s="394"/>
    </row>
    <row r="693513" spans="2:4">
      <c r="B693513" s="393"/>
      <c r="D693513" s="394"/>
    </row>
    <row r="693514" spans="2:4">
      <c r="B693514" s="393"/>
      <c r="D693514" s="394"/>
    </row>
    <row r="693515" spans="2:4">
      <c r="B693515" s="393"/>
      <c r="D693515" s="394"/>
    </row>
    <row r="693516" spans="2:4">
      <c r="B693516" s="393"/>
      <c r="D693516" s="394"/>
    </row>
    <row r="693517" spans="2:4">
      <c r="B693517" s="393"/>
      <c r="D693517" s="394"/>
    </row>
    <row r="693518" spans="2:4">
      <c r="B693518" s="393"/>
      <c r="D693518" s="394"/>
    </row>
    <row r="693519" spans="2:4">
      <c r="B693519" s="393"/>
      <c r="D693519" s="394"/>
    </row>
    <row r="693520" spans="2:4">
      <c r="B693520" s="393"/>
      <c r="D693520" s="394"/>
    </row>
    <row r="693521" spans="2:4">
      <c r="B693521" s="393"/>
      <c r="D693521" s="394"/>
    </row>
    <row r="693522" spans="2:4">
      <c r="B693522" s="393"/>
      <c r="D693522" s="394"/>
    </row>
    <row r="693523" spans="2:4">
      <c r="B693523" s="393"/>
      <c r="D693523" s="394"/>
    </row>
    <row r="693524" spans="2:4">
      <c r="B693524" s="393"/>
      <c r="D693524" s="394"/>
    </row>
    <row r="693525" spans="2:4">
      <c r="B693525" s="393"/>
      <c r="D693525" s="394"/>
    </row>
    <row r="693526" spans="2:4">
      <c r="B693526" s="393"/>
      <c r="D693526" s="394"/>
    </row>
    <row r="693527" spans="2:4">
      <c r="B693527" s="393"/>
      <c r="D693527" s="394"/>
    </row>
    <row r="693528" spans="2:4">
      <c r="B693528" s="393"/>
      <c r="D693528" s="394"/>
    </row>
    <row r="693529" spans="2:4">
      <c r="B693529" s="393"/>
      <c r="D693529" s="394"/>
    </row>
    <row r="693530" spans="2:4">
      <c r="B693530" s="393"/>
      <c r="D693530" s="394"/>
    </row>
    <row r="693531" spans="2:4">
      <c r="B693531" s="393"/>
      <c r="D693531" s="394"/>
    </row>
    <row r="693532" spans="2:4">
      <c r="B693532" s="393"/>
      <c r="D693532" s="394"/>
    </row>
    <row r="693533" spans="2:4">
      <c r="B693533" s="393"/>
      <c r="D693533" s="394"/>
    </row>
    <row r="693534" spans="2:4">
      <c r="B693534" s="393"/>
      <c r="D693534" s="394"/>
    </row>
    <row r="693535" spans="2:4">
      <c r="B693535" s="393"/>
      <c r="D693535" s="394"/>
    </row>
    <row r="693536" spans="2:4">
      <c r="B693536" s="393"/>
      <c r="D693536" s="394"/>
    </row>
    <row r="693537" spans="2:4">
      <c r="B693537" s="393"/>
      <c r="D693537" s="394"/>
    </row>
    <row r="693538" spans="2:4">
      <c r="B693538" s="393"/>
      <c r="D693538" s="394"/>
    </row>
    <row r="693539" spans="2:4">
      <c r="B693539" s="393"/>
      <c r="D693539" s="394"/>
    </row>
    <row r="693540" spans="2:4">
      <c r="B693540" s="393"/>
      <c r="D693540" s="394"/>
    </row>
    <row r="693541" spans="2:4">
      <c r="B693541" s="393"/>
      <c r="D693541" s="394"/>
    </row>
    <row r="693542" spans="2:4">
      <c r="B693542" s="393"/>
      <c r="D693542" s="394"/>
    </row>
    <row r="693543" spans="2:4">
      <c r="B693543" s="393"/>
      <c r="D693543" s="394"/>
    </row>
    <row r="693544" spans="2:4">
      <c r="B693544" s="393"/>
      <c r="D693544" s="394"/>
    </row>
    <row r="693545" spans="2:4">
      <c r="B693545" s="393"/>
      <c r="D693545" s="394"/>
    </row>
    <row r="693546" spans="2:4">
      <c r="B693546" s="393"/>
      <c r="D693546" s="394"/>
    </row>
    <row r="693547" spans="2:4">
      <c r="B693547" s="393"/>
      <c r="D693547" s="394"/>
    </row>
    <row r="693548" spans="2:4">
      <c r="B693548" s="393"/>
      <c r="D693548" s="394"/>
    </row>
    <row r="693549" spans="2:4">
      <c r="B693549" s="393"/>
      <c r="D693549" s="394"/>
    </row>
    <row r="693550" spans="2:4">
      <c r="B693550" s="393"/>
      <c r="D693550" s="394"/>
    </row>
    <row r="693551" spans="2:4">
      <c r="B693551" s="393"/>
      <c r="D693551" s="394"/>
    </row>
    <row r="693552" spans="2:4">
      <c r="B693552" s="393"/>
      <c r="D693552" s="394"/>
    </row>
    <row r="693553" spans="2:4">
      <c r="B693553" s="393"/>
      <c r="D693553" s="394"/>
    </row>
    <row r="693554" spans="2:4">
      <c r="B693554" s="393"/>
      <c r="D693554" s="394"/>
    </row>
    <row r="693555" spans="2:4">
      <c r="B693555" s="393"/>
      <c r="D693555" s="394"/>
    </row>
    <row r="693556" spans="2:4">
      <c r="B693556" s="393"/>
      <c r="D693556" s="394"/>
    </row>
    <row r="693557" spans="2:4">
      <c r="B693557" s="393"/>
      <c r="D693557" s="394"/>
    </row>
    <row r="693558" spans="2:4">
      <c r="B693558" s="393"/>
      <c r="D693558" s="394"/>
    </row>
    <row r="693559" spans="2:4">
      <c r="B693559" s="393"/>
      <c r="D693559" s="394"/>
    </row>
    <row r="693560" spans="2:4">
      <c r="B693560" s="393"/>
      <c r="D693560" s="394"/>
    </row>
    <row r="693561" spans="2:4">
      <c r="B693561" s="393"/>
      <c r="D693561" s="394"/>
    </row>
    <row r="693562" spans="2:4">
      <c r="B693562" s="393"/>
      <c r="D693562" s="394"/>
    </row>
    <row r="693563" spans="2:4">
      <c r="B693563" s="393"/>
      <c r="D693563" s="394"/>
    </row>
    <row r="693564" spans="2:4">
      <c r="B693564" s="393"/>
      <c r="D693564" s="394"/>
    </row>
    <row r="693565" spans="2:4">
      <c r="B693565" s="393"/>
      <c r="D693565" s="394"/>
    </row>
    <row r="693566" spans="2:4">
      <c r="B693566" s="393"/>
      <c r="D693566" s="394"/>
    </row>
    <row r="693567" spans="2:4">
      <c r="B693567" s="393"/>
      <c r="D693567" s="394"/>
    </row>
    <row r="693568" spans="2:4">
      <c r="B693568" s="393"/>
      <c r="D693568" s="394"/>
    </row>
    <row r="693569" spans="2:4">
      <c r="B693569" s="393"/>
      <c r="D693569" s="394"/>
    </row>
    <row r="693570" spans="2:4">
      <c r="B693570" s="393"/>
      <c r="D693570" s="394"/>
    </row>
    <row r="693571" spans="2:4">
      <c r="B693571" s="393"/>
      <c r="D693571" s="394"/>
    </row>
    <row r="693572" spans="2:4">
      <c r="B693572" s="393"/>
      <c r="D693572" s="394"/>
    </row>
    <row r="693573" spans="2:4">
      <c r="B693573" s="393"/>
      <c r="D693573" s="394"/>
    </row>
    <row r="693574" spans="2:4">
      <c r="B693574" s="393"/>
      <c r="D693574" s="394"/>
    </row>
    <row r="693575" spans="2:4">
      <c r="B693575" s="393"/>
      <c r="D693575" s="394"/>
    </row>
    <row r="693576" spans="2:4">
      <c r="B693576" s="393"/>
      <c r="D693576" s="394"/>
    </row>
    <row r="693577" spans="2:4">
      <c r="B693577" s="393"/>
      <c r="D693577" s="394"/>
    </row>
    <row r="693578" spans="2:4">
      <c r="B693578" s="393"/>
      <c r="D693578" s="394"/>
    </row>
    <row r="693579" spans="2:4">
      <c r="B693579" s="393"/>
      <c r="D693579" s="394"/>
    </row>
    <row r="693580" spans="2:4">
      <c r="B693580" s="393"/>
      <c r="D693580" s="394"/>
    </row>
    <row r="693581" spans="2:4">
      <c r="B693581" s="393"/>
      <c r="D693581" s="394"/>
    </row>
    <row r="693582" spans="2:4">
      <c r="B693582" s="393"/>
      <c r="D693582" s="394"/>
    </row>
    <row r="693583" spans="2:4">
      <c r="B693583" s="393"/>
      <c r="D693583" s="394"/>
    </row>
    <row r="693584" spans="2:4">
      <c r="B693584" s="393"/>
      <c r="D693584" s="394"/>
    </row>
    <row r="693585" spans="2:4">
      <c r="B693585" s="393"/>
      <c r="D693585" s="394"/>
    </row>
    <row r="693586" spans="2:4">
      <c r="B693586" s="393"/>
      <c r="D693586" s="394"/>
    </row>
    <row r="693587" spans="2:4">
      <c r="B693587" s="393"/>
      <c r="D693587" s="394"/>
    </row>
    <row r="693588" spans="2:4">
      <c r="B693588" s="393"/>
      <c r="D693588" s="394"/>
    </row>
    <row r="693589" spans="2:4">
      <c r="B693589" s="393"/>
      <c r="D693589" s="394"/>
    </row>
    <row r="693590" spans="2:4">
      <c r="B693590" s="393"/>
      <c r="D693590" s="394"/>
    </row>
    <row r="693591" spans="2:4">
      <c r="B693591" s="393"/>
      <c r="D693591" s="394"/>
    </row>
    <row r="693592" spans="2:4">
      <c r="B693592" s="393"/>
      <c r="D693592" s="394"/>
    </row>
    <row r="693593" spans="2:4">
      <c r="B693593" s="393"/>
      <c r="D693593" s="394"/>
    </row>
    <row r="693594" spans="2:4">
      <c r="B693594" s="393"/>
      <c r="D693594" s="394"/>
    </row>
    <row r="693595" spans="2:4">
      <c r="B693595" s="393"/>
      <c r="D693595" s="394"/>
    </row>
    <row r="693596" spans="2:4">
      <c r="B693596" s="393"/>
      <c r="D693596" s="394"/>
    </row>
    <row r="693597" spans="2:4">
      <c r="B693597" s="393"/>
      <c r="D693597" s="394"/>
    </row>
    <row r="693598" spans="2:4">
      <c r="B693598" s="393"/>
      <c r="D693598" s="394"/>
    </row>
    <row r="693599" spans="2:4">
      <c r="B693599" s="393"/>
      <c r="D693599" s="394"/>
    </row>
    <row r="693600" spans="2:4">
      <c r="B693600" s="393"/>
      <c r="D693600" s="394"/>
    </row>
    <row r="693601" spans="2:4">
      <c r="B693601" s="393"/>
      <c r="D693601" s="394"/>
    </row>
    <row r="693602" spans="2:4">
      <c r="B693602" s="393"/>
      <c r="D693602" s="394"/>
    </row>
    <row r="693603" spans="2:4">
      <c r="B693603" s="393"/>
      <c r="D693603" s="394"/>
    </row>
    <row r="693604" spans="2:4">
      <c r="B693604" s="393"/>
      <c r="D693604" s="394"/>
    </row>
    <row r="693605" spans="2:4">
      <c r="B693605" s="393"/>
      <c r="D693605" s="394"/>
    </row>
    <row r="693606" spans="2:4">
      <c r="B693606" s="393"/>
      <c r="D693606" s="394"/>
    </row>
    <row r="693607" spans="2:4">
      <c r="B693607" s="393"/>
      <c r="D693607" s="394"/>
    </row>
    <row r="693608" spans="2:4">
      <c r="B693608" s="393"/>
      <c r="D693608" s="394"/>
    </row>
    <row r="693609" spans="2:4">
      <c r="B693609" s="393"/>
      <c r="D693609" s="394"/>
    </row>
    <row r="693610" spans="2:4">
      <c r="B693610" s="393"/>
      <c r="D693610" s="394"/>
    </row>
    <row r="693611" spans="2:4">
      <c r="B693611" s="393"/>
      <c r="D693611" s="394"/>
    </row>
    <row r="693612" spans="2:4">
      <c r="B693612" s="393"/>
      <c r="D693612" s="394"/>
    </row>
    <row r="693613" spans="2:4">
      <c r="B693613" s="393"/>
      <c r="D693613" s="394"/>
    </row>
    <row r="693614" spans="2:4">
      <c r="B693614" s="393"/>
      <c r="D693614" s="394"/>
    </row>
    <row r="693615" spans="2:4">
      <c r="B693615" s="393"/>
      <c r="D693615" s="394"/>
    </row>
    <row r="693616" spans="2:4">
      <c r="B693616" s="393"/>
      <c r="D693616" s="394"/>
    </row>
    <row r="693617" spans="2:4">
      <c r="B693617" s="393"/>
      <c r="D693617" s="394"/>
    </row>
    <row r="693618" spans="2:4">
      <c r="B693618" s="393"/>
      <c r="D693618" s="394"/>
    </row>
    <row r="693619" spans="2:4">
      <c r="B693619" s="393"/>
      <c r="D693619" s="394"/>
    </row>
    <row r="693620" spans="2:4">
      <c r="B693620" s="393"/>
      <c r="D693620" s="394"/>
    </row>
    <row r="693621" spans="2:4">
      <c r="B693621" s="393"/>
      <c r="D693621" s="394"/>
    </row>
    <row r="693622" spans="2:4">
      <c r="B693622" s="393"/>
      <c r="D693622" s="394"/>
    </row>
    <row r="693623" spans="2:4">
      <c r="B693623" s="393"/>
      <c r="D693623" s="394"/>
    </row>
    <row r="693624" spans="2:4">
      <c r="B693624" s="393"/>
      <c r="D693624" s="394"/>
    </row>
    <row r="693625" spans="2:4">
      <c r="B693625" s="393"/>
      <c r="D693625" s="394"/>
    </row>
    <row r="693626" spans="2:4">
      <c r="B693626" s="393"/>
      <c r="D693626" s="394"/>
    </row>
    <row r="693627" spans="2:4">
      <c r="B693627" s="393"/>
      <c r="D693627" s="394"/>
    </row>
    <row r="693628" spans="2:4">
      <c r="B693628" s="393"/>
      <c r="D693628" s="394"/>
    </row>
    <row r="693629" spans="2:4">
      <c r="B693629" s="393"/>
      <c r="D693629" s="394"/>
    </row>
    <row r="693630" spans="2:4">
      <c r="B693630" s="393"/>
      <c r="D693630" s="394"/>
    </row>
    <row r="693631" spans="2:4">
      <c r="B693631" s="393"/>
      <c r="D693631" s="394"/>
    </row>
    <row r="693632" spans="2:4">
      <c r="B693632" s="393"/>
      <c r="D693632" s="394"/>
    </row>
    <row r="693633" spans="2:4">
      <c r="B693633" s="393"/>
      <c r="D693633" s="394"/>
    </row>
    <row r="693634" spans="2:4">
      <c r="B693634" s="393"/>
      <c r="D693634" s="394"/>
    </row>
    <row r="693635" spans="2:4">
      <c r="B693635" s="393"/>
      <c r="D693635" s="394"/>
    </row>
    <row r="693636" spans="2:4">
      <c r="B693636" s="393"/>
      <c r="D693636" s="394"/>
    </row>
    <row r="693637" spans="2:4">
      <c r="B693637" s="393"/>
      <c r="D693637" s="394"/>
    </row>
    <row r="693638" spans="2:4">
      <c r="B693638" s="393"/>
      <c r="D693638" s="394"/>
    </row>
    <row r="693639" spans="2:4">
      <c r="B693639" s="393"/>
      <c r="D693639" s="394"/>
    </row>
    <row r="693640" spans="2:4">
      <c r="B693640" s="393"/>
      <c r="D693640" s="394"/>
    </row>
    <row r="693641" spans="2:4">
      <c r="B693641" s="393"/>
      <c r="D693641" s="394"/>
    </row>
    <row r="693642" spans="2:4">
      <c r="B693642" s="393"/>
      <c r="D693642" s="394"/>
    </row>
    <row r="693643" spans="2:4">
      <c r="B693643" s="393"/>
      <c r="D693643" s="394"/>
    </row>
    <row r="693644" spans="2:4">
      <c r="B693644" s="393"/>
      <c r="D693644" s="394"/>
    </row>
    <row r="693645" spans="2:4">
      <c r="B693645" s="393"/>
      <c r="D693645" s="394"/>
    </row>
    <row r="693646" spans="2:4">
      <c r="B693646" s="393"/>
      <c r="D693646" s="394"/>
    </row>
    <row r="693647" spans="2:4">
      <c r="B693647" s="393"/>
      <c r="D693647" s="394"/>
    </row>
    <row r="693648" spans="2:4">
      <c r="B693648" s="393"/>
      <c r="D693648" s="394"/>
    </row>
    <row r="693649" spans="2:4">
      <c r="B693649" s="393"/>
      <c r="D693649" s="394"/>
    </row>
    <row r="693650" spans="2:4">
      <c r="B693650" s="393"/>
      <c r="D693650" s="394"/>
    </row>
    <row r="693651" spans="2:4">
      <c r="B693651" s="393"/>
      <c r="D693651" s="394"/>
    </row>
    <row r="693652" spans="2:4">
      <c r="B693652" s="393"/>
      <c r="D693652" s="394"/>
    </row>
    <row r="693653" spans="2:4">
      <c r="B693653" s="393"/>
      <c r="D693653" s="394"/>
    </row>
    <row r="693654" spans="2:4">
      <c r="B693654" s="393"/>
      <c r="D693654" s="394"/>
    </row>
    <row r="693655" spans="2:4">
      <c r="B693655" s="393"/>
      <c r="D693655" s="394"/>
    </row>
    <row r="693656" spans="2:4">
      <c r="B693656" s="393"/>
      <c r="D693656" s="394"/>
    </row>
    <row r="693657" spans="2:4">
      <c r="B693657" s="393"/>
      <c r="D693657" s="394"/>
    </row>
    <row r="693658" spans="2:4">
      <c r="B693658" s="393"/>
      <c r="D693658" s="394"/>
    </row>
    <row r="693659" spans="2:4">
      <c r="B693659" s="393"/>
      <c r="D693659" s="394"/>
    </row>
    <row r="693660" spans="2:4">
      <c r="B693660" s="393"/>
      <c r="D693660" s="394"/>
    </row>
    <row r="693661" spans="2:4">
      <c r="B693661" s="393"/>
      <c r="D693661" s="394"/>
    </row>
    <row r="693662" spans="2:4">
      <c r="B693662" s="393"/>
      <c r="D693662" s="394"/>
    </row>
    <row r="693663" spans="2:4">
      <c r="B693663" s="393"/>
      <c r="D693663" s="394"/>
    </row>
    <row r="693664" spans="2:4">
      <c r="B693664" s="393"/>
      <c r="D693664" s="394"/>
    </row>
    <row r="693665" spans="2:4">
      <c r="B693665" s="393"/>
      <c r="D693665" s="394"/>
    </row>
    <row r="693666" spans="2:4">
      <c r="B693666" s="393"/>
      <c r="D693666" s="394"/>
    </row>
    <row r="693667" spans="2:4">
      <c r="B693667" s="393"/>
      <c r="D693667" s="394"/>
    </row>
    <row r="693668" spans="2:4">
      <c r="B693668" s="393"/>
      <c r="D693668" s="394"/>
    </row>
    <row r="693669" spans="2:4">
      <c r="B693669" s="393"/>
      <c r="D693669" s="394"/>
    </row>
    <row r="693670" spans="2:4">
      <c r="B693670" s="393"/>
      <c r="D693670" s="394"/>
    </row>
    <row r="693671" spans="2:4">
      <c r="B693671" s="393"/>
      <c r="D693671" s="394"/>
    </row>
    <row r="693672" spans="2:4">
      <c r="B693672" s="393"/>
      <c r="D693672" s="394"/>
    </row>
    <row r="693673" spans="2:4">
      <c r="B693673" s="393"/>
      <c r="D693673" s="394"/>
    </row>
    <row r="693674" spans="2:4">
      <c r="B693674" s="393"/>
      <c r="D693674" s="394"/>
    </row>
    <row r="693675" spans="2:4">
      <c r="B693675" s="393"/>
      <c r="D693675" s="394"/>
    </row>
    <row r="693676" spans="2:4">
      <c r="B693676" s="393"/>
      <c r="D693676" s="394"/>
    </row>
    <row r="693677" spans="2:4">
      <c r="B693677" s="393"/>
      <c r="D693677" s="394"/>
    </row>
    <row r="693678" spans="2:4">
      <c r="B693678" s="393"/>
      <c r="D693678" s="394"/>
    </row>
    <row r="693679" spans="2:4">
      <c r="B693679" s="393"/>
      <c r="D693679" s="394"/>
    </row>
    <row r="693680" spans="2:4">
      <c r="B693680" s="393"/>
      <c r="D693680" s="394"/>
    </row>
    <row r="693681" spans="2:4">
      <c r="B693681" s="393"/>
      <c r="D693681" s="394"/>
    </row>
    <row r="693682" spans="2:4">
      <c r="B693682" s="393"/>
      <c r="D693682" s="394"/>
    </row>
    <row r="693683" spans="2:4">
      <c r="B693683" s="393"/>
      <c r="D693683" s="394"/>
    </row>
    <row r="693684" spans="2:4">
      <c r="B693684" s="393"/>
      <c r="D693684" s="394"/>
    </row>
    <row r="693685" spans="2:4">
      <c r="B693685" s="393"/>
      <c r="D693685" s="394"/>
    </row>
    <row r="693686" spans="2:4">
      <c r="B693686" s="393"/>
      <c r="D693686" s="394"/>
    </row>
    <row r="693687" spans="2:4">
      <c r="B693687" s="393"/>
      <c r="D693687" s="394"/>
    </row>
    <row r="693688" spans="2:4">
      <c r="B693688" s="393"/>
      <c r="D693688" s="394"/>
    </row>
    <row r="693689" spans="2:4">
      <c r="B693689" s="393"/>
      <c r="D693689" s="394"/>
    </row>
    <row r="693690" spans="2:4">
      <c r="B693690" s="393"/>
      <c r="D693690" s="394"/>
    </row>
    <row r="693691" spans="2:4">
      <c r="B693691" s="393"/>
      <c r="D693691" s="394"/>
    </row>
    <row r="693692" spans="2:4">
      <c r="B693692" s="393"/>
      <c r="D693692" s="394"/>
    </row>
    <row r="693693" spans="2:4">
      <c r="B693693" s="393"/>
      <c r="D693693" s="394"/>
    </row>
    <row r="693694" spans="2:4">
      <c r="B693694" s="393"/>
      <c r="D693694" s="394"/>
    </row>
    <row r="693695" spans="2:4">
      <c r="B693695" s="393"/>
      <c r="D693695" s="394"/>
    </row>
    <row r="693696" spans="2:4">
      <c r="B693696" s="393"/>
      <c r="D693696" s="394"/>
    </row>
    <row r="693697" spans="2:4">
      <c r="B693697" s="393"/>
      <c r="D693697" s="394"/>
    </row>
    <row r="693698" spans="2:4">
      <c r="B693698" s="393"/>
      <c r="D693698" s="394"/>
    </row>
    <row r="693699" spans="2:4">
      <c r="B693699" s="393"/>
      <c r="D693699" s="394"/>
    </row>
    <row r="693700" spans="2:4">
      <c r="B693700" s="393"/>
      <c r="D693700" s="394"/>
    </row>
    <row r="693701" spans="2:4">
      <c r="B693701" s="393"/>
      <c r="D693701" s="394"/>
    </row>
    <row r="693702" spans="2:4">
      <c r="B693702" s="393"/>
      <c r="D693702" s="394"/>
    </row>
    <row r="693703" spans="2:4">
      <c r="B693703" s="393"/>
      <c r="D693703" s="394"/>
    </row>
    <row r="693704" spans="2:4">
      <c r="B693704" s="393"/>
      <c r="D693704" s="394"/>
    </row>
    <row r="693705" spans="2:4">
      <c r="B693705" s="393"/>
      <c r="D693705" s="394"/>
    </row>
    <row r="693706" spans="2:4">
      <c r="B693706" s="393"/>
      <c r="D693706" s="394"/>
    </row>
    <row r="693707" spans="2:4">
      <c r="B693707" s="393"/>
      <c r="D693707" s="394"/>
    </row>
    <row r="693708" spans="2:4">
      <c r="B693708" s="393"/>
      <c r="D693708" s="394"/>
    </row>
    <row r="693709" spans="2:4">
      <c r="B693709" s="393"/>
      <c r="D693709" s="394"/>
    </row>
    <row r="693710" spans="2:4">
      <c r="B693710" s="393"/>
      <c r="D693710" s="394"/>
    </row>
    <row r="693711" spans="2:4">
      <c r="B693711" s="393"/>
      <c r="D693711" s="394"/>
    </row>
    <row r="693712" spans="2:4">
      <c r="B693712" s="393"/>
      <c r="D693712" s="394"/>
    </row>
    <row r="693713" spans="2:4">
      <c r="B693713" s="393"/>
      <c r="D693713" s="394"/>
    </row>
    <row r="693714" spans="2:4">
      <c r="B693714" s="393"/>
      <c r="D693714" s="394"/>
    </row>
    <row r="693715" spans="2:4">
      <c r="B693715" s="393"/>
      <c r="D693715" s="394"/>
    </row>
    <row r="693716" spans="2:4">
      <c r="B693716" s="393"/>
      <c r="D693716" s="394"/>
    </row>
    <row r="693717" spans="2:4">
      <c r="B693717" s="393"/>
      <c r="D693717" s="394"/>
    </row>
    <row r="693718" spans="2:4">
      <c r="B693718" s="393"/>
      <c r="D693718" s="394"/>
    </row>
    <row r="693719" spans="2:4">
      <c r="B693719" s="393"/>
      <c r="D693719" s="394"/>
    </row>
    <row r="693720" spans="2:4">
      <c r="B693720" s="393"/>
      <c r="D693720" s="394"/>
    </row>
    <row r="693721" spans="2:4">
      <c r="B693721" s="393"/>
      <c r="D693721" s="394"/>
    </row>
    <row r="693722" spans="2:4">
      <c r="B693722" s="393"/>
      <c r="D693722" s="394"/>
    </row>
    <row r="693723" spans="2:4">
      <c r="B693723" s="393"/>
      <c r="D693723" s="394"/>
    </row>
    <row r="693724" spans="2:4">
      <c r="B693724" s="393"/>
      <c r="D693724" s="394"/>
    </row>
    <row r="693725" spans="2:4">
      <c r="B693725" s="393"/>
      <c r="D693725" s="394"/>
    </row>
    <row r="693726" spans="2:4">
      <c r="B693726" s="393"/>
      <c r="D693726" s="394"/>
    </row>
    <row r="693727" spans="2:4">
      <c r="B693727" s="393"/>
      <c r="D693727" s="394"/>
    </row>
    <row r="693728" spans="2:4">
      <c r="B693728" s="393"/>
      <c r="D693728" s="394"/>
    </row>
    <row r="693729" spans="2:4">
      <c r="B693729" s="393"/>
      <c r="D693729" s="394"/>
    </row>
    <row r="693730" spans="2:4">
      <c r="B693730" s="393"/>
      <c r="D693730" s="394"/>
    </row>
    <row r="693731" spans="2:4">
      <c r="B693731" s="393"/>
      <c r="D693731" s="394"/>
    </row>
    <row r="693732" spans="2:4">
      <c r="B693732" s="393"/>
      <c r="D693732" s="394"/>
    </row>
    <row r="693733" spans="2:4">
      <c r="B693733" s="393"/>
      <c r="D693733" s="394"/>
    </row>
    <row r="693734" spans="2:4">
      <c r="B693734" s="393"/>
      <c r="D693734" s="394"/>
    </row>
    <row r="693735" spans="2:4">
      <c r="B693735" s="393"/>
      <c r="D693735" s="394"/>
    </row>
    <row r="693736" spans="2:4">
      <c r="B693736" s="393"/>
      <c r="D693736" s="394"/>
    </row>
    <row r="693737" spans="2:4">
      <c r="B693737" s="393"/>
      <c r="D693737" s="394"/>
    </row>
    <row r="693738" spans="2:4">
      <c r="B693738" s="393"/>
      <c r="D693738" s="394"/>
    </row>
    <row r="693739" spans="2:4">
      <c r="B693739" s="393"/>
      <c r="D693739" s="394"/>
    </row>
    <row r="693740" spans="2:4">
      <c r="B693740" s="393"/>
      <c r="D693740" s="394"/>
    </row>
    <row r="693741" spans="2:4">
      <c r="B693741" s="393"/>
      <c r="D693741" s="394"/>
    </row>
    <row r="693742" spans="2:4">
      <c r="B693742" s="393"/>
      <c r="D693742" s="394"/>
    </row>
    <row r="693743" spans="2:4">
      <c r="B693743" s="393"/>
      <c r="D693743" s="394"/>
    </row>
    <row r="693744" spans="2:4">
      <c r="B693744" s="393"/>
      <c r="D693744" s="394"/>
    </row>
    <row r="693745" spans="2:4">
      <c r="B693745" s="393"/>
      <c r="D693745" s="394"/>
    </row>
    <row r="693746" spans="2:4">
      <c r="B693746" s="393"/>
      <c r="D693746" s="394"/>
    </row>
    <row r="693747" spans="2:4">
      <c r="B693747" s="393"/>
      <c r="D693747" s="394"/>
    </row>
    <row r="693748" spans="2:4">
      <c r="B693748" s="393"/>
      <c r="D693748" s="394"/>
    </row>
    <row r="693749" spans="2:4">
      <c r="B693749" s="393"/>
      <c r="D693749" s="394"/>
    </row>
    <row r="693750" spans="2:4">
      <c r="B693750" s="393"/>
      <c r="D693750" s="394"/>
    </row>
    <row r="693751" spans="2:4">
      <c r="B693751" s="393"/>
      <c r="D693751" s="394"/>
    </row>
    <row r="693752" spans="2:4">
      <c r="B693752" s="393"/>
      <c r="D693752" s="394"/>
    </row>
    <row r="693753" spans="2:4">
      <c r="B693753" s="393"/>
      <c r="D693753" s="394"/>
    </row>
    <row r="693754" spans="2:4">
      <c r="B693754" s="393"/>
      <c r="D693754" s="394"/>
    </row>
    <row r="693755" spans="2:4">
      <c r="B693755" s="393"/>
      <c r="D693755" s="394"/>
    </row>
    <row r="693756" spans="2:4">
      <c r="B693756" s="393"/>
      <c r="D693756" s="394"/>
    </row>
    <row r="693757" spans="2:4">
      <c r="B693757" s="393"/>
      <c r="D693757" s="394"/>
    </row>
    <row r="693758" spans="2:4">
      <c r="B693758" s="393"/>
      <c r="D693758" s="394"/>
    </row>
    <row r="693759" spans="2:4">
      <c r="B693759" s="393"/>
      <c r="D693759" s="394"/>
    </row>
    <row r="693760" spans="2:4">
      <c r="B693760" s="393"/>
      <c r="D693760" s="394"/>
    </row>
    <row r="693761" spans="2:4">
      <c r="B693761" s="393"/>
      <c r="D693761" s="394"/>
    </row>
    <row r="693762" spans="2:4">
      <c r="B693762" s="393"/>
      <c r="D693762" s="394"/>
    </row>
    <row r="693763" spans="2:4">
      <c r="B693763" s="393"/>
      <c r="D693763" s="394"/>
    </row>
    <row r="693764" spans="2:4">
      <c r="B693764" s="393"/>
      <c r="D693764" s="394"/>
    </row>
    <row r="693765" spans="2:4">
      <c r="B693765" s="393"/>
      <c r="D693765" s="394"/>
    </row>
    <row r="693766" spans="2:4">
      <c r="B693766" s="393"/>
      <c r="D693766" s="394"/>
    </row>
    <row r="693767" spans="2:4">
      <c r="B693767" s="393"/>
      <c r="D693767" s="394"/>
    </row>
    <row r="693768" spans="2:4">
      <c r="B693768" s="393"/>
      <c r="D693768" s="394"/>
    </row>
    <row r="693769" spans="2:4">
      <c r="B693769" s="393"/>
      <c r="D693769" s="394"/>
    </row>
    <row r="693770" spans="2:4">
      <c r="B693770" s="393"/>
      <c r="D693770" s="394"/>
    </row>
    <row r="693771" spans="2:4">
      <c r="B693771" s="393"/>
      <c r="D693771" s="394"/>
    </row>
    <row r="693772" spans="2:4">
      <c r="B693772" s="393"/>
      <c r="D693772" s="394"/>
    </row>
    <row r="693773" spans="2:4">
      <c r="B693773" s="393"/>
      <c r="D693773" s="394"/>
    </row>
    <row r="693774" spans="2:4">
      <c r="B693774" s="393"/>
      <c r="D693774" s="394"/>
    </row>
    <row r="693775" spans="2:4">
      <c r="B693775" s="393"/>
      <c r="D693775" s="394"/>
    </row>
    <row r="693776" spans="2:4">
      <c r="B693776" s="393"/>
      <c r="D693776" s="394"/>
    </row>
    <row r="693777" spans="2:4">
      <c r="B693777" s="393"/>
      <c r="D693777" s="394"/>
    </row>
    <row r="693778" spans="2:4">
      <c r="B693778" s="393"/>
      <c r="D693778" s="394"/>
    </row>
    <row r="693779" spans="2:4">
      <c r="B693779" s="393"/>
      <c r="D693779" s="394"/>
    </row>
    <row r="693780" spans="2:4">
      <c r="B693780" s="393"/>
      <c r="D693780" s="394"/>
    </row>
    <row r="693781" spans="2:4">
      <c r="B693781" s="393"/>
      <c r="D693781" s="394"/>
    </row>
    <row r="693782" spans="2:4">
      <c r="B693782" s="393"/>
      <c r="D693782" s="394"/>
    </row>
    <row r="693783" spans="2:4">
      <c r="B693783" s="393"/>
      <c r="D693783" s="394"/>
    </row>
    <row r="693784" spans="2:4">
      <c r="B693784" s="393"/>
      <c r="D693784" s="394"/>
    </row>
    <row r="693785" spans="2:4">
      <c r="B693785" s="393"/>
      <c r="D693785" s="394"/>
    </row>
    <row r="693786" spans="2:4">
      <c r="B693786" s="393"/>
      <c r="D693786" s="394"/>
    </row>
    <row r="693787" spans="2:4">
      <c r="B693787" s="393"/>
      <c r="D693787" s="394"/>
    </row>
    <row r="693788" spans="2:4">
      <c r="B693788" s="393"/>
      <c r="D693788" s="394"/>
    </row>
    <row r="693789" spans="2:4">
      <c r="B693789" s="393"/>
      <c r="D693789" s="394"/>
    </row>
    <row r="693790" spans="2:4">
      <c r="B693790" s="393"/>
      <c r="D693790" s="394"/>
    </row>
    <row r="693791" spans="2:4">
      <c r="B693791" s="393"/>
      <c r="D693791" s="394"/>
    </row>
    <row r="693792" spans="2:4">
      <c r="B693792" s="393"/>
      <c r="D693792" s="394"/>
    </row>
    <row r="693793" spans="2:4">
      <c r="B693793" s="393"/>
      <c r="D693793" s="394"/>
    </row>
    <row r="693794" spans="2:4">
      <c r="B693794" s="393"/>
      <c r="D693794" s="394"/>
    </row>
    <row r="693795" spans="2:4">
      <c r="B693795" s="393"/>
      <c r="D693795" s="394"/>
    </row>
    <row r="693796" spans="2:4">
      <c r="B693796" s="393"/>
      <c r="D693796" s="394"/>
    </row>
    <row r="693797" spans="2:4">
      <c r="B693797" s="393"/>
      <c r="D693797" s="394"/>
    </row>
    <row r="693798" spans="2:4">
      <c r="B693798" s="393"/>
      <c r="D693798" s="394"/>
    </row>
    <row r="693799" spans="2:4">
      <c r="B693799" s="393"/>
      <c r="D693799" s="394"/>
    </row>
    <row r="693800" spans="2:4">
      <c r="B693800" s="393"/>
      <c r="D693800" s="394"/>
    </row>
    <row r="693801" spans="2:4">
      <c r="B693801" s="393"/>
      <c r="D693801" s="394"/>
    </row>
    <row r="693802" spans="2:4">
      <c r="B693802" s="393"/>
      <c r="D693802" s="394"/>
    </row>
    <row r="693803" spans="2:4">
      <c r="B693803" s="393"/>
      <c r="D693803" s="394"/>
    </row>
    <row r="693804" spans="2:4">
      <c r="B693804" s="393"/>
      <c r="D693804" s="394"/>
    </row>
    <row r="693805" spans="2:4">
      <c r="B693805" s="393"/>
      <c r="D693805" s="394"/>
    </row>
    <row r="693806" spans="2:4">
      <c r="B693806" s="393"/>
      <c r="D693806" s="394"/>
    </row>
    <row r="693807" spans="2:4">
      <c r="B693807" s="393"/>
      <c r="D693807" s="394"/>
    </row>
    <row r="693808" spans="2:4">
      <c r="B693808" s="393"/>
      <c r="D693808" s="394"/>
    </row>
    <row r="693809" spans="2:4">
      <c r="B693809" s="393"/>
      <c r="D693809" s="394"/>
    </row>
    <row r="693810" spans="2:4">
      <c r="B693810" s="393"/>
      <c r="D693810" s="394"/>
    </row>
    <row r="693811" spans="2:4">
      <c r="B693811" s="393"/>
      <c r="D693811" s="394"/>
    </row>
    <row r="693812" spans="2:4">
      <c r="B693812" s="393"/>
      <c r="D693812" s="394"/>
    </row>
    <row r="693813" spans="2:4">
      <c r="B693813" s="393"/>
      <c r="D693813" s="394"/>
    </row>
    <row r="693814" spans="2:4">
      <c r="B693814" s="393"/>
      <c r="D693814" s="394"/>
    </row>
    <row r="693815" spans="2:4">
      <c r="B693815" s="393"/>
      <c r="D693815" s="394"/>
    </row>
    <row r="693816" spans="2:4">
      <c r="B693816" s="393"/>
      <c r="D693816" s="394"/>
    </row>
    <row r="693817" spans="2:4">
      <c r="B693817" s="393"/>
      <c r="D693817" s="394"/>
    </row>
    <row r="693818" spans="2:4">
      <c r="B693818" s="393"/>
      <c r="D693818" s="394"/>
    </row>
    <row r="693819" spans="2:4">
      <c r="B693819" s="393"/>
      <c r="D693819" s="394"/>
    </row>
    <row r="693820" spans="2:4">
      <c r="B693820" s="393"/>
      <c r="D693820" s="394"/>
    </row>
    <row r="693821" spans="2:4">
      <c r="B693821" s="393"/>
      <c r="D693821" s="394"/>
    </row>
    <row r="693822" spans="2:4">
      <c r="B693822" s="393"/>
      <c r="D693822" s="394"/>
    </row>
    <row r="693823" spans="2:4">
      <c r="B693823" s="393"/>
      <c r="D693823" s="394"/>
    </row>
    <row r="693824" spans="2:4">
      <c r="B693824" s="393"/>
      <c r="D693824" s="394"/>
    </row>
    <row r="693825" spans="2:4">
      <c r="B693825" s="393"/>
      <c r="D693825" s="394"/>
    </row>
    <row r="693826" spans="2:4">
      <c r="B693826" s="393"/>
      <c r="D693826" s="394"/>
    </row>
    <row r="693827" spans="2:4">
      <c r="B693827" s="393"/>
      <c r="D693827" s="394"/>
    </row>
    <row r="693828" spans="2:4">
      <c r="B693828" s="393"/>
      <c r="D693828" s="394"/>
    </row>
    <row r="693829" spans="2:4">
      <c r="B693829" s="393"/>
      <c r="D693829" s="394"/>
    </row>
    <row r="693830" spans="2:4">
      <c r="B693830" s="393"/>
      <c r="D693830" s="394"/>
    </row>
    <row r="693831" spans="2:4">
      <c r="B693831" s="393"/>
      <c r="D693831" s="394"/>
    </row>
    <row r="693832" spans="2:4">
      <c r="B693832" s="393"/>
      <c r="D693832" s="394"/>
    </row>
    <row r="693833" spans="2:4">
      <c r="B693833" s="393"/>
      <c r="D693833" s="394"/>
    </row>
    <row r="693834" spans="2:4">
      <c r="B693834" s="393"/>
      <c r="D693834" s="394"/>
    </row>
    <row r="693835" spans="2:4">
      <c r="B693835" s="393"/>
      <c r="D693835" s="394"/>
    </row>
    <row r="693836" spans="2:4">
      <c r="B693836" s="393"/>
      <c r="D693836" s="394"/>
    </row>
    <row r="693837" spans="2:4">
      <c r="B693837" s="393"/>
      <c r="D693837" s="394"/>
    </row>
    <row r="693838" spans="2:4">
      <c r="B693838" s="393"/>
      <c r="D693838" s="394"/>
    </row>
    <row r="693839" spans="2:4">
      <c r="B693839" s="393"/>
      <c r="D693839" s="394"/>
    </row>
    <row r="693840" spans="2:4">
      <c r="B693840" s="393"/>
      <c r="D693840" s="394"/>
    </row>
    <row r="693841" spans="2:4">
      <c r="B693841" s="393"/>
      <c r="D693841" s="394"/>
    </row>
    <row r="693842" spans="2:4">
      <c r="B693842" s="393"/>
      <c r="D693842" s="394"/>
    </row>
    <row r="693843" spans="2:4">
      <c r="B693843" s="393"/>
      <c r="D693843" s="394"/>
    </row>
    <row r="693844" spans="2:4">
      <c r="B693844" s="393"/>
      <c r="D693844" s="394"/>
    </row>
    <row r="693845" spans="2:4">
      <c r="B693845" s="393"/>
      <c r="D693845" s="394"/>
    </row>
    <row r="693846" spans="2:4">
      <c r="B693846" s="393"/>
      <c r="D693846" s="394"/>
    </row>
    <row r="693847" spans="2:4">
      <c r="B693847" s="393"/>
      <c r="D693847" s="394"/>
    </row>
    <row r="693848" spans="2:4">
      <c r="B693848" s="393"/>
      <c r="D693848" s="394"/>
    </row>
    <row r="693849" spans="2:4">
      <c r="B693849" s="393"/>
      <c r="D693849" s="394"/>
    </row>
    <row r="693850" spans="2:4">
      <c r="B693850" s="393"/>
      <c r="D693850" s="394"/>
    </row>
    <row r="693851" spans="2:4">
      <c r="B693851" s="393"/>
      <c r="D693851" s="394"/>
    </row>
    <row r="693852" spans="2:4">
      <c r="B693852" s="393"/>
      <c r="D693852" s="394"/>
    </row>
    <row r="693853" spans="2:4">
      <c r="B693853" s="393"/>
      <c r="D693853" s="394"/>
    </row>
    <row r="693854" spans="2:4">
      <c r="B693854" s="393"/>
      <c r="D693854" s="394"/>
    </row>
    <row r="693855" spans="2:4">
      <c r="B693855" s="393"/>
      <c r="D693855" s="394"/>
    </row>
    <row r="693856" spans="2:4">
      <c r="B693856" s="393"/>
      <c r="D693856" s="394"/>
    </row>
    <row r="693857" spans="2:4">
      <c r="B693857" s="393"/>
      <c r="D693857" s="394"/>
    </row>
    <row r="693858" spans="2:4">
      <c r="B693858" s="393"/>
      <c r="D693858" s="394"/>
    </row>
    <row r="693859" spans="2:4">
      <c r="B693859" s="393"/>
      <c r="D693859" s="394"/>
    </row>
    <row r="693860" spans="2:4">
      <c r="B693860" s="393"/>
      <c r="D693860" s="394"/>
    </row>
    <row r="693861" spans="2:4">
      <c r="B693861" s="393"/>
      <c r="D693861" s="394"/>
    </row>
    <row r="693862" spans="2:4">
      <c r="B693862" s="393"/>
      <c r="D693862" s="394"/>
    </row>
    <row r="693863" spans="2:4">
      <c r="B693863" s="393"/>
      <c r="D693863" s="394"/>
    </row>
    <row r="693864" spans="2:4">
      <c r="B693864" s="393"/>
      <c r="D693864" s="394"/>
    </row>
    <row r="693865" spans="2:4">
      <c r="B693865" s="393"/>
      <c r="D693865" s="394"/>
    </row>
    <row r="693866" spans="2:4">
      <c r="B693866" s="393"/>
      <c r="D693866" s="394"/>
    </row>
    <row r="693867" spans="2:4">
      <c r="B693867" s="393"/>
      <c r="D693867" s="394"/>
    </row>
    <row r="693868" spans="2:4">
      <c r="B693868" s="393"/>
      <c r="D693868" s="394"/>
    </row>
    <row r="693869" spans="2:4">
      <c r="B693869" s="393"/>
      <c r="D693869" s="394"/>
    </row>
    <row r="693870" spans="2:4">
      <c r="B693870" s="393"/>
      <c r="D693870" s="394"/>
    </row>
    <row r="693871" spans="2:4">
      <c r="B693871" s="393"/>
      <c r="D693871" s="394"/>
    </row>
    <row r="693872" spans="2:4">
      <c r="B693872" s="393"/>
      <c r="D693872" s="394"/>
    </row>
    <row r="693873" spans="2:4">
      <c r="B693873" s="393"/>
      <c r="D693873" s="394"/>
    </row>
    <row r="693874" spans="2:4">
      <c r="B693874" s="393"/>
      <c r="D693874" s="394"/>
    </row>
    <row r="693875" spans="2:4">
      <c r="B693875" s="393"/>
      <c r="D693875" s="394"/>
    </row>
    <row r="693876" spans="2:4">
      <c r="B693876" s="393"/>
      <c r="D693876" s="394"/>
    </row>
    <row r="693877" spans="2:4">
      <c r="B693877" s="393"/>
      <c r="D693877" s="394"/>
    </row>
    <row r="693878" spans="2:4">
      <c r="B693878" s="393"/>
      <c r="D693878" s="394"/>
    </row>
    <row r="693879" spans="2:4">
      <c r="B693879" s="393"/>
      <c r="D693879" s="394"/>
    </row>
    <row r="693880" spans="2:4">
      <c r="B693880" s="393"/>
      <c r="D693880" s="394"/>
    </row>
    <row r="693881" spans="2:4">
      <c r="B693881" s="393"/>
      <c r="D693881" s="394"/>
    </row>
    <row r="693882" spans="2:4">
      <c r="B693882" s="393"/>
      <c r="D693882" s="394"/>
    </row>
    <row r="693883" spans="2:4">
      <c r="B693883" s="393"/>
      <c r="D693883" s="394"/>
    </row>
    <row r="693884" spans="2:4">
      <c r="B693884" s="393"/>
      <c r="D693884" s="394"/>
    </row>
    <row r="693885" spans="2:4">
      <c r="B693885" s="393"/>
      <c r="D693885" s="394"/>
    </row>
    <row r="693886" spans="2:4">
      <c r="B693886" s="393"/>
      <c r="D693886" s="394"/>
    </row>
    <row r="693887" spans="2:4">
      <c r="B693887" s="393"/>
      <c r="D693887" s="394"/>
    </row>
    <row r="693888" spans="2:4">
      <c r="B693888" s="393"/>
      <c r="D693888" s="394"/>
    </row>
    <row r="693889" spans="2:4">
      <c r="B693889" s="393"/>
      <c r="D693889" s="394"/>
    </row>
    <row r="693890" spans="2:4">
      <c r="B693890" s="393"/>
      <c r="D693890" s="394"/>
    </row>
    <row r="693891" spans="2:4">
      <c r="B693891" s="393"/>
      <c r="D693891" s="394"/>
    </row>
    <row r="693892" spans="2:4">
      <c r="B693892" s="393"/>
      <c r="D693892" s="394"/>
    </row>
    <row r="693893" spans="2:4">
      <c r="B693893" s="393"/>
      <c r="D693893" s="394"/>
    </row>
    <row r="693894" spans="2:4">
      <c r="B693894" s="393"/>
      <c r="D693894" s="394"/>
    </row>
    <row r="693895" spans="2:4">
      <c r="B693895" s="393"/>
      <c r="D693895" s="394"/>
    </row>
    <row r="693896" spans="2:4">
      <c r="B693896" s="393"/>
      <c r="D693896" s="394"/>
    </row>
    <row r="693897" spans="2:4">
      <c r="B693897" s="393"/>
      <c r="D693897" s="394"/>
    </row>
    <row r="693898" spans="2:4">
      <c r="B693898" s="393"/>
      <c r="D693898" s="394"/>
    </row>
    <row r="693899" spans="2:4">
      <c r="B693899" s="393"/>
      <c r="D693899" s="394"/>
    </row>
    <row r="693900" spans="2:4">
      <c r="B693900" s="393"/>
      <c r="D693900" s="394"/>
    </row>
    <row r="693901" spans="2:4">
      <c r="B693901" s="393"/>
      <c r="D693901" s="394"/>
    </row>
    <row r="693902" spans="2:4">
      <c r="B693902" s="393"/>
      <c r="D693902" s="394"/>
    </row>
    <row r="693903" spans="2:4">
      <c r="B693903" s="393"/>
      <c r="D693903" s="394"/>
    </row>
    <row r="693904" spans="2:4">
      <c r="B693904" s="393"/>
      <c r="D693904" s="394"/>
    </row>
    <row r="693905" spans="2:4">
      <c r="B693905" s="393"/>
      <c r="D693905" s="394"/>
    </row>
    <row r="693906" spans="2:4">
      <c r="B693906" s="393"/>
      <c r="D693906" s="394"/>
    </row>
    <row r="693907" spans="2:4">
      <c r="B693907" s="393"/>
      <c r="D693907" s="394"/>
    </row>
    <row r="693908" spans="2:4">
      <c r="B693908" s="393"/>
      <c r="D693908" s="394"/>
    </row>
    <row r="693909" spans="2:4">
      <c r="B693909" s="393"/>
      <c r="D693909" s="394"/>
    </row>
    <row r="693910" spans="2:4">
      <c r="B693910" s="393"/>
      <c r="D693910" s="394"/>
    </row>
    <row r="693911" spans="2:4">
      <c r="B693911" s="393"/>
      <c r="D693911" s="394"/>
    </row>
    <row r="693912" spans="2:4">
      <c r="B693912" s="393"/>
      <c r="D693912" s="394"/>
    </row>
    <row r="693913" spans="2:4">
      <c r="B693913" s="393"/>
      <c r="D693913" s="394"/>
    </row>
    <row r="693914" spans="2:4">
      <c r="B693914" s="393"/>
      <c r="D693914" s="394"/>
    </row>
    <row r="693915" spans="2:4">
      <c r="B693915" s="393"/>
      <c r="D693915" s="394"/>
    </row>
    <row r="693916" spans="2:4">
      <c r="B693916" s="393"/>
      <c r="D693916" s="394"/>
    </row>
    <row r="693917" spans="2:4">
      <c r="B693917" s="393"/>
      <c r="D693917" s="394"/>
    </row>
    <row r="693918" spans="2:4">
      <c r="B693918" s="393"/>
      <c r="D693918" s="394"/>
    </row>
    <row r="693919" spans="2:4">
      <c r="B693919" s="393"/>
      <c r="D693919" s="394"/>
    </row>
    <row r="693920" spans="2:4">
      <c r="B693920" s="393"/>
      <c r="D693920" s="394"/>
    </row>
    <row r="693921" spans="2:4">
      <c r="B693921" s="393"/>
      <c r="D693921" s="394"/>
    </row>
    <row r="693922" spans="2:4">
      <c r="B693922" s="393"/>
      <c r="D693922" s="394"/>
    </row>
    <row r="693923" spans="2:4">
      <c r="B693923" s="393"/>
      <c r="D693923" s="394"/>
    </row>
    <row r="693924" spans="2:4">
      <c r="B693924" s="393"/>
      <c r="D693924" s="394"/>
    </row>
    <row r="693925" spans="2:4">
      <c r="B693925" s="393"/>
      <c r="D693925" s="394"/>
    </row>
    <row r="693926" spans="2:4">
      <c r="B693926" s="393"/>
      <c r="D693926" s="394"/>
    </row>
    <row r="693927" spans="2:4">
      <c r="B693927" s="393"/>
      <c r="D693927" s="394"/>
    </row>
    <row r="693928" spans="2:4">
      <c r="B693928" s="393"/>
      <c r="D693928" s="394"/>
    </row>
    <row r="693929" spans="2:4">
      <c r="B693929" s="393"/>
      <c r="D693929" s="394"/>
    </row>
    <row r="693930" spans="2:4">
      <c r="B693930" s="393"/>
      <c r="D693930" s="394"/>
    </row>
    <row r="693931" spans="2:4">
      <c r="B693931" s="393"/>
      <c r="D693931" s="394"/>
    </row>
    <row r="693932" spans="2:4">
      <c r="B693932" s="393"/>
      <c r="D693932" s="394"/>
    </row>
    <row r="693933" spans="2:4">
      <c r="B693933" s="393"/>
      <c r="D693933" s="394"/>
    </row>
    <row r="693934" spans="2:4">
      <c r="B693934" s="393"/>
      <c r="D693934" s="394"/>
    </row>
    <row r="693935" spans="2:4">
      <c r="B693935" s="393"/>
      <c r="D693935" s="394"/>
    </row>
    <row r="693936" spans="2:4">
      <c r="B693936" s="393"/>
      <c r="D693936" s="394"/>
    </row>
    <row r="693937" spans="2:4">
      <c r="B693937" s="393"/>
      <c r="D693937" s="394"/>
    </row>
    <row r="693938" spans="2:4">
      <c r="B693938" s="393"/>
      <c r="D693938" s="394"/>
    </row>
    <row r="693939" spans="2:4">
      <c r="B693939" s="393"/>
      <c r="D693939" s="394"/>
    </row>
    <row r="693940" spans="2:4">
      <c r="B693940" s="393"/>
      <c r="D693940" s="394"/>
    </row>
    <row r="693941" spans="2:4">
      <c r="B693941" s="393"/>
      <c r="D693941" s="394"/>
    </row>
    <row r="693942" spans="2:4">
      <c r="B693942" s="393"/>
      <c r="D693942" s="394"/>
    </row>
    <row r="693943" spans="2:4">
      <c r="B693943" s="393"/>
      <c r="D693943" s="394"/>
    </row>
    <row r="693944" spans="2:4">
      <c r="B693944" s="393"/>
      <c r="D693944" s="394"/>
    </row>
    <row r="693945" spans="2:4">
      <c r="B693945" s="393"/>
      <c r="D693945" s="394"/>
    </row>
    <row r="693946" spans="2:4">
      <c r="B693946" s="393"/>
      <c r="D693946" s="394"/>
    </row>
    <row r="693947" spans="2:4">
      <c r="B693947" s="393"/>
      <c r="D693947" s="394"/>
    </row>
    <row r="693948" spans="2:4">
      <c r="B693948" s="393"/>
      <c r="D693948" s="394"/>
    </row>
    <row r="693949" spans="2:4">
      <c r="B693949" s="393"/>
      <c r="D693949" s="394"/>
    </row>
    <row r="693950" spans="2:4">
      <c r="B693950" s="393"/>
      <c r="D693950" s="394"/>
    </row>
    <row r="693951" spans="2:4">
      <c r="B693951" s="393"/>
      <c r="D693951" s="394"/>
    </row>
    <row r="693952" spans="2:4">
      <c r="B693952" s="393"/>
      <c r="D693952" s="394"/>
    </row>
    <row r="693953" spans="2:4">
      <c r="B693953" s="393"/>
      <c r="D693953" s="394"/>
    </row>
    <row r="693954" spans="2:4">
      <c r="B693954" s="393"/>
      <c r="D693954" s="394"/>
    </row>
    <row r="693955" spans="2:4">
      <c r="B693955" s="393"/>
      <c r="D693955" s="394"/>
    </row>
    <row r="693956" spans="2:4">
      <c r="B693956" s="393"/>
      <c r="D693956" s="394"/>
    </row>
    <row r="693957" spans="2:4">
      <c r="B693957" s="393"/>
      <c r="D693957" s="394"/>
    </row>
    <row r="693958" spans="2:4">
      <c r="B693958" s="393"/>
      <c r="D693958" s="394"/>
    </row>
    <row r="693959" spans="2:4">
      <c r="B693959" s="393"/>
      <c r="D693959" s="394"/>
    </row>
    <row r="693960" spans="2:4">
      <c r="B693960" s="393"/>
      <c r="D693960" s="394"/>
    </row>
    <row r="693961" spans="2:4">
      <c r="B693961" s="393"/>
      <c r="D693961" s="394"/>
    </row>
    <row r="693962" spans="2:4">
      <c r="B693962" s="393"/>
      <c r="D693962" s="394"/>
    </row>
    <row r="693963" spans="2:4">
      <c r="B693963" s="393"/>
      <c r="D693963" s="394"/>
    </row>
    <row r="693964" spans="2:4">
      <c r="B693964" s="393"/>
      <c r="D693964" s="394"/>
    </row>
    <row r="693965" spans="2:4">
      <c r="B693965" s="393"/>
      <c r="D693965" s="394"/>
    </row>
    <row r="693966" spans="2:4">
      <c r="B693966" s="393"/>
      <c r="D693966" s="394"/>
    </row>
    <row r="693967" spans="2:4">
      <c r="B693967" s="393"/>
      <c r="D693967" s="394"/>
    </row>
    <row r="693968" spans="2:4">
      <c r="B693968" s="393"/>
      <c r="D693968" s="394"/>
    </row>
    <row r="693969" spans="2:4">
      <c r="B693969" s="393"/>
      <c r="D693969" s="394"/>
    </row>
    <row r="693970" spans="2:4">
      <c r="B693970" s="393"/>
      <c r="D693970" s="394"/>
    </row>
    <row r="693971" spans="2:4">
      <c r="B693971" s="393"/>
      <c r="D693971" s="394"/>
    </row>
    <row r="693972" spans="2:4">
      <c r="B693972" s="393"/>
      <c r="D693972" s="394"/>
    </row>
    <row r="693973" spans="2:4">
      <c r="B693973" s="393"/>
      <c r="D693973" s="394"/>
    </row>
    <row r="693974" spans="2:4">
      <c r="B693974" s="393"/>
      <c r="D693974" s="394"/>
    </row>
    <row r="693975" spans="2:4">
      <c r="B693975" s="393"/>
      <c r="D693975" s="394"/>
    </row>
    <row r="693976" spans="2:4">
      <c r="B693976" s="393"/>
      <c r="D693976" s="394"/>
    </row>
    <row r="693977" spans="2:4">
      <c r="B693977" s="393"/>
      <c r="D693977" s="394"/>
    </row>
    <row r="693978" spans="2:4">
      <c r="B693978" s="393"/>
      <c r="D693978" s="394"/>
    </row>
    <row r="693979" spans="2:4">
      <c r="B693979" s="393"/>
      <c r="D693979" s="394"/>
    </row>
    <row r="693980" spans="2:4">
      <c r="B693980" s="393"/>
      <c r="D693980" s="394"/>
    </row>
    <row r="693981" spans="2:4">
      <c r="B693981" s="393"/>
      <c r="D693981" s="394"/>
    </row>
    <row r="693982" spans="2:4">
      <c r="B693982" s="393"/>
      <c r="D693982" s="394"/>
    </row>
    <row r="693983" spans="2:4">
      <c r="B693983" s="393"/>
      <c r="D693983" s="394"/>
    </row>
    <row r="693984" spans="2:4">
      <c r="B693984" s="393"/>
      <c r="D693984" s="394"/>
    </row>
    <row r="693985" spans="2:4">
      <c r="B693985" s="393"/>
      <c r="D693985" s="394"/>
    </row>
    <row r="693986" spans="2:4">
      <c r="B693986" s="393"/>
      <c r="D693986" s="394"/>
    </row>
    <row r="693987" spans="2:4">
      <c r="B693987" s="393"/>
      <c r="D693987" s="394"/>
    </row>
    <row r="693988" spans="2:4">
      <c r="B693988" s="393"/>
      <c r="D693988" s="394"/>
    </row>
    <row r="693989" spans="2:4">
      <c r="B693989" s="393"/>
      <c r="D693989" s="394"/>
    </row>
    <row r="693990" spans="2:4">
      <c r="B693990" s="393"/>
      <c r="D693990" s="394"/>
    </row>
    <row r="693991" spans="2:4">
      <c r="B693991" s="393"/>
      <c r="D693991" s="394"/>
    </row>
    <row r="693992" spans="2:4">
      <c r="B693992" s="393"/>
      <c r="D693992" s="394"/>
    </row>
    <row r="693993" spans="2:4">
      <c r="B693993" s="393"/>
      <c r="D693993" s="394"/>
    </row>
    <row r="693994" spans="2:4">
      <c r="B693994" s="393"/>
      <c r="D693994" s="394"/>
    </row>
    <row r="693995" spans="2:4">
      <c r="B693995" s="393"/>
      <c r="D693995" s="394"/>
    </row>
    <row r="693996" spans="2:4">
      <c r="B693996" s="393"/>
      <c r="D693996" s="394"/>
    </row>
    <row r="693997" spans="2:4">
      <c r="B693997" s="393"/>
      <c r="D693997" s="394"/>
    </row>
    <row r="693998" spans="2:4">
      <c r="B693998" s="393"/>
      <c r="D693998" s="394"/>
    </row>
    <row r="693999" spans="2:4">
      <c r="B693999" s="393"/>
      <c r="D693999" s="394"/>
    </row>
    <row r="694000" spans="2:4">
      <c r="B694000" s="393"/>
      <c r="D694000" s="394"/>
    </row>
    <row r="694001" spans="2:4">
      <c r="B694001" s="393"/>
      <c r="D694001" s="394"/>
    </row>
    <row r="694002" spans="2:4">
      <c r="B694002" s="393"/>
      <c r="D694002" s="394"/>
    </row>
    <row r="694003" spans="2:4">
      <c r="B694003" s="393"/>
      <c r="D694003" s="394"/>
    </row>
    <row r="694004" spans="2:4">
      <c r="B694004" s="393"/>
      <c r="D694004" s="394"/>
    </row>
    <row r="694005" spans="2:4">
      <c r="B694005" s="393"/>
      <c r="D694005" s="394"/>
    </row>
    <row r="694006" spans="2:4">
      <c r="B694006" s="393"/>
      <c r="D694006" s="394"/>
    </row>
    <row r="694007" spans="2:4">
      <c r="B694007" s="393"/>
      <c r="D694007" s="394"/>
    </row>
    <row r="694008" spans="2:4">
      <c r="B694008" s="393"/>
      <c r="D694008" s="394"/>
    </row>
    <row r="694009" spans="2:4">
      <c r="B694009" s="393"/>
      <c r="D694009" s="394"/>
    </row>
    <row r="694010" spans="2:4">
      <c r="B694010" s="393"/>
      <c r="D694010" s="394"/>
    </row>
    <row r="694011" spans="2:4">
      <c r="B694011" s="393"/>
      <c r="D694011" s="394"/>
    </row>
    <row r="694012" spans="2:4">
      <c r="B694012" s="393"/>
      <c r="D694012" s="394"/>
    </row>
    <row r="694013" spans="2:4">
      <c r="B694013" s="393"/>
      <c r="D694013" s="394"/>
    </row>
    <row r="694014" spans="2:4">
      <c r="B694014" s="393"/>
      <c r="D694014" s="394"/>
    </row>
    <row r="694015" spans="2:4">
      <c r="B694015" s="393"/>
      <c r="D694015" s="394"/>
    </row>
    <row r="694016" spans="2:4">
      <c r="B694016" s="393"/>
      <c r="D694016" s="394"/>
    </row>
    <row r="694017" spans="2:4">
      <c r="B694017" s="393"/>
      <c r="D694017" s="394"/>
    </row>
    <row r="694018" spans="2:4">
      <c r="B694018" s="393"/>
      <c r="D694018" s="394"/>
    </row>
    <row r="694019" spans="2:4">
      <c r="B694019" s="393"/>
      <c r="D694019" s="394"/>
    </row>
    <row r="694020" spans="2:4">
      <c r="B694020" s="393"/>
      <c r="D694020" s="394"/>
    </row>
    <row r="694021" spans="2:4">
      <c r="B694021" s="393"/>
      <c r="D694021" s="394"/>
    </row>
    <row r="694022" spans="2:4">
      <c r="B694022" s="393"/>
      <c r="D694022" s="394"/>
    </row>
    <row r="694023" spans="2:4">
      <c r="B694023" s="393"/>
      <c r="D694023" s="394"/>
    </row>
    <row r="694024" spans="2:4">
      <c r="B694024" s="393"/>
      <c r="D694024" s="394"/>
    </row>
    <row r="694025" spans="2:4">
      <c r="B694025" s="393"/>
      <c r="D694025" s="394"/>
    </row>
    <row r="694026" spans="2:4">
      <c r="B694026" s="393"/>
      <c r="D694026" s="394"/>
    </row>
    <row r="694027" spans="2:4">
      <c r="B694027" s="393"/>
      <c r="D694027" s="394"/>
    </row>
    <row r="694028" spans="2:4">
      <c r="B694028" s="393"/>
      <c r="D694028" s="394"/>
    </row>
    <row r="694029" spans="2:4">
      <c r="B694029" s="393"/>
      <c r="D694029" s="394"/>
    </row>
    <row r="694030" spans="2:4">
      <c r="B694030" s="393"/>
      <c r="D694030" s="394"/>
    </row>
    <row r="694031" spans="2:4">
      <c r="B694031" s="393"/>
      <c r="D694031" s="394"/>
    </row>
    <row r="694032" spans="2:4">
      <c r="B694032" s="393"/>
      <c r="D694032" s="394"/>
    </row>
    <row r="694033" spans="2:4">
      <c r="B694033" s="393"/>
      <c r="D694033" s="394"/>
    </row>
    <row r="694034" spans="2:4">
      <c r="B694034" s="393"/>
      <c r="D694034" s="394"/>
    </row>
    <row r="694035" spans="2:4">
      <c r="B694035" s="393"/>
      <c r="D694035" s="394"/>
    </row>
    <row r="694036" spans="2:4">
      <c r="B694036" s="393"/>
      <c r="D694036" s="394"/>
    </row>
    <row r="694037" spans="2:4">
      <c r="B694037" s="393"/>
      <c r="D694037" s="394"/>
    </row>
    <row r="694038" spans="2:4">
      <c r="B694038" s="393"/>
      <c r="D694038" s="394"/>
    </row>
    <row r="694039" spans="2:4">
      <c r="B694039" s="393"/>
      <c r="D694039" s="394"/>
    </row>
    <row r="694040" spans="2:4">
      <c r="B694040" s="393"/>
      <c r="D694040" s="394"/>
    </row>
    <row r="694041" spans="2:4">
      <c r="B694041" s="393"/>
      <c r="D694041" s="394"/>
    </row>
    <row r="694042" spans="2:4">
      <c r="B694042" s="393"/>
      <c r="D694042" s="394"/>
    </row>
    <row r="694043" spans="2:4">
      <c r="B694043" s="393"/>
      <c r="D694043" s="394"/>
    </row>
    <row r="694044" spans="2:4">
      <c r="B694044" s="393"/>
      <c r="D694044" s="394"/>
    </row>
    <row r="694045" spans="2:4">
      <c r="B694045" s="393"/>
      <c r="D694045" s="394"/>
    </row>
    <row r="694046" spans="2:4">
      <c r="B694046" s="393"/>
      <c r="D694046" s="394"/>
    </row>
    <row r="694047" spans="2:4">
      <c r="B694047" s="393"/>
      <c r="D694047" s="394"/>
    </row>
    <row r="694048" spans="2:4">
      <c r="B694048" s="393"/>
      <c r="D694048" s="394"/>
    </row>
    <row r="694049" spans="2:4">
      <c r="B694049" s="393"/>
      <c r="D694049" s="394"/>
    </row>
    <row r="694050" spans="2:4">
      <c r="B694050" s="393"/>
      <c r="D694050" s="394"/>
    </row>
    <row r="694051" spans="2:4">
      <c r="B694051" s="393"/>
      <c r="D694051" s="394"/>
    </row>
    <row r="694052" spans="2:4">
      <c r="B694052" s="393"/>
      <c r="D694052" s="394"/>
    </row>
    <row r="694053" spans="2:4">
      <c r="B694053" s="393"/>
      <c r="D694053" s="394"/>
    </row>
    <row r="694054" spans="2:4">
      <c r="B694054" s="393"/>
      <c r="D694054" s="394"/>
    </row>
    <row r="694055" spans="2:4">
      <c r="B694055" s="393"/>
      <c r="D694055" s="394"/>
    </row>
    <row r="694056" spans="2:4">
      <c r="B694056" s="393"/>
      <c r="D694056" s="394"/>
    </row>
    <row r="694057" spans="2:4">
      <c r="B694057" s="393"/>
      <c r="D694057" s="394"/>
    </row>
    <row r="694058" spans="2:4">
      <c r="B694058" s="393"/>
      <c r="D694058" s="394"/>
    </row>
    <row r="694059" spans="2:4">
      <c r="B694059" s="393"/>
      <c r="D694059" s="394"/>
    </row>
    <row r="694060" spans="2:4">
      <c r="B694060" s="393"/>
      <c r="D694060" s="394"/>
    </row>
    <row r="694061" spans="2:4">
      <c r="B694061" s="393"/>
      <c r="D694061" s="394"/>
    </row>
    <row r="694062" spans="2:4">
      <c r="B694062" s="393"/>
      <c r="D694062" s="394"/>
    </row>
    <row r="694063" spans="2:4">
      <c r="B694063" s="393"/>
      <c r="D694063" s="394"/>
    </row>
    <row r="694064" spans="2:4">
      <c r="B694064" s="393"/>
      <c r="D694064" s="394"/>
    </row>
    <row r="694065" spans="2:4">
      <c r="B694065" s="393"/>
      <c r="D694065" s="394"/>
    </row>
    <row r="694066" spans="2:4">
      <c r="B694066" s="393"/>
      <c r="D694066" s="394"/>
    </row>
    <row r="694067" spans="2:4">
      <c r="B694067" s="393"/>
      <c r="D694067" s="394"/>
    </row>
    <row r="694068" spans="2:4">
      <c r="B694068" s="393"/>
      <c r="D694068" s="394"/>
    </row>
    <row r="694069" spans="2:4">
      <c r="B694069" s="393"/>
      <c r="D694069" s="394"/>
    </row>
    <row r="694070" spans="2:4">
      <c r="B694070" s="393"/>
      <c r="D694070" s="394"/>
    </row>
    <row r="694071" spans="2:4">
      <c r="B694071" s="393"/>
      <c r="D694071" s="394"/>
    </row>
    <row r="694072" spans="2:4">
      <c r="B694072" s="393"/>
      <c r="D694072" s="394"/>
    </row>
    <row r="694073" spans="2:4">
      <c r="B694073" s="393"/>
      <c r="D694073" s="394"/>
    </row>
    <row r="694074" spans="2:4">
      <c r="B694074" s="393"/>
      <c r="D694074" s="394"/>
    </row>
    <row r="694075" spans="2:4">
      <c r="B694075" s="393"/>
      <c r="D694075" s="394"/>
    </row>
    <row r="694076" spans="2:4">
      <c r="B694076" s="393"/>
      <c r="D694076" s="394"/>
    </row>
    <row r="694077" spans="2:4">
      <c r="B694077" s="393"/>
      <c r="D694077" s="394"/>
    </row>
    <row r="694078" spans="2:4">
      <c r="B694078" s="393"/>
      <c r="D694078" s="394"/>
    </row>
    <row r="694079" spans="2:4">
      <c r="B694079" s="393"/>
      <c r="D694079" s="394"/>
    </row>
    <row r="694080" spans="2:4">
      <c r="B694080" s="393"/>
      <c r="D694080" s="394"/>
    </row>
    <row r="694081" spans="2:4">
      <c r="B694081" s="393"/>
      <c r="D694081" s="394"/>
    </row>
    <row r="694082" spans="2:4">
      <c r="B694082" s="393"/>
      <c r="D694082" s="394"/>
    </row>
    <row r="694083" spans="2:4">
      <c r="B694083" s="393"/>
      <c r="D694083" s="394"/>
    </row>
    <row r="694084" spans="2:4">
      <c r="B694084" s="393"/>
      <c r="D694084" s="394"/>
    </row>
    <row r="694085" spans="2:4">
      <c r="B694085" s="393"/>
      <c r="D694085" s="394"/>
    </row>
    <row r="694086" spans="2:4">
      <c r="B694086" s="393"/>
      <c r="D694086" s="394"/>
    </row>
    <row r="694087" spans="2:4">
      <c r="B694087" s="393"/>
      <c r="D694087" s="394"/>
    </row>
    <row r="694088" spans="2:4">
      <c r="B694088" s="393"/>
      <c r="D694088" s="394"/>
    </row>
    <row r="694089" spans="2:4">
      <c r="B694089" s="393"/>
      <c r="D694089" s="394"/>
    </row>
    <row r="694090" spans="2:4">
      <c r="B694090" s="393"/>
      <c r="D694090" s="394"/>
    </row>
    <row r="694091" spans="2:4">
      <c r="B694091" s="393"/>
      <c r="D694091" s="394"/>
    </row>
    <row r="694092" spans="2:4">
      <c r="B694092" s="393"/>
      <c r="D694092" s="394"/>
    </row>
    <row r="694093" spans="2:4">
      <c r="B694093" s="393"/>
      <c r="D694093" s="394"/>
    </row>
    <row r="694094" spans="2:4">
      <c r="B694094" s="393"/>
      <c r="D694094" s="394"/>
    </row>
    <row r="694095" spans="2:4">
      <c r="B694095" s="393"/>
      <c r="D694095" s="394"/>
    </row>
    <row r="694096" spans="2:4">
      <c r="B694096" s="393"/>
      <c r="D694096" s="394"/>
    </row>
    <row r="694097" spans="2:4">
      <c r="B694097" s="393"/>
      <c r="D694097" s="394"/>
    </row>
    <row r="694098" spans="2:4">
      <c r="B694098" s="393"/>
      <c r="D694098" s="394"/>
    </row>
    <row r="694099" spans="2:4">
      <c r="B694099" s="393"/>
      <c r="D694099" s="394"/>
    </row>
    <row r="694100" spans="2:4">
      <c r="B694100" s="393"/>
      <c r="D694100" s="394"/>
    </row>
    <row r="694101" spans="2:4">
      <c r="B694101" s="393"/>
      <c r="D694101" s="394"/>
    </row>
    <row r="694102" spans="2:4">
      <c r="B694102" s="393"/>
      <c r="D694102" s="394"/>
    </row>
    <row r="694103" spans="2:4">
      <c r="B694103" s="393"/>
      <c r="D694103" s="394"/>
    </row>
    <row r="694104" spans="2:4">
      <c r="B694104" s="393"/>
      <c r="D694104" s="394"/>
    </row>
    <row r="694105" spans="2:4">
      <c r="B694105" s="393"/>
      <c r="D694105" s="394"/>
    </row>
    <row r="694106" spans="2:4">
      <c r="B694106" s="393"/>
      <c r="D694106" s="394"/>
    </row>
    <row r="694107" spans="2:4">
      <c r="B694107" s="393"/>
      <c r="D694107" s="394"/>
    </row>
    <row r="694108" spans="2:4">
      <c r="B694108" s="393"/>
      <c r="D694108" s="394"/>
    </row>
    <row r="694109" spans="2:4">
      <c r="B694109" s="393"/>
      <c r="D694109" s="394"/>
    </row>
    <row r="694110" spans="2:4">
      <c r="B694110" s="393"/>
      <c r="D694110" s="394"/>
    </row>
    <row r="694111" spans="2:4">
      <c r="B694111" s="393"/>
      <c r="D694111" s="394"/>
    </row>
    <row r="694112" spans="2:4">
      <c r="B694112" s="393"/>
      <c r="D694112" s="394"/>
    </row>
    <row r="694113" spans="2:4">
      <c r="B694113" s="393"/>
      <c r="D694113" s="394"/>
    </row>
    <row r="694114" spans="2:4">
      <c r="B694114" s="393"/>
      <c r="D694114" s="394"/>
    </row>
    <row r="694115" spans="2:4">
      <c r="B694115" s="393"/>
      <c r="D694115" s="394"/>
    </row>
    <row r="694116" spans="2:4">
      <c r="B694116" s="393"/>
      <c r="D694116" s="394"/>
    </row>
    <row r="694117" spans="2:4">
      <c r="B694117" s="393"/>
      <c r="D694117" s="394"/>
    </row>
    <row r="694118" spans="2:4">
      <c r="B694118" s="393"/>
      <c r="D694118" s="394"/>
    </row>
    <row r="694119" spans="2:4">
      <c r="B694119" s="393"/>
      <c r="D694119" s="394"/>
    </row>
    <row r="694120" spans="2:4">
      <c r="B694120" s="393"/>
      <c r="D694120" s="394"/>
    </row>
    <row r="694121" spans="2:4">
      <c r="B694121" s="393"/>
      <c r="D694121" s="394"/>
    </row>
    <row r="694122" spans="2:4">
      <c r="B694122" s="393"/>
      <c r="D694122" s="394"/>
    </row>
    <row r="694123" spans="2:4">
      <c r="B694123" s="393"/>
      <c r="D694123" s="394"/>
    </row>
    <row r="694124" spans="2:4">
      <c r="B694124" s="393"/>
      <c r="D694124" s="394"/>
    </row>
    <row r="694125" spans="2:4">
      <c r="B694125" s="393"/>
      <c r="D694125" s="394"/>
    </row>
    <row r="694126" spans="2:4">
      <c r="B694126" s="393"/>
      <c r="D694126" s="394"/>
    </row>
    <row r="694127" spans="2:4">
      <c r="B694127" s="393"/>
      <c r="D694127" s="394"/>
    </row>
    <row r="694128" spans="2:4">
      <c r="B694128" s="393"/>
      <c r="D694128" s="394"/>
    </row>
    <row r="694129" spans="2:4">
      <c r="B694129" s="393"/>
      <c r="D694129" s="394"/>
    </row>
    <row r="694130" spans="2:4">
      <c r="B694130" s="393"/>
      <c r="D694130" s="394"/>
    </row>
    <row r="694131" spans="2:4">
      <c r="B694131" s="393"/>
      <c r="D694131" s="394"/>
    </row>
    <row r="694132" spans="2:4">
      <c r="B694132" s="393"/>
      <c r="D694132" s="394"/>
    </row>
    <row r="694133" spans="2:4">
      <c r="B694133" s="393"/>
      <c r="D694133" s="394"/>
    </row>
    <row r="694134" spans="2:4">
      <c r="B694134" s="393"/>
      <c r="D694134" s="394"/>
    </row>
    <row r="694135" spans="2:4">
      <c r="B694135" s="393"/>
      <c r="D694135" s="394"/>
    </row>
    <row r="694136" spans="2:4">
      <c r="B694136" s="393"/>
      <c r="D694136" s="394"/>
    </row>
    <row r="694137" spans="2:4">
      <c r="B694137" s="393"/>
      <c r="D694137" s="394"/>
    </row>
    <row r="694138" spans="2:4">
      <c r="B694138" s="393"/>
      <c r="D694138" s="394"/>
    </row>
    <row r="694139" spans="2:4">
      <c r="B694139" s="393"/>
      <c r="D694139" s="394"/>
    </row>
    <row r="694140" spans="2:4">
      <c r="B694140" s="393"/>
      <c r="D694140" s="394"/>
    </row>
    <row r="694141" spans="2:4">
      <c r="B694141" s="393"/>
      <c r="D694141" s="394"/>
    </row>
    <row r="694142" spans="2:4">
      <c r="B694142" s="393"/>
      <c r="D694142" s="394"/>
    </row>
    <row r="694143" spans="2:4">
      <c r="B694143" s="393"/>
      <c r="D694143" s="394"/>
    </row>
    <row r="694144" spans="2:4">
      <c r="B694144" s="393"/>
      <c r="D694144" s="394"/>
    </row>
    <row r="694145" spans="2:4">
      <c r="B694145" s="393"/>
      <c r="D694145" s="394"/>
    </row>
    <row r="694146" spans="2:4">
      <c r="B694146" s="393"/>
      <c r="D694146" s="394"/>
    </row>
    <row r="694147" spans="2:4">
      <c r="B694147" s="393"/>
      <c r="D694147" s="394"/>
    </row>
    <row r="694148" spans="2:4">
      <c r="B694148" s="393"/>
      <c r="D694148" s="394"/>
    </row>
    <row r="694149" spans="2:4">
      <c r="B694149" s="393"/>
      <c r="D694149" s="394"/>
    </row>
    <row r="694150" spans="2:4">
      <c r="B694150" s="393"/>
      <c r="D694150" s="394"/>
    </row>
    <row r="694151" spans="2:4">
      <c r="B694151" s="393"/>
      <c r="D694151" s="394"/>
    </row>
    <row r="694152" spans="2:4">
      <c r="B694152" s="393"/>
      <c r="D694152" s="394"/>
    </row>
    <row r="694153" spans="2:4">
      <c r="B694153" s="393"/>
      <c r="D694153" s="394"/>
    </row>
    <row r="694154" spans="2:4">
      <c r="B694154" s="393"/>
      <c r="D694154" s="394"/>
    </row>
    <row r="694155" spans="2:4">
      <c r="B694155" s="393"/>
      <c r="D694155" s="394"/>
    </row>
    <row r="694156" spans="2:4">
      <c r="B694156" s="393"/>
      <c r="D694156" s="394"/>
    </row>
    <row r="694157" spans="2:4">
      <c r="B694157" s="393"/>
      <c r="D694157" s="394"/>
    </row>
    <row r="694158" spans="2:4">
      <c r="B694158" s="393"/>
      <c r="D694158" s="394"/>
    </row>
    <row r="694159" spans="2:4">
      <c r="B694159" s="393"/>
      <c r="D694159" s="394"/>
    </row>
    <row r="694160" spans="2:4">
      <c r="B694160" s="393"/>
      <c r="D694160" s="394"/>
    </row>
    <row r="694161" spans="2:4">
      <c r="B694161" s="393"/>
      <c r="D694161" s="394"/>
    </row>
    <row r="694162" spans="2:4">
      <c r="B694162" s="393"/>
      <c r="D694162" s="394"/>
    </row>
    <row r="694163" spans="2:4">
      <c r="B694163" s="393"/>
      <c r="D694163" s="394"/>
    </row>
    <row r="694164" spans="2:4">
      <c r="B694164" s="393"/>
      <c r="D694164" s="394"/>
    </row>
    <row r="694165" spans="2:4">
      <c r="B694165" s="393"/>
      <c r="D694165" s="394"/>
    </row>
    <row r="694166" spans="2:4">
      <c r="B694166" s="393"/>
      <c r="D694166" s="394"/>
    </row>
    <row r="694167" spans="2:4">
      <c r="B694167" s="393"/>
      <c r="D694167" s="394"/>
    </row>
    <row r="694168" spans="2:4">
      <c r="B694168" s="393"/>
      <c r="D694168" s="394"/>
    </row>
    <row r="694169" spans="2:4">
      <c r="B694169" s="393"/>
      <c r="D694169" s="394"/>
    </row>
    <row r="694170" spans="2:4">
      <c r="B694170" s="393"/>
      <c r="D694170" s="394"/>
    </row>
    <row r="694171" spans="2:4">
      <c r="B694171" s="393"/>
      <c r="D694171" s="394"/>
    </row>
    <row r="694172" spans="2:4">
      <c r="B694172" s="393"/>
      <c r="D694172" s="394"/>
    </row>
    <row r="694173" spans="2:4">
      <c r="B694173" s="393"/>
      <c r="D694173" s="394"/>
    </row>
    <row r="694174" spans="2:4">
      <c r="B694174" s="393"/>
      <c r="D694174" s="394"/>
    </row>
    <row r="694175" spans="2:4">
      <c r="B694175" s="393"/>
      <c r="D694175" s="394"/>
    </row>
    <row r="694176" spans="2:4">
      <c r="B694176" s="393"/>
      <c r="D694176" s="394"/>
    </row>
    <row r="694177" spans="2:4">
      <c r="B694177" s="393"/>
      <c r="D694177" s="394"/>
    </row>
    <row r="694178" spans="2:4">
      <c r="B694178" s="393"/>
      <c r="D694178" s="394"/>
    </row>
    <row r="694179" spans="2:4">
      <c r="B694179" s="393"/>
      <c r="D694179" s="394"/>
    </row>
    <row r="694180" spans="2:4">
      <c r="B694180" s="393"/>
      <c r="D694180" s="394"/>
    </row>
    <row r="694181" spans="2:4">
      <c r="B694181" s="393"/>
      <c r="D694181" s="394"/>
    </row>
    <row r="694182" spans="2:4">
      <c r="B694182" s="393"/>
      <c r="D694182" s="394"/>
    </row>
    <row r="694183" spans="2:4">
      <c r="B694183" s="393"/>
      <c r="D694183" s="394"/>
    </row>
    <row r="694184" spans="2:4">
      <c r="B694184" s="393"/>
      <c r="D694184" s="394"/>
    </row>
    <row r="694185" spans="2:4">
      <c r="B694185" s="393"/>
      <c r="D694185" s="394"/>
    </row>
    <row r="694186" spans="2:4">
      <c r="B694186" s="393"/>
      <c r="D694186" s="394"/>
    </row>
    <row r="694187" spans="2:4">
      <c r="B694187" s="393"/>
      <c r="D694187" s="394"/>
    </row>
    <row r="694188" spans="2:4">
      <c r="B694188" s="393"/>
      <c r="D694188" s="394"/>
    </row>
    <row r="694189" spans="2:4">
      <c r="B694189" s="393"/>
      <c r="D694189" s="394"/>
    </row>
    <row r="694190" spans="2:4">
      <c r="B694190" s="393"/>
      <c r="D694190" s="394"/>
    </row>
    <row r="694191" spans="2:4">
      <c r="B694191" s="393"/>
      <c r="D694191" s="394"/>
    </row>
    <row r="694192" spans="2:4">
      <c r="B694192" s="393"/>
      <c r="D694192" s="394"/>
    </row>
    <row r="694193" spans="2:4">
      <c r="B694193" s="393"/>
      <c r="D694193" s="394"/>
    </row>
    <row r="694194" spans="2:4">
      <c r="B694194" s="393"/>
      <c r="D694194" s="394"/>
    </row>
    <row r="694195" spans="2:4">
      <c r="B694195" s="393"/>
      <c r="D694195" s="394"/>
    </row>
    <row r="694196" spans="2:4">
      <c r="B694196" s="393"/>
      <c r="D694196" s="394"/>
    </row>
    <row r="694197" spans="2:4">
      <c r="B694197" s="393"/>
      <c r="D694197" s="394"/>
    </row>
    <row r="694198" spans="2:4">
      <c r="B694198" s="393"/>
      <c r="D694198" s="394"/>
    </row>
    <row r="694199" spans="2:4">
      <c r="B694199" s="393"/>
      <c r="D694199" s="394"/>
    </row>
    <row r="694200" spans="2:4">
      <c r="B694200" s="393"/>
      <c r="D694200" s="394"/>
    </row>
    <row r="694201" spans="2:4">
      <c r="B694201" s="393"/>
      <c r="D694201" s="394"/>
    </row>
    <row r="694202" spans="2:4">
      <c r="B694202" s="393"/>
      <c r="D694202" s="394"/>
    </row>
    <row r="694203" spans="2:4">
      <c r="B694203" s="393"/>
      <c r="D694203" s="394"/>
    </row>
    <row r="694204" spans="2:4">
      <c r="B694204" s="393"/>
      <c r="D694204" s="394"/>
    </row>
    <row r="694205" spans="2:4">
      <c r="B694205" s="393"/>
      <c r="D694205" s="394"/>
    </row>
    <row r="694206" spans="2:4">
      <c r="B694206" s="393"/>
      <c r="D694206" s="394"/>
    </row>
    <row r="694207" spans="2:4">
      <c r="B694207" s="393"/>
      <c r="D694207" s="394"/>
    </row>
    <row r="694208" spans="2:4">
      <c r="B694208" s="393"/>
      <c r="D694208" s="394"/>
    </row>
    <row r="694209" spans="2:4">
      <c r="B694209" s="393"/>
      <c r="D694209" s="394"/>
    </row>
    <row r="694210" spans="2:4">
      <c r="B694210" s="393"/>
      <c r="D694210" s="394"/>
    </row>
    <row r="694211" spans="2:4">
      <c r="B694211" s="393"/>
      <c r="D694211" s="394"/>
    </row>
    <row r="694212" spans="2:4">
      <c r="B694212" s="393"/>
      <c r="D694212" s="394"/>
    </row>
    <row r="694213" spans="2:4">
      <c r="B694213" s="393"/>
      <c r="D694213" s="394"/>
    </row>
    <row r="694214" spans="2:4">
      <c r="B694214" s="393"/>
      <c r="D694214" s="394"/>
    </row>
    <row r="694215" spans="2:4">
      <c r="B694215" s="393"/>
      <c r="D694215" s="394"/>
    </row>
    <row r="694216" spans="2:4">
      <c r="B694216" s="393"/>
      <c r="D694216" s="394"/>
    </row>
    <row r="694217" spans="2:4">
      <c r="B694217" s="393"/>
      <c r="D694217" s="394"/>
    </row>
    <row r="694218" spans="2:4">
      <c r="B694218" s="393"/>
      <c r="D694218" s="394"/>
    </row>
    <row r="694219" spans="2:4">
      <c r="B694219" s="393"/>
      <c r="D694219" s="394"/>
    </row>
    <row r="694220" spans="2:4">
      <c r="B694220" s="393"/>
      <c r="D694220" s="394"/>
    </row>
    <row r="694221" spans="2:4">
      <c r="B694221" s="393"/>
      <c r="D694221" s="394"/>
    </row>
    <row r="694222" spans="2:4">
      <c r="B694222" s="393"/>
      <c r="D694222" s="394"/>
    </row>
    <row r="694223" spans="2:4">
      <c r="B694223" s="393"/>
      <c r="D694223" s="394"/>
    </row>
    <row r="694224" spans="2:4">
      <c r="B694224" s="393"/>
      <c r="D694224" s="394"/>
    </row>
    <row r="694225" spans="2:4">
      <c r="B694225" s="393"/>
      <c r="D694225" s="394"/>
    </row>
    <row r="694226" spans="2:4">
      <c r="B694226" s="393"/>
      <c r="D694226" s="394"/>
    </row>
    <row r="694227" spans="2:4">
      <c r="B694227" s="393"/>
      <c r="D694227" s="394"/>
    </row>
    <row r="694228" spans="2:4">
      <c r="B694228" s="393"/>
      <c r="D694228" s="394"/>
    </row>
    <row r="694229" spans="2:4">
      <c r="B694229" s="393"/>
      <c r="D694229" s="394"/>
    </row>
    <row r="694230" spans="2:4">
      <c r="B694230" s="393"/>
      <c r="D694230" s="394"/>
    </row>
    <row r="694231" spans="2:4">
      <c r="B694231" s="393"/>
      <c r="D694231" s="394"/>
    </row>
    <row r="694232" spans="2:4">
      <c r="B694232" s="393"/>
      <c r="D694232" s="394"/>
    </row>
    <row r="694233" spans="2:4">
      <c r="B694233" s="393"/>
      <c r="D694233" s="394"/>
    </row>
    <row r="694234" spans="2:4">
      <c r="B694234" s="393"/>
      <c r="D694234" s="394"/>
    </row>
    <row r="694235" spans="2:4">
      <c r="B694235" s="393"/>
      <c r="D694235" s="394"/>
    </row>
    <row r="694236" spans="2:4">
      <c r="B694236" s="393"/>
      <c r="D694236" s="394"/>
    </row>
    <row r="694237" spans="2:4">
      <c r="B694237" s="393"/>
      <c r="D694237" s="394"/>
    </row>
    <row r="694238" spans="2:4">
      <c r="B694238" s="393"/>
      <c r="D694238" s="394"/>
    </row>
    <row r="694239" spans="2:4">
      <c r="B694239" s="393"/>
      <c r="D694239" s="394"/>
    </row>
    <row r="694240" spans="2:4">
      <c r="B694240" s="393"/>
      <c r="D694240" s="394"/>
    </row>
    <row r="694241" spans="2:4">
      <c r="B694241" s="393"/>
      <c r="D694241" s="394"/>
    </row>
    <row r="694242" spans="2:4">
      <c r="B694242" s="393"/>
      <c r="D694242" s="394"/>
    </row>
    <row r="694243" spans="2:4">
      <c r="B694243" s="393"/>
      <c r="D694243" s="394"/>
    </row>
    <row r="694244" spans="2:4">
      <c r="B694244" s="393"/>
      <c r="D694244" s="394"/>
    </row>
    <row r="694245" spans="2:4">
      <c r="B694245" s="393"/>
      <c r="D694245" s="394"/>
    </row>
    <row r="694246" spans="2:4">
      <c r="B694246" s="393"/>
      <c r="D694246" s="394"/>
    </row>
    <row r="694247" spans="2:4">
      <c r="B694247" s="393"/>
      <c r="D694247" s="394"/>
    </row>
    <row r="694248" spans="2:4">
      <c r="B694248" s="393"/>
      <c r="D694248" s="394"/>
    </row>
    <row r="694249" spans="2:4">
      <c r="B694249" s="393"/>
      <c r="D694249" s="394"/>
    </row>
    <row r="694250" spans="2:4">
      <c r="B694250" s="393"/>
      <c r="D694250" s="394"/>
    </row>
    <row r="694251" spans="2:4">
      <c r="B694251" s="393"/>
      <c r="D694251" s="394"/>
    </row>
    <row r="694252" spans="2:4">
      <c r="B694252" s="393"/>
      <c r="D694252" s="394"/>
    </row>
    <row r="694253" spans="2:4">
      <c r="B694253" s="393"/>
      <c r="D694253" s="394"/>
    </row>
    <row r="694254" spans="2:4">
      <c r="B694254" s="393"/>
      <c r="D694254" s="394"/>
    </row>
    <row r="694255" spans="2:4">
      <c r="B694255" s="393"/>
      <c r="D694255" s="394"/>
    </row>
    <row r="694256" spans="2:4">
      <c r="B694256" s="393"/>
      <c r="D694256" s="394"/>
    </row>
    <row r="694257" spans="2:4">
      <c r="B694257" s="393"/>
      <c r="D694257" s="394"/>
    </row>
    <row r="694258" spans="2:4">
      <c r="B694258" s="393"/>
      <c r="D694258" s="394"/>
    </row>
    <row r="694259" spans="2:4">
      <c r="B694259" s="393"/>
      <c r="D694259" s="394"/>
    </row>
    <row r="694260" spans="2:4">
      <c r="B694260" s="393"/>
      <c r="D694260" s="394"/>
    </row>
    <row r="694261" spans="2:4">
      <c r="B694261" s="393"/>
      <c r="D694261" s="394"/>
    </row>
    <row r="694262" spans="2:4">
      <c r="B694262" s="393"/>
      <c r="D694262" s="394"/>
    </row>
    <row r="694263" spans="2:4">
      <c r="B694263" s="393"/>
      <c r="D694263" s="394"/>
    </row>
    <row r="694264" spans="2:4">
      <c r="B694264" s="393"/>
      <c r="D694264" s="394"/>
    </row>
    <row r="694265" spans="2:4">
      <c r="B694265" s="393"/>
      <c r="D694265" s="394"/>
    </row>
    <row r="694266" spans="2:4">
      <c r="B694266" s="393"/>
      <c r="D694266" s="394"/>
    </row>
    <row r="694267" spans="2:4">
      <c r="B694267" s="393"/>
      <c r="D694267" s="394"/>
    </row>
    <row r="694268" spans="2:4">
      <c r="B694268" s="393"/>
      <c r="D694268" s="394"/>
    </row>
    <row r="694269" spans="2:4">
      <c r="B694269" s="393"/>
      <c r="D694269" s="394"/>
    </row>
    <row r="694270" spans="2:4">
      <c r="B694270" s="393"/>
      <c r="D694270" s="394"/>
    </row>
    <row r="694271" spans="2:4">
      <c r="B694271" s="393"/>
      <c r="D694271" s="394"/>
    </row>
    <row r="694272" spans="2:4">
      <c r="B694272" s="393"/>
      <c r="D694272" s="394"/>
    </row>
    <row r="694273" spans="2:4">
      <c r="B694273" s="393"/>
      <c r="D694273" s="394"/>
    </row>
    <row r="694274" spans="2:4">
      <c r="B694274" s="393"/>
      <c r="D694274" s="394"/>
    </row>
    <row r="694275" spans="2:4">
      <c r="B694275" s="393"/>
      <c r="D694275" s="394"/>
    </row>
    <row r="694276" spans="2:4">
      <c r="B694276" s="393"/>
      <c r="D694276" s="394"/>
    </row>
    <row r="694277" spans="2:4">
      <c r="B694277" s="393"/>
      <c r="D694277" s="394"/>
    </row>
    <row r="694278" spans="2:4">
      <c r="B694278" s="393"/>
      <c r="D694278" s="394"/>
    </row>
    <row r="694279" spans="2:4">
      <c r="B694279" s="393"/>
      <c r="D694279" s="394"/>
    </row>
    <row r="694280" spans="2:4">
      <c r="B694280" s="393"/>
      <c r="D694280" s="394"/>
    </row>
    <row r="694281" spans="2:4">
      <c r="B694281" s="393"/>
      <c r="D694281" s="394"/>
    </row>
    <row r="694282" spans="2:4">
      <c r="B694282" s="393"/>
      <c r="D694282" s="394"/>
    </row>
    <row r="694283" spans="2:4">
      <c r="B694283" s="393"/>
      <c r="D694283" s="394"/>
    </row>
    <row r="694284" spans="2:4">
      <c r="B694284" s="393"/>
      <c r="D694284" s="394"/>
    </row>
    <row r="694285" spans="2:4">
      <c r="B694285" s="393"/>
      <c r="D694285" s="394"/>
    </row>
    <row r="694286" spans="2:4">
      <c r="B694286" s="393"/>
      <c r="D694286" s="394"/>
    </row>
    <row r="694287" spans="2:4">
      <c r="B694287" s="393"/>
      <c r="D694287" s="394"/>
    </row>
    <row r="694288" spans="2:4">
      <c r="B694288" s="393"/>
      <c r="D694288" s="394"/>
    </row>
    <row r="694289" spans="2:4">
      <c r="B694289" s="393"/>
      <c r="D694289" s="394"/>
    </row>
    <row r="694290" spans="2:4">
      <c r="B694290" s="393"/>
      <c r="D694290" s="394"/>
    </row>
    <row r="694291" spans="2:4">
      <c r="B694291" s="393"/>
      <c r="D694291" s="394"/>
    </row>
    <row r="694292" spans="2:4">
      <c r="B694292" s="393"/>
      <c r="D694292" s="394"/>
    </row>
    <row r="694293" spans="2:4">
      <c r="B694293" s="393"/>
      <c r="D694293" s="394"/>
    </row>
    <row r="694294" spans="2:4">
      <c r="B694294" s="393"/>
      <c r="D694294" s="394"/>
    </row>
    <row r="694295" spans="2:4">
      <c r="B694295" s="393"/>
      <c r="D694295" s="394"/>
    </row>
    <row r="694296" spans="2:4">
      <c r="B694296" s="393"/>
      <c r="D694296" s="394"/>
    </row>
    <row r="694297" spans="2:4">
      <c r="B694297" s="393"/>
      <c r="D694297" s="394"/>
    </row>
    <row r="694298" spans="2:4">
      <c r="B694298" s="393"/>
      <c r="D694298" s="394"/>
    </row>
    <row r="694299" spans="2:4">
      <c r="B694299" s="393"/>
      <c r="D694299" s="394"/>
    </row>
    <row r="694300" spans="2:4">
      <c r="B694300" s="393"/>
      <c r="D694300" s="394"/>
    </row>
    <row r="694301" spans="2:4">
      <c r="B694301" s="393"/>
      <c r="D694301" s="394"/>
    </row>
    <row r="694302" spans="2:4">
      <c r="B694302" s="393"/>
      <c r="D694302" s="394"/>
    </row>
    <row r="694303" spans="2:4">
      <c r="B694303" s="393"/>
      <c r="D694303" s="394"/>
    </row>
    <row r="694304" spans="2:4">
      <c r="B694304" s="393"/>
      <c r="D694304" s="394"/>
    </row>
    <row r="694305" spans="2:4">
      <c r="B694305" s="393"/>
      <c r="D694305" s="394"/>
    </row>
    <row r="694306" spans="2:4">
      <c r="B694306" s="393"/>
      <c r="D694306" s="394"/>
    </row>
    <row r="694307" spans="2:4">
      <c r="B694307" s="393"/>
      <c r="D694307" s="394"/>
    </row>
    <row r="694308" spans="2:4">
      <c r="B694308" s="393"/>
      <c r="D694308" s="394"/>
    </row>
    <row r="694309" spans="2:4">
      <c r="B694309" s="393"/>
      <c r="D694309" s="394"/>
    </row>
    <row r="694310" spans="2:4">
      <c r="B694310" s="393"/>
      <c r="D694310" s="394"/>
    </row>
    <row r="694311" spans="2:4">
      <c r="B694311" s="393"/>
      <c r="D694311" s="394"/>
    </row>
    <row r="694312" spans="2:4">
      <c r="B694312" s="393"/>
      <c r="D694312" s="394"/>
    </row>
    <row r="694313" spans="2:4">
      <c r="B694313" s="393"/>
      <c r="D694313" s="394"/>
    </row>
    <row r="694314" spans="2:4">
      <c r="B694314" s="393"/>
      <c r="D694314" s="394"/>
    </row>
    <row r="694315" spans="2:4">
      <c r="B694315" s="393"/>
      <c r="D694315" s="394"/>
    </row>
    <row r="694316" spans="2:4">
      <c r="B694316" s="393"/>
      <c r="D694316" s="394"/>
    </row>
    <row r="694317" spans="2:4">
      <c r="B694317" s="393"/>
      <c r="D694317" s="394"/>
    </row>
    <row r="694318" spans="2:4">
      <c r="B694318" s="393"/>
      <c r="D694318" s="394"/>
    </row>
    <row r="694319" spans="2:4">
      <c r="B694319" s="393"/>
      <c r="D694319" s="394"/>
    </row>
    <row r="694320" spans="2:4">
      <c r="B694320" s="393"/>
      <c r="D694320" s="394"/>
    </row>
    <row r="694321" spans="2:4">
      <c r="B694321" s="393"/>
      <c r="D694321" s="394"/>
    </row>
    <row r="694322" spans="2:4">
      <c r="B694322" s="393"/>
      <c r="D694322" s="394"/>
    </row>
    <row r="694323" spans="2:4">
      <c r="B694323" s="393"/>
      <c r="D694323" s="394"/>
    </row>
    <row r="694324" spans="2:4">
      <c r="B694324" s="393"/>
      <c r="D694324" s="394"/>
    </row>
    <row r="694325" spans="2:4">
      <c r="B694325" s="393"/>
      <c r="D694325" s="394"/>
    </row>
    <row r="694326" spans="2:4">
      <c r="B694326" s="393"/>
      <c r="D694326" s="394"/>
    </row>
    <row r="694327" spans="2:4">
      <c r="B694327" s="393"/>
      <c r="D694327" s="394"/>
    </row>
    <row r="694328" spans="2:4">
      <c r="B694328" s="393"/>
      <c r="D694328" s="394"/>
    </row>
    <row r="694329" spans="2:4">
      <c r="B694329" s="393"/>
      <c r="D694329" s="394"/>
    </row>
    <row r="694330" spans="2:4">
      <c r="B694330" s="393"/>
      <c r="D694330" s="394"/>
    </row>
    <row r="694331" spans="2:4">
      <c r="B694331" s="393"/>
      <c r="D694331" s="394"/>
    </row>
    <row r="694332" spans="2:4">
      <c r="B694332" s="393"/>
      <c r="D694332" s="394"/>
    </row>
    <row r="694333" spans="2:4">
      <c r="B694333" s="393"/>
      <c r="D694333" s="394"/>
    </row>
    <row r="694334" spans="2:4">
      <c r="B694334" s="393"/>
      <c r="D694334" s="394"/>
    </row>
    <row r="694335" spans="2:4">
      <c r="B694335" s="393"/>
      <c r="D694335" s="394"/>
    </row>
    <row r="694336" spans="2:4">
      <c r="B694336" s="393"/>
      <c r="D694336" s="394"/>
    </row>
    <row r="694337" spans="2:4">
      <c r="B694337" s="393"/>
      <c r="D694337" s="394"/>
    </row>
    <row r="694338" spans="2:4">
      <c r="B694338" s="393"/>
      <c r="D694338" s="394"/>
    </row>
    <row r="694339" spans="2:4">
      <c r="B694339" s="393"/>
      <c r="D694339" s="394"/>
    </row>
    <row r="694340" spans="2:4">
      <c r="B694340" s="393"/>
      <c r="D694340" s="394"/>
    </row>
    <row r="694341" spans="2:4">
      <c r="B694341" s="393"/>
      <c r="D694341" s="394"/>
    </row>
    <row r="694342" spans="2:4">
      <c r="B694342" s="393"/>
      <c r="D694342" s="394"/>
    </row>
    <row r="694343" spans="2:4">
      <c r="B694343" s="393"/>
      <c r="D694343" s="394"/>
    </row>
    <row r="694344" spans="2:4">
      <c r="B694344" s="393"/>
      <c r="D694344" s="394"/>
    </row>
    <row r="694345" spans="2:4">
      <c r="B694345" s="393"/>
      <c r="D694345" s="394"/>
    </row>
    <row r="694346" spans="2:4">
      <c r="B694346" s="393"/>
      <c r="D694346" s="394"/>
    </row>
    <row r="694347" spans="2:4">
      <c r="B694347" s="393"/>
      <c r="D694347" s="394"/>
    </row>
    <row r="694348" spans="2:4">
      <c r="B694348" s="393"/>
      <c r="D694348" s="394"/>
    </row>
    <row r="694349" spans="2:4">
      <c r="B694349" s="393"/>
      <c r="D694349" s="394"/>
    </row>
    <row r="694350" spans="2:4">
      <c r="B694350" s="393"/>
      <c r="D694350" s="394"/>
    </row>
    <row r="694351" spans="2:4">
      <c r="B694351" s="393"/>
      <c r="D694351" s="394"/>
    </row>
    <row r="694352" spans="2:4">
      <c r="B694352" s="393"/>
      <c r="D694352" s="394"/>
    </row>
    <row r="694353" spans="2:4">
      <c r="B694353" s="393"/>
      <c r="D694353" s="394"/>
    </row>
    <row r="694354" spans="2:4">
      <c r="B694354" s="393"/>
      <c r="D694354" s="394"/>
    </row>
    <row r="694355" spans="2:4">
      <c r="B694355" s="393"/>
      <c r="D694355" s="394"/>
    </row>
    <row r="694356" spans="2:4">
      <c r="B694356" s="393"/>
      <c r="D694356" s="394"/>
    </row>
    <row r="694357" spans="2:4">
      <c r="B694357" s="393"/>
      <c r="D694357" s="394"/>
    </row>
    <row r="694358" spans="2:4">
      <c r="B694358" s="393"/>
      <c r="D694358" s="394"/>
    </row>
    <row r="694359" spans="2:4">
      <c r="B694359" s="393"/>
      <c r="D694359" s="394"/>
    </row>
    <row r="694360" spans="2:4">
      <c r="B694360" s="393"/>
      <c r="D694360" s="394"/>
    </row>
    <row r="694361" spans="2:4">
      <c r="B694361" s="393"/>
      <c r="D694361" s="394"/>
    </row>
    <row r="694362" spans="2:4">
      <c r="B694362" s="393"/>
      <c r="D694362" s="394"/>
    </row>
    <row r="694363" spans="2:4">
      <c r="B694363" s="393"/>
      <c r="D694363" s="394"/>
    </row>
    <row r="694364" spans="2:4">
      <c r="B694364" s="393"/>
      <c r="D694364" s="394"/>
    </row>
    <row r="694365" spans="2:4">
      <c r="B694365" s="393"/>
      <c r="D694365" s="394"/>
    </row>
    <row r="694366" spans="2:4">
      <c r="B694366" s="393"/>
      <c r="D694366" s="394"/>
    </row>
    <row r="694367" spans="2:4">
      <c r="B694367" s="393"/>
      <c r="D694367" s="394"/>
    </row>
    <row r="694368" spans="2:4">
      <c r="B694368" s="393"/>
      <c r="D694368" s="394"/>
    </row>
    <row r="694369" spans="2:4">
      <c r="B694369" s="393"/>
      <c r="D694369" s="394"/>
    </row>
    <row r="694370" spans="2:4">
      <c r="B694370" s="393"/>
      <c r="D694370" s="394"/>
    </row>
    <row r="694371" spans="2:4">
      <c r="B694371" s="393"/>
      <c r="D694371" s="394"/>
    </row>
    <row r="694372" spans="2:4">
      <c r="B694372" s="393"/>
      <c r="D694372" s="394"/>
    </row>
    <row r="694373" spans="2:4">
      <c r="B694373" s="393"/>
      <c r="D694373" s="394"/>
    </row>
    <row r="694374" spans="2:4">
      <c r="B694374" s="393"/>
      <c r="D694374" s="394"/>
    </row>
    <row r="694375" spans="2:4">
      <c r="B694375" s="393"/>
      <c r="D694375" s="394"/>
    </row>
    <row r="694376" spans="2:4">
      <c r="B694376" s="393"/>
      <c r="D694376" s="394"/>
    </row>
    <row r="694377" spans="2:4">
      <c r="B694377" s="393"/>
      <c r="D694377" s="394"/>
    </row>
    <row r="694378" spans="2:4">
      <c r="B694378" s="393"/>
      <c r="D694378" s="394"/>
    </row>
    <row r="694379" spans="2:4">
      <c r="B694379" s="393"/>
      <c r="D694379" s="394"/>
    </row>
    <row r="694380" spans="2:4">
      <c r="B694380" s="393"/>
      <c r="D694380" s="394"/>
    </row>
    <row r="694381" spans="2:4">
      <c r="B694381" s="393"/>
      <c r="D694381" s="394"/>
    </row>
    <row r="694382" spans="2:4">
      <c r="B694382" s="393"/>
      <c r="D694382" s="394"/>
    </row>
    <row r="694383" spans="2:4">
      <c r="B694383" s="393"/>
      <c r="D694383" s="394"/>
    </row>
    <row r="694384" spans="2:4">
      <c r="B694384" s="393"/>
      <c r="D694384" s="394"/>
    </row>
    <row r="694385" spans="2:4">
      <c r="B694385" s="393"/>
      <c r="D694385" s="394"/>
    </row>
    <row r="694386" spans="2:4">
      <c r="B694386" s="393"/>
      <c r="D694386" s="394"/>
    </row>
    <row r="694387" spans="2:4">
      <c r="B694387" s="393"/>
      <c r="D694387" s="394"/>
    </row>
    <row r="694388" spans="2:4">
      <c r="B694388" s="393"/>
      <c r="D694388" s="394"/>
    </row>
    <row r="694389" spans="2:4">
      <c r="B694389" s="393"/>
      <c r="D694389" s="394"/>
    </row>
    <row r="694390" spans="2:4">
      <c r="B694390" s="393"/>
      <c r="D694390" s="394"/>
    </row>
    <row r="694391" spans="2:4">
      <c r="B694391" s="393"/>
      <c r="D694391" s="394"/>
    </row>
    <row r="694392" spans="2:4">
      <c r="B694392" s="393"/>
      <c r="D694392" s="394"/>
    </row>
    <row r="694393" spans="2:4">
      <c r="B694393" s="393"/>
      <c r="D694393" s="394"/>
    </row>
    <row r="694394" spans="2:4">
      <c r="B694394" s="393"/>
      <c r="D694394" s="394"/>
    </row>
    <row r="694395" spans="2:4">
      <c r="B694395" s="393"/>
      <c r="D694395" s="394"/>
    </row>
    <row r="694396" spans="2:4">
      <c r="B694396" s="393"/>
      <c r="D694396" s="394"/>
    </row>
    <row r="694397" spans="2:4">
      <c r="B694397" s="393"/>
      <c r="D694397" s="394"/>
    </row>
    <row r="694398" spans="2:4">
      <c r="B694398" s="393"/>
      <c r="D694398" s="394"/>
    </row>
    <row r="694399" spans="2:4">
      <c r="B694399" s="393"/>
      <c r="D694399" s="394"/>
    </row>
    <row r="694400" spans="2:4">
      <c r="B694400" s="393"/>
      <c r="D694400" s="394"/>
    </row>
    <row r="694401" spans="2:4">
      <c r="B694401" s="393"/>
      <c r="D694401" s="394"/>
    </row>
    <row r="694402" spans="2:4">
      <c r="B694402" s="393"/>
      <c r="D694402" s="394"/>
    </row>
    <row r="694403" spans="2:4">
      <c r="B694403" s="393"/>
      <c r="D694403" s="394"/>
    </row>
    <row r="694404" spans="2:4">
      <c r="B694404" s="393"/>
      <c r="D694404" s="394"/>
    </row>
    <row r="694405" spans="2:4">
      <c r="B694405" s="393"/>
      <c r="D694405" s="394"/>
    </row>
    <row r="694406" spans="2:4">
      <c r="B694406" s="393"/>
      <c r="D694406" s="394"/>
    </row>
    <row r="694407" spans="2:4">
      <c r="B694407" s="393"/>
      <c r="D694407" s="394"/>
    </row>
    <row r="694408" spans="2:4">
      <c r="B694408" s="393"/>
      <c r="D694408" s="394"/>
    </row>
    <row r="694409" spans="2:4">
      <c r="B694409" s="393"/>
      <c r="D694409" s="394"/>
    </row>
    <row r="694410" spans="2:4">
      <c r="B694410" s="393"/>
      <c r="D694410" s="394"/>
    </row>
    <row r="694411" spans="2:4">
      <c r="B694411" s="393"/>
      <c r="D694411" s="394"/>
    </row>
    <row r="694412" spans="2:4">
      <c r="B694412" s="393"/>
      <c r="D694412" s="394"/>
    </row>
    <row r="694413" spans="2:4">
      <c r="B694413" s="393"/>
      <c r="D694413" s="394"/>
    </row>
    <row r="694414" spans="2:4">
      <c r="B694414" s="393"/>
      <c r="D694414" s="394"/>
    </row>
    <row r="694415" spans="2:4">
      <c r="B694415" s="393"/>
      <c r="D694415" s="394"/>
    </row>
    <row r="694416" spans="2:4">
      <c r="B694416" s="393"/>
      <c r="D694416" s="394"/>
    </row>
    <row r="694417" spans="2:4">
      <c r="B694417" s="393"/>
      <c r="D694417" s="394"/>
    </row>
    <row r="694418" spans="2:4">
      <c r="B694418" s="393"/>
      <c r="D694418" s="394"/>
    </row>
    <row r="694419" spans="2:4">
      <c r="B694419" s="393"/>
      <c r="D694419" s="394"/>
    </row>
    <row r="694420" spans="2:4">
      <c r="B694420" s="393"/>
      <c r="D694420" s="394"/>
    </row>
    <row r="694421" spans="2:4">
      <c r="B694421" s="393"/>
      <c r="D694421" s="394"/>
    </row>
    <row r="694422" spans="2:4">
      <c r="B694422" s="393"/>
      <c r="D694422" s="394"/>
    </row>
    <row r="694423" spans="2:4">
      <c r="B694423" s="393"/>
      <c r="D694423" s="394"/>
    </row>
    <row r="694424" spans="2:4">
      <c r="B694424" s="393"/>
      <c r="D694424" s="394"/>
    </row>
    <row r="694425" spans="2:4">
      <c r="B694425" s="393"/>
      <c r="D694425" s="394"/>
    </row>
    <row r="694426" spans="2:4">
      <c r="B694426" s="393"/>
      <c r="D694426" s="394"/>
    </row>
    <row r="694427" spans="2:4">
      <c r="B694427" s="393"/>
      <c r="D694427" s="394"/>
    </row>
    <row r="694428" spans="2:4">
      <c r="B694428" s="393"/>
      <c r="D694428" s="394"/>
    </row>
    <row r="694429" spans="2:4">
      <c r="B694429" s="393"/>
      <c r="D694429" s="394"/>
    </row>
    <row r="694430" spans="2:4">
      <c r="B694430" s="393"/>
      <c r="D694430" s="394"/>
    </row>
    <row r="694431" spans="2:4">
      <c r="B694431" s="393"/>
      <c r="D694431" s="394"/>
    </row>
    <row r="694432" spans="2:4">
      <c r="B694432" s="393"/>
      <c r="D694432" s="394"/>
    </row>
    <row r="694433" spans="2:4">
      <c r="B694433" s="393"/>
      <c r="D694433" s="394"/>
    </row>
    <row r="694434" spans="2:4">
      <c r="B694434" s="393"/>
      <c r="D694434" s="394"/>
    </row>
    <row r="694435" spans="2:4">
      <c r="B694435" s="393"/>
      <c r="D694435" s="394"/>
    </row>
    <row r="694436" spans="2:4">
      <c r="B694436" s="393"/>
      <c r="D694436" s="394"/>
    </row>
    <row r="694437" spans="2:4">
      <c r="B694437" s="393"/>
      <c r="D694437" s="394"/>
    </row>
    <row r="694438" spans="2:4">
      <c r="B694438" s="393"/>
      <c r="D694438" s="394"/>
    </row>
    <row r="694439" spans="2:4">
      <c r="B694439" s="393"/>
      <c r="D694439" s="394"/>
    </row>
    <row r="694440" spans="2:4">
      <c r="B694440" s="393"/>
      <c r="D694440" s="394"/>
    </row>
    <row r="694441" spans="2:4">
      <c r="B694441" s="393"/>
      <c r="D694441" s="394"/>
    </row>
    <row r="694442" spans="2:4">
      <c r="B694442" s="393"/>
      <c r="D694442" s="394"/>
    </row>
    <row r="694443" spans="2:4">
      <c r="B694443" s="393"/>
      <c r="D694443" s="394"/>
    </row>
    <row r="694444" spans="2:4">
      <c r="B694444" s="393"/>
      <c r="D694444" s="394"/>
    </row>
    <row r="694445" spans="2:4">
      <c r="B694445" s="393"/>
      <c r="D694445" s="394"/>
    </row>
    <row r="694446" spans="2:4">
      <c r="B694446" s="393"/>
      <c r="D694446" s="394"/>
    </row>
    <row r="694447" spans="2:4">
      <c r="B694447" s="393"/>
      <c r="D694447" s="394"/>
    </row>
    <row r="694448" spans="2:4">
      <c r="B694448" s="393"/>
      <c r="D694448" s="394"/>
    </row>
    <row r="694449" spans="2:4">
      <c r="B694449" s="393"/>
      <c r="D694449" s="394"/>
    </row>
    <row r="694450" spans="2:4">
      <c r="B694450" s="393"/>
      <c r="D694450" s="394"/>
    </row>
    <row r="694451" spans="2:4">
      <c r="B694451" s="393"/>
      <c r="D694451" s="394"/>
    </row>
    <row r="694452" spans="2:4">
      <c r="B694452" s="393"/>
      <c r="D694452" s="394"/>
    </row>
    <row r="694453" spans="2:4">
      <c r="B694453" s="393"/>
      <c r="D694453" s="394"/>
    </row>
    <row r="694454" spans="2:4">
      <c r="B694454" s="393"/>
      <c r="D694454" s="394"/>
    </row>
    <row r="694455" spans="2:4">
      <c r="B694455" s="393"/>
      <c r="D694455" s="394"/>
    </row>
    <row r="694456" spans="2:4">
      <c r="B694456" s="393"/>
      <c r="D694456" s="394"/>
    </row>
    <row r="694457" spans="2:4">
      <c r="B694457" s="393"/>
      <c r="D694457" s="394"/>
    </row>
    <row r="694458" spans="2:4">
      <c r="B694458" s="393"/>
      <c r="D694458" s="394"/>
    </row>
    <row r="694459" spans="2:4">
      <c r="B694459" s="393"/>
      <c r="D694459" s="394"/>
    </row>
    <row r="694460" spans="2:4">
      <c r="B694460" s="393"/>
      <c r="D694460" s="394"/>
    </row>
    <row r="694461" spans="2:4">
      <c r="B694461" s="393"/>
      <c r="D694461" s="394"/>
    </row>
    <row r="694462" spans="2:4">
      <c r="B694462" s="393"/>
      <c r="D694462" s="394"/>
    </row>
    <row r="694463" spans="2:4">
      <c r="B694463" s="393"/>
      <c r="D694463" s="394"/>
    </row>
    <row r="694464" spans="2:4">
      <c r="B694464" s="393"/>
      <c r="D694464" s="394"/>
    </row>
    <row r="694465" spans="2:4">
      <c r="B694465" s="393"/>
      <c r="D694465" s="394"/>
    </row>
    <row r="694466" spans="2:4">
      <c r="B694466" s="393"/>
      <c r="D694466" s="394"/>
    </row>
    <row r="694467" spans="2:4">
      <c r="B694467" s="393"/>
      <c r="D694467" s="394"/>
    </row>
    <row r="694468" spans="2:4">
      <c r="B694468" s="393"/>
      <c r="D694468" s="394"/>
    </row>
    <row r="694469" spans="2:4">
      <c r="B694469" s="393"/>
      <c r="D694469" s="394"/>
    </row>
    <row r="694470" spans="2:4">
      <c r="B694470" s="393"/>
      <c r="D694470" s="394"/>
    </row>
    <row r="694471" spans="2:4">
      <c r="B694471" s="393"/>
      <c r="D694471" s="394"/>
    </row>
    <row r="694472" spans="2:4">
      <c r="B694472" s="393"/>
      <c r="D694472" s="394"/>
    </row>
    <row r="694473" spans="2:4">
      <c r="B694473" s="393"/>
      <c r="D694473" s="394"/>
    </row>
    <row r="694474" spans="2:4">
      <c r="B694474" s="393"/>
      <c r="D694474" s="394"/>
    </row>
    <row r="694475" spans="2:4">
      <c r="B694475" s="393"/>
      <c r="D694475" s="394"/>
    </row>
    <row r="694476" spans="2:4">
      <c r="B694476" s="393"/>
      <c r="D694476" s="394"/>
    </row>
    <row r="694477" spans="2:4">
      <c r="B694477" s="393"/>
      <c r="D694477" s="394"/>
    </row>
    <row r="694478" spans="2:4">
      <c r="B694478" s="393"/>
      <c r="D694478" s="394"/>
    </row>
    <row r="694479" spans="2:4">
      <c r="B694479" s="393"/>
      <c r="D694479" s="394"/>
    </row>
    <row r="694480" spans="2:4">
      <c r="B694480" s="393"/>
      <c r="D694480" s="394"/>
    </row>
    <row r="694481" spans="2:4">
      <c r="B694481" s="393"/>
      <c r="D694481" s="394"/>
    </row>
    <row r="694482" spans="2:4">
      <c r="B694482" s="393"/>
      <c r="D694482" s="394"/>
    </row>
    <row r="694483" spans="2:4">
      <c r="B694483" s="393"/>
      <c r="D694483" s="394"/>
    </row>
    <row r="694484" spans="2:4">
      <c r="B694484" s="393"/>
      <c r="D694484" s="394"/>
    </row>
    <row r="694485" spans="2:4">
      <c r="B694485" s="393"/>
      <c r="D694485" s="394"/>
    </row>
    <row r="694486" spans="2:4">
      <c r="B694486" s="393"/>
      <c r="D694486" s="394"/>
    </row>
    <row r="694487" spans="2:4">
      <c r="B694487" s="393"/>
      <c r="D694487" s="394"/>
    </row>
    <row r="694488" spans="2:4">
      <c r="B694488" s="393"/>
      <c r="D694488" s="394"/>
    </row>
    <row r="694489" spans="2:4">
      <c r="B694489" s="393"/>
      <c r="D694489" s="394"/>
    </row>
    <row r="694490" spans="2:4">
      <c r="B694490" s="393"/>
      <c r="D694490" s="394"/>
    </row>
    <row r="694491" spans="2:4">
      <c r="B694491" s="393"/>
      <c r="D694491" s="394"/>
    </row>
    <row r="694492" spans="2:4">
      <c r="B694492" s="393"/>
      <c r="D694492" s="394"/>
    </row>
    <row r="694493" spans="2:4">
      <c r="B694493" s="393"/>
      <c r="D694493" s="394"/>
    </row>
    <row r="694494" spans="2:4">
      <c r="B694494" s="393"/>
      <c r="D694494" s="394"/>
    </row>
    <row r="694495" spans="2:4">
      <c r="B694495" s="393"/>
      <c r="D694495" s="394"/>
    </row>
    <row r="694496" spans="2:4">
      <c r="B694496" s="393"/>
      <c r="D694496" s="394"/>
    </row>
    <row r="694497" spans="2:4">
      <c r="B694497" s="393"/>
      <c r="D694497" s="394"/>
    </row>
    <row r="694498" spans="2:4">
      <c r="B694498" s="393"/>
      <c r="D694498" s="394"/>
    </row>
    <row r="694499" spans="2:4">
      <c r="B694499" s="393"/>
      <c r="D694499" s="394"/>
    </row>
    <row r="694500" spans="2:4">
      <c r="B694500" s="393"/>
      <c r="D694500" s="394"/>
    </row>
    <row r="694501" spans="2:4">
      <c r="B694501" s="393"/>
      <c r="D694501" s="394"/>
    </row>
    <row r="694502" spans="2:4">
      <c r="B694502" s="393"/>
      <c r="D694502" s="394"/>
    </row>
    <row r="694503" spans="2:4">
      <c r="B694503" s="393"/>
      <c r="D694503" s="394"/>
    </row>
    <row r="694504" spans="2:4">
      <c r="B694504" s="393"/>
      <c r="D694504" s="394"/>
    </row>
    <row r="694505" spans="2:4">
      <c r="B694505" s="393"/>
      <c r="D694505" s="394"/>
    </row>
    <row r="694506" spans="2:4">
      <c r="B694506" s="393"/>
      <c r="D694506" s="394"/>
    </row>
    <row r="694507" spans="2:4">
      <c r="B694507" s="393"/>
      <c r="D694507" s="394"/>
    </row>
    <row r="694508" spans="2:4">
      <c r="B694508" s="393"/>
      <c r="D694508" s="394"/>
    </row>
    <row r="694509" spans="2:4">
      <c r="B694509" s="393"/>
      <c r="D694509" s="394"/>
    </row>
    <row r="694510" spans="2:4">
      <c r="B694510" s="393"/>
      <c r="D694510" s="394"/>
    </row>
    <row r="694511" spans="2:4">
      <c r="B694511" s="393"/>
      <c r="D694511" s="394"/>
    </row>
    <row r="694512" spans="2:4">
      <c r="B694512" s="393"/>
      <c r="D694512" s="394"/>
    </row>
    <row r="694513" spans="2:4">
      <c r="B694513" s="393"/>
      <c r="D694513" s="394"/>
    </row>
    <row r="694514" spans="2:4">
      <c r="B694514" s="393"/>
      <c r="D694514" s="394"/>
    </row>
    <row r="694515" spans="2:4">
      <c r="B694515" s="393"/>
      <c r="D694515" s="394"/>
    </row>
    <row r="694516" spans="2:4">
      <c r="B694516" s="393"/>
      <c r="D694516" s="394"/>
    </row>
    <row r="694517" spans="2:4">
      <c r="B694517" s="393"/>
      <c r="D694517" s="394"/>
    </row>
    <row r="694518" spans="2:4">
      <c r="B694518" s="393"/>
      <c r="D694518" s="394"/>
    </row>
    <row r="694519" spans="2:4">
      <c r="B694519" s="393"/>
      <c r="D694519" s="394"/>
    </row>
    <row r="694520" spans="2:4">
      <c r="B694520" s="393"/>
      <c r="D694520" s="394"/>
    </row>
    <row r="694521" spans="2:4">
      <c r="B694521" s="393"/>
      <c r="D694521" s="394"/>
    </row>
    <row r="694522" spans="2:4">
      <c r="B694522" s="393"/>
      <c r="D694522" s="394"/>
    </row>
    <row r="694523" spans="2:4">
      <c r="B694523" s="393"/>
      <c r="D694523" s="394"/>
    </row>
    <row r="694524" spans="2:4">
      <c r="B694524" s="393"/>
      <c r="D694524" s="394"/>
    </row>
    <row r="694525" spans="2:4">
      <c r="B694525" s="393"/>
      <c r="D694525" s="394"/>
    </row>
    <row r="694526" spans="2:4">
      <c r="B694526" s="393"/>
      <c r="D694526" s="394"/>
    </row>
    <row r="694527" spans="2:4">
      <c r="B694527" s="393"/>
      <c r="D694527" s="394"/>
    </row>
    <row r="694528" spans="2:4">
      <c r="B694528" s="393"/>
      <c r="D694528" s="394"/>
    </row>
    <row r="694529" spans="2:4">
      <c r="B694529" s="393"/>
      <c r="D694529" s="394"/>
    </row>
    <row r="694530" spans="2:4">
      <c r="B694530" s="393"/>
      <c r="D694530" s="394"/>
    </row>
    <row r="694531" spans="2:4">
      <c r="B694531" s="393"/>
      <c r="D694531" s="394"/>
    </row>
    <row r="694532" spans="2:4">
      <c r="B694532" s="393"/>
      <c r="D694532" s="394"/>
    </row>
    <row r="694533" spans="2:4">
      <c r="B694533" s="393"/>
      <c r="D694533" s="394"/>
    </row>
    <row r="694534" spans="2:4">
      <c r="B694534" s="393"/>
      <c r="D694534" s="394"/>
    </row>
    <row r="694535" spans="2:4">
      <c r="B694535" s="393"/>
      <c r="D694535" s="394"/>
    </row>
    <row r="694536" spans="2:4">
      <c r="B694536" s="393"/>
      <c r="D694536" s="394"/>
    </row>
    <row r="694537" spans="2:4">
      <c r="B694537" s="393"/>
      <c r="D694537" s="394"/>
    </row>
    <row r="694538" spans="2:4">
      <c r="B694538" s="393"/>
      <c r="D694538" s="394"/>
    </row>
    <row r="694539" spans="2:4">
      <c r="B694539" s="393"/>
      <c r="D694539" s="394"/>
    </row>
    <row r="694540" spans="2:4">
      <c r="B694540" s="393"/>
      <c r="D694540" s="394"/>
    </row>
    <row r="694541" spans="2:4">
      <c r="B694541" s="393"/>
      <c r="D694541" s="394"/>
    </row>
    <row r="694542" spans="2:4">
      <c r="B694542" s="393"/>
      <c r="D694542" s="394"/>
    </row>
    <row r="694543" spans="2:4">
      <c r="B694543" s="393"/>
      <c r="D694543" s="394"/>
    </row>
    <row r="694544" spans="2:4">
      <c r="B694544" s="393"/>
      <c r="D694544" s="394"/>
    </row>
    <row r="694545" spans="2:4">
      <c r="B694545" s="393"/>
      <c r="D694545" s="394"/>
    </row>
    <row r="694546" spans="2:4">
      <c r="B694546" s="393"/>
      <c r="D694546" s="394"/>
    </row>
    <row r="694547" spans="2:4">
      <c r="B694547" s="393"/>
      <c r="D694547" s="394"/>
    </row>
    <row r="694548" spans="2:4">
      <c r="B694548" s="393"/>
      <c r="D694548" s="394"/>
    </row>
    <row r="694549" spans="2:4">
      <c r="B694549" s="393"/>
      <c r="D694549" s="394"/>
    </row>
    <row r="694550" spans="2:4">
      <c r="B694550" s="393"/>
      <c r="D694550" s="394"/>
    </row>
    <row r="694551" spans="2:4">
      <c r="B694551" s="393"/>
      <c r="D694551" s="394"/>
    </row>
    <row r="694552" spans="2:4">
      <c r="B694552" s="393"/>
      <c r="D694552" s="394"/>
    </row>
    <row r="694553" spans="2:4">
      <c r="B694553" s="393"/>
      <c r="D694553" s="394"/>
    </row>
    <row r="694554" spans="2:4">
      <c r="B694554" s="393"/>
      <c r="D694554" s="394"/>
    </row>
    <row r="694555" spans="2:4">
      <c r="B694555" s="393"/>
      <c r="D694555" s="394"/>
    </row>
    <row r="694556" spans="2:4">
      <c r="B694556" s="393"/>
      <c r="D694556" s="394"/>
    </row>
    <row r="694557" spans="2:4">
      <c r="B694557" s="393"/>
      <c r="D694557" s="394"/>
    </row>
    <row r="694558" spans="2:4">
      <c r="B694558" s="393"/>
      <c r="D694558" s="394"/>
    </row>
    <row r="694559" spans="2:4">
      <c r="B694559" s="393"/>
      <c r="D694559" s="394"/>
    </row>
    <row r="694560" spans="2:4">
      <c r="B694560" s="393"/>
      <c r="D694560" s="394"/>
    </row>
    <row r="694561" spans="2:4">
      <c r="B694561" s="393"/>
      <c r="D694561" s="394"/>
    </row>
    <row r="694562" spans="2:4">
      <c r="B694562" s="393"/>
      <c r="D694562" s="394"/>
    </row>
    <row r="694563" spans="2:4">
      <c r="B694563" s="393"/>
      <c r="D694563" s="394"/>
    </row>
    <row r="694564" spans="2:4">
      <c r="B694564" s="393"/>
      <c r="D694564" s="394"/>
    </row>
    <row r="694565" spans="2:4">
      <c r="B694565" s="393"/>
      <c r="D694565" s="394"/>
    </row>
    <row r="694566" spans="2:4">
      <c r="B694566" s="393"/>
      <c r="D694566" s="394"/>
    </row>
    <row r="694567" spans="2:4">
      <c r="B694567" s="393"/>
      <c r="D694567" s="394"/>
    </row>
    <row r="694568" spans="2:4">
      <c r="B694568" s="393"/>
      <c r="D694568" s="394"/>
    </row>
    <row r="694569" spans="2:4">
      <c r="B694569" s="393"/>
      <c r="D694569" s="394"/>
    </row>
    <row r="694570" spans="2:4">
      <c r="B694570" s="393"/>
      <c r="D694570" s="394"/>
    </row>
    <row r="694571" spans="2:4">
      <c r="B694571" s="393"/>
      <c r="D694571" s="394"/>
    </row>
    <row r="694572" spans="2:4">
      <c r="B694572" s="393"/>
      <c r="D694572" s="394"/>
    </row>
    <row r="694573" spans="2:4">
      <c r="B694573" s="393"/>
      <c r="D694573" s="394"/>
    </row>
    <row r="694574" spans="2:4">
      <c r="B694574" s="393"/>
      <c r="D694574" s="394"/>
    </row>
    <row r="694575" spans="2:4">
      <c r="B694575" s="393"/>
      <c r="D694575" s="394"/>
    </row>
    <row r="694576" spans="2:4">
      <c r="B694576" s="393"/>
      <c r="D694576" s="394"/>
    </row>
    <row r="694577" spans="2:4">
      <c r="B694577" s="393"/>
      <c r="D694577" s="394"/>
    </row>
    <row r="694578" spans="2:4">
      <c r="B694578" s="393"/>
      <c r="D694578" s="394"/>
    </row>
    <row r="694579" spans="2:4">
      <c r="B694579" s="393"/>
      <c r="D694579" s="394"/>
    </row>
    <row r="694580" spans="2:4">
      <c r="B694580" s="393"/>
      <c r="D694580" s="394"/>
    </row>
    <row r="694581" spans="2:4">
      <c r="B694581" s="393"/>
      <c r="D694581" s="394"/>
    </row>
    <row r="694582" spans="2:4">
      <c r="B694582" s="393"/>
      <c r="D694582" s="394"/>
    </row>
    <row r="694583" spans="2:4">
      <c r="B694583" s="393"/>
      <c r="D694583" s="394"/>
    </row>
    <row r="694584" spans="2:4">
      <c r="B694584" s="393"/>
      <c r="D694584" s="394"/>
    </row>
    <row r="694585" spans="2:4">
      <c r="B694585" s="393"/>
      <c r="D694585" s="394"/>
    </row>
    <row r="694586" spans="2:4">
      <c r="B694586" s="393"/>
      <c r="D694586" s="394"/>
    </row>
    <row r="694587" spans="2:4">
      <c r="B694587" s="393"/>
      <c r="D694587" s="394"/>
    </row>
    <row r="694588" spans="2:4">
      <c r="B694588" s="393"/>
      <c r="D694588" s="394"/>
    </row>
    <row r="694589" spans="2:4">
      <c r="B694589" s="393"/>
      <c r="D694589" s="394"/>
    </row>
    <row r="694590" spans="2:4">
      <c r="B694590" s="393"/>
      <c r="D694590" s="394"/>
    </row>
    <row r="694591" spans="2:4">
      <c r="B694591" s="393"/>
      <c r="D694591" s="394"/>
    </row>
    <row r="694592" spans="2:4">
      <c r="B694592" s="393"/>
      <c r="D694592" s="394"/>
    </row>
    <row r="694593" spans="2:4">
      <c r="B694593" s="393"/>
      <c r="D694593" s="394"/>
    </row>
    <row r="694594" spans="2:4">
      <c r="B694594" s="393"/>
      <c r="D694594" s="394"/>
    </row>
    <row r="694595" spans="2:4">
      <c r="B694595" s="393"/>
      <c r="D694595" s="394"/>
    </row>
    <row r="694596" spans="2:4">
      <c r="B694596" s="393"/>
      <c r="D694596" s="394"/>
    </row>
    <row r="694597" spans="2:4">
      <c r="B694597" s="393"/>
      <c r="D694597" s="394"/>
    </row>
    <row r="694598" spans="2:4">
      <c r="B694598" s="393"/>
      <c r="D694598" s="394"/>
    </row>
    <row r="694599" spans="2:4">
      <c r="B694599" s="393"/>
      <c r="D694599" s="394"/>
    </row>
    <row r="694600" spans="2:4">
      <c r="B694600" s="393"/>
      <c r="D694600" s="394"/>
    </row>
    <row r="694601" spans="2:4">
      <c r="B694601" s="393"/>
      <c r="D694601" s="394"/>
    </row>
    <row r="694602" spans="2:4">
      <c r="B694602" s="393"/>
      <c r="D694602" s="394"/>
    </row>
    <row r="694603" spans="2:4">
      <c r="B694603" s="393"/>
      <c r="D694603" s="394"/>
    </row>
    <row r="694604" spans="2:4">
      <c r="B694604" s="393"/>
      <c r="D694604" s="394"/>
    </row>
    <row r="694605" spans="2:4">
      <c r="B694605" s="393"/>
      <c r="D694605" s="394"/>
    </row>
    <row r="694606" spans="2:4">
      <c r="B694606" s="393"/>
      <c r="D694606" s="394"/>
    </row>
    <row r="694607" spans="2:4">
      <c r="B694607" s="393"/>
      <c r="D694607" s="394"/>
    </row>
    <row r="694608" spans="2:4">
      <c r="B694608" s="393"/>
      <c r="D694608" s="394"/>
    </row>
    <row r="694609" spans="2:4">
      <c r="B694609" s="393"/>
      <c r="D694609" s="394"/>
    </row>
    <row r="694610" spans="2:4">
      <c r="B694610" s="393"/>
      <c r="D694610" s="394"/>
    </row>
    <row r="694611" spans="2:4">
      <c r="B694611" s="393"/>
      <c r="D694611" s="394"/>
    </row>
    <row r="694612" spans="2:4">
      <c r="B694612" s="393"/>
      <c r="D694612" s="394"/>
    </row>
    <row r="694613" spans="2:4">
      <c r="B694613" s="393"/>
      <c r="D694613" s="394"/>
    </row>
    <row r="694614" spans="2:4">
      <c r="B694614" s="393"/>
      <c r="D694614" s="394"/>
    </row>
    <row r="694615" spans="2:4">
      <c r="B694615" s="393"/>
      <c r="D694615" s="394"/>
    </row>
    <row r="694616" spans="2:4">
      <c r="B694616" s="393"/>
      <c r="D694616" s="394"/>
    </row>
    <row r="694617" spans="2:4">
      <c r="B694617" s="393"/>
      <c r="D694617" s="394"/>
    </row>
    <row r="694618" spans="2:4">
      <c r="B694618" s="393"/>
      <c r="D694618" s="394"/>
    </row>
    <row r="694619" spans="2:4">
      <c r="B694619" s="393"/>
      <c r="D694619" s="394"/>
    </row>
    <row r="694620" spans="2:4">
      <c r="B694620" s="393"/>
      <c r="D694620" s="394"/>
    </row>
    <row r="694621" spans="2:4">
      <c r="B694621" s="393"/>
      <c r="D694621" s="394"/>
    </row>
    <row r="694622" spans="2:4">
      <c r="B694622" s="393"/>
      <c r="D694622" s="394"/>
    </row>
    <row r="694623" spans="2:4">
      <c r="B694623" s="393"/>
      <c r="D694623" s="394"/>
    </row>
    <row r="694624" spans="2:4">
      <c r="B694624" s="393"/>
      <c r="D694624" s="394"/>
    </row>
    <row r="694625" spans="2:4">
      <c r="B694625" s="393"/>
      <c r="D694625" s="394"/>
    </row>
    <row r="694626" spans="2:4">
      <c r="B694626" s="393"/>
      <c r="D694626" s="394"/>
    </row>
    <row r="694627" spans="2:4">
      <c r="B694627" s="393"/>
      <c r="D694627" s="394"/>
    </row>
    <row r="694628" spans="2:4">
      <c r="B694628" s="393"/>
      <c r="D694628" s="394"/>
    </row>
    <row r="694629" spans="2:4">
      <c r="B694629" s="393"/>
      <c r="D694629" s="394"/>
    </row>
    <row r="694630" spans="2:4">
      <c r="B694630" s="393"/>
      <c r="D694630" s="394"/>
    </row>
    <row r="694631" spans="2:4">
      <c r="B694631" s="393"/>
      <c r="D694631" s="394"/>
    </row>
    <row r="694632" spans="2:4">
      <c r="B694632" s="393"/>
      <c r="D694632" s="394"/>
    </row>
    <row r="694633" spans="2:4">
      <c r="B694633" s="393"/>
      <c r="D694633" s="394"/>
    </row>
    <row r="694634" spans="2:4">
      <c r="B694634" s="393"/>
      <c r="D694634" s="394"/>
    </row>
    <row r="694635" spans="2:4">
      <c r="B694635" s="393"/>
      <c r="D694635" s="394"/>
    </row>
    <row r="694636" spans="2:4">
      <c r="B694636" s="393"/>
      <c r="D694636" s="394"/>
    </row>
    <row r="694637" spans="2:4">
      <c r="B694637" s="393"/>
      <c r="D694637" s="394"/>
    </row>
    <row r="694638" spans="2:4">
      <c r="B694638" s="393"/>
      <c r="D694638" s="394"/>
    </row>
    <row r="694639" spans="2:4">
      <c r="B694639" s="393"/>
      <c r="D694639" s="394"/>
    </row>
    <row r="694640" spans="2:4">
      <c r="B694640" s="393"/>
      <c r="D694640" s="394"/>
    </row>
    <row r="694641" spans="2:4">
      <c r="B694641" s="393"/>
      <c r="D694641" s="394"/>
    </row>
    <row r="694642" spans="2:4">
      <c r="B694642" s="393"/>
      <c r="D694642" s="394"/>
    </row>
    <row r="694643" spans="2:4">
      <c r="B694643" s="393"/>
      <c r="D694643" s="394"/>
    </row>
    <row r="694644" spans="2:4">
      <c r="B694644" s="393"/>
      <c r="D694644" s="394"/>
    </row>
    <row r="694645" spans="2:4">
      <c r="B694645" s="393"/>
      <c r="D694645" s="394"/>
    </row>
    <row r="694646" spans="2:4">
      <c r="B694646" s="393"/>
      <c r="D694646" s="394"/>
    </row>
    <row r="694647" spans="2:4">
      <c r="B694647" s="393"/>
      <c r="D694647" s="394"/>
    </row>
    <row r="694648" spans="2:4">
      <c r="B694648" s="393"/>
      <c r="D694648" s="394"/>
    </row>
    <row r="694649" spans="2:4">
      <c r="B694649" s="393"/>
      <c r="D694649" s="394"/>
    </row>
    <row r="694650" spans="2:4">
      <c r="B694650" s="393"/>
      <c r="D694650" s="394"/>
    </row>
    <row r="694651" spans="2:4">
      <c r="B694651" s="393"/>
      <c r="D694651" s="394"/>
    </row>
    <row r="694652" spans="2:4">
      <c r="B694652" s="393"/>
      <c r="D694652" s="394"/>
    </row>
    <row r="694653" spans="2:4">
      <c r="B694653" s="393"/>
      <c r="D694653" s="394"/>
    </row>
    <row r="694654" spans="2:4">
      <c r="B694654" s="393"/>
      <c r="D694654" s="394"/>
    </row>
    <row r="694655" spans="2:4">
      <c r="B694655" s="393"/>
      <c r="D694655" s="394"/>
    </row>
    <row r="694656" spans="2:4">
      <c r="B694656" s="393"/>
      <c r="D694656" s="394"/>
    </row>
    <row r="694657" spans="2:4">
      <c r="B694657" s="393"/>
      <c r="D694657" s="394"/>
    </row>
    <row r="694658" spans="2:4">
      <c r="B694658" s="393"/>
      <c r="D694658" s="394"/>
    </row>
    <row r="694659" spans="2:4">
      <c r="B694659" s="393"/>
      <c r="D694659" s="394"/>
    </row>
    <row r="694660" spans="2:4">
      <c r="B694660" s="393"/>
      <c r="D694660" s="394"/>
    </row>
    <row r="694661" spans="2:4">
      <c r="B694661" s="393"/>
      <c r="D694661" s="394"/>
    </row>
    <row r="694662" spans="2:4">
      <c r="B694662" s="393"/>
      <c r="D694662" s="394"/>
    </row>
    <row r="694663" spans="2:4">
      <c r="B694663" s="393"/>
      <c r="D694663" s="394"/>
    </row>
    <row r="694664" spans="2:4">
      <c r="B694664" s="393"/>
      <c r="D694664" s="394"/>
    </row>
    <row r="694665" spans="2:4">
      <c r="B694665" s="393"/>
      <c r="D694665" s="394"/>
    </row>
    <row r="694666" spans="2:4">
      <c r="B694666" s="393"/>
      <c r="D694666" s="394"/>
    </row>
    <row r="694667" spans="2:4">
      <c r="B694667" s="393"/>
      <c r="D694667" s="394"/>
    </row>
    <row r="694668" spans="2:4">
      <c r="B694668" s="393"/>
      <c r="D694668" s="394"/>
    </row>
    <row r="694669" spans="2:4">
      <c r="B694669" s="393"/>
      <c r="D694669" s="394"/>
    </row>
    <row r="694670" spans="2:4">
      <c r="B694670" s="393"/>
      <c r="D694670" s="394"/>
    </row>
    <row r="694671" spans="2:4">
      <c r="B694671" s="393"/>
      <c r="D694671" s="394"/>
    </row>
    <row r="694672" spans="2:4">
      <c r="B694672" s="393"/>
      <c r="D694672" s="394"/>
    </row>
    <row r="694673" spans="2:4">
      <c r="B694673" s="393"/>
      <c r="D694673" s="394"/>
    </row>
    <row r="694674" spans="2:4">
      <c r="B694674" s="393"/>
      <c r="D694674" s="394"/>
    </row>
    <row r="694675" spans="2:4">
      <c r="B694675" s="393"/>
      <c r="D694675" s="394"/>
    </row>
    <row r="694676" spans="2:4">
      <c r="B694676" s="393"/>
      <c r="D694676" s="394"/>
    </row>
    <row r="694677" spans="2:4">
      <c r="B694677" s="393"/>
      <c r="D694677" s="394"/>
    </row>
    <row r="694678" spans="2:4">
      <c r="B694678" s="393"/>
      <c r="D694678" s="394"/>
    </row>
    <row r="694679" spans="2:4">
      <c r="B694679" s="393"/>
      <c r="D694679" s="394"/>
    </row>
    <row r="694680" spans="2:4">
      <c r="B694680" s="393"/>
      <c r="D694680" s="394"/>
    </row>
    <row r="694681" spans="2:4">
      <c r="B694681" s="393"/>
      <c r="D694681" s="394"/>
    </row>
    <row r="694682" spans="2:4">
      <c r="B694682" s="393"/>
      <c r="D694682" s="394"/>
    </row>
    <row r="694683" spans="2:4">
      <c r="B694683" s="393"/>
      <c r="D694683" s="394"/>
    </row>
    <row r="694684" spans="2:4">
      <c r="B694684" s="393"/>
      <c r="D694684" s="394"/>
    </row>
    <row r="694685" spans="2:4">
      <c r="B694685" s="393"/>
      <c r="D694685" s="394"/>
    </row>
    <row r="694686" spans="2:4">
      <c r="B694686" s="393"/>
      <c r="D694686" s="394"/>
    </row>
    <row r="694687" spans="2:4">
      <c r="B694687" s="393"/>
      <c r="D694687" s="394"/>
    </row>
    <row r="694688" spans="2:4">
      <c r="B694688" s="393"/>
      <c r="D694688" s="394"/>
    </row>
    <row r="694689" spans="2:4">
      <c r="B694689" s="393"/>
      <c r="D694689" s="394"/>
    </row>
    <row r="694690" spans="2:4">
      <c r="B694690" s="393"/>
      <c r="D694690" s="394"/>
    </row>
    <row r="694691" spans="2:4">
      <c r="B694691" s="393"/>
      <c r="D694691" s="394"/>
    </row>
    <row r="694692" spans="2:4">
      <c r="B694692" s="393"/>
      <c r="D694692" s="394"/>
    </row>
    <row r="694693" spans="2:4">
      <c r="B694693" s="393"/>
      <c r="D694693" s="394"/>
    </row>
    <row r="694694" spans="2:4">
      <c r="B694694" s="393"/>
      <c r="D694694" s="394"/>
    </row>
    <row r="694695" spans="2:4">
      <c r="B694695" s="393"/>
      <c r="D694695" s="394"/>
    </row>
    <row r="694696" spans="2:4">
      <c r="B694696" s="393"/>
      <c r="D694696" s="394"/>
    </row>
    <row r="694697" spans="2:4">
      <c r="B694697" s="393"/>
      <c r="D694697" s="394"/>
    </row>
    <row r="694698" spans="2:4">
      <c r="B694698" s="393"/>
      <c r="D694698" s="394"/>
    </row>
    <row r="694699" spans="2:4">
      <c r="B694699" s="393"/>
      <c r="D694699" s="394"/>
    </row>
    <row r="694700" spans="2:4">
      <c r="B694700" s="393"/>
      <c r="D694700" s="394"/>
    </row>
    <row r="694701" spans="2:4">
      <c r="B694701" s="393"/>
      <c r="D694701" s="394"/>
    </row>
    <row r="694702" spans="2:4">
      <c r="B694702" s="393"/>
      <c r="D694702" s="394"/>
    </row>
    <row r="694703" spans="2:4">
      <c r="B694703" s="393"/>
      <c r="D694703" s="394"/>
    </row>
    <row r="694704" spans="2:4">
      <c r="B694704" s="393"/>
      <c r="D694704" s="394"/>
    </row>
    <row r="694705" spans="2:4">
      <c r="B694705" s="393"/>
      <c r="D694705" s="394"/>
    </row>
    <row r="694706" spans="2:4">
      <c r="B694706" s="393"/>
      <c r="D694706" s="394"/>
    </row>
    <row r="694707" spans="2:4">
      <c r="B694707" s="393"/>
      <c r="D694707" s="394"/>
    </row>
    <row r="694708" spans="2:4">
      <c r="B694708" s="393"/>
      <c r="D694708" s="394"/>
    </row>
    <row r="694709" spans="2:4">
      <c r="B694709" s="393"/>
      <c r="D694709" s="394"/>
    </row>
    <row r="694710" spans="2:4">
      <c r="B694710" s="393"/>
      <c r="D694710" s="394"/>
    </row>
    <row r="694711" spans="2:4">
      <c r="B694711" s="393"/>
      <c r="D694711" s="394"/>
    </row>
    <row r="694712" spans="2:4">
      <c r="B694712" s="393"/>
      <c r="D694712" s="394"/>
    </row>
    <row r="694713" spans="2:4">
      <c r="B694713" s="393"/>
      <c r="D694713" s="394"/>
    </row>
    <row r="694714" spans="2:4">
      <c r="B694714" s="393"/>
      <c r="D694714" s="394"/>
    </row>
    <row r="694715" spans="2:4">
      <c r="B694715" s="393"/>
      <c r="D694715" s="394"/>
    </row>
    <row r="694716" spans="2:4">
      <c r="B694716" s="393"/>
      <c r="D694716" s="394"/>
    </row>
    <row r="694717" spans="2:4">
      <c r="B694717" s="393"/>
      <c r="D694717" s="394"/>
    </row>
    <row r="694718" spans="2:4">
      <c r="B694718" s="393"/>
      <c r="D694718" s="394"/>
    </row>
    <row r="694719" spans="2:4">
      <c r="B694719" s="393"/>
      <c r="D694719" s="394"/>
    </row>
    <row r="694720" spans="2:4">
      <c r="B694720" s="393"/>
      <c r="D694720" s="394"/>
    </row>
    <row r="694721" spans="2:4">
      <c r="B694721" s="393"/>
      <c r="D694721" s="394"/>
    </row>
    <row r="694722" spans="2:4">
      <c r="B694722" s="393"/>
      <c r="D694722" s="394"/>
    </row>
    <row r="694723" spans="2:4">
      <c r="B694723" s="393"/>
      <c r="D694723" s="394"/>
    </row>
    <row r="694724" spans="2:4">
      <c r="B694724" s="393"/>
      <c r="D694724" s="394"/>
    </row>
    <row r="694725" spans="2:4">
      <c r="B694725" s="393"/>
      <c r="D694725" s="394"/>
    </row>
    <row r="694726" spans="2:4">
      <c r="B694726" s="393"/>
      <c r="D694726" s="394"/>
    </row>
    <row r="694727" spans="2:4">
      <c r="B694727" s="393"/>
      <c r="D694727" s="394"/>
    </row>
    <row r="694728" spans="2:4">
      <c r="B694728" s="393"/>
      <c r="D694728" s="394"/>
    </row>
    <row r="694729" spans="2:4">
      <c r="B694729" s="393"/>
      <c r="D694729" s="394"/>
    </row>
    <row r="694730" spans="2:4">
      <c r="B694730" s="393"/>
      <c r="D694730" s="394"/>
    </row>
    <row r="694731" spans="2:4">
      <c r="B694731" s="393"/>
      <c r="D694731" s="394"/>
    </row>
    <row r="694732" spans="2:4">
      <c r="B694732" s="393"/>
      <c r="D694732" s="394"/>
    </row>
    <row r="694733" spans="2:4">
      <c r="B694733" s="393"/>
      <c r="D694733" s="394"/>
    </row>
    <row r="694734" spans="2:4">
      <c r="B694734" s="393"/>
      <c r="D694734" s="394"/>
    </row>
    <row r="694735" spans="2:4">
      <c r="B694735" s="393"/>
      <c r="D694735" s="394"/>
    </row>
    <row r="694736" spans="2:4">
      <c r="B694736" s="393"/>
      <c r="D694736" s="394"/>
    </row>
    <row r="694737" spans="2:4">
      <c r="B694737" s="393"/>
      <c r="D694737" s="394"/>
    </row>
    <row r="694738" spans="2:4">
      <c r="B694738" s="393"/>
      <c r="D694738" s="394"/>
    </row>
    <row r="694739" spans="2:4">
      <c r="B694739" s="393"/>
      <c r="D694739" s="394"/>
    </row>
    <row r="694740" spans="2:4">
      <c r="B694740" s="393"/>
      <c r="D694740" s="394"/>
    </row>
    <row r="694741" spans="2:4">
      <c r="B694741" s="393"/>
      <c r="D694741" s="394"/>
    </row>
    <row r="694742" spans="2:4">
      <c r="B694742" s="393"/>
      <c r="D694742" s="394"/>
    </row>
    <row r="694743" spans="2:4">
      <c r="B694743" s="393"/>
      <c r="D694743" s="394"/>
    </row>
    <row r="694744" spans="2:4">
      <c r="B694744" s="393"/>
      <c r="D694744" s="394"/>
    </row>
    <row r="694745" spans="2:4">
      <c r="B694745" s="393"/>
      <c r="D694745" s="394"/>
    </row>
    <row r="694746" spans="2:4">
      <c r="B694746" s="393"/>
      <c r="D694746" s="394"/>
    </row>
    <row r="694747" spans="2:4">
      <c r="B694747" s="393"/>
      <c r="D694747" s="394"/>
    </row>
    <row r="694748" spans="2:4">
      <c r="B694748" s="393"/>
      <c r="D694748" s="394"/>
    </row>
    <row r="694749" spans="2:4">
      <c r="B694749" s="393"/>
      <c r="D694749" s="394"/>
    </row>
    <row r="694750" spans="2:4">
      <c r="B694750" s="393"/>
      <c r="D694750" s="394"/>
    </row>
    <row r="694751" spans="2:4">
      <c r="B694751" s="393"/>
      <c r="D694751" s="394"/>
    </row>
    <row r="694752" spans="2:4">
      <c r="B694752" s="393"/>
      <c r="D694752" s="394"/>
    </row>
    <row r="694753" spans="2:4">
      <c r="B694753" s="393"/>
      <c r="D694753" s="394"/>
    </row>
    <row r="694754" spans="2:4">
      <c r="B694754" s="393"/>
      <c r="D694754" s="394"/>
    </row>
    <row r="694755" spans="2:4">
      <c r="B694755" s="393"/>
      <c r="D694755" s="394"/>
    </row>
    <row r="694756" spans="2:4">
      <c r="B694756" s="393"/>
      <c r="D694756" s="394"/>
    </row>
    <row r="694757" spans="2:4">
      <c r="B694757" s="393"/>
      <c r="D694757" s="394"/>
    </row>
    <row r="694758" spans="2:4">
      <c r="B694758" s="393"/>
      <c r="D694758" s="394"/>
    </row>
    <row r="694759" spans="2:4">
      <c r="B694759" s="393"/>
      <c r="D694759" s="394"/>
    </row>
    <row r="694760" spans="2:4">
      <c r="B694760" s="393"/>
      <c r="D694760" s="394"/>
    </row>
    <row r="694761" spans="2:4">
      <c r="B694761" s="393"/>
      <c r="D694761" s="394"/>
    </row>
    <row r="694762" spans="2:4">
      <c r="B694762" s="393"/>
      <c r="D694762" s="394"/>
    </row>
    <row r="694763" spans="2:4">
      <c r="B694763" s="393"/>
      <c r="D694763" s="394"/>
    </row>
    <row r="694764" spans="2:4">
      <c r="B694764" s="393"/>
      <c r="D694764" s="394"/>
    </row>
    <row r="694765" spans="2:4">
      <c r="B694765" s="393"/>
      <c r="D694765" s="394"/>
    </row>
    <row r="694766" spans="2:4">
      <c r="B694766" s="393"/>
      <c r="D694766" s="394"/>
    </row>
    <row r="694767" spans="2:4">
      <c r="B694767" s="393"/>
      <c r="D694767" s="394"/>
    </row>
    <row r="694768" spans="2:4">
      <c r="B694768" s="393"/>
      <c r="D694768" s="394"/>
    </row>
    <row r="694769" spans="2:4">
      <c r="B694769" s="393"/>
      <c r="D694769" s="394"/>
    </row>
    <row r="694770" spans="2:4">
      <c r="B694770" s="393"/>
      <c r="D694770" s="394"/>
    </row>
    <row r="694771" spans="2:4">
      <c r="B694771" s="393"/>
      <c r="D694771" s="394"/>
    </row>
    <row r="694772" spans="2:4">
      <c r="B694772" s="393"/>
      <c r="D694772" s="394"/>
    </row>
    <row r="694773" spans="2:4">
      <c r="B694773" s="393"/>
      <c r="D694773" s="394"/>
    </row>
    <row r="694774" spans="2:4">
      <c r="B694774" s="393"/>
      <c r="D694774" s="394"/>
    </row>
    <row r="694775" spans="2:4">
      <c r="B694775" s="393"/>
      <c r="D694775" s="394"/>
    </row>
    <row r="694776" spans="2:4">
      <c r="B694776" s="393"/>
      <c r="D694776" s="394"/>
    </row>
    <row r="694777" spans="2:4">
      <c r="B694777" s="393"/>
      <c r="D694777" s="394"/>
    </row>
    <row r="694778" spans="2:4">
      <c r="B694778" s="393"/>
      <c r="D694778" s="394"/>
    </row>
    <row r="694779" spans="2:4">
      <c r="B694779" s="393"/>
      <c r="D694779" s="394"/>
    </row>
    <row r="694780" spans="2:4">
      <c r="B694780" s="393"/>
      <c r="D694780" s="394"/>
    </row>
    <row r="694781" spans="2:4">
      <c r="B694781" s="393"/>
      <c r="D694781" s="394"/>
    </row>
    <row r="694782" spans="2:4">
      <c r="B694782" s="393"/>
      <c r="D694782" s="394"/>
    </row>
    <row r="694783" spans="2:4">
      <c r="B694783" s="393"/>
      <c r="D694783" s="394"/>
    </row>
    <row r="694784" spans="2:4">
      <c r="B694784" s="393"/>
      <c r="D694784" s="394"/>
    </row>
    <row r="694785" spans="2:4">
      <c r="B694785" s="393"/>
      <c r="D694785" s="394"/>
    </row>
    <row r="694786" spans="2:4">
      <c r="B694786" s="393"/>
      <c r="D694786" s="394"/>
    </row>
    <row r="694787" spans="2:4">
      <c r="B694787" s="393"/>
      <c r="D694787" s="394"/>
    </row>
    <row r="694788" spans="2:4">
      <c r="B694788" s="393"/>
      <c r="D694788" s="394"/>
    </row>
    <row r="694789" spans="2:4">
      <c r="B694789" s="393"/>
      <c r="D694789" s="394"/>
    </row>
    <row r="694790" spans="2:4">
      <c r="B694790" s="393"/>
      <c r="D694790" s="394"/>
    </row>
    <row r="694791" spans="2:4">
      <c r="B694791" s="393"/>
      <c r="D694791" s="394"/>
    </row>
    <row r="694792" spans="2:4">
      <c r="B694792" s="393"/>
      <c r="D694792" s="394"/>
    </row>
    <row r="694793" spans="2:4">
      <c r="B694793" s="393"/>
      <c r="D694793" s="394"/>
    </row>
    <row r="694794" spans="2:4">
      <c r="B694794" s="393"/>
      <c r="D694794" s="394"/>
    </row>
    <row r="694795" spans="2:4">
      <c r="B694795" s="393"/>
      <c r="D694795" s="394"/>
    </row>
    <row r="694796" spans="2:4">
      <c r="B694796" s="393"/>
      <c r="D694796" s="394"/>
    </row>
    <row r="694797" spans="2:4">
      <c r="B694797" s="393"/>
      <c r="D694797" s="394"/>
    </row>
    <row r="694798" spans="2:4">
      <c r="B694798" s="393"/>
      <c r="D694798" s="394"/>
    </row>
    <row r="694799" spans="2:4">
      <c r="B694799" s="393"/>
      <c r="D694799" s="394"/>
    </row>
    <row r="694800" spans="2:4">
      <c r="B694800" s="393"/>
      <c r="D694800" s="394"/>
    </row>
    <row r="694801" spans="2:4">
      <c r="B694801" s="393"/>
      <c r="D694801" s="394"/>
    </row>
    <row r="694802" spans="2:4">
      <c r="B694802" s="393"/>
      <c r="D694802" s="394"/>
    </row>
    <row r="694803" spans="2:4">
      <c r="B694803" s="393"/>
      <c r="D694803" s="394"/>
    </row>
    <row r="694804" spans="2:4">
      <c r="B694804" s="393"/>
      <c r="D694804" s="394"/>
    </row>
    <row r="694805" spans="2:4">
      <c r="B694805" s="393"/>
      <c r="D694805" s="394"/>
    </row>
    <row r="694806" spans="2:4">
      <c r="B694806" s="393"/>
      <c r="D694806" s="394"/>
    </row>
    <row r="694807" spans="2:4">
      <c r="B694807" s="393"/>
      <c r="D694807" s="394"/>
    </row>
    <row r="694808" spans="2:4">
      <c r="B694808" s="393"/>
      <c r="D694808" s="394"/>
    </row>
    <row r="694809" spans="2:4">
      <c r="B694809" s="393"/>
      <c r="D694809" s="394"/>
    </row>
    <row r="694810" spans="2:4">
      <c r="B694810" s="393"/>
      <c r="D694810" s="394"/>
    </row>
    <row r="694811" spans="2:4">
      <c r="B694811" s="393"/>
      <c r="D694811" s="394"/>
    </row>
    <row r="694812" spans="2:4">
      <c r="B694812" s="393"/>
      <c r="D694812" s="394"/>
    </row>
    <row r="694813" spans="2:4">
      <c r="B694813" s="393"/>
      <c r="D694813" s="394"/>
    </row>
    <row r="694814" spans="2:4">
      <c r="B694814" s="393"/>
      <c r="D694814" s="394"/>
    </row>
    <row r="694815" spans="2:4">
      <c r="B694815" s="393"/>
      <c r="D694815" s="394"/>
    </row>
    <row r="694816" spans="2:4">
      <c r="B694816" s="393"/>
      <c r="D694816" s="394"/>
    </row>
    <row r="694817" spans="2:4">
      <c r="B694817" s="393"/>
      <c r="D694817" s="394"/>
    </row>
    <row r="694818" spans="2:4">
      <c r="B694818" s="393"/>
      <c r="D694818" s="394"/>
    </row>
    <row r="694819" spans="2:4">
      <c r="B694819" s="393"/>
      <c r="D694819" s="394"/>
    </row>
    <row r="694820" spans="2:4">
      <c r="B694820" s="393"/>
      <c r="D694820" s="394"/>
    </row>
    <row r="694821" spans="2:4">
      <c r="B694821" s="393"/>
      <c r="D694821" s="394"/>
    </row>
    <row r="694822" spans="2:4">
      <c r="B694822" s="393"/>
      <c r="D694822" s="394"/>
    </row>
    <row r="694823" spans="2:4">
      <c r="B694823" s="393"/>
      <c r="D694823" s="394"/>
    </row>
    <row r="694824" spans="2:4">
      <c r="B694824" s="393"/>
      <c r="D694824" s="394"/>
    </row>
    <row r="694825" spans="2:4">
      <c r="B694825" s="393"/>
      <c r="D694825" s="394"/>
    </row>
    <row r="694826" spans="2:4">
      <c r="B694826" s="393"/>
      <c r="D694826" s="394"/>
    </row>
    <row r="694827" spans="2:4">
      <c r="B694827" s="393"/>
      <c r="D694827" s="394"/>
    </row>
    <row r="694828" spans="2:4">
      <c r="B694828" s="393"/>
      <c r="D694828" s="394"/>
    </row>
    <row r="694829" spans="2:4">
      <c r="B694829" s="393"/>
      <c r="D694829" s="394"/>
    </row>
    <row r="694830" spans="2:4">
      <c r="B694830" s="393"/>
      <c r="D694830" s="394"/>
    </row>
    <row r="694831" spans="2:4">
      <c r="B694831" s="393"/>
      <c r="D694831" s="394"/>
    </row>
    <row r="694832" spans="2:4">
      <c r="B694832" s="393"/>
      <c r="D694832" s="394"/>
    </row>
    <row r="694833" spans="2:4">
      <c r="B694833" s="393"/>
      <c r="D694833" s="394"/>
    </row>
    <row r="694834" spans="2:4">
      <c r="B694834" s="393"/>
      <c r="D694834" s="394"/>
    </row>
    <row r="694835" spans="2:4">
      <c r="B694835" s="393"/>
      <c r="D694835" s="394"/>
    </row>
    <row r="694836" spans="2:4">
      <c r="B694836" s="393"/>
      <c r="D694836" s="394"/>
    </row>
    <row r="694837" spans="2:4">
      <c r="B694837" s="393"/>
      <c r="D694837" s="394"/>
    </row>
    <row r="694838" spans="2:4">
      <c r="B694838" s="393"/>
      <c r="D694838" s="394"/>
    </row>
    <row r="694839" spans="2:4">
      <c r="B694839" s="393"/>
      <c r="D694839" s="394"/>
    </row>
    <row r="694840" spans="2:4">
      <c r="B694840" s="393"/>
      <c r="D694840" s="394"/>
    </row>
    <row r="694841" spans="2:4">
      <c r="B694841" s="393"/>
      <c r="D694841" s="394"/>
    </row>
    <row r="694842" spans="2:4">
      <c r="B694842" s="393"/>
      <c r="D694842" s="394"/>
    </row>
    <row r="694843" spans="2:4">
      <c r="B694843" s="393"/>
      <c r="D694843" s="394"/>
    </row>
    <row r="694844" spans="2:4">
      <c r="B694844" s="393"/>
      <c r="D694844" s="394"/>
    </row>
    <row r="694845" spans="2:4">
      <c r="B694845" s="393"/>
      <c r="D694845" s="394"/>
    </row>
    <row r="694846" spans="2:4">
      <c r="B694846" s="393"/>
      <c r="D694846" s="394"/>
    </row>
    <row r="694847" spans="2:4">
      <c r="B694847" s="393"/>
      <c r="D694847" s="394"/>
    </row>
    <row r="694848" spans="2:4">
      <c r="B694848" s="393"/>
      <c r="D694848" s="394"/>
    </row>
    <row r="694849" spans="2:4">
      <c r="B694849" s="393"/>
      <c r="D694849" s="394"/>
    </row>
    <row r="694850" spans="2:4">
      <c r="B694850" s="393"/>
      <c r="D694850" s="394"/>
    </row>
    <row r="694851" spans="2:4">
      <c r="B694851" s="393"/>
      <c r="D694851" s="394"/>
    </row>
    <row r="694852" spans="2:4">
      <c r="B694852" s="393"/>
      <c r="D694852" s="394"/>
    </row>
    <row r="694853" spans="2:4">
      <c r="B694853" s="393"/>
      <c r="D694853" s="394"/>
    </row>
    <row r="694854" spans="2:4">
      <c r="B694854" s="393"/>
      <c r="D694854" s="394"/>
    </row>
    <row r="694855" spans="2:4">
      <c r="B694855" s="393"/>
      <c r="D694855" s="394"/>
    </row>
    <row r="694856" spans="2:4">
      <c r="B694856" s="393"/>
      <c r="D694856" s="394"/>
    </row>
    <row r="694857" spans="2:4">
      <c r="B694857" s="393"/>
      <c r="D694857" s="394"/>
    </row>
    <row r="694858" spans="2:4">
      <c r="B694858" s="393"/>
      <c r="D694858" s="394"/>
    </row>
    <row r="694859" spans="2:4">
      <c r="B694859" s="393"/>
      <c r="D694859" s="394"/>
    </row>
    <row r="694860" spans="2:4">
      <c r="B694860" s="393"/>
      <c r="D694860" s="394"/>
    </row>
    <row r="694861" spans="2:4">
      <c r="B694861" s="393"/>
      <c r="D694861" s="394"/>
    </row>
    <row r="694862" spans="2:4">
      <c r="B694862" s="393"/>
      <c r="D694862" s="394"/>
    </row>
    <row r="694863" spans="2:4">
      <c r="B694863" s="393"/>
      <c r="D694863" s="394"/>
    </row>
    <row r="694864" spans="2:4">
      <c r="B694864" s="393"/>
      <c r="D694864" s="394"/>
    </row>
    <row r="694865" spans="2:4">
      <c r="B694865" s="393"/>
      <c r="D694865" s="394"/>
    </row>
    <row r="694866" spans="2:4">
      <c r="B694866" s="393"/>
      <c r="D694866" s="394"/>
    </row>
    <row r="694867" spans="2:4">
      <c r="B694867" s="393"/>
      <c r="D694867" s="394"/>
    </row>
    <row r="694868" spans="2:4">
      <c r="B694868" s="393"/>
      <c r="D694868" s="394"/>
    </row>
    <row r="694869" spans="2:4">
      <c r="B694869" s="393"/>
      <c r="D694869" s="394"/>
    </row>
    <row r="694870" spans="2:4">
      <c r="B694870" s="393"/>
      <c r="D694870" s="394"/>
    </row>
    <row r="694871" spans="2:4">
      <c r="B694871" s="393"/>
      <c r="D694871" s="394"/>
    </row>
    <row r="694872" spans="2:4">
      <c r="B694872" s="393"/>
      <c r="D694872" s="394"/>
    </row>
    <row r="694873" spans="2:4">
      <c r="B694873" s="393"/>
      <c r="D694873" s="394"/>
    </row>
    <row r="694874" spans="2:4">
      <c r="B694874" s="393"/>
      <c r="D694874" s="394"/>
    </row>
    <row r="694875" spans="2:4">
      <c r="B694875" s="393"/>
      <c r="D694875" s="394"/>
    </row>
    <row r="694876" spans="2:4">
      <c r="B694876" s="393"/>
      <c r="D694876" s="394"/>
    </row>
    <row r="694877" spans="2:4">
      <c r="B694877" s="393"/>
      <c r="D694877" s="394"/>
    </row>
    <row r="694878" spans="2:4">
      <c r="B694878" s="393"/>
      <c r="D694878" s="394"/>
    </row>
    <row r="694879" spans="2:4">
      <c r="B694879" s="393"/>
      <c r="D694879" s="394"/>
    </row>
    <row r="694880" spans="2:4">
      <c r="B694880" s="393"/>
      <c r="D694880" s="394"/>
    </row>
    <row r="694881" spans="2:4">
      <c r="B694881" s="393"/>
      <c r="D694881" s="394"/>
    </row>
    <row r="694882" spans="2:4">
      <c r="B694882" s="393"/>
      <c r="D694882" s="394"/>
    </row>
    <row r="694883" spans="2:4">
      <c r="B694883" s="393"/>
      <c r="D694883" s="394"/>
    </row>
    <row r="694884" spans="2:4">
      <c r="B694884" s="393"/>
      <c r="D694884" s="394"/>
    </row>
    <row r="694885" spans="2:4">
      <c r="B694885" s="393"/>
      <c r="D694885" s="394"/>
    </row>
    <row r="694886" spans="2:4">
      <c r="B694886" s="393"/>
      <c r="D694886" s="394"/>
    </row>
    <row r="694887" spans="2:4">
      <c r="B694887" s="393"/>
      <c r="D694887" s="394"/>
    </row>
    <row r="694888" spans="2:4">
      <c r="B694888" s="393"/>
      <c r="D694888" s="394"/>
    </row>
    <row r="694889" spans="2:4">
      <c r="B694889" s="393"/>
      <c r="D694889" s="394"/>
    </row>
    <row r="694890" spans="2:4">
      <c r="B694890" s="393"/>
      <c r="D694890" s="394"/>
    </row>
    <row r="694891" spans="2:4">
      <c r="B694891" s="393"/>
      <c r="D694891" s="394"/>
    </row>
    <row r="694892" spans="2:4">
      <c r="B694892" s="393"/>
      <c r="D694892" s="394"/>
    </row>
    <row r="694893" spans="2:4">
      <c r="B694893" s="393"/>
      <c r="D694893" s="394"/>
    </row>
    <row r="694894" spans="2:4">
      <c r="B694894" s="393"/>
      <c r="D694894" s="394"/>
    </row>
    <row r="694895" spans="2:4">
      <c r="B694895" s="393"/>
      <c r="D694895" s="394"/>
    </row>
    <row r="694896" spans="2:4">
      <c r="B694896" s="393"/>
      <c r="D694896" s="394"/>
    </row>
    <row r="694897" spans="2:4">
      <c r="B694897" s="393"/>
      <c r="D694897" s="394"/>
    </row>
    <row r="694898" spans="2:4">
      <c r="B694898" s="393"/>
      <c r="D694898" s="394"/>
    </row>
    <row r="694899" spans="2:4">
      <c r="B694899" s="393"/>
      <c r="D694899" s="394"/>
    </row>
    <row r="694900" spans="2:4">
      <c r="B694900" s="393"/>
      <c r="D694900" s="394"/>
    </row>
    <row r="694901" spans="2:4">
      <c r="B694901" s="393"/>
      <c r="D694901" s="394"/>
    </row>
    <row r="694902" spans="2:4">
      <c r="B694902" s="393"/>
      <c r="D694902" s="394"/>
    </row>
    <row r="694903" spans="2:4">
      <c r="B694903" s="393"/>
      <c r="D694903" s="394"/>
    </row>
    <row r="694904" spans="2:4">
      <c r="B694904" s="393"/>
      <c r="D694904" s="394"/>
    </row>
    <row r="694905" spans="2:4">
      <c r="B694905" s="393"/>
      <c r="D694905" s="394"/>
    </row>
    <row r="694906" spans="2:4">
      <c r="B694906" s="393"/>
      <c r="D694906" s="394"/>
    </row>
    <row r="694907" spans="2:4">
      <c r="B694907" s="393"/>
      <c r="D694907" s="394"/>
    </row>
    <row r="694908" spans="2:4">
      <c r="B694908" s="393"/>
      <c r="D694908" s="394"/>
    </row>
    <row r="694909" spans="2:4">
      <c r="B694909" s="393"/>
      <c r="D694909" s="394"/>
    </row>
    <row r="694910" spans="2:4">
      <c r="B694910" s="393"/>
      <c r="D694910" s="394"/>
    </row>
    <row r="694911" spans="2:4">
      <c r="B694911" s="393"/>
      <c r="D694911" s="394"/>
    </row>
    <row r="694912" spans="2:4">
      <c r="B694912" s="393"/>
      <c r="D694912" s="394"/>
    </row>
    <row r="694913" spans="2:4">
      <c r="B694913" s="393"/>
      <c r="D694913" s="394"/>
    </row>
    <row r="694914" spans="2:4">
      <c r="B694914" s="393"/>
      <c r="D694914" s="394"/>
    </row>
    <row r="694915" spans="2:4">
      <c r="B694915" s="393"/>
      <c r="D694915" s="394"/>
    </row>
    <row r="694916" spans="2:4">
      <c r="B694916" s="393"/>
      <c r="D694916" s="394"/>
    </row>
    <row r="694917" spans="2:4">
      <c r="B694917" s="393"/>
      <c r="D694917" s="394"/>
    </row>
    <row r="694918" spans="2:4">
      <c r="B694918" s="393"/>
      <c r="D694918" s="394"/>
    </row>
    <row r="694919" spans="2:4">
      <c r="B694919" s="393"/>
      <c r="D694919" s="394"/>
    </row>
    <row r="694920" spans="2:4">
      <c r="B694920" s="393"/>
      <c r="D694920" s="394"/>
    </row>
    <row r="694921" spans="2:4">
      <c r="B694921" s="393"/>
      <c r="D694921" s="394"/>
    </row>
    <row r="694922" spans="2:4">
      <c r="B694922" s="393"/>
      <c r="D694922" s="394"/>
    </row>
    <row r="694923" spans="2:4">
      <c r="B694923" s="393"/>
      <c r="D694923" s="394"/>
    </row>
    <row r="694924" spans="2:4">
      <c r="B694924" s="393"/>
      <c r="D694924" s="394"/>
    </row>
    <row r="694925" spans="2:4">
      <c r="B694925" s="393"/>
      <c r="D694925" s="394"/>
    </row>
    <row r="694926" spans="2:4">
      <c r="B694926" s="393"/>
      <c r="D694926" s="394"/>
    </row>
    <row r="694927" spans="2:4">
      <c r="B694927" s="393"/>
      <c r="D694927" s="394"/>
    </row>
    <row r="694928" spans="2:4">
      <c r="B694928" s="393"/>
      <c r="D694928" s="394"/>
    </row>
    <row r="694929" spans="2:4">
      <c r="B694929" s="393"/>
      <c r="D694929" s="394"/>
    </row>
    <row r="694930" spans="2:4">
      <c r="B694930" s="393"/>
      <c r="D694930" s="394"/>
    </row>
    <row r="694931" spans="2:4">
      <c r="B694931" s="393"/>
      <c r="D694931" s="394"/>
    </row>
    <row r="694932" spans="2:4">
      <c r="B694932" s="393"/>
      <c r="D694932" s="394"/>
    </row>
    <row r="694933" spans="2:4">
      <c r="B694933" s="393"/>
      <c r="D694933" s="394"/>
    </row>
    <row r="694934" spans="2:4">
      <c r="B694934" s="393"/>
      <c r="D694934" s="394"/>
    </row>
    <row r="694935" spans="2:4">
      <c r="B694935" s="393"/>
      <c r="D694935" s="394"/>
    </row>
    <row r="694936" spans="2:4">
      <c r="B694936" s="393"/>
      <c r="D694936" s="394"/>
    </row>
    <row r="694937" spans="2:4">
      <c r="B694937" s="393"/>
      <c r="D694937" s="394"/>
    </row>
    <row r="694938" spans="2:4">
      <c r="B694938" s="393"/>
      <c r="D694938" s="394"/>
    </row>
    <row r="694939" spans="2:4">
      <c r="B694939" s="393"/>
      <c r="D694939" s="394"/>
    </row>
    <row r="694940" spans="2:4">
      <c r="B694940" s="393"/>
      <c r="D694940" s="394"/>
    </row>
    <row r="694941" spans="2:4">
      <c r="B694941" s="393"/>
      <c r="D694941" s="394"/>
    </row>
    <row r="694942" spans="2:4">
      <c r="B694942" s="393"/>
      <c r="D694942" s="394"/>
    </row>
    <row r="694943" spans="2:4">
      <c r="B694943" s="393"/>
      <c r="D694943" s="394"/>
    </row>
    <row r="694944" spans="2:4">
      <c r="B694944" s="393"/>
      <c r="D694944" s="394"/>
    </row>
    <row r="694945" spans="2:4">
      <c r="B694945" s="393"/>
      <c r="D694945" s="394"/>
    </row>
    <row r="694946" spans="2:4">
      <c r="B694946" s="393"/>
      <c r="D694946" s="394"/>
    </row>
    <row r="694947" spans="2:4">
      <c r="B694947" s="393"/>
      <c r="D694947" s="394"/>
    </row>
    <row r="694948" spans="2:4">
      <c r="B694948" s="393"/>
      <c r="D694948" s="394"/>
    </row>
    <row r="694949" spans="2:4">
      <c r="B694949" s="393"/>
      <c r="D694949" s="394"/>
    </row>
    <row r="694950" spans="2:4">
      <c r="B694950" s="393"/>
      <c r="D694950" s="394"/>
    </row>
    <row r="694951" spans="2:4">
      <c r="B694951" s="393"/>
      <c r="D694951" s="394"/>
    </row>
    <row r="694952" spans="2:4">
      <c r="B694952" s="393"/>
      <c r="D694952" s="394"/>
    </row>
    <row r="694953" spans="2:4">
      <c r="B694953" s="393"/>
      <c r="D694953" s="394"/>
    </row>
    <row r="694954" spans="2:4">
      <c r="B694954" s="393"/>
      <c r="D694954" s="394"/>
    </row>
    <row r="694955" spans="2:4">
      <c r="B694955" s="393"/>
      <c r="D694955" s="394"/>
    </row>
    <row r="694956" spans="2:4">
      <c r="B694956" s="393"/>
      <c r="D694956" s="394"/>
    </row>
    <row r="694957" spans="2:4">
      <c r="B694957" s="393"/>
      <c r="D694957" s="394"/>
    </row>
    <row r="694958" spans="2:4">
      <c r="B694958" s="393"/>
      <c r="D694958" s="394"/>
    </row>
    <row r="694959" spans="2:4">
      <c r="B694959" s="393"/>
      <c r="D694959" s="394"/>
    </row>
    <row r="694960" spans="2:4">
      <c r="B694960" s="393"/>
      <c r="D694960" s="394"/>
    </row>
    <row r="694961" spans="2:4">
      <c r="B694961" s="393"/>
      <c r="D694961" s="394"/>
    </row>
    <row r="694962" spans="2:4">
      <c r="B694962" s="393"/>
      <c r="D694962" s="394"/>
    </row>
    <row r="694963" spans="2:4">
      <c r="B694963" s="393"/>
      <c r="D694963" s="394"/>
    </row>
    <row r="694964" spans="2:4">
      <c r="B694964" s="393"/>
      <c r="D694964" s="394"/>
    </row>
    <row r="694965" spans="2:4">
      <c r="B694965" s="393"/>
      <c r="D694965" s="394"/>
    </row>
    <row r="694966" spans="2:4">
      <c r="B694966" s="393"/>
      <c r="D694966" s="394"/>
    </row>
    <row r="694967" spans="2:4">
      <c r="B694967" s="393"/>
      <c r="D694967" s="394"/>
    </row>
    <row r="694968" spans="2:4">
      <c r="B694968" s="393"/>
      <c r="D694968" s="394"/>
    </row>
    <row r="694969" spans="2:4">
      <c r="B694969" s="393"/>
      <c r="D694969" s="394"/>
    </row>
    <row r="694970" spans="2:4">
      <c r="B694970" s="393"/>
      <c r="D694970" s="394"/>
    </row>
    <row r="694971" spans="2:4">
      <c r="B694971" s="393"/>
      <c r="D694971" s="394"/>
    </row>
    <row r="694972" spans="2:4">
      <c r="B694972" s="393"/>
      <c r="D694972" s="394"/>
    </row>
    <row r="694973" spans="2:4">
      <c r="B694973" s="393"/>
      <c r="D694973" s="394"/>
    </row>
    <row r="694974" spans="2:4">
      <c r="B694974" s="393"/>
      <c r="D694974" s="394"/>
    </row>
    <row r="694975" spans="2:4">
      <c r="B694975" s="393"/>
      <c r="D694975" s="394"/>
    </row>
    <row r="694976" spans="2:4">
      <c r="B694976" s="393"/>
      <c r="D694976" s="394"/>
    </row>
    <row r="694977" spans="2:4">
      <c r="B694977" s="393"/>
      <c r="D694977" s="394"/>
    </row>
    <row r="694978" spans="2:4">
      <c r="B694978" s="393"/>
      <c r="D694978" s="394"/>
    </row>
    <row r="694979" spans="2:4">
      <c r="B694979" s="393"/>
      <c r="D694979" s="394"/>
    </row>
    <row r="694980" spans="2:4">
      <c r="B694980" s="393"/>
      <c r="D694980" s="394"/>
    </row>
    <row r="694981" spans="2:4">
      <c r="B694981" s="393"/>
      <c r="D694981" s="394"/>
    </row>
    <row r="694982" spans="2:4">
      <c r="B694982" s="393"/>
      <c r="D694982" s="394"/>
    </row>
    <row r="694983" spans="2:4">
      <c r="B694983" s="393"/>
      <c r="D694983" s="394"/>
    </row>
    <row r="694984" spans="2:4">
      <c r="B694984" s="393"/>
      <c r="D694984" s="394"/>
    </row>
    <row r="694985" spans="2:4">
      <c r="B694985" s="393"/>
      <c r="D694985" s="394"/>
    </row>
    <row r="694986" spans="2:4">
      <c r="B694986" s="393"/>
      <c r="D694986" s="394"/>
    </row>
    <row r="694987" spans="2:4">
      <c r="B694987" s="393"/>
      <c r="D694987" s="394"/>
    </row>
    <row r="694988" spans="2:4">
      <c r="B694988" s="393"/>
      <c r="D694988" s="394"/>
    </row>
    <row r="694989" spans="2:4">
      <c r="B694989" s="393"/>
      <c r="D694989" s="394"/>
    </row>
    <row r="694990" spans="2:4">
      <c r="B694990" s="393"/>
      <c r="D694990" s="394"/>
    </row>
    <row r="694991" spans="2:4">
      <c r="B694991" s="393"/>
      <c r="D694991" s="394"/>
    </row>
    <row r="694992" spans="2:4">
      <c r="B694992" s="393"/>
      <c r="D694992" s="394"/>
    </row>
    <row r="694993" spans="2:4">
      <c r="B694993" s="393"/>
      <c r="D694993" s="394"/>
    </row>
    <row r="694994" spans="2:4">
      <c r="B694994" s="393"/>
      <c r="D694994" s="394"/>
    </row>
    <row r="694995" spans="2:4">
      <c r="B694995" s="393"/>
      <c r="D694995" s="394"/>
    </row>
    <row r="694996" spans="2:4">
      <c r="B694996" s="393"/>
      <c r="D694996" s="394"/>
    </row>
    <row r="694997" spans="2:4">
      <c r="B694997" s="393"/>
      <c r="D694997" s="394"/>
    </row>
    <row r="694998" spans="2:4">
      <c r="B694998" s="393"/>
      <c r="D694998" s="394"/>
    </row>
    <row r="694999" spans="2:4">
      <c r="B694999" s="393"/>
      <c r="D694999" s="394"/>
    </row>
    <row r="695000" spans="2:4">
      <c r="B695000" s="393"/>
      <c r="D695000" s="394"/>
    </row>
    <row r="695001" spans="2:4">
      <c r="B695001" s="393"/>
      <c r="D695001" s="394"/>
    </row>
    <row r="695002" spans="2:4">
      <c r="B695002" s="393"/>
      <c r="D695002" s="394"/>
    </row>
    <row r="695003" spans="2:4">
      <c r="B695003" s="393"/>
      <c r="D695003" s="394"/>
    </row>
    <row r="695004" spans="2:4">
      <c r="B695004" s="393"/>
      <c r="D695004" s="394"/>
    </row>
    <row r="695005" spans="2:4">
      <c r="B695005" s="393"/>
      <c r="D695005" s="394"/>
    </row>
    <row r="695006" spans="2:4">
      <c r="B695006" s="393"/>
      <c r="D695006" s="394"/>
    </row>
    <row r="695007" spans="2:4">
      <c r="B695007" s="393"/>
      <c r="D695007" s="394"/>
    </row>
    <row r="695008" spans="2:4">
      <c r="B695008" s="393"/>
      <c r="D695008" s="394"/>
    </row>
    <row r="695009" spans="2:4">
      <c r="B695009" s="393"/>
      <c r="D695009" s="394"/>
    </row>
    <row r="695010" spans="2:4">
      <c r="B695010" s="393"/>
      <c r="D695010" s="394"/>
    </row>
    <row r="695011" spans="2:4">
      <c r="B695011" s="393"/>
      <c r="D695011" s="394"/>
    </row>
    <row r="695012" spans="2:4">
      <c r="B695012" s="393"/>
      <c r="D695012" s="394"/>
    </row>
    <row r="695013" spans="2:4">
      <c r="B695013" s="393"/>
      <c r="D695013" s="394"/>
    </row>
    <row r="695014" spans="2:4">
      <c r="B695014" s="393"/>
      <c r="D695014" s="394"/>
    </row>
    <row r="695015" spans="2:4">
      <c r="B695015" s="393"/>
      <c r="D695015" s="394"/>
    </row>
    <row r="695016" spans="2:4">
      <c r="B695016" s="393"/>
      <c r="D695016" s="394"/>
    </row>
    <row r="695017" spans="2:4">
      <c r="B695017" s="393"/>
      <c r="D695017" s="394"/>
    </row>
    <row r="695018" spans="2:4">
      <c r="B695018" s="393"/>
      <c r="D695018" s="394"/>
    </row>
    <row r="695019" spans="2:4">
      <c r="B695019" s="393"/>
      <c r="D695019" s="394"/>
    </row>
    <row r="695020" spans="2:4">
      <c r="B695020" s="393"/>
      <c r="D695020" s="394"/>
    </row>
    <row r="695021" spans="2:4">
      <c r="B695021" s="393"/>
      <c r="D695021" s="394"/>
    </row>
    <row r="695022" spans="2:4">
      <c r="B695022" s="393"/>
      <c r="D695022" s="394"/>
    </row>
    <row r="695023" spans="2:4">
      <c r="B695023" s="393"/>
      <c r="D695023" s="394"/>
    </row>
    <row r="695024" spans="2:4">
      <c r="B695024" s="393"/>
      <c r="D695024" s="394"/>
    </row>
    <row r="695025" spans="2:4">
      <c r="B695025" s="393"/>
      <c r="D695025" s="394"/>
    </row>
    <row r="695026" spans="2:4">
      <c r="B695026" s="393"/>
      <c r="D695026" s="394"/>
    </row>
    <row r="695027" spans="2:4">
      <c r="B695027" s="393"/>
      <c r="D695027" s="394"/>
    </row>
    <row r="695028" spans="2:4">
      <c r="B695028" s="393"/>
      <c r="D695028" s="394"/>
    </row>
    <row r="695029" spans="2:4">
      <c r="B695029" s="393"/>
      <c r="D695029" s="394"/>
    </row>
    <row r="695030" spans="2:4">
      <c r="B695030" s="393"/>
      <c r="D695030" s="394"/>
    </row>
    <row r="695031" spans="2:4">
      <c r="B695031" s="393"/>
      <c r="D695031" s="394"/>
    </row>
    <row r="695032" spans="2:4">
      <c r="B695032" s="393"/>
      <c r="D695032" s="394"/>
    </row>
    <row r="695033" spans="2:4">
      <c r="B695033" s="393"/>
      <c r="D695033" s="394"/>
    </row>
    <row r="695034" spans="2:4">
      <c r="B695034" s="393"/>
      <c r="D695034" s="394"/>
    </row>
    <row r="695035" spans="2:4">
      <c r="B695035" s="393"/>
      <c r="D695035" s="394"/>
    </row>
    <row r="695036" spans="2:4">
      <c r="B695036" s="393"/>
      <c r="D695036" s="394"/>
    </row>
    <row r="695037" spans="2:4">
      <c r="B695037" s="393"/>
      <c r="D695037" s="394"/>
    </row>
    <row r="695038" spans="2:4">
      <c r="B695038" s="393"/>
      <c r="D695038" s="394"/>
    </row>
    <row r="695039" spans="2:4">
      <c r="B695039" s="393"/>
      <c r="D695039" s="394"/>
    </row>
    <row r="695040" spans="2:4">
      <c r="B695040" s="393"/>
      <c r="D695040" s="394"/>
    </row>
    <row r="695041" spans="2:4">
      <c r="B695041" s="393"/>
      <c r="D695041" s="394"/>
    </row>
    <row r="695042" spans="2:4">
      <c r="B695042" s="393"/>
      <c r="D695042" s="394"/>
    </row>
    <row r="695043" spans="2:4">
      <c r="B695043" s="393"/>
      <c r="D695043" s="394"/>
    </row>
    <row r="695044" spans="2:4">
      <c r="B695044" s="393"/>
      <c r="D695044" s="394"/>
    </row>
    <row r="695045" spans="2:4">
      <c r="B695045" s="393"/>
      <c r="D695045" s="394"/>
    </row>
    <row r="695046" spans="2:4">
      <c r="B695046" s="393"/>
      <c r="D695046" s="394"/>
    </row>
    <row r="695047" spans="2:4">
      <c r="B695047" s="393"/>
      <c r="D695047" s="394"/>
    </row>
    <row r="695048" spans="2:4">
      <c r="B695048" s="393"/>
      <c r="D695048" s="394"/>
    </row>
    <row r="695049" spans="2:4">
      <c r="B695049" s="393"/>
      <c r="D695049" s="394"/>
    </row>
    <row r="695050" spans="2:4">
      <c r="B695050" s="393"/>
      <c r="D695050" s="394"/>
    </row>
    <row r="695051" spans="2:4">
      <c r="B695051" s="393"/>
      <c r="D695051" s="394"/>
    </row>
    <row r="695052" spans="2:4">
      <c r="B695052" s="393"/>
      <c r="D695052" s="394"/>
    </row>
    <row r="695053" spans="2:4">
      <c r="B695053" s="393"/>
      <c r="D695053" s="394"/>
    </row>
    <row r="695054" spans="2:4">
      <c r="B695054" s="393"/>
      <c r="D695054" s="394"/>
    </row>
    <row r="695055" spans="2:4">
      <c r="B695055" s="393"/>
      <c r="D695055" s="394"/>
    </row>
    <row r="695056" spans="2:4">
      <c r="B695056" s="393"/>
      <c r="D695056" s="394"/>
    </row>
    <row r="695057" spans="2:4">
      <c r="B695057" s="393"/>
      <c r="D695057" s="394"/>
    </row>
    <row r="695058" spans="2:4">
      <c r="B695058" s="393"/>
      <c r="D695058" s="394"/>
    </row>
    <row r="695059" spans="2:4">
      <c r="B695059" s="393"/>
      <c r="D695059" s="394"/>
    </row>
    <row r="695060" spans="2:4">
      <c r="B695060" s="393"/>
      <c r="D695060" s="394"/>
    </row>
    <row r="695061" spans="2:4">
      <c r="B695061" s="393"/>
      <c r="D695061" s="394"/>
    </row>
    <row r="695062" spans="2:4">
      <c r="B695062" s="393"/>
      <c r="D695062" s="394"/>
    </row>
    <row r="695063" spans="2:4">
      <c r="B695063" s="393"/>
      <c r="D695063" s="394"/>
    </row>
    <row r="695064" spans="2:4">
      <c r="B695064" s="393"/>
      <c r="D695064" s="394"/>
    </row>
    <row r="695065" spans="2:4">
      <c r="B695065" s="393"/>
      <c r="D695065" s="394"/>
    </row>
    <row r="695066" spans="2:4">
      <c r="B695066" s="393"/>
      <c r="D695066" s="394"/>
    </row>
    <row r="695067" spans="2:4">
      <c r="B695067" s="393"/>
      <c r="D695067" s="394"/>
    </row>
    <row r="695068" spans="2:4">
      <c r="B695068" s="393"/>
      <c r="D695068" s="394"/>
    </row>
    <row r="695069" spans="2:4">
      <c r="B695069" s="393"/>
      <c r="D695069" s="394"/>
    </row>
    <row r="695070" spans="2:4">
      <c r="B695070" s="393"/>
      <c r="D695070" s="394"/>
    </row>
    <row r="695071" spans="2:4">
      <c r="B695071" s="393"/>
      <c r="D695071" s="394"/>
    </row>
    <row r="695072" spans="2:4">
      <c r="B695072" s="393"/>
      <c r="D695072" s="394"/>
    </row>
    <row r="695073" spans="2:4">
      <c r="B695073" s="393"/>
      <c r="D695073" s="394"/>
    </row>
    <row r="695074" spans="2:4">
      <c r="B695074" s="393"/>
      <c r="D695074" s="394"/>
    </row>
    <row r="695075" spans="2:4">
      <c r="B695075" s="393"/>
      <c r="D695075" s="394"/>
    </row>
    <row r="695076" spans="2:4">
      <c r="B695076" s="393"/>
      <c r="D695076" s="394"/>
    </row>
    <row r="695077" spans="2:4">
      <c r="B695077" s="393"/>
      <c r="D695077" s="394"/>
    </row>
    <row r="695078" spans="2:4">
      <c r="B695078" s="393"/>
      <c r="D695078" s="394"/>
    </row>
    <row r="695079" spans="2:4">
      <c r="B695079" s="393"/>
      <c r="D695079" s="394"/>
    </row>
    <row r="695080" spans="2:4">
      <c r="B695080" s="393"/>
      <c r="D695080" s="394"/>
    </row>
    <row r="695081" spans="2:4">
      <c r="B695081" s="393"/>
      <c r="D695081" s="394"/>
    </row>
    <row r="695082" spans="2:4">
      <c r="B695082" s="393"/>
      <c r="D695082" s="394"/>
    </row>
    <row r="695083" spans="2:4">
      <c r="B695083" s="393"/>
      <c r="D695083" s="394"/>
    </row>
    <row r="695084" spans="2:4">
      <c r="B695084" s="393"/>
      <c r="D695084" s="394"/>
    </row>
    <row r="695085" spans="2:4">
      <c r="B695085" s="393"/>
      <c r="D695085" s="394"/>
    </row>
    <row r="695086" spans="2:4">
      <c r="B695086" s="393"/>
      <c r="D695086" s="394"/>
    </row>
    <row r="695087" spans="2:4">
      <c r="B695087" s="393"/>
      <c r="D695087" s="394"/>
    </row>
    <row r="695088" spans="2:4">
      <c r="B695088" s="393"/>
      <c r="D695088" s="394"/>
    </row>
    <row r="695089" spans="2:4">
      <c r="B695089" s="393"/>
      <c r="D695089" s="394"/>
    </row>
    <row r="695090" spans="2:4">
      <c r="B695090" s="393"/>
      <c r="D695090" s="394"/>
    </row>
    <row r="695091" spans="2:4">
      <c r="B695091" s="393"/>
      <c r="D695091" s="394"/>
    </row>
    <row r="695092" spans="2:4">
      <c r="B695092" s="393"/>
      <c r="D695092" s="394"/>
    </row>
    <row r="695093" spans="2:4">
      <c r="B695093" s="393"/>
      <c r="D695093" s="394"/>
    </row>
    <row r="695094" spans="2:4">
      <c r="B695094" s="393"/>
      <c r="D695094" s="394"/>
    </row>
    <row r="695095" spans="2:4">
      <c r="B695095" s="393"/>
      <c r="D695095" s="394"/>
    </row>
    <row r="695096" spans="2:4">
      <c r="B695096" s="393"/>
      <c r="D695096" s="394"/>
    </row>
    <row r="695097" spans="2:4">
      <c r="B695097" s="393"/>
      <c r="D695097" s="394"/>
    </row>
    <row r="695098" spans="2:4">
      <c r="B695098" s="393"/>
      <c r="D695098" s="394"/>
    </row>
    <row r="695099" spans="2:4">
      <c r="B695099" s="393"/>
      <c r="D695099" s="394"/>
    </row>
    <row r="695100" spans="2:4">
      <c r="B695100" s="393"/>
      <c r="D695100" s="394"/>
    </row>
    <row r="695101" spans="2:4">
      <c r="B695101" s="393"/>
      <c r="D695101" s="394"/>
    </row>
    <row r="695102" spans="2:4">
      <c r="B695102" s="393"/>
      <c r="D695102" s="394"/>
    </row>
    <row r="695103" spans="2:4">
      <c r="B695103" s="393"/>
      <c r="D695103" s="394"/>
    </row>
    <row r="695104" spans="2:4">
      <c r="B695104" s="393"/>
      <c r="D695104" s="394"/>
    </row>
    <row r="695105" spans="2:4">
      <c r="B695105" s="393"/>
      <c r="D695105" s="394"/>
    </row>
    <row r="695106" spans="2:4">
      <c r="B695106" s="393"/>
      <c r="D695106" s="394"/>
    </row>
    <row r="695107" spans="2:4">
      <c r="B695107" s="393"/>
      <c r="D695107" s="394"/>
    </row>
    <row r="695108" spans="2:4">
      <c r="B695108" s="393"/>
      <c r="D695108" s="394"/>
    </row>
    <row r="695109" spans="2:4">
      <c r="B695109" s="393"/>
      <c r="D695109" s="394"/>
    </row>
    <row r="695110" spans="2:4">
      <c r="B695110" s="393"/>
      <c r="D695110" s="394"/>
    </row>
    <row r="695111" spans="2:4">
      <c r="B695111" s="393"/>
      <c r="D695111" s="394"/>
    </row>
    <row r="695112" spans="2:4">
      <c r="B695112" s="393"/>
      <c r="D695112" s="394"/>
    </row>
    <row r="695113" spans="2:4">
      <c r="B695113" s="393"/>
      <c r="D695113" s="394"/>
    </row>
    <row r="695114" spans="2:4">
      <c r="B695114" s="393"/>
      <c r="D695114" s="394"/>
    </row>
    <row r="695115" spans="2:4">
      <c r="B695115" s="393"/>
      <c r="D695115" s="394"/>
    </row>
    <row r="695116" spans="2:4">
      <c r="B695116" s="393"/>
      <c r="D695116" s="394"/>
    </row>
    <row r="695117" spans="2:4">
      <c r="B695117" s="393"/>
      <c r="D695117" s="394"/>
    </row>
    <row r="695118" spans="2:4">
      <c r="B695118" s="393"/>
      <c r="D695118" s="394"/>
    </row>
    <row r="695119" spans="2:4">
      <c r="B695119" s="393"/>
      <c r="D695119" s="394"/>
    </row>
    <row r="695120" spans="2:4">
      <c r="B695120" s="393"/>
      <c r="D695120" s="394"/>
    </row>
    <row r="695121" spans="2:4">
      <c r="B695121" s="393"/>
      <c r="D695121" s="394"/>
    </row>
    <row r="695122" spans="2:4">
      <c r="B695122" s="393"/>
      <c r="D695122" s="394"/>
    </row>
    <row r="695123" spans="2:4">
      <c r="B695123" s="393"/>
      <c r="D695123" s="394"/>
    </row>
    <row r="695124" spans="2:4">
      <c r="B695124" s="393"/>
      <c r="D695124" s="394"/>
    </row>
    <row r="695125" spans="2:4">
      <c r="B695125" s="393"/>
      <c r="D695125" s="394"/>
    </row>
    <row r="695126" spans="2:4">
      <c r="B695126" s="393"/>
      <c r="D695126" s="394"/>
    </row>
    <row r="695127" spans="2:4">
      <c r="B695127" s="393"/>
      <c r="D695127" s="394"/>
    </row>
    <row r="695128" spans="2:4">
      <c r="B695128" s="393"/>
      <c r="D695128" s="394"/>
    </row>
    <row r="695129" spans="2:4">
      <c r="B695129" s="393"/>
      <c r="D695129" s="394"/>
    </row>
    <row r="695130" spans="2:4">
      <c r="B695130" s="393"/>
      <c r="D695130" s="394"/>
    </row>
    <row r="695131" spans="2:4">
      <c r="B695131" s="393"/>
      <c r="D695131" s="394"/>
    </row>
    <row r="695132" spans="2:4">
      <c r="B695132" s="393"/>
      <c r="D695132" s="394"/>
    </row>
    <row r="695133" spans="2:4">
      <c r="B695133" s="393"/>
      <c r="D695133" s="394"/>
    </row>
    <row r="695134" spans="2:4">
      <c r="B695134" s="393"/>
      <c r="D695134" s="394"/>
    </row>
    <row r="695135" spans="2:4">
      <c r="B695135" s="393"/>
      <c r="D695135" s="394"/>
    </row>
    <row r="695136" spans="2:4">
      <c r="B695136" s="393"/>
      <c r="D695136" s="394"/>
    </row>
    <row r="695137" spans="2:4">
      <c r="B695137" s="393"/>
      <c r="D695137" s="394"/>
    </row>
    <row r="695138" spans="2:4">
      <c r="B695138" s="393"/>
      <c r="D695138" s="394"/>
    </row>
    <row r="695139" spans="2:4">
      <c r="B695139" s="393"/>
      <c r="D695139" s="394"/>
    </row>
    <row r="695140" spans="2:4">
      <c r="B695140" s="393"/>
      <c r="D695140" s="394"/>
    </row>
    <row r="695141" spans="2:4">
      <c r="B695141" s="393"/>
      <c r="D695141" s="394"/>
    </row>
    <row r="695142" spans="2:4">
      <c r="B695142" s="393"/>
      <c r="D695142" s="394"/>
    </row>
    <row r="695143" spans="2:4">
      <c r="B695143" s="393"/>
      <c r="D695143" s="394"/>
    </row>
    <row r="695144" spans="2:4">
      <c r="B695144" s="393"/>
      <c r="D695144" s="394"/>
    </row>
    <row r="695145" spans="2:4">
      <c r="B695145" s="393"/>
      <c r="D695145" s="394"/>
    </row>
    <row r="695146" spans="2:4">
      <c r="B695146" s="393"/>
      <c r="D695146" s="394"/>
    </row>
    <row r="695147" spans="2:4">
      <c r="B695147" s="393"/>
      <c r="D695147" s="394"/>
    </row>
    <row r="695148" spans="2:4">
      <c r="B695148" s="393"/>
      <c r="D695148" s="394"/>
    </row>
    <row r="695149" spans="2:4">
      <c r="B695149" s="393"/>
      <c r="D695149" s="394"/>
    </row>
    <row r="695150" spans="2:4">
      <c r="B695150" s="393"/>
      <c r="D695150" s="394"/>
    </row>
    <row r="695151" spans="2:4">
      <c r="B695151" s="393"/>
      <c r="D695151" s="394"/>
    </row>
    <row r="695152" spans="2:4">
      <c r="B695152" s="393"/>
      <c r="D695152" s="394"/>
    </row>
    <row r="695153" spans="2:4">
      <c r="B695153" s="393"/>
      <c r="D695153" s="394"/>
    </row>
    <row r="695154" spans="2:4">
      <c r="B695154" s="393"/>
      <c r="D695154" s="394"/>
    </row>
    <row r="695155" spans="2:4">
      <c r="B695155" s="393"/>
      <c r="D695155" s="394"/>
    </row>
    <row r="695156" spans="2:4">
      <c r="B695156" s="393"/>
      <c r="D695156" s="394"/>
    </row>
    <row r="695157" spans="2:4">
      <c r="B695157" s="393"/>
      <c r="D695157" s="394"/>
    </row>
    <row r="695158" spans="2:4">
      <c r="B695158" s="393"/>
      <c r="D695158" s="394"/>
    </row>
    <row r="695159" spans="2:4">
      <c r="B695159" s="393"/>
      <c r="D695159" s="394"/>
    </row>
    <row r="695160" spans="2:4">
      <c r="B695160" s="393"/>
      <c r="D695160" s="394"/>
    </row>
    <row r="695161" spans="2:4">
      <c r="B695161" s="393"/>
      <c r="D695161" s="394"/>
    </row>
    <row r="695162" spans="2:4">
      <c r="B695162" s="393"/>
      <c r="D695162" s="394"/>
    </row>
    <row r="695163" spans="2:4">
      <c r="B695163" s="393"/>
      <c r="D695163" s="394"/>
    </row>
    <row r="695164" spans="2:4">
      <c r="B695164" s="393"/>
      <c r="D695164" s="394"/>
    </row>
    <row r="695165" spans="2:4">
      <c r="B695165" s="393"/>
      <c r="D695165" s="394"/>
    </row>
    <row r="695166" spans="2:4">
      <c r="B695166" s="393"/>
      <c r="D695166" s="394"/>
    </row>
    <row r="695167" spans="2:4">
      <c r="B695167" s="393"/>
      <c r="D695167" s="394"/>
    </row>
    <row r="695168" spans="2:4">
      <c r="B695168" s="393"/>
      <c r="D695168" s="394"/>
    </row>
    <row r="695169" spans="2:4">
      <c r="B695169" s="393"/>
      <c r="D695169" s="394"/>
    </row>
    <row r="695170" spans="2:4">
      <c r="B695170" s="393"/>
      <c r="D695170" s="394"/>
    </row>
    <row r="695171" spans="2:4">
      <c r="B695171" s="393"/>
      <c r="D695171" s="394"/>
    </row>
    <row r="695172" spans="2:4">
      <c r="B695172" s="393"/>
      <c r="D695172" s="394"/>
    </row>
    <row r="695173" spans="2:4">
      <c r="B695173" s="393"/>
      <c r="D695173" s="394"/>
    </row>
    <row r="695174" spans="2:4">
      <c r="B695174" s="393"/>
      <c r="D695174" s="394"/>
    </row>
    <row r="695175" spans="2:4">
      <c r="B695175" s="393"/>
      <c r="D695175" s="394"/>
    </row>
    <row r="695176" spans="2:4">
      <c r="B695176" s="393"/>
      <c r="D695176" s="394"/>
    </row>
    <row r="695177" spans="2:4">
      <c r="B695177" s="393"/>
      <c r="D695177" s="394"/>
    </row>
    <row r="695178" spans="2:4">
      <c r="B695178" s="393"/>
      <c r="D695178" s="394"/>
    </row>
    <row r="695179" spans="2:4">
      <c r="B695179" s="393"/>
      <c r="D695179" s="394"/>
    </row>
    <row r="695180" spans="2:4">
      <c r="B695180" s="393"/>
      <c r="D695180" s="394"/>
    </row>
    <row r="695181" spans="2:4">
      <c r="B695181" s="393"/>
      <c r="D695181" s="394"/>
    </row>
    <row r="695182" spans="2:4">
      <c r="B695182" s="393"/>
      <c r="D695182" s="394"/>
    </row>
    <row r="695183" spans="2:4">
      <c r="B695183" s="393"/>
      <c r="D695183" s="394"/>
    </row>
    <row r="695184" spans="2:4">
      <c r="B695184" s="393"/>
      <c r="D695184" s="394"/>
    </row>
    <row r="695185" spans="2:4">
      <c r="B695185" s="393"/>
      <c r="D695185" s="394"/>
    </row>
    <row r="695186" spans="2:4">
      <c r="B695186" s="393"/>
      <c r="D695186" s="394"/>
    </row>
    <row r="695187" spans="2:4">
      <c r="B695187" s="393"/>
      <c r="D695187" s="394"/>
    </row>
    <row r="695188" spans="2:4">
      <c r="B695188" s="393"/>
      <c r="D695188" s="394"/>
    </row>
    <row r="695189" spans="2:4">
      <c r="B695189" s="393"/>
      <c r="D695189" s="394"/>
    </row>
    <row r="695190" spans="2:4">
      <c r="B695190" s="393"/>
      <c r="D695190" s="394"/>
    </row>
    <row r="695191" spans="2:4">
      <c r="B695191" s="393"/>
      <c r="D695191" s="394"/>
    </row>
    <row r="695192" spans="2:4">
      <c r="B695192" s="393"/>
      <c r="D695192" s="394"/>
    </row>
    <row r="695193" spans="2:4">
      <c r="B695193" s="393"/>
      <c r="D695193" s="394"/>
    </row>
    <row r="695194" spans="2:4">
      <c r="B695194" s="393"/>
      <c r="D695194" s="394"/>
    </row>
    <row r="695195" spans="2:4">
      <c r="B695195" s="393"/>
      <c r="D695195" s="394"/>
    </row>
    <row r="695196" spans="2:4">
      <c r="B695196" s="393"/>
      <c r="D695196" s="394"/>
    </row>
    <row r="695197" spans="2:4">
      <c r="B695197" s="393"/>
      <c r="D695197" s="394"/>
    </row>
    <row r="695198" spans="2:4">
      <c r="B695198" s="393"/>
      <c r="D695198" s="394"/>
    </row>
    <row r="695199" spans="2:4">
      <c r="B695199" s="393"/>
      <c r="D695199" s="394"/>
    </row>
    <row r="695200" spans="2:4">
      <c r="B695200" s="393"/>
      <c r="D695200" s="394"/>
    </row>
    <row r="695201" spans="2:4">
      <c r="B695201" s="393"/>
      <c r="D695201" s="394"/>
    </row>
    <row r="695202" spans="2:4">
      <c r="B695202" s="393"/>
      <c r="D695202" s="394"/>
    </row>
    <row r="695203" spans="2:4">
      <c r="B695203" s="393"/>
      <c r="D695203" s="394"/>
    </row>
    <row r="695204" spans="2:4">
      <c r="B695204" s="393"/>
      <c r="D695204" s="394"/>
    </row>
    <row r="695205" spans="2:4">
      <c r="B695205" s="393"/>
      <c r="D695205" s="394"/>
    </row>
    <row r="695206" spans="2:4">
      <c r="B695206" s="393"/>
      <c r="D695206" s="394"/>
    </row>
    <row r="695207" spans="2:4">
      <c r="B695207" s="393"/>
      <c r="D695207" s="394"/>
    </row>
    <row r="695208" spans="2:4">
      <c r="B695208" s="393"/>
      <c r="D695208" s="394"/>
    </row>
    <row r="695209" spans="2:4">
      <c r="B695209" s="393"/>
      <c r="D695209" s="394"/>
    </row>
    <row r="695210" spans="2:4">
      <c r="B695210" s="393"/>
      <c r="D695210" s="394"/>
    </row>
    <row r="695211" spans="2:4">
      <c r="B695211" s="393"/>
      <c r="D695211" s="394"/>
    </row>
    <row r="695212" spans="2:4">
      <c r="B695212" s="393"/>
      <c r="D695212" s="394"/>
    </row>
    <row r="695213" spans="2:4">
      <c r="B695213" s="393"/>
      <c r="D695213" s="394"/>
    </row>
    <row r="695214" spans="2:4">
      <c r="B695214" s="393"/>
      <c r="D695214" s="394"/>
    </row>
    <row r="695215" spans="2:4">
      <c r="B695215" s="393"/>
      <c r="D695215" s="394"/>
    </row>
    <row r="695216" spans="2:4">
      <c r="B695216" s="393"/>
      <c r="D695216" s="394"/>
    </row>
    <row r="695217" spans="2:4">
      <c r="B695217" s="393"/>
      <c r="D695217" s="394"/>
    </row>
    <row r="695218" spans="2:4">
      <c r="B695218" s="393"/>
      <c r="D695218" s="394"/>
    </row>
    <row r="695219" spans="2:4">
      <c r="B695219" s="393"/>
      <c r="D695219" s="394"/>
    </row>
    <row r="695220" spans="2:4">
      <c r="B695220" s="393"/>
      <c r="D695220" s="394"/>
    </row>
    <row r="695221" spans="2:4">
      <c r="B695221" s="393"/>
      <c r="D695221" s="394"/>
    </row>
    <row r="695222" spans="2:4">
      <c r="B695222" s="393"/>
      <c r="D695222" s="394"/>
    </row>
    <row r="695223" spans="2:4">
      <c r="B695223" s="393"/>
      <c r="D695223" s="394"/>
    </row>
    <row r="695224" spans="2:4">
      <c r="B695224" s="393"/>
      <c r="D695224" s="394"/>
    </row>
    <row r="695225" spans="2:4">
      <c r="B695225" s="393"/>
      <c r="D695225" s="394"/>
    </row>
    <row r="695226" spans="2:4">
      <c r="B695226" s="393"/>
      <c r="D695226" s="394"/>
    </row>
    <row r="695227" spans="2:4">
      <c r="B695227" s="393"/>
      <c r="D695227" s="394"/>
    </row>
    <row r="695228" spans="2:4">
      <c r="B695228" s="393"/>
      <c r="D695228" s="394"/>
    </row>
    <row r="695229" spans="2:4">
      <c r="B695229" s="393"/>
      <c r="D695229" s="394"/>
    </row>
    <row r="695230" spans="2:4">
      <c r="B695230" s="393"/>
      <c r="D695230" s="394"/>
    </row>
    <row r="695231" spans="2:4">
      <c r="B695231" s="393"/>
      <c r="D695231" s="394"/>
    </row>
    <row r="695232" spans="2:4">
      <c r="B695232" s="393"/>
      <c r="D695232" s="394"/>
    </row>
    <row r="695233" spans="2:4">
      <c r="B695233" s="393"/>
      <c r="D695233" s="394"/>
    </row>
    <row r="695234" spans="2:4">
      <c r="B695234" s="393"/>
      <c r="D695234" s="394"/>
    </row>
    <row r="695235" spans="2:4">
      <c r="B695235" s="393"/>
      <c r="D695235" s="394"/>
    </row>
    <row r="695236" spans="2:4">
      <c r="B695236" s="393"/>
      <c r="D695236" s="394"/>
    </row>
    <row r="695237" spans="2:4">
      <c r="B695237" s="393"/>
      <c r="D695237" s="394"/>
    </row>
    <row r="695238" spans="2:4">
      <c r="B695238" s="393"/>
      <c r="D695238" s="394"/>
    </row>
    <row r="695239" spans="2:4">
      <c r="B695239" s="393"/>
      <c r="D695239" s="394"/>
    </row>
    <row r="695240" spans="2:4">
      <c r="B695240" s="393"/>
      <c r="D695240" s="394"/>
    </row>
    <row r="695241" spans="2:4">
      <c r="B695241" s="393"/>
      <c r="D695241" s="394"/>
    </row>
    <row r="695242" spans="2:4">
      <c r="B695242" s="393"/>
      <c r="D695242" s="394"/>
    </row>
    <row r="695243" spans="2:4">
      <c r="B695243" s="393"/>
      <c r="D695243" s="394"/>
    </row>
    <row r="695244" spans="2:4">
      <c r="B695244" s="393"/>
      <c r="D695244" s="394"/>
    </row>
    <row r="695245" spans="2:4">
      <c r="B695245" s="393"/>
      <c r="D695245" s="394"/>
    </row>
    <row r="695246" spans="2:4">
      <c r="B695246" s="393"/>
      <c r="D695246" s="394"/>
    </row>
    <row r="695247" spans="2:4">
      <c r="B695247" s="393"/>
      <c r="D695247" s="394"/>
    </row>
    <row r="695248" spans="2:4">
      <c r="B695248" s="393"/>
      <c r="D695248" s="394"/>
    </row>
    <row r="695249" spans="2:4">
      <c r="B695249" s="393"/>
      <c r="D695249" s="394"/>
    </row>
    <row r="695250" spans="2:4">
      <c r="B695250" s="393"/>
      <c r="D695250" s="394"/>
    </row>
    <row r="695251" spans="2:4">
      <c r="B695251" s="393"/>
      <c r="D695251" s="394"/>
    </row>
    <row r="695252" spans="2:4">
      <c r="B695252" s="393"/>
      <c r="D695252" s="394"/>
    </row>
    <row r="695253" spans="2:4">
      <c r="B695253" s="393"/>
      <c r="D695253" s="394"/>
    </row>
    <row r="695254" spans="2:4">
      <c r="B695254" s="393"/>
      <c r="D695254" s="394"/>
    </row>
    <row r="695255" spans="2:4">
      <c r="B695255" s="393"/>
      <c r="D695255" s="394"/>
    </row>
    <row r="695256" spans="2:4">
      <c r="B695256" s="393"/>
      <c r="D695256" s="394"/>
    </row>
    <row r="695257" spans="2:4">
      <c r="B695257" s="393"/>
      <c r="D695257" s="394"/>
    </row>
    <row r="695258" spans="2:4">
      <c r="B695258" s="393"/>
      <c r="D695258" s="394"/>
    </row>
    <row r="695259" spans="2:4">
      <c r="B695259" s="393"/>
      <c r="D695259" s="394"/>
    </row>
    <row r="695260" spans="2:4">
      <c r="B695260" s="393"/>
      <c r="D695260" s="394"/>
    </row>
    <row r="695261" spans="2:4">
      <c r="B695261" s="393"/>
      <c r="D695261" s="394"/>
    </row>
    <row r="695262" spans="2:4">
      <c r="B695262" s="393"/>
      <c r="D695262" s="394"/>
    </row>
    <row r="695263" spans="2:4">
      <c r="B695263" s="393"/>
      <c r="D695263" s="394"/>
    </row>
    <row r="695264" spans="2:4">
      <c r="B695264" s="393"/>
      <c r="D695264" s="394"/>
    </row>
    <row r="695265" spans="2:4">
      <c r="B695265" s="393"/>
      <c r="D695265" s="394"/>
    </row>
    <row r="695266" spans="2:4">
      <c r="B695266" s="393"/>
      <c r="D695266" s="394"/>
    </row>
    <row r="695267" spans="2:4">
      <c r="B695267" s="393"/>
      <c r="D695267" s="394"/>
    </row>
    <row r="695268" spans="2:4">
      <c r="B695268" s="393"/>
      <c r="D695268" s="394"/>
    </row>
    <row r="695269" spans="2:4">
      <c r="B695269" s="393"/>
      <c r="D695269" s="394"/>
    </row>
    <row r="695270" spans="2:4">
      <c r="B695270" s="393"/>
      <c r="D695270" s="394"/>
    </row>
    <row r="695271" spans="2:4">
      <c r="B695271" s="393"/>
      <c r="D695271" s="394"/>
    </row>
    <row r="695272" spans="2:4">
      <c r="B695272" s="393"/>
      <c r="D695272" s="394"/>
    </row>
    <row r="695273" spans="2:4">
      <c r="B695273" s="393"/>
      <c r="D695273" s="394"/>
    </row>
    <row r="695274" spans="2:4">
      <c r="B695274" s="393"/>
      <c r="D695274" s="394"/>
    </row>
    <row r="695275" spans="2:4">
      <c r="B695275" s="393"/>
      <c r="D695275" s="394"/>
    </row>
    <row r="695276" spans="2:4">
      <c r="B695276" s="393"/>
      <c r="D695276" s="394"/>
    </row>
    <row r="695277" spans="2:4">
      <c r="B695277" s="393"/>
      <c r="D695277" s="394"/>
    </row>
    <row r="695278" spans="2:4">
      <c r="B695278" s="393"/>
      <c r="D695278" s="394"/>
    </row>
    <row r="695279" spans="2:4">
      <c r="B695279" s="393"/>
      <c r="D695279" s="394"/>
    </row>
    <row r="695280" spans="2:4">
      <c r="B695280" s="393"/>
      <c r="D695280" s="394"/>
    </row>
    <row r="695281" spans="2:4">
      <c r="B695281" s="393"/>
      <c r="D695281" s="394"/>
    </row>
    <row r="695282" spans="2:4">
      <c r="B695282" s="393"/>
      <c r="D695282" s="394"/>
    </row>
    <row r="695283" spans="2:4">
      <c r="B695283" s="393"/>
      <c r="D695283" s="394"/>
    </row>
    <row r="695284" spans="2:4">
      <c r="B695284" s="393"/>
      <c r="D695284" s="394"/>
    </row>
    <row r="695285" spans="2:4">
      <c r="B695285" s="393"/>
      <c r="D695285" s="394"/>
    </row>
    <row r="695286" spans="2:4">
      <c r="B695286" s="393"/>
      <c r="D695286" s="394"/>
    </row>
    <row r="695287" spans="2:4">
      <c r="B695287" s="393"/>
      <c r="D695287" s="394"/>
    </row>
    <row r="695288" spans="2:4">
      <c r="B695288" s="393"/>
      <c r="D695288" s="394"/>
    </row>
    <row r="695289" spans="2:4">
      <c r="B695289" s="393"/>
      <c r="D695289" s="394"/>
    </row>
    <row r="695290" spans="2:4">
      <c r="B695290" s="393"/>
      <c r="D695290" s="394"/>
    </row>
    <row r="695291" spans="2:4">
      <c r="B695291" s="393"/>
      <c r="D695291" s="394"/>
    </row>
    <row r="695292" spans="2:4">
      <c r="B695292" s="393"/>
      <c r="D695292" s="394"/>
    </row>
    <row r="695293" spans="2:4">
      <c r="B695293" s="393"/>
      <c r="D695293" s="394"/>
    </row>
    <row r="695294" spans="2:4">
      <c r="B695294" s="393"/>
      <c r="D695294" s="394"/>
    </row>
    <row r="695295" spans="2:4">
      <c r="B695295" s="393"/>
      <c r="D695295" s="394"/>
    </row>
    <row r="695296" spans="2:4">
      <c r="B695296" s="393"/>
      <c r="D695296" s="394"/>
    </row>
    <row r="695297" spans="2:4">
      <c r="B695297" s="393"/>
      <c r="D695297" s="394"/>
    </row>
    <row r="695298" spans="2:4">
      <c r="B695298" s="393"/>
      <c r="D695298" s="394"/>
    </row>
    <row r="695299" spans="2:4">
      <c r="B695299" s="393"/>
      <c r="D695299" s="394"/>
    </row>
    <row r="695300" spans="2:4">
      <c r="B695300" s="393"/>
      <c r="D695300" s="394"/>
    </row>
    <row r="695301" spans="2:4">
      <c r="B695301" s="393"/>
      <c r="D695301" s="394"/>
    </row>
    <row r="695302" spans="2:4">
      <c r="B695302" s="393"/>
      <c r="D695302" s="394"/>
    </row>
    <row r="695303" spans="2:4">
      <c r="B695303" s="393"/>
      <c r="D695303" s="394"/>
    </row>
    <row r="695304" spans="2:4">
      <c r="B695304" s="393"/>
      <c r="D695304" s="394"/>
    </row>
    <row r="695305" spans="2:4">
      <c r="B695305" s="393"/>
      <c r="D695305" s="394"/>
    </row>
    <row r="695306" spans="2:4">
      <c r="B695306" s="393"/>
      <c r="D695306" s="394"/>
    </row>
    <row r="695307" spans="2:4">
      <c r="B695307" s="393"/>
      <c r="D695307" s="394"/>
    </row>
    <row r="695308" spans="2:4">
      <c r="B695308" s="393"/>
      <c r="D695308" s="394"/>
    </row>
    <row r="695309" spans="2:4">
      <c r="B695309" s="393"/>
      <c r="D695309" s="394"/>
    </row>
    <row r="695310" spans="2:4">
      <c r="B695310" s="393"/>
      <c r="D695310" s="394"/>
    </row>
    <row r="695311" spans="2:4">
      <c r="B695311" s="393"/>
      <c r="D695311" s="394"/>
    </row>
    <row r="695312" spans="2:4">
      <c r="B695312" s="393"/>
      <c r="D695312" s="394"/>
    </row>
    <row r="695313" spans="2:4">
      <c r="B695313" s="393"/>
      <c r="D695313" s="394"/>
    </row>
    <row r="695314" spans="2:4">
      <c r="B695314" s="393"/>
      <c r="D695314" s="394"/>
    </row>
    <row r="695315" spans="2:4">
      <c r="B695315" s="393"/>
      <c r="D695315" s="394"/>
    </row>
    <row r="695316" spans="2:4">
      <c r="B695316" s="393"/>
      <c r="D695316" s="394"/>
    </row>
    <row r="695317" spans="2:4">
      <c r="B695317" s="393"/>
      <c r="D695317" s="394"/>
    </row>
    <row r="695318" spans="2:4">
      <c r="B695318" s="393"/>
      <c r="D695318" s="394"/>
    </row>
    <row r="695319" spans="2:4">
      <c r="B695319" s="393"/>
      <c r="D695319" s="394"/>
    </row>
    <row r="695320" spans="2:4">
      <c r="B695320" s="393"/>
      <c r="D695320" s="394"/>
    </row>
    <row r="695321" spans="2:4">
      <c r="B695321" s="393"/>
      <c r="D695321" s="394"/>
    </row>
    <row r="695322" spans="2:4">
      <c r="B695322" s="393"/>
      <c r="D695322" s="394"/>
    </row>
    <row r="695323" spans="2:4">
      <c r="B695323" s="393"/>
      <c r="D695323" s="394"/>
    </row>
    <row r="695324" spans="2:4">
      <c r="B695324" s="393"/>
      <c r="D695324" s="394"/>
    </row>
    <row r="695325" spans="2:4">
      <c r="B695325" s="393"/>
      <c r="D695325" s="394"/>
    </row>
    <row r="695326" spans="2:4">
      <c r="B695326" s="393"/>
      <c r="D695326" s="394"/>
    </row>
    <row r="695327" spans="2:4">
      <c r="B695327" s="393"/>
      <c r="D695327" s="394"/>
    </row>
    <row r="695328" spans="2:4">
      <c r="B695328" s="393"/>
      <c r="D695328" s="394"/>
    </row>
    <row r="695329" spans="2:4">
      <c r="B695329" s="393"/>
      <c r="D695329" s="394"/>
    </row>
    <row r="695330" spans="2:4">
      <c r="B695330" s="393"/>
      <c r="D695330" s="394"/>
    </row>
    <row r="695331" spans="2:4">
      <c r="B695331" s="393"/>
      <c r="D695331" s="394"/>
    </row>
    <row r="695332" spans="2:4">
      <c r="B695332" s="393"/>
      <c r="D695332" s="394"/>
    </row>
    <row r="695333" spans="2:4">
      <c r="B695333" s="393"/>
      <c r="D695333" s="394"/>
    </row>
    <row r="695334" spans="2:4">
      <c r="B695334" s="393"/>
      <c r="D695334" s="394"/>
    </row>
    <row r="695335" spans="2:4">
      <c r="B695335" s="393"/>
      <c r="D695335" s="394"/>
    </row>
    <row r="695336" spans="2:4">
      <c r="B695336" s="393"/>
      <c r="D695336" s="394"/>
    </row>
    <row r="695337" spans="2:4">
      <c r="B695337" s="393"/>
      <c r="D695337" s="394"/>
    </row>
    <row r="695338" spans="2:4">
      <c r="B695338" s="393"/>
      <c r="D695338" s="394"/>
    </row>
    <row r="695339" spans="2:4">
      <c r="B695339" s="393"/>
      <c r="D695339" s="394"/>
    </row>
    <row r="695340" spans="2:4">
      <c r="B695340" s="393"/>
      <c r="D695340" s="394"/>
    </row>
    <row r="695341" spans="2:4">
      <c r="B695341" s="393"/>
      <c r="D695341" s="394"/>
    </row>
    <row r="695342" spans="2:4">
      <c r="B695342" s="393"/>
      <c r="D695342" s="394"/>
    </row>
    <row r="695343" spans="2:4">
      <c r="B695343" s="393"/>
      <c r="D695343" s="394"/>
    </row>
    <row r="695344" spans="2:4">
      <c r="B695344" s="393"/>
      <c r="D695344" s="394"/>
    </row>
    <row r="695345" spans="2:4">
      <c r="B695345" s="393"/>
      <c r="D695345" s="394"/>
    </row>
    <row r="695346" spans="2:4">
      <c r="B695346" s="393"/>
      <c r="D695346" s="394"/>
    </row>
    <row r="695347" spans="2:4">
      <c r="B695347" s="393"/>
      <c r="D695347" s="394"/>
    </row>
    <row r="695348" spans="2:4">
      <c r="B695348" s="393"/>
      <c r="D695348" s="394"/>
    </row>
    <row r="695349" spans="2:4">
      <c r="B695349" s="393"/>
      <c r="D695349" s="394"/>
    </row>
    <row r="695350" spans="2:4">
      <c r="B695350" s="393"/>
      <c r="D695350" s="394"/>
    </row>
    <row r="695351" spans="2:4">
      <c r="B695351" s="393"/>
      <c r="D695351" s="394"/>
    </row>
    <row r="695352" spans="2:4">
      <c r="B695352" s="393"/>
      <c r="D695352" s="394"/>
    </row>
    <row r="695353" spans="2:4">
      <c r="B695353" s="393"/>
      <c r="D695353" s="394"/>
    </row>
    <row r="695354" spans="2:4">
      <c r="B695354" s="393"/>
      <c r="D695354" s="394"/>
    </row>
    <row r="695355" spans="2:4">
      <c r="B695355" s="393"/>
      <c r="D695355" s="394"/>
    </row>
    <row r="695356" spans="2:4">
      <c r="B695356" s="393"/>
      <c r="D695356" s="394"/>
    </row>
    <row r="695357" spans="2:4">
      <c r="B695357" s="393"/>
      <c r="D695357" s="394"/>
    </row>
    <row r="695358" spans="2:4">
      <c r="B695358" s="393"/>
      <c r="D695358" s="394"/>
    </row>
    <row r="695359" spans="2:4">
      <c r="B695359" s="393"/>
      <c r="D695359" s="394"/>
    </row>
    <row r="695360" spans="2:4">
      <c r="B695360" s="393"/>
      <c r="D695360" s="394"/>
    </row>
    <row r="695361" spans="2:4">
      <c r="B695361" s="393"/>
      <c r="D695361" s="394"/>
    </row>
    <row r="695362" spans="2:4">
      <c r="B695362" s="393"/>
      <c r="D695362" s="394"/>
    </row>
    <row r="695363" spans="2:4">
      <c r="B695363" s="393"/>
      <c r="D695363" s="394"/>
    </row>
    <row r="695364" spans="2:4">
      <c r="B695364" s="393"/>
      <c r="D695364" s="394"/>
    </row>
    <row r="695365" spans="2:4">
      <c r="B695365" s="393"/>
      <c r="D695365" s="394"/>
    </row>
    <row r="695366" spans="2:4">
      <c r="B695366" s="393"/>
      <c r="D695366" s="394"/>
    </row>
    <row r="695367" spans="2:4">
      <c r="B695367" s="393"/>
      <c r="D695367" s="394"/>
    </row>
    <row r="695368" spans="2:4">
      <c r="B695368" s="393"/>
      <c r="D695368" s="394"/>
    </row>
    <row r="695369" spans="2:4">
      <c r="B695369" s="393"/>
      <c r="D695369" s="394"/>
    </row>
    <row r="695370" spans="2:4">
      <c r="B695370" s="393"/>
      <c r="D695370" s="394"/>
    </row>
    <row r="695371" spans="2:4">
      <c r="B695371" s="393"/>
      <c r="D695371" s="394"/>
    </row>
    <row r="695372" spans="2:4">
      <c r="B695372" s="393"/>
      <c r="D695372" s="394"/>
    </row>
    <row r="695373" spans="2:4">
      <c r="B695373" s="393"/>
      <c r="D695373" s="394"/>
    </row>
    <row r="695374" spans="2:4">
      <c r="B695374" s="393"/>
      <c r="D695374" s="394"/>
    </row>
    <row r="695375" spans="2:4">
      <c r="B695375" s="393"/>
      <c r="D695375" s="394"/>
    </row>
    <row r="695376" spans="2:4">
      <c r="B695376" s="393"/>
      <c r="D695376" s="394"/>
    </row>
    <row r="695377" spans="2:4">
      <c r="B695377" s="393"/>
      <c r="D695377" s="394"/>
    </row>
    <row r="695378" spans="2:4">
      <c r="B695378" s="393"/>
      <c r="D695378" s="394"/>
    </row>
    <row r="695379" spans="2:4">
      <c r="B695379" s="393"/>
      <c r="D695379" s="394"/>
    </row>
    <row r="695380" spans="2:4">
      <c r="B695380" s="393"/>
      <c r="D695380" s="394"/>
    </row>
    <row r="695381" spans="2:4">
      <c r="B695381" s="393"/>
      <c r="D695381" s="394"/>
    </row>
    <row r="695382" spans="2:4">
      <c r="B695382" s="393"/>
      <c r="D695382" s="394"/>
    </row>
    <row r="695383" spans="2:4">
      <c r="B695383" s="393"/>
      <c r="D695383" s="394"/>
    </row>
    <row r="695384" spans="2:4">
      <c r="B695384" s="393"/>
      <c r="D695384" s="394"/>
    </row>
    <row r="695385" spans="2:4">
      <c r="B695385" s="393"/>
      <c r="D695385" s="394"/>
    </row>
    <row r="695386" spans="2:4">
      <c r="B695386" s="393"/>
      <c r="D695386" s="394"/>
    </row>
    <row r="695387" spans="2:4">
      <c r="B695387" s="393"/>
      <c r="D695387" s="394"/>
    </row>
    <row r="695388" spans="2:4">
      <c r="B695388" s="393"/>
      <c r="D695388" s="394"/>
    </row>
    <row r="695389" spans="2:4">
      <c r="B695389" s="393"/>
      <c r="D695389" s="394"/>
    </row>
    <row r="695390" spans="2:4">
      <c r="B695390" s="393"/>
      <c r="D695390" s="394"/>
    </row>
    <row r="695391" spans="2:4">
      <c r="B695391" s="393"/>
      <c r="D695391" s="394"/>
    </row>
    <row r="695392" spans="2:4">
      <c r="B695392" s="393"/>
      <c r="D695392" s="394"/>
    </row>
    <row r="695393" spans="2:4">
      <c r="B695393" s="393"/>
      <c r="D695393" s="394"/>
    </row>
    <row r="695394" spans="2:4">
      <c r="B695394" s="393"/>
      <c r="D695394" s="394"/>
    </row>
    <row r="695395" spans="2:4">
      <c r="B695395" s="393"/>
      <c r="D695395" s="394"/>
    </row>
    <row r="695396" spans="2:4">
      <c r="B695396" s="393"/>
      <c r="D695396" s="394"/>
    </row>
    <row r="695397" spans="2:4">
      <c r="B695397" s="393"/>
      <c r="D695397" s="394"/>
    </row>
    <row r="695398" spans="2:4">
      <c r="B695398" s="393"/>
      <c r="D695398" s="394"/>
    </row>
    <row r="695399" spans="2:4">
      <c r="B695399" s="393"/>
      <c r="D695399" s="394"/>
    </row>
    <row r="695400" spans="2:4">
      <c r="B695400" s="393"/>
      <c r="D695400" s="394"/>
    </row>
    <row r="695401" spans="2:4">
      <c r="B695401" s="393"/>
      <c r="D695401" s="394"/>
    </row>
    <row r="695402" spans="2:4">
      <c r="B695402" s="393"/>
      <c r="D695402" s="394"/>
    </row>
    <row r="695403" spans="2:4">
      <c r="B695403" s="393"/>
      <c r="D695403" s="394"/>
    </row>
    <row r="695404" spans="2:4">
      <c r="B695404" s="393"/>
      <c r="D695404" s="394"/>
    </row>
    <row r="695405" spans="2:4">
      <c r="B695405" s="393"/>
      <c r="D695405" s="394"/>
    </row>
    <row r="695406" spans="2:4">
      <c r="B695406" s="393"/>
      <c r="D695406" s="394"/>
    </row>
    <row r="695407" spans="2:4">
      <c r="B695407" s="393"/>
      <c r="D695407" s="394"/>
    </row>
    <row r="695408" spans="2:4">
      <c r="B695408" s="393"/>
      <c r="D695408" s="394"/>
    </row>
    <row r="695409" spans="2:4">
      <c r="B695409" s="393"/>
      <c r="D695409" s="394"/>
    </row>
    <row r="695410" spans="2:4">
      <c r="B695410" s="393"/>
      <c r="D695410" s="394"/>
    </row>
    <row r="695411" spans="2:4">
      <c r="B695411" s="393"/>
      <c r="D695411" s="394"/>
    </row>
    <row r="695412" spans="2:4">
      <c r="B695412" s="393"/>
      <c r="D695412" s="394"/>
    </row>
    <row r="695413" spans="2:4">
      <c r="B695413" s="393"/>
      <c r="D695413" s="394"/>
    </row>
    <row r="695414" spans="2:4">
      <c r="B695414" s="393"/>
      <c r="D695414" s="394"/>
    </row>
    <row r="695415" spans="2:4">
      <c r="B695415" s="393"/>
      <c r="D695415" s="394"/>
    </row>
    <row r="695416" spans="2:4">
      <c r="B695416" s="393"/>
      <c r="D695416" s="394"/>
    </row>
    <row r="695417" spans="2:4">
      <c r="B695417" s="393"/>
      <c r="D695417" s="394"/>
    </row>
    <row r="695418" spans="2:4">
      <c r="B695418" s="393"/>
      <c r="D695418" s="394"/>
    </row>
    <row r="695419" spans="2:4">
      <c r="B695419" s="393"/>
      <c r="D695419" s="394"/>
    </row>
    <row r="695420" spans="2:4">
      <c r="B695420" s="393"/>
      <c r="D695420" s="394"/>
    </row>
    <row r="695421" spans="2:4">
      <c r="B695421" s="393"/>
      <c r="D695421" s="394"/>
    </row>
    <row r="695422" spans="2:4">
      <c r="B695422" s="393"/>
      <c r="D695422" s="394"/>
    </row>
    <row r="695423" spans="2:4">
      <c r="B695423" s="393"/>
      <c r="D695423" s="394"/>
    </row>
    <row r="695424" spans="2:4">
      <c r="B695424" s="393"/>
      <c r="D695424" s="394"/>
    </row>
    <row r="695425" spans="2:4">
      <c r="B695425" s="393"/>
      <c r="D695425" s="394"/>
    </row>
    <row r="695426" spans="2:4">
      <c r="B695426" s="393"/>
      <c r="D695426" s="394"/>
    </row>
    <row r="695427" spans="2:4">
      <c r="B695427" s="393"/>
      <c r="D695427" s="394"/>
    </row>
    <row r="695428" spans="2:4">
      <c r="B695428" s="393"/>
      <c r="D695428" s="394"/>
    </row>
    <row r="695429" spans="2:4">
      <c r="B695429" s="393"/>
      <c r="D695429" s="394"/>
    </row>
    <row r="695430" spans="2:4">
      <c r="B695430" s="393"/>
      <c r="D695430" s="394"/>
    </row>
    <row r="695431" spans="2:4">
      <c r="B695431" s="393"/>
      <c r="D695431" s="394"/>
    </row>
    <row r="695432" spans="2:4">
      <c r="B695432" s="393"/>
      <c r="D695432" s="394"/>
    </row>
    <row r="695433" spans="2:4">
      <c r="B695433" s="393"/>
      <c r="D695433" s="394"/>
    </row>
    <row r="695434" spans="2:4">
      <c r="B695434" s="393"/>
      <c r="D695434" s="394"/>
    </row>
    <row r="695435" spans="2:4">
      <c r="B695435" s="393"/>
      <c r="D695435" s="394"/>
    </row>
    <row r="695436" spans="2:4">
      <c r="B695436" s="393"/>
      <c r="D695436" s="394"/>
    </row>
    <row r="695437" spans="2:4">
      <c r="B695437" s="393"/>
      <c r="D695437" s="394"/>
    </row>
    <row r="695438" spans="2:4">
      <c r="B695438" s="393"/>
      <c r="D695438" s="394"/>
    </row>
    <row r="695439" spans="2:4">
      <c r="B695439" s="393"/>
      <c r="D695439" s="394"/>
    </row>
    <row r="695440" spans="2:4">
      <c r="B695440" s="393"/>
      <c r="D695440" s="394"/>
    </row>
    <row r="695441" spans="2:4">
      <c r="B695441" s="393"/>
      <c r="D695441" s="394"/>
    </row>
    <row r="695442" spans="2:4">
      <c r="B695442" s="393"/>
      <c r="D695442" s="394"/>
    </row>
    <row r="695443" spans="2:4">
      <c r="B695443" s="393"/>
      <c r="D695443" s="394"/>
    </row>
    <row r="695444" spans="2:4">
      <c r="B695444" s="393"/>
      <c r="D695444" s="394"/>
    </row>
    <row r="695445" spans="2:4">
      <c r="B695445" s="393"/>
      <c r="D695445" s="394"/>
    </row>
    <row r="695446" spans="2:4">
      <c r="B695446" s="393"/>
      <c r="D695446" s="394"/>
    </row>
    <row r="695447" spans="2:4">
      <c r="B695447" s="393"/>
      <c r="D695447" s="394"/>
    </row>
    <row r="695448" spans="2:4">
      <c r="B695448" s="393"/>
      <c r="D695448" s="394"/>
    </row>
    <row r="695449" spans="2:4">
      <c r="B695449" s="393"/>
      <c r="D695449" s="394"/>
    </row>
    <row r="695450" spans="2:4">
      <c r="B695450" s="393"/>
      <c r="D695450" s="394"/>
    </row>
    <row r="695451" spans="2:4">
      <c r="B695451" s="393"/>
      <c r="D695451" s="394"/>
    </row>
    <row r="695452" spans="2:4">
      <c r="B695452" s="393"/>
      <c r="D695452" s="394"/>
    </row>
    <row r="695453" spans="2:4">
      <c r="B695453" s="393"/>
      <c r="D695453" s="394"/>
    </row>
    <row r="695454" spans="2:4">
      <c r="B695454" s="393"/>
      <c r="D695454" s="394"/>
    </row>
    <row r="695455" spans="2:4">
      <c r="B695455" s="393"/>
      <c r="D695455" s="394"/>
    </row>
    <row r="695456" spans="2:4">
      <c r="B695456" s="393"/>
      <c r="D695456" s="394"/>
    </row>
    <row r="695457" spans="2:4">
      <c r="B695457" s="393"/>
      <c r="D695457" s="394"/>
    </row>
    <row r="695458" spans="2:4">
      <c r="B695458" s="393"/>
      <c r="D695458" s="394"/>
    </row>
    <row r="695459" spans="2:4">
      <c r="B695459" s="393"/>
      <c r="D695459" s="394"/>
    </row>
    <row r="695460" spans="2:4">
      <c r="B695460" s="393"/>
      <c r="D695460" s="394"/>
    </row>
    <row r="695461" spans="2:4">
      <c r="B695461" s="393"/>
      <c r="D695461" s="394"/>
    </row>
    <row r="695462" spans="2:4">
      <c r="B695462" s="393"/>
      <c r="D695462" s="394"/>
    </row>
    <row r="695463" spans="2:4">
      <c r="B695463" s="393"/>
      <c r="D695463" s="394"/>
    </row>
    <row r="695464" spans="2:4">
      <c r="B695464" s="393"/>
      <c r="D695464" s="394"/>
    </row>
    <row r="695465" spans="2:4">
      <c r="B695465" s="393"/>
      <c r="D695465" s="394"/>
    </row>
    <row r="695466" spans="2:4">
      <c r="B695466" s="393"/>
      <c r="D695466" s="394"/>
    </row>
    <row r="695467" spans="2:4">
      <c r="B695467" s="393"/>
      <c r="D695467" s="394"/>
    </row>
    <row r="695468" spans="2:4">
      <c r="B695468" s="393"/>
      <c r="D695468" s="394"/>
    </row>
    <row r="695469" spans="2:4">
      <c r="B695469" s="393"/>
      <c r="D695469" s="394"/>
    </row>
    <row r="695470" spans="2:4">
      <c r="B695470" s="393"/>
      <c r="D695470" s="394"/>
    </row>
    <row r="695471" spans="2:4">
      <c r="B695471" s="393"/>
      <c r="D695471" s="394"/>
    </row>
    <row r="695472" spans="2:4">
      <c r="B695472" s="393"/>
      <c r="D695472" s="394"/>
    </row>
    <row r="695473" spans="2:4">
      <c r="B695473" s="393"/>
      <c r="D695473" s="394"/>
    </row>
    <row r="695474" spans="2:4">
      <c r="B695474" s="393"/>
      <c r="D695474" s="394"/>
    </row>
    <row r="695475" spans="2:4">
      <c r="B695475" s="393"/>
      <c r="D695475" s="394"/>
    </row>
    <row r="695476" spans="2:4">
      <c r="B695476" s="393"/>
      <c r="D695476" s="394"/>
    </row>
    <row r="695477" spans="2:4">
      <c r="B695477" s="393"/>
      <c r="D695477" s="394"/>
    </row>
    <row r="695478" spans="2:4">
      <c r="B695478" s="393"/>
      <c r="D695478" s="394"/>
    </row>
    <row r="695479" spans="2:4">
      <c r="B695479" s="393"/>
      <c r="D695479" s="394"/>
    </row>
    <row r="695480" spans="2:4">
      <c r="B695480" s="393"/>
      <c r="D695480" s="394"/>
    </row>
    <row r="695481" spans="2:4">
      <c r="B695481" s="393"/>
      <c r="D695481" s="394"/>
    </row>
    <row r="695482" spans="2:4">
      <c r="B695482" s="393"/>
      <c r="D695482" s="394"/>
    </row>
    <row r="695483" spans="2:4">
      <c r="B695483" s="393"/>
      <c r="D695483" s="394"/>
    </row>
    <row r="695484" spans="2:4">
      <c r="B695484" s="393"/>
      <c r="D695484" s="394"/>
    </row>
    <row r="695485" spans="2:4">
      <c r="B695485" s="393"/>
      <c r="D695485" s="394"/>
    </row>
    <row r="695486" spans="2:4">
      <c r="B695486" s="393"/>
      <c r="D695486" s="394"/>
    </row>
    <row r="695487" spans="2:4">
      <c r="B695487" s="393"/>
      <c r="D695487" s="394"/>
    </row>
    <row r="695488" spans="2:4">
      <c r="B695488" s="393"/>
      <c r="D695488" s="394"/>
    </row>
    <row r="695489" spans="2:4">
      <c r="B695489" s="393"/>
      <c r="D695489" s="394"/>
    </row>
    <row r="695490" spans="2:4">
      <c r="B695490" s="393"/>
      <c r="D695490" s="394"/>
    </row>
    <row r="695491" spans="2:4">
      <c r="B695491" s="393"/>
      <c r="D695491" s="394"/>
    </row>
    <row r="695492" spans="2:4">
      <c r="B695492" s="393"/>
      <c r="D695492" s="394"/>
    </row>
    <row r="695493" spans="2:4">
      <c r="B695493" s="393"/>
      <c r="D695493" s="394"/>
    </row>
    <row r="695494" spans="2:4">
      <c r="B695494" s="393"/>
      <c r="D695494" s="394"/>
    </row>
    <row r="695495" spans="2:4">
      <c r="B695495" s="393"/>
      <c r="D695495" s="394"/>
    </row>
    <row r="695496" spans="2:4">
      <c r="B695496" s="393"/>
      <c r="D695496" s="394"/>
    </row>
    <row r="695497" spans="2:4">
      <c r="B695497" s="393"/>
      <c r="D695497" s="394"/>
    </row>
    <row r="695498" spans="2:4">
      <c r="B695498" s="393"/>
      <c r="D695498" s="394"/>
    </row>
    <row r="695499" spans="2:4">
      <c r="B695499" s="393"/>
      <c r="D695499" s="394"/>
    </row>
    <row r="695500" spans="2:4">
      <c r="B695500" s="393"/>
      <c r="D695500" s="394"/>
    </row>
    <row r="695501" spans="2:4">
      <c r="B695501" s="393"/>
      <c r="D695501" s="394"/>
    </row>
    <row r="695502" spans="2:4">
      <c r="B695502" s="393"/>
      <c r="D695502" s="394"/>
    </row>
    <row r="695503" spans="2:4">
      <c r="B695503" s="393"/>
      <c r="D695503" s="394"/>
    </row>
    <row r="695504" spans="2:4">
      <c r="B695504" s="393"/>
      <c r="D695504" s="394"/>
    </row>
    <row r="695505" spans="2:4">
      <c r="B695505" s="393"/>
      <c r="D695505" s="394"/>
    </row>
    <row r="695506" spans="2:4">
      <c r="B695506" s="393"/>
      <c r="D695506" s="394"/>
    </row>
    <row r="695507" spans="2:4">
      <c r="B695507" s="393"/>
      <c r="D695507" s="394"/>
    </row>
    <row r="695508" spans="2:4">
      <c r="B695508" s="393"/>
      <c r="D695508" s="394"/>
    </row>
    <row r="695509" spans="2:4">
      <c r="B695509" s="393"/>
      <c r="D695509" s="394"/>
    </row>
    <row r="695510" spans="2:4">
      <c r="B695510" s="393"/>
      <c r="D695510" s="394"/>
    </row>
    <row r="695511" spans="2:4">
      <c r="B695511" s="393"/>
      <c r="D695511" s="394"/>
    </row>
    <row r="695512" spans="2:4">
      <c r="B695512" s="393"/>
      <c r="D695512" s="394"/>
    </row>
    <row r="695513" spans="2:4">
      <c r="B695513" s="393"/>
      <c r="D695513" s="394"/>
    </row>
    <row r="695514" spans="2:4">
      <c r="B695514" s="393"/>
      <c r="D695514" s="394"/>
    </row>
    <row r="695515" spans="2:4">
      <c r="B695515" s="393"/>
      <c r="D695515" s="394"/>
    </row>
    <row r="695516" spans="2:4">
      <c r="B695516" s="393"/>
      <c r="D695516" s="394"/>
    </row>
    <row r="695517" spans="2:4">
      <c r="B695517" s="393"/>
      <c r="D695517" s="394"/>
    </row>
    <row r="695518" spans="2:4">
      <c r="B695518" s="393"/>
      <c r="D695518" s="394"/>
    </row>
    <row r="695519" spans="2:4">
      <c r="B695519" s="393"/>
      <c r="D695519" s="394"/>
    </row>
    <row r="695520" spans="2:4">
      <c r="B695520" s="393"/>
      <c r="D695520" s="394"/>
    </row>
    <row r="695521" spans="2:4">
      <c r="B695521" s="393"/>
      <c r="D695521" s="394"/>
    </row>
    <row r="695522" spans="2:4">
      <c r="B695522" s="393"/>
      <c r="D695522" s="394"/>
    </row>
    <row r="695523" spans="2:4">
      <c r="B695523" s="393"/>
      <c r="D695523" s="394"/>
    </row>
    <row r="695524" spans="2:4">
      <c r="B695524" s="393"/>
      <c r="D695524" s="394"/>
    </row>
    <row r="695525" spans="2:4">
      <c r="B695525" s="393"/>
      <c r="D695525" s="394"/>
    </row>
    <row r="695526" spans="2:4">
      <c r="B695526" s="393"/>
      <c r="D695526" s="394"/>
    </row>
    <row r="695527" spans="2:4">
      <c r="B695527" s="393"/>
      <c r="D695527" s="394"/>
    </row>
    <row r="695528" spans="2:4">
      <c r="B695528" s="393"/>
      <c r="D695528" s="394"/>
    </row>
    <row r="695529" spans="2:4">
      <c r="B695529" s="393"/>
      <c r="D695529" s="394"/>
    </row>
    <row r="695530" spans="2:4">
      <c r="B695530" s="393"/>
      <c r="D695530" s="394"/>
    </row>
    <row r="695531" spans="2:4">
      <c r="B695531" s="393"/>
      <c r="D695531" s="394"/>
    </row>
    <row r="695532" spans="2:4">
      <c r="B695532" s="393"/>
      <c r="D695532" s="394"/>
    </row>
    <row r="695533" spans="2:4">
      <c r="B695533" s="393"/>
      <c r="D695533" s="394"/>
    </row>
    <row r="695534" spans="2:4">
      <c r="B695534" s="393"/>
      <c r="D695534" s="394"/>
    </row>
    <row r="695535" spans="2:4">
      <c r="B695535" s="393"/>
      <c r="D695535" s="394"/>
    </row>
    <row r="695536" spans="2:4">
      <c r="B695536" s="393"/>
      <c r="D695536" s="394"/>
    </row>
    <row r="695537" spans="2:4">
      <c r="B695537" s="393"/>
      <c r="D695537" s="394"/>
    </row>
    <row r="695538" spans="2:4">
      <c r="B695538" s="393"/>
      <c r="D695538" s="394"/>
    </row>
    <row r="695539" spans="2:4">
      <c r="B695539" s="393"/>
      <c r="D695539" s="394"/>
    </row>
    <row r="695540" spans="2:4">
      <c r="B695540" s="393"/>
      <c r="D695540" s="394"/>
    </row>
    <row r="695541" spans="2:4">
      <c r="B695541" s="393"/>
      <c r="D695541" s="394"/>
    </row>
    <row r="695542" spans="2:4">
      <c r="B695542" s="393"/>
      <c r="D695542" s="394"/>
    </row>
    <row r="695543" spans="2:4">
      <c r="B695543" s="393"/>
      <c r="D695543" s="394"/>
    </row>
    <row r="695544" spans="2:4">
      <c r="B695544" s="393"/>
      <c r="D695544" s="394"/>
    </row>
    <row r="695545" spans="2:4">
      <c r="B695545" s="393"/>
      <c r="D695545" s="394"/>
    </row>
    <row r="695546" spans="2:4">
      <c r="B695546" s="393"/>
      <c r="D695546" s="394"/>
    </row>
    <row r="695547" spans="2:4">
      <c r="B695547" s="393"/>
      <c r="D695547" s="394"/>
    </row>
    <row r="695548" spans="2:4">
      <c r="B695548" s="393"/>
      <c r="D695548" s="394"/>
    </row>
    <row r="695549" spans="2:4">
      <c r="B695549" s="393"/>
      <c r="D695549" s="394"/>
    </row>
    <row r="695550" spans="2:4">
      <c r="B695550" s="393"/>
      <c r="D695550" s="394"/>
    </row>
    <row r="695551" spans="2:4">
      <c r="B695551" s="393"/>
      <c r="D695551" s="394"/>
    </row>
    <row r="695552" spans="2:4">
      <c r="B695552" s="393"/>
      <c r="D695552" s="394"/>
    </row>
    <row r="695553" spans="2:4">
      <c r="B695553" s="393"/>
      <c r="D695553" s="394"/>
    </row>
    <row r="695554" spans="2:4">
      <c r="B695554" s="393"/>
      <c r="D695554" s="394"/>
    </row>
    <row r="695555" spans="2:4">
      <c r="B695555" s="393"/>
      <c r="D695555" s="394"/>
    </row>
    <row r="695556" spans="2:4">
      <c r="B695556" s="393"/>
      <c r="D695556" s="394"/>
    </row>
    <row r="695557" spans="2:4">
      <c r="B695557" s="393"/>
      <c r="D695557" s="394"/>
    </row>
    <row r="695558" spans="2:4">
      <c r="B695558" s="393"/>
      <c r="D695558" s="394"/>
    </row>
    <row r="695559" spans="2:4">
      <c r="B695559" s="393"/>
      <c r="D695559" s="394"/>
    </row>
    <row r="695560" spans="2:4">
      <c r="B695560" s="393"/>
      <c r="D695560" s="394"/>
    </row>
    <row r="695561" spans="2:4">
      <c r="B695561" s="393"/>
      <c r="D695561" s="394"/>
    </row>
    <row r="695562" spans="2:4">
      <c r="B695562" s="393"/>
      <c r="D695562" s="394"/>
    </row>
    <row r="695563" spans="2:4">
      <c r="B695563" s="393"/>
      <c r="D695563" s="394"/>
    </row>
    <row r="695564" spans="2:4">
      <c r="B695564" s="393"/>
      <c r="D695564" s="394"/>
    </row>
    <row r="695565" spans="2:4">
      <c r="B695565" s="393"/>
      <c r="D695565" s="394"/>
    </row>
    <row r="695566" spans="2:4">
      <c r="B695566" s="393"/>
      <c r="D695566" s="394"/>
    </row>
    <row r="695567" spans="2:4">
      <c r="B695567" s="393"/>
      <c r="D695567" s="394"/>
    </row>
    <row r="695568" spans="2:4">
      <c r="B695568" s="393"/>
      <c r="D695568" s="394"/>
    </row>
    <row r="695569" spans="2:4">
      <c r="B695569" s="393"/>
      <c r="D695569" s="394"/>
    </row>
    <row r="695570" spans="2:4">
      <c r="B695570" s="393"/>
      <c r="D695570" s="394"/>
    </row>
    <row r="695571" spans="2:4">
      <c r="B695571" s="393"/>
      <c r="D695571" s="394"/>
    </row>
    <row r="695572" spans="2:4">
      <c r="B695572" s="393"/>
      <c r="D695572" s="394"/>
    </row>
    <row r="695573" spans="2:4">
      <c r="B695573" s="393"/>
      <c r="D695573" s="394"/>
    </row>
    <row r="695574" spans="2:4">
      <c r="B695574" s="393"/>
      <c r="D695574" s="394"/>
    </row>
    <row r="695575" spans="2:4">
      <c r="B695575" s="393"/>
      <c r="D695575" s="394"/>
    </row>
    <row r="695576" spans="2:4">
      <c r="B695576" s="393"/>
      <c r="D695576" s="394"/>
    </row>
    <row r="695577" spans="2:4">
      <c r="B695577" s="393"/>
      <c r="D695577" s="394"/>
    </row>
    <row r="695578" spans="2:4">
      <c r="B695578" s="393"/>
      <c r="D695578" s="394"/>
    </row>
    <row r="695579" spans="2:4">
      <c r="B695579" s="393"/>
      <c r="D695579" s="394"/>
    </row>
    <row r="695580" spans="2:4">
      <c r="B695580" s="393"/>
      <c r="D695580" s="394"/>
    </row>
    <row r="695581" spans="2:4">
      <c r="B695581" s="393"/>
      <c r="D695581" s="394"/>
    </row>
    <row r="695582" spans="2:4">
      <c r="B695582" s="393"/>
      <c r="D695582" s="394"/>
    </row>
    <row r="695583" spans="2:4">
      <c r="B695583" s="393"/>
      <c r="D695583" s="394"/>
    </row>
    <row r="695584" spans="2:4">
      <c r="B695584" s="393"/>
      <c r="D695584" s="394"/>
    </row>
    <row r="695585" spans="2:4">
      <c r="B695585" s="393"/>
      <c r="D695585" s="394"/>
    </row>
    <row r="695586" spans="2:4">
      <c r="B695586" s="393"/>
      <c r="D695586" s="394"/>
    </row>
    <row r="695587" spans="2:4">
      <c r="B695587" s="393"/>
      <c r="D695587" s="394"/>
    </row>
    <row r="695588" spans="2:4">
      <c r="B695588" s="393"/>
      <c r="D695588" s="394"/>
    </row>
    <row r="695589" spans="2:4">
      <c r="B695589" s="393"/>
      <c r="D695589" s="394"/>
    </row>
    <row r="695590" spans="2:4">
      <c r="B695590" s="393"/>
      <c r="D695590" s="394"/>
    </row>
    <row r="695591" spans="2:4">
      <c r="B695591" s="393"/>
      <c r="D695591" s="394"/>
    </row>
    <row r="695592" spans="2:4">
      <c r="B695592" s="393"/>
      <c r="D695592" s="394"/>
    </row>
    <row r="695593" spans="2:4">
      <c r="B695593" s="393"/>
      <c r="D695593" s="394"/>
    </row>
    <row r="695594" spans="2:4">
      <c r="B695594" s="393"/>
      <c r="D695594" s="394"/>
    </row>
    <row r="695595" spans="2:4">
      <c r="B695595" s="393"/>
      <c r="D695595" s="394"/>
    </row>
    <row r="695596" spans="2:4">
      <c r="B695596" s="393"/>
      <c r="D695596" s="394"/>
    </row>
    <row r="695597" spans="2:4">
      <c r="B695597" s="393"/>
      <c r="D695597" s="394"/>
    </row>
    <row r="695598" spans="2:4">
      <c r="B695598" s="393"/>
      <c r="D695598" s="394"/>
    </row>
    <row r="695599" spans="2:4">
      <c r="B695599" s="393"/>
      <c r="D695599" s="394"/>
    </row>
    <row r="695600" spans="2:4">
      <c r="B695600" s="393"/>
      <c r="D695600" s="394"/>
    </row>
    <row r="695601" spans="2:4">
      <c r="B695601" s="393"/>
      <c r="D695601" s="394"/>
    </row>
    <row r="695602" spans="2:4">
      <c r="B695602" s="393"/>
      <c r="D695602" s="394"/>
    </row>
    <row r="695603" spans="2:4">
      <c r="B695603" s="393"/>
      <c r="D695603" s="394"/>
    </row>
    <row r="695604" spans="2:4">
      <c r="B695604" s="393"/>
      <c r="D695604" s="394"/>
    </row>
    <row r="695605" spans="2:4">
      <c r="B695605" s="393"/>
      <c r="D695605" s="394"/>
    </row>
    <row r="695606" spans="2:4">
      <c r="B695606" s="393"/>
      <c r="D695606" s="394"/>
    </row>
    <row r="695607" spans="2:4">
      <c r="B695607" s="393"/>
      <c r="D695607" s="394"/>
    </row>
    <row r="695608" spans="2:4">
      <c r="B695608" s="393"/>
      <c r="D695608" s="394"/>
    </row>
    <row r="695609" spans="2:4">
      <c r="B695609" s="393"/>
      <c r="D695609" s="394"/>
    </row>
    <row r="695610" spans="2:4">
      <c r="B695610" s="393"/>
      <c r="D695610" s="394"/>
    </row>
    <row r="695611" spans="2:4">
      <c r="B695611" s="393"/>
      <c r="D695611" s="394"/>
    </row>
    <row r="695612" spans="2:4">
      <c r="B695612" s="393"/>
      <c r="D695612" s="394"/>
    </row>
    <row r="695613" spans="2:4">
      <c r="B695613" s="393"/>
      <c r="D695613" s="394"/>
    </row>
    <row r="695614" spans="2:4">
      <c r="B695614" s="393"/>
      <c r="D695614" s="394"/>
    </row>
    <row r="695615" spans="2:4">
      <c r="B695615" s="393"/>
      <c r="D695615" s="394"/>
    </row>
    <row r="695616" spans="2:4">
      <c r="B695616" s="393"/>
      <c r="D695616" s="394"/>
    </row>
    <row r="695617" spans="2:4">
      <c r="B695617" s="393"/>
      <c r="D695617" s="394"/>
    </row>
    <row r="695618" spans="2:4">
      <c r="B695618" s="393"/>
      <c r="D695618" s="394"/>
    </row>
    <row r="695619" spans="2:4">
      <c r="B695619" s="393"/>
      <c r="D695619" s="394"/>
    </row>
    <row r="695620" spans="2:4">
      <c r="B695620" s="393"/>
      <c r="D695620" s="394"/>
    </row>
    <row r="695621" spans="2:4">
      <c r="B695621" s="393"/>
      <c r="D695621" s="394"/>
    </row>
    <row r="695622" spans="2:4">
      <c r="B695622" s="393"/>
      <c r="D695622" s="394"/>
    </row>
    <row r="695623" spans="2:4">
      <c r="B695623" s="393"/>
      <c r="D695623" s="394"/>
    </row>
    <row r="695624" spans="2:4">
      <c r="B695624" s="393"/>
      <c r="D695624" s="394"/>
    </row>
    <row r="695625" spans="2:4">
      <c r="B695625" s="393"/>
      <c r="D695625" s="394"/>
    </row>
    <row r="695626" spans="2:4">
      <c r="B695626" s="393"/>
      <c r="D695626" s="394"/>
    </row>
    <row r="695627" spans="2:4">
      <c r="B695627" s="393"/>
      <c r="D695627" s="394"/>
    </row>
    <row r="695628" spans="2:4">
      <c r="B695628" s="393"/>
      <c r="D695628" s="394"/>
    </row>
    <row r="695629" spans="2:4">
      <c r="B695629" s="393"/>
      <c r="D695629" s="394"/>
    </row>
    <row r="695630" spans="2:4">
      <c r="B695630" s="393"/>
      <c r="D695630" s="394"/>
    </row>
    <row r="695631" spans="2:4">
      <c r="B695631" s="393"/>
      <c r="D695631" s="394"/>
    </row>
    <row r="695632" spans="2:4">
      <c r="B695632" s="393"/>
      <c r="D695632" s="394"/>
    </row>
    <row r="695633" spans="2:4">
      <c r="B695633" s="393"/>
      <c r="D695633" s="394"/>
    </row>
    <row r="695634" spans="2:4">
      <c r="B695634" s="393"/>
      <c r="D695634" s="394"/>
    </row>
    <row r="695635" spans="2:4">
      <c r="B695635" s="393"/>
      <c r="D695635" s="394"/>
    </row>
    <row r="695636" spans="2:4">
      <c r="B695636" s="393"/>
      <c r="D695636" s="394"/>
    </row>
    <row r="695637" spans="2:4">
      <c r="B695637" s="393"/>
      <c r="D695637" s="394"/>
    </row>
    <row r="695638" spans="2:4">
      <c r="B695638" s="393"/>
      <c r="D695638" s="394"/>
    </row>
    <row r="695639" spans="2:4">
      <c r="B695639" s="393"/>
      <c r="D695639" s="394"/>
    </row>
    <row r="695640" spans="2:4">
      <c r="B695640" s="393"/>
      <c r="D695640" s="394"/>
    </row>
    <row r="695641" spans="2:4">
      <c r="B695641" s="393"/>
      <c r="D695641" s="394"/>
    </row>
    <row r="695642" spans="2:4">
      <c r="B695642" s="393"/>
      <c r="D695642" s="394"/>
    </row>
    <row r="695643" spans="2:4">
      <c r="B695643" s="393"/>
      <c r="D695643" s="394"/>
    </row>
    <row r="695644" spans="2:4">
      <c r="B695644" s="393"/>
      <c r="D695644" s="394"/>
    </row>
    <row r="695645" spans="2:4">
      <c r="B695645" s="393"/>
      <c r="D695645" s="394"/>
    </row>
    <row r="695646" spans="2:4">
      <c r="B695646" s="393"/>
      <c r="D695646" s="394"/>
    </row>
    <row r="695647" spans="2:4">
      <c r="B695647" s="393"/>
      <c r="D695647" s="394"/>
    </row>
    <row r="695648" spans="2:4">
      <c r="B695648" s="393"/>
      <c r="D695648" s="394"/>
    </row>
    <row r="695649" spans="2:4">
      <c r="B695649" s="393"/>
      <c r="D695649" s="394"/>
    </row>
    <row r="695650" spans="2:4">
      <c r="B695650" s="393"/>
      <c r="D695650" s="394"/>
    </row>
    <row r="695651" spans="2:4">
      <c r="B695651" s="393"/>
      <c r="D695651" s="394"/>
    </row>
    <row r="695652" spans="2:4">
      <c r="B695652" s="393"/>
      <c r="D695652" s="394"/>
    </row>
    <row r="695653" spans="2:4">
      <c r="B695653" s="393"/>
      <c r="D695653" s="394"/>
    </row>
    <row r="695654" spans="2:4">
      <c r="B695654" s="393"/>
      <c r="D695654" s="394"/>
    </row>
    <row r="695655" spans="2:4">
      <c r="B695655" s="393"/>
      <c r="D695655" s="394"/>
    </row>
    <row r="695656" spans="2:4">
      <c r="B695656" s="393"/>
      <c r="D695656" s="394"/>
    </row>
    <row r="695657" spans="2:4">
      <c r="B695657" s="393"/>
      <c r="D695657" s="394"/>
    </row>
    <row r="695658" spans="2:4">
      <c r="B695658" s="393"/>
      <c r="D695658" s="394"/>
    </row>
    <row r="695659" spans="2:4">
      <c r="B695659" s="393"/>
      <c r="D695659" s="394"/>
    </row>
    <row r="695660" spans="2:4">
      <c r="B695660" s="393"/>
      <c r="D695660" s="394"/>
    </row>
    <row r="695661" spans="2:4">
      <c r="B695661" s="393"/>
      <c r="D695661" s="394"/>
    </row>
    <row r="695662" spans="2:4">
      <c r="B695662" s="393"/>
      <c r="D695662" s="394"/>
    </row>
    <row r="695663" spans="2:4">
      <c r="B695663" s="393"/>
      <c r="D695663" s="394"/>
    </row>
    <row r="695664" spans="2:4">
      <c r="B695664" s="393"/>
      <c r="D695664" s="394"/>
    </row>
    <row r="695665" spans="2:4">
      <c r="B695665" s="393"/>
      <c r="D695665" s="394"/>
    </row>
    <row r="695666" spans="2:4">
      <c r="B695666" s="393"/>
      <c r="D695666" s="394"/>
    </row>
    <row r="695667" spans="2:4">
      <c r="B695667" s="393"/>
      <c r="D695667" s="394"/>
    </row>
    <row r="695668" spans="2:4">
      <c r="B695668" s="393"/>
      <c r="D695668" s="394"/>
    </row>
    <row r="695669" spans="2:4">
      <c r="B695669" s="393"/>
      <c r="D695669" s="394"/>
    </row>
    <row r="695670" spans="2:4">
      <c r="B695670" s="393"/>
      <c r="D695670" s="394"/>
    </row>
    <row r="695671" spans="2:4">
      <c r="B695671" s="393"/>
      <c r="D695671" s="394"/>
    </row>
    <row r="695672" spans="2:4">
      <c r="B695672" s="393"/>
      <c r="D695672" s="394"/>
    </row>
    <row r="695673" spans="2:4">
      <c r="B695673" s="393"/>
      <c r="D695673" s="394"/>
    </row>
    <row r="695674" spans="2:4">
      <c r="B695674" s="393"/>
      <c r="D695674" s="394"/>
    </row>
    <row r="695675" spans="2:4">
      <c r="B695675" s="393"/>
      <c r="D695675" s="394"/>
    </row>
    <row r="695676" spans="2:4">
      <c r="B695676" s="393"/>
      <c r="D695676" s="394"/>
    </row>
    <row r="695677" spans="2:4">
      <c r="B695677" s="393"/>
      <c r="D695677" s="394"/>
    </row>
    <row r="695678" spans="2:4">
      <c r="B695678" s="393"/>
      <c r="D695678" s="394"/>
    </row>
    <row r="695679" spans="2:4">
      <c r="B695679" s="393"/>
      <c r="D695679" s="394"/>
    </row>
    <row r="695680" spans="2:4">
      <c r="B695680" s="393"/>
      <c r="D695680" s="394"/>
    </row>
    <row r="695681" spans="2:4">
      <c r="B695681" s="393"/>
      <c r="D695681" s="394"/>
    </row>
    <row r="695682" spans="2:4">
      <c r="B695682" s="393"/>
      <c r="D695682" s="394"/>
    </row>
    <row r="695683" spans="2:4">
      <c r="B695683" s="393"/>
      <c r="D695683" s="394"/>
    </row>
    <row r="695684" spans="2:4">
      <c r="B695684" s="393"/>
      <c r="D695684" s="394"/>
    </row>
    <row r="695685" spans="2:4">
      <c r="B695685" s="393"/>
      <c r="D695685" s="394"/>
    </row>
    <row r="695686" spans="2:4">
      <c r="B695686" s="393"/>
      <c r="D695686" s="394"/>
    </row>
    <row r="695687" spans="2:4">
      <c r="B695687" s="393"/>
      <c r="D695687" s="394"/>
    </row>
    <row r="695688" spans="2:4">
      <c r="B695688" s="393"/>
      <c r="D695688" s="394"/>
    </row>
    <row r="695689" spans="2:4">
      <c r="B695689" s="393"/>
      <c r="D695689" s="394"/>
    </row>
    <row r="695690" spans="2:4">
      <c r="B695690" s="393"/>
      <c r="D695690" s="394"/>
    </row>
    <row r="695691" spans="2:4">
      <c r="B695691" s="393"/>
      <c r="D695691" s="394"/>
    </row>
    <row r="695692" spans="2:4">
      <c r="B695692" s="393"/>
      <c r="D695692" s="394"/>
    </row>
    <row r="695693" spans="2:4">
      <c r="B695693" s="393"/>
      <c r="D695693" s="394"/>
    </row>
    <row r="695694" spans="2:4">
      <c r="B695694" s="393"/>
      <c r="D695694" s="394"/>
    </row>
    <row r="695695" spans="2:4">
      <c r="B695695" s="393"/>
      <c r="D695695" s="394"/>
    </row>
    <row r="695696" spans="2:4">
      <c r="B695696" s="393"/>
      <c r="D695696" s="394"/>
    </row>
    <row r="695697" spans="2:4">
      <c r="B695697" s="393"/>
      <c r="D695697" s="394"/>
    </row>
    <row r="695698" spans="2:4">
      <c r="B695698" s="393"/>
      <c r="D695698" s="394"/>
    </row>
    <row r="695699" spans="2:4">
      <c r="B695699" s="393"/>
      <c r="D695699" s="394"/>
    </row>
    <row r="695700" spans="2:4">
      <c r="B695700" s="393"/>
      <c r="D695700" s="394"/>
    </row>
    <row r="695701" spans="2:4">
      <c r="B695701" s="393"/>
      <c r="D695701" s="394"/>
    </row>
    <row r="695702" spans="2:4">
      <c r="B695702" s="393"/>
      <c r="D695702" s="394"/>
    </row>
    <row r="695703" spans="2:4">
      <c r="B695703" s="393"/>
      <c r="D695703" s="394"/>
    </row>
    <row r="695704" spans="2:4">
      <c r="B695704" s="393"/>
      <c r="D695704" s="394"/>
    </row>
    <row r="695705" spans="2:4">
      <c r="B695705" s="393"/>
      <c r="D695705" s="394"/>
    </row>
    <row r="695706" spans="2:4">
      <c r="B695706" s="393"/>
      <c r="D695706" s="394"/>
    </row>
    <row r="695707" spans="2:4">
      <c r="B695707" s="393"/>
      <c r="D695707" s="394"/>
    </row>
    <row r="695708" spans="2:4">
      <c r="B695708" s="393"/>
      <c r="D695708" s="394"/>
    </row>
    <row r="695709" spans="2:4">
      <c r="B695709" s="393"/>
      <c r="D695709" s="394"/>
    </row>
    <row r="695710" spans="2:4">
      <c r="B695710" s="393"/>
      <c r="D695710" s="394"/>
    </row>
    <row r="695711" spans="2:4">
      <c r="B695711" s="393"/>
      <c r="D695711" s="394"/>
    </row>
    <row r="695712" spans="2:4">
      <c r="B695712" s="393"/>
      <c r="D695712" s="394"/>
    </row>
    <row r="695713" spans="2:4">
      <c r="B695713" s="393"/>
      <c r="D695713" s="394"/>
    </row>
    <row r="695714" spans="2:4">
      <c r="B695714" s="393"/>
      <c r="D695714" s="394"/>
    </row>
    <row r="695715" spans="2:4">
      <c r="B695715" s="393"/>
      <c r="D695715" s="394"/>
    </row>
    <row r="695716" spans="2:4">
      <c r="B695716" s="393"/>
      <c r="D695716" s="394"/>
    </row>
    <row r="695717" spans="2:4">
      <c r="B695717" s="393"/>
      <c r="D695717" s="394"/>
    </row>
    <row r="695718" spans="2:4">
      <c r="B695718" s="393"/>
      <c r="D695718" s="394"/>
    </row>
    <row r="695719" spans="2:4">
      <c r="B695719" s="393"/>
      <c r="D695719" s="394"/>
    </row>
    <row r="695720" spans="2:4">
      <c r="B695720" s="393"/>
      <c r="D695720" s="394"/>
    </row>
    <row r="695721" spans="2:4">
      <c r="B695721" s="393"/>
      <c r="D695721" s="394"/>
    </row>
    <row r="695722" spans="2:4">
      <c r="B695722" s="393"/>
      <c r="D695722" s="394"/>
    </row>
    <row r="695723" spans="2:4">
      <c r="B695723" s="393"/>
      <c r="D695723" s="394"/>
    </row>
    <row r="695724" spans="2:4">
      <c r="B695724" s="393"/>
      <c r="D695724" s="394"/>
    </row>
    <row r="695725" spans="2:4">
      <c r="B695725" s="393"/>
      <c r="D695725" s="394"/>
    </row>
    <row r="695726" spans="2:4">
      <c r="B695726" s="393"/>
      <c r="D695726" s="394"/>
    </row>
    <row r="695727" spans="2:4">
      <c r="B695727" s="393"/>
      <c r="D695727" s="394"/>
    </row>
    <row r="695728" spans="2:4">
      <c r="B695728" s="393"/>
      <c r="D695728" s="394"/>
    </row>
    <row r="695729" spans="2:4">
      <c r="B695729" s="393"/>
      <c r="D695729" s="394"/>
    </row>
    <row r="695730" spans="2:4">
      <c r="B695730" s="393"/>
      <c r="D695730" s="394"/>
    </row>
    <row r="695731" spans="2:4">
      <c r="B695731" s="393"/>
      <c r="D695731" s="394"/>
    </row>
    <row r="695732" spans="2:4">
      <c r="B695732" s="393"/>
      <c r="D695732" s="394"/>
    </row>
    <row r="695733" spans="2:4">
      <c r="B695733" s="393"/>
      <c r="D695733" s="394"/>
    </row>
    <row r="695734" spans="2:4">
      <c r="B695734" s="393"/>
      <c r="D695734" s="394"/>
    </row>
    <row r="695735" spans="2:4">
      <c r="B695735" s="393"/>
      <c r="D695735" s="394"/>
    </row>
    <row r="695736" spans="2:4">
      <c r="B695736" s="393"/>
      <c r="D695736" s="394"/>
    </row>
    <row r="695737" spans="2:4">
      <c r="B695737" s="393"/>
      <c r="D695737" s="394"/>
    </row>
    <row r="695738" spans="2:4">
      <c r="B695738" s="393"/>
      <c r="D695738" s="394"/>
    </row>
    <row r="695739" spans="2:4">
      <c r="B695739" s="393"/>
      <c r="D695739" s="394"/>
    </row>
    <row r="695740" spans="2:4">
      <c r="B695740" s="393"/>
      <c r="D695740" s="394"/>
    </row>
    <row r="695741" spans="2:4">
      <c r="B695741" s="393"/>
      <c r="D695741" s="394"/>
    </row>
    <row r="695742" spans="2:4">
      <c r="B695742" s="393"/>
      <c r="D695742" s="394"/>
    </row>
    <row r="695743" spans="2:4">
      <c r="B695743" s="393"/>
      <c r="D695743" s="394"/>
    </row>
    <row r="695744" spans="2:4">
      <c r="B695744" s="393"/>
      <c r="D695744" s="394"/>
    </row>
    <row r="695745" spans="2:4">
      <c r="B695745" s="393"/>
      <c r="D695745" s="394"/>
    </row>
    <row r="695746" spans="2:4">
      <c r="B695746" s="393"/>
      <c r="D695746" s="394"/>
    </row>
    <row r="695747" spans="2:4">
      <c r="B695747" s="393"/>
      <c r="D695747" s="394"/>
    </row>
    <row r="695748" spans="2:4">
      <c r="B695748" s="393"/>
      <c r="D695748" s="394"/>
    </row>
    <row r="695749" spans="2:4">
      <c r="B695749" s="393"/>
      <c r="D695749" s="394"/>
    </row>
    <row r="695750" spans="2:4">
      <c r="B695750" s="393"/>
      <c r="D695750" s="394"/>
    </row>
    <row r="695751" spans="2:4">
      <c r="B695751" s="393"/>
      <c r="D695751" s="394"/>
    </row>
    <row r="695752" spans="2:4">
      <c r="B695752" s="393"/>
      <c r="D695752" s="394"/>
    </row>
    <row r="695753" spans="2:4">
      <c r="B695753" s="393"/>
      <c r="D695753" s="394"/>
    </row>
    <row r="695754" spans="2:4">
      <c r="B695754" s="393"/>
      <c r="D695754" s="394"/>
    </row>
    <row r="695755" spans="2:4">
      <c r="B695755" s="393"/>
      <c r="D695755" s="394"/>
    </row>
    <row r="695756" spans="2:4">
      <c r="B695756" s="393"/>
      <c r="D695756" s="394"/>
    </row>
    <row r="695757" spans="2:4">
      <c r="B695757" s="393"/>
      <c r="D695757" s="394"/>
    </row>
    <row r="695758" spans="2:4">
      <c r="B695758" s="393"/>
      <c r="D695758" s="394"/>
    </row>
    <row r="695759" spans="2:4">
      <c r="B695759" s="393"/>
      <c r="D695759" s="394"/>
    </row>
    <row r="695760" spans="2:4">
      <c r="B695760" s="393"/>
      <c r="D695760" s="394"/>
    </row>
    <row r="695761" spans="2:4">
      <c r="B695761" s="393"/>
      <c r="D695761" s="394"/>
    </row>
    <row r="695762" spans="2:4">
      <c r="B695762" s="393"/>
      <c r="D695762" s="394"/>
    </row>
    <row r="695763" spans="2:4">
      <c r="B695763" s="393"/>
      <c r="D695763" s="394"/>
    </row>
    <row r="695764" spans="2:4">
      <c r="B695764" s="393"/>
      <c r="D695764" s="394"/>
    </row>
    <row r="695765" spans="2:4">
      <c r="B695765" s="393"/>
      <c r="D695765" s="394"/>
    </row>
    <row r="695766" spans="2:4">
      <c r="B695766" s="393"/>
      <c r="D695766" s="394"/>
    </row>
    <row r="695767" spans="2:4">
      <c r="B695767" s="393"/>
      <c r="D695767" s="394"/>
    </row>
    <row r="695768" spans="2:4">
      <c r="B695768" s="393"/>
      <c r="D695768" s="394"/>
    </row>
    <row r="695769" spans="2:4">
      <c r="B695769" s="393"/>
      <c r="D695769" s="394"/>
    </row>
    <row r="695770" spans="2:4">
      <c r="B695770" s="393"/>
      <c r="D695770" s="394"/>
    </row>
    <row r="695771" spans="2:4">
      <c r="B695771" s="393"/>
      <c r="D695771" s="394"/>
    </row>
    <row r="695772" spans="2:4">
      <c r="B695772" s="393"/>
      <c r="D695772" s="394"/>
    </row>
    <row r="695773" spans="2:4">
      <c r="B695773" s="393"/>
      <c r="D695773" s="394"/>
    </row>
    <row r="695774" spans="2:4">
      <c r="B695774" s="393"/>
      <c r="D695774" s="394"/>
    </row>
    <row r="695775" spans="2:4">
      <c r="B695775" s="393"/>
      <c r="D695775" s="394"/>
    </row>
    <row r="695776" spans="2:4">
      <c r="B695776" s="393"/>
      <c r="D695776" s="394"/>
    </row>
    <row r="695777" spans="2:4">
      <c r="B695777" s="393"/>
      <c r="D695777" s="394"/>
    </row>
    <row r="695778" spans="2:4">
      <c r="B695778" s="393"/>
      <c r="D695778" s="394"/>
    </row>
    <row r="695779" spans="2:4">
      <c r="B695779" s="393"/>
      <c r="D695779" s="394"/>
    </row>
    <row r="695780" spans="2:4">
      <c r="B695780" s="393"/>
      <c r="D695780" s="394"/>
    </row>
    <row r="695781" spans="2:4">
      <c r="B695781" s="393"/>
      <c r="D695781" s="394"/>
    </row>
    <row r="695782" spans="2:4">
      <c r="B695782" s="393"/>
      <c r="D695782" s="394"/>
    </row>
    <row r="695783" spans="2:4">
      <c r="B695783" s="393"/>
      <c r="D695783" s="394"/>
    </row>
    <row r="695784" spans="2:4">
      <c r="B695784" s="393"/>
      <c r="D695784" s="394"/>
    </row>
    <row r="695785" spans="2:4">
      <c r="B695785" s="393"/>
      <c r="D695785" s="394"/>
    </row>
    <row r="695786" spans="2:4">
      <c r="B695786" s="393"/>
      <c r="D695786" s="394"/>
    </row>
    <row r="695787" spans="2:4">
      <c r="B695787" s="393"/>
      <c r="D695787" s="394"/>
    </row>
    <row r="695788" spans="2:4">
      <c r="B695788" s="393"/>
      <c r="D695788" s="394"/>
    </row>
    <row r="695789" spans="2:4">
      <c r="B695789" s="393"/>
      <c r="D695789" s="394"/>
    </row>
    <row r="695790" spans="2:4">
      <c r="B695790" s="393"/>
      <c r="D695790" s="394"/>
    </row>
    <row r="695791" spans="2:4">
      <c r="B695791" s="393"/>
      <c r="D695791" s="394"/>
    </row>
    <row r="695792" spans="2:4">
      <c r="B695792" s="393"/>
      <c r="D695792" s="394"/>
    </row>
    <row r="695793" spans="2:4">
      <c r="B695793" s="393"/>
      <c r="D695793" s="394"/>
    </row>
    <row r="695794" spans="2:4">
      <c r="B695794" s="393"/>
      <c r="D695794" s="394"/>
    </row>
    <row r="695795" spans="2:4">
      <c r="B695795" s="393"/>
      <c r="D695795" s="394"/>
    </row>
    <row r="695796" spans="2:4">
      <c r="B695796" s="393"/>
      <c r="D695796" s="394"/>
    </row>
    <row r="695797" spans="2:4">
      <c r="B695797" s="393"/>
      <c r="D695797" s="394"/>
    </row>
    <row r="695798" spans="2:4">
      <c r="B695798" s="393"/>
      <c r="D695798" s="394"/>
    </row>
    <row r="695799" spans="2:4">
      <c r="B695799" s="393"/>
      <c r="D695799" s="394"/>
    </row>
    <row r="695800" spans="2:4">
      <c r="B695800" s="393"/>
      <c r="D695800" s="394"/>
    </row>
    <row r="695801" spans="2:4">
      <c r="B695801" s="393"/>
      <c r="D695801" s="394"/>
    </row>
    <row r="695802" spans="2:4">
      <c r="B695802" s="393"/>
      <c r="D695802" s="394"/>
    </row>
    <row r="695803" spans="2:4">
      <c r="B695803" s="393"/>
      <c r="D695803" s="394"/>
    </row>
    <row r="695804" spans="2:4">
      <c r="B695804" s="393"/>
      <c r="D695804" s="394"/>
    </row>
    <row r="695805" spans="2:4">
      <c r="B695805" s="393"/>
      <c r="D695805" s="394"/>
    </row>
    <row r="695806" spans="2:4">
      <c r="B695806" s="393"/>
      <c r="D695806" s="394"/>
    </row>
    <row r="695807" spans="2:4">
      <c r="B695807" s="393"/>
      <c r="D695807" s="394"/>
    </row>
    <row r="695808" spans="2:4">
      <c r="B695808" s="393"/>
      <c r="D695808" s="394"/>
    </row>
    <row r="695809" spans="2:4">
      <c r="B695809" s="393"/>
      <c r="D695809" s="394"/>
    </row>
    <row r="695810" spans="2:4">
      <c r="B695810" s="393"/>
      <c r="D695810" s="394"/>
    </row>
    <row r="695811" spans="2:4">
      <c r="B695811" s="393"/>
      <c r="D695811" s="394"/>
    </row>
    <row r="695812" spans="2:4">
      <c r="B695812" s="393"/>
      <c r="D695812" s="394"/>
    </row>
    <row r="695813" spans="2:4">
      <c r="B695813" s="393"/>
      <c r="D695813" s="394"/>
    </row>
    <row r="695814" spans="2:4">
      <c r="B695814" s="393"/>
      <c r="D695814" s="394"/>
    </row>
    <row r="695815" spans="2:4">
      <c r="B695815" s="393"/>
      <c r="D695815" s="394"/>
    </row>
    <row r="695816" spans="2:4">
      <c r="B695816" s="393"/>
      <c r="D695816" s="394"/>
    </row>
    <row r="695817" spans="2:4">
      <c r="B695817" s="393"/>
      <c r="D695817" s="394"/>
    </row>
    <row r="695818" spans="2:4">
      <c r="B695818" s="393"/>
      <c r="D695818" s="394"/>
    </row>
    <row r="695819" spans="2:4">
      <c r="B695819" s="393"/>
      <c r="D695819" s="394"/>
    </row>
    <row r="695820" spans="2:4">
      <c r="B695820" s="393"/>
      <c r="D695820" s="394"/>
    </row>
    <row r="695821" spans="2:4">
      <c r="B695821" s="393"/>
      <c r="D695821" s="394"/>
    </row>
    <row r="695822" spans="2:4">
      <c r="B695822" s="393"/>
      <c r="D695822" s="394"/>
    </row>
    <row r="695823" spans="2:4">
      <c r="B695823" s="393"/>
      <c r="D695823" s="394"/>
    </row>
    <row r="695824" spans="2:4">
      <c r="B695824" s="393"/>
      <c r="D695824" s="394"/>
    </row>
    <row r="695825" spans="2:4">
      <c r="B695825" s="393"/>
      <c r="D695825" s="394"/>
    </row>
    <row r="695826" spans="2:4">
      <c r="B695826" s="393"/>
      <c r="D695826" s="394"/>
    </row>
    <row r="695827" spans="2:4">
      <c r="B695827" s="393"/>
      <c r="D695827" s="394"/>
    </row>
    <row r="695828" spans="2:4">
      <c r="B695828" s="393"/>
      <c r="D695828" s="394"/>
    </row>
    <row r="695829" spans="2:4">
      <c r="B695829" s="393"/>
      <c r="D695829" s="394"/>
    </row>
    <row r="695830" spans="2:4">
      <c r="B695830" s="393"/>
      <c r="D695830" s="394"/>
    </row>
    <row r="695831" spans="2:4">
      <c r="B695831" s="393"/>
      <c r="D695831" s="394"/>
    </row>
    <row r="695832" spans="2:4">
      <c r="B695832" s="393"/>
      <c r="D695832" s="394"/>
    </row>
    <row r="695833" spans="2:4">
      <c r="B695833" s="393"/>
      <c r="D695833" s="394"/>
    </row>
    <row r="695834" spans="2:4">
      <c r="B695834" s="393"/>
      <c r="D695834" s="394"/>
    </row>
    <row r="695835" spans="2:4">
      <c r="B695835" s="393"/>
      <c r="D695835" s="394"/>
    </row>
    <row r="695836" spans="2:4">
      <c r="B695836" s="393"/>
      <c r="D695836" s="394"/>
    </row>
    <row r="695837" spans="2:4">
      <c r="B695837" s="393"/>
      <c r="D695837" s="394"/>
    </row>
    <row r="695838" spans="2:4">
      <c r="B695838" s="393"/>
      <c r="D695838" s="394"/>
    </row>
    <row r="695839" spans="2:4">
      <c r="B695839" s="393"/>
      <c r="D695839" s="394"/>
    </row>
    <row r="695840" spans="2:4">
      <c r="B695840" s="393"/>
      <c r="D695840" s="394"/>
    </row>
    <row r="695841" spans="2:4">
      <c r="B695841" s="393"/>
      <c r="D695841" s="394"/>
    </row>
    <row r="695842" spans="2:4">
      <c r="B695842" s="393"/>
      <c r="D695842" s="394"/>
    </row>
    <row r="695843" spans="2:4">
      <c r="B695843" s="393"/>
      <c r="D695843" s="394"/>
    </row>
    <row r="695844" spans="2:4">
      <c r="B695844" s="393"/>
      <c r="D695844" s="394"/>
    </row>
    <row r="695845" spans="2:4">
      <c r="B695845" s="393"/>
      <c r="D695845" s="394"/>
    </row>
    <row r="695846" spans="2:4">
      <c r="B695846" s="393"/>
      <c r="D695846" s="394"/>
    </row>
    <row r="695847" spans="2:4">
      <c r="B695847" s="393"/>
      <c r="D695847" s="394"/>
    </row>
    <row r="695848" spans="2:4">
      <c r="B695848" s="393"/>
      <c r="D695848" s="394"/>
    </row>
    <row r="695849" spans="2:4">
      <c r="B695849" s="393"/>
      <c r="D695849" s="394"/>
    </row>
    <row r="695850" spans="2:4">
      <c r="B695850" s="393"/>
      <c r="D695850" s="394"/>
    </row>
    <row r="695851" spans="2:4">
      <c r="B695851" s="393"/>
      <c r="D695851" s="394"/>
    </row>
    <row r="695852" spans="2:4">
      <c r="B695852" s="393"/>
      <c r="D695852" s="394"/>
    </row>
    <row r="695853" spans="2:4">
      <c r="B695853" s="393"/>
      <c r="D695853" s="394"/>
    </row>
    <row r="695854" spans="2:4">
      <c r="B695854" s="393"/>
      <c r="D695854" s="394"/>
    </row>
    <row r="695855" spans="2:4">
      <c r="B695855" s="393"/>
      <c r="D695855" s="394"/>
    </row>
    <row r="695856" spans="2:4">
      <c r="B695856" s="393"/>
      <c r="D695856" s="394"/>
    </row>
    <row r="695857" spans="2:4">
      <c r="B695857" s="393"/>
      <c r="D695857" s="394"/>
    </row>
    <row r="695858" spans="2:4">
      <c r="B695858" s="393"/>
      <c r="D695858" s="394"/>
    </row>
    <row r="695859" spans="2:4">
      <c r="B695859" s="393"/>
      <c r="D695859" s="394"/>
    </row>
    <row r="695860" spans="2:4">
      <c r="B695860" s="393"/>
      <c r="D695860" s="394"/>
    </row>
    <row r="695861" spans="2:4">
      <c r="B695861" s="393"/>
      <c r="D695861" s="394"/>
    </row>
    <row r="695862" spans="2:4">
      <c r="B695862" s="393"/>
      <c r="D695862" s="394"/>
    </row>
    <row r="695863" spans="2:4">
      <c r="B695863" s="393"/>
      <c r="D695863" s="394"/>
    </row>
    <row r="695864" spans="2:4">
      <c r="B695864" s="393"/>
      <c r="D695864" s="394"/>
    </row>
    <row r="695865" spans="2:4">
      <c r="B695865" s="393"/>
      <c r="D695865" s="394"/>
    </row>
    <row r="695866" spans="2:4">
      <c r="B695866" s="393"/>
      <c r="D695866" s="394"/>
    </row>
    <row r="695867" spans="2:4">
      <c r="B695867" s="393"/>
      <c r="D695867" s="394"/>
    </row>
    <row r="695868" spans="2:4">
      <c r="B695868" s="393"/>
      <c r="D695868" s="394"/>
    </row>
    <row r="695869" spans="2:4">
      <c r="B695869" s="393"/>
      <c r="D695869" s="394"/>
    </row>
    <row r="695870" spans="2:4">
      <c r="B695870" s="393"/>
      <c r="D695870" s="394"/>
    </row>
    <row r="695871" spans="2:4">
      <c r="B695871" s="393"/>
      <c r="D695871" s="394"/>
    </row>
    <row r="695872" spans="2:4">
      <c r="B695872" s="393"/>
      <c r="D695872" s="394"/>
    </row>
    <row r="695873" spans="2:4">
      <c r="B695873" s="393"/>
      <c r="D695873" s="394"/>
    </row>
    <row r="695874" spans="2:4">
      <c r="B695874" s="393"/>
      <c r="D695874" s="394"/>
    </row>
    <row r="695875" spans="2:4">
      <c r="B695875" s="393"/>
      <c r="D695875" s="394"/>
    </row>
    <row r="695876" spans="2:4">
      <c r="B695876" s="393"/>
      <c r="D695876" s="394"/>
    </row>
    <row r="695877" spans="2:4">
      <c r="B695877" s="393"/>
      <c r="D695877" s="394"/>
    </row>
    <row r="695878" spans="2:4">
      <c r="B695878" s="393"/>
      <c r="D695878" s="394"/>
    </row>
    <row r="695879" spans="2:4">
      <c r="B695879" s="393"/>
      <c r="D695879" s="394"/>
    </row>
    <row r="695880" spans="2:4">
      <c r="B695880" s="393"/>
      <c r="D695880" s="394"/>
    </row>
    <row r="695881" spans="2:4">
      <c r="B695881" s="393"/>
      <c r="D695881" s="394"/>
    </row>
    <row r="695882" spans="2:4">
      <c r="B695882" s="393"/>
      <c r="D695882" s="394"/>
    </row>
    <row r="695883" spans="2:4">
      <c r="B695883" s="393"/>
      <c r="D695883" s="394"/>
    </row>
    <row r="695884" spans="2:4">
      <c r="B695884" s="393"/>
      <c r="D695884" s="394"/>
    </row>
    <row r="695885" spans="2:4">
      <c r="B695885" s="393"/>
      <c r="D695885" s="394"/>
    </row>
    <row r="695886" spans="2:4">
      <c r="B695886" s="393"/>
      <c r="D695886" s="394"/>
    </row>
    <row r="695887" spans="2:4">
      <c r="B695887" s="393"/>
      <c r="D695887" s="394"/>
    </row>
    <row r="695888" spans="2:4">
      <c r="B695888" s="393"/>
      <c r="D695888" s="394"/>
    </row>
    <row r="695889" spans="2:4">
      <c r="B695889" s="393"/>
      <c r="D695889" s="394"/>
    </row>
    <row r="695890" spans="2:4">
      <c r="B695890" s="393"/>
      <c r="D695890" s="394"/>
    </row>
    <row r="695891" spans="2:4">
      <c r="B695891" s="393"/>
      <c r="D695891" s="394"/>
    </row>
    <row r="695892" spans="2:4">
      <c r="B695892" s="393"/>
      <c r="D695892" s="394"/>
    </row>
    <row r="695893" spans="2:4">
      <c r="B695893" s="393"/>
      <c r="D695893" s="394"/>
    </row>
    <row r="695894" spans="2:4">
      <c r="B695894" s="393"/>
      <c r="D695894" s="394"/>
    </row>
    <row r="695895" spans="2:4">
      <c r="B695895" s="393"/>
      <c r="D695895" s="394"/>
    </row>
    <row r="695896" spans="2:4">
      <c r="B695896" s="393"/>
      <c r="D695896" s="394"/>
    </row>
    <row r="695897" spans="2:4">
      <c r="B695897" s="393"/>
      <c r="D695897" s="394"/>
    </row>
    <row r="695898" spans="2:4">
      <c r="B695898" s="393"/>
      <c r="D695898" s="394"/>
    </row>
    <row r="695899" spans="2:4">
      <c r="B695899" s="393"/>
      <c r="D695899" s="394"/>
    </row>
    <row r="695900" spans="2:4">
      <c r="B695900" s="393"/>
      <c r="D695900" s="394"/>
    </row>
    <row r="695901" spans="2:4">
      <c r="B695901" s="393"/>
      <c r="D695901" s="394"/>
    </row>
    <row r="695902" spans="2:4">
      <c r="B695902" s="393"/>
      <c r="D695902" s="394"/>
    </row>
    <row r="695903" spans="2:4">
      <c r="B695903" s="393"/>
      <c r="D695903" s="394"/>
    </row>
    <row r="695904" spans="2:4">
      <c r="B695904" s="393"/>
      <c r="D695904" s="394"/>
    </row>
    <row r="695905" spans="2:4">
      <c r="B695905" s="393"/>
      <c r="D695905" s="394"/>
    </row>
    <row r="695906" spans="2:4">
      <c r="B695906" s="393"/>
      <c r="D695906" s="394"/>
    </row>
    <row r="695907" spans="2:4">
      <c r="B695907" s="393"/>
      <c r="D695907" s="394"/>
    </row>
    <row r="695908" spans="2:4">
      <c r="B695908" s="393"/>
      <c r="D695908" s="394"/>
    </row>
    <row r="695909" spans="2:4">
      <c r="B695909" s="393"/>
      <c r="D695909" s="394"/>
    </row>
    <row r="695910" spans="2:4">
      <c r="B695910" s="393"/>
      <c r="D695910" s="394"/>
    </row>
    <row r="695911" spans="2:4">
      <c r="B695911" s="393"/>
      <c r="D695911" s="394"/>
    </row>
    <row r="695912" spans="2:4">
      <c r="B695912" s="393"/>
      <c r="D695912" s="394"/>
    </row>
    <row r="695913" spans="2:4">
      <c r="B695913" s="393"/>
      <c r="D695913" s="394"/>
    </row>
    <row r="695914" spans="2:4">
      <c r="B695914" s="393"/>
      <c r="D695914" s="394"/>
    </row>
    <row r="695915" spans="2:4">
      <c r="B695915" s="393"/>
      <c r="D695915" s="394"/>
    </row>
    <row r="695916" spans="2:4">
      <c r="B695916" s="393"/>
      <c r="D695916" s="394"/>
    </row>
    <row r="695917" spans="2:4">
      <c r="B695917" s="393"/>
      <c r="D695917" s="394"/>
    </row>
    <row r="695918" spans="2:4">
      <c r="B695918" s="393"/>
      <c r="D695918" s="394"/>
    </row>
    <row r="695919" spans="2:4">
      <c r="B695919" s="393"/>
      <c r="D695919" s="394"/>
    </row>
    <row r="695920" spans="2:4">
      <c r="B695920" s="393"/>
      <c r="D695920" s="394"/>
    </row>
    <row r="695921" spans="2:4">
      <c r="B695921" s="393"/>
      <c r="D695921" s="394"/>
    </row>
    <row r="695922" spans="2:4">
      <c r="B695922" s="393"/>
      <c r="D695922" s="394"/>
    </row>
    <row r="695923" spans="2:4">
      <c r="B695923" s="393"/>
      <c r="D695923" s="394"/>
    </row>
    <row r="695924" spans="2:4">
      <c r="B695924" s="393"/>
      <c r="D695924" s="394"/>
    </row>
    <row r="695925" spans="2:4">
      <c r="B695925" s="393"/>
      <c r="D695925" s="394"/>
    </row>
    <row r="695926" spans="2:4">
      <c r="B695926" s="393"/>
      <c r="D695926" s="394"/>
    </row>
    <row r="695927" spans="2:4">
      <c r="B695927" s="393"/>
      <c r="D695927" s="394"/>
    </row>
    <row r="695928" spans="2:4">
      <c r="B695928" s="393"/>
      <c r="D695928" s="394"/>
    </row>
    <row r="695929" spans="2:4">
      <c r="B695929" s="393"/>
      <c r="D695929" s="394"/>
    </row>
    <row r="695930" spans="2:4">
      <c r="B695930" s="393"/>
      <c r="D695930" s="394"/>
    </row>
    <row r="695931" spans="2:4">
      <c r="B695931" s="393"/>
      <c r="D695931" s="394"/>
    </row>
    <row r="695932" spans="2:4">
      <c r="B695932" s="393"/>
      <c r="D695932" s="394"/>
    </row>
    <row r="695933" spans="2:4">
      <c r="B695933" s="393"/>
      <c r="D695933" s="394"/>
    </row>
    <row r="695934" spans="2:4">
      <c r="B695934" s="393"/>
      <c r="D695934" s="394"/>
    </row>
    <row r="695935" spans="2:4">
      <c r="B695935" s="393"/>
      <c r="D695935" s="394"/>
    </row>
    <row r="695936" spans="2:4">
      <c r="B695936" s="393"/>
      <c r="D695936" s="394"/>
    </row>
    <row r="695937" spans="2:4">
      <c r="B695937" s="393"/>
      <c r="D695937" s="394"/>
    </row>
    <row r="695938" spans="2:4">
      <c r="B695938" s="393"/>
      <c r="D695938" s="394"/>
    </row>
    <row r="695939" spans="2:4">
      <c r="B695939" s="393"/>
      <c r="D695939" s="394"/>
    </row>
    <row r="695940" spans="2:4">
      <c r="B695940" s="393"/>
      <c r="D695940" s="394"/>
    </row>
    <row r="695941" spans="2:4">
      <c r="B695941" s="393"/>
      <c r="D695941" s="394"/>
    </row>
    <row r="695942" spans="2:4">
      <c r="B695942" s="393"/>
      <c r="D695942" s="394"/>
    </row>
    <row r="695943" spans="2:4">
      <c r="B695943" s="393"/>
      <c r="D695943" s="394"/>
    </row>
    <row r="695944" spans="2:4">
      <c r="B695944" s="393"/>
      <c r="D695944" s="394"/>
    </row>
    <row r="695945" spans="2:4">
      <c r="B695945" s="393"/>
      <c r="D695945" s="394"/>
    </row>
    <row r="695946" spans="2:4">
      <c r="B695946" s="393"/>
      <c r="D695946" s="394"/>
    </row>
    <row r="695947" spans="2:4">
      <c r="B695947" s="393"/>
      <c r="D695947" s="394"/>
    </row>
    <row r="695948" spans="2:4">
      <c r="B695948" s="393"/>
      <c r="D695948" s="394"/>
    </row>
    <row r="695949" spans="2:4">
      <c r="B695949" s="393"/>
      <c r="D695949" s="394"/>
    </row>
    <row r="695950" spans="2:4">
      <c r="B695950" s="393"/>
      <c r="D695950" s="394"/>
    </row>
    <row r="695951" spans="2:4">
      <c r="B695951" s="393"/>
      <c r="D695951" s="394"/>
    </row>
    <row r="695952" spans="2:4">
      <c r="B695952" s="393"/>
      <c r="D695952" s="394"/>
    </row>
    <row r="695953" spans="2:4">
      <c r="B695953" s="393"/>
      <c r="D695953" s="394"/>
    </row>
    <row r="695954" spans="2:4">
      <c r="B695954" s="393"/>
      <c r="D695954" s="394"/>
    </row>
    <row r="695955" spans="2:4">
      <c r="B695955" s="393"/>
      <c r="D695955" s="394"/>
    </row>
    <row r="695956" spans="2:4">
      <c r="B695956" s="393"/>
      <c r="D695956" s="394"/>
    </row>
    <row r="695957" spans="2:4">
      <c r="B695957" s="393"/>
      <c r="D695957" s="394"/>
    </row>
    <row r="695958" spans="2:4">
      <c r="B695958" s="393"/>
      <c r="D695958" s="394"/>
    </row>
    <row r="695959" spans="2:4">
      <c r="B695959" s="393"/>
      <c r="D695959" s="394"/>
    </row>
    <row r="695960" spans="2:4">
      <c r="B695960" s="393"/>
      <c r="D695960" s="394"/>
    </row>
    <row r="695961" spans="2:4">
      <c r="B695961" s="393"/>
      <c r="D695961" s="394"/>
    </row>
    <row r="695962" spans="2:4">
      <c r="B695962" s="393"/>
      <c r="D695962" s="394"/>
    </row>
    <row r="695963" spans="2:4">
      <c r="B695963" s="393"/>
      <c r="D695963" s="394"/>
    </row>
    <row r="695964" spans="2:4">
      <c r="B695964" s="393"/>
      <c r="D695964" s="394"/>
    </row>
    <row r="695965" spans="2:4">
      <c r="B695965" s="393"/>
      <c r="D695965" s="394"/>
    </row>
    <row r="695966" spans="2:4">
      <c r="B695966" s="393"/>
      <c r="D695966" s="394"/>
    </row>
    <row r="695967" spans="2:4">
      <c r="B695967" s="393"/>
      <c r="D695967" s="394"/>
    </row>
    <row r="695968" spans="2:4">
      <c r="B695968" s="393"/>
      <c r="D695968" s="394"/>
    </row>
    <row r="695969" spans="2:4">
      <c r="B695969" s="393"/>
      <c r="D695969" s="394"/>
    </row>
    <row r="695970" spans="2:4">
      <c r="B695970" s="393"/>
      <c r="D695970" s="394"/>
    </row>
    <row r="695971" spans="2:4">
      <c r="B695971" s="393"/>
      <c r="D695971" s="394"/>
    </row>
    <row r="695972" spans="2:4">
      <c r="B695972" s="393"/>
      <c r="D695972" s="394"/>
    </row>
    <row r="695973" spans="2:4">
      <c r="B695973" s="393"/>
      <c r="D695973" s="394"/>
    </row>
    <row r="695974" spans="2:4">
      <c r="B695974" s="393"/>
      <c r="D695974" s="394"/>
    </row>
    <row r="695975" spans="2:4">
      <c r="B695975" s="393"/>
      <c r="D695975" s="394"/>
    </row>
    <row r="695976" spans="2:4">
      <c r="B695976" s="393"/>
      <c r="D695976" s="394"/>
    </row>
    <row r="695977" spans="2:4">
      <c r="B695977" s="393"/>
      <c r="D695977" s="394"/>
    </row>
    <row r="695978" spans="2:4">
      <c r="B695978" s="393"/>
      <c r="D695978" s="394"/>
    </row>
    <row r="695979" spans="2:4">
      <c r="B695979" s="393"/>
      <c r="D695979" s="394"/>
    </row>
    <row r="695980" spans="2:4">
      <c r="B695980" s="393"/>
      <c r="D695980" s="394"/>
    </row>
    <row r="695981" spans="2:4">
      <c r="B695981" s="393"/>
      <c r="D695981" s="394"/>
    </row>
    <row r="695982" spans="2:4">
      <c r="B695982" s="393"/>
      <c r="D695982" s="394"/>
    </row>
    <row r="695983" spans="2:4">
      <c r="B695983" s="393"/>
      <c r="D695983" s="394"/>
    </row>
    <row r="695984" spans="2:4">
      <c r="B695984" s="393"/>
      <c r="D695984" s="394"/>
    </row>
    <row r="695985" spans="2:4">
      <c r="B695985" s="393"/>
      <c r="D695985" s="394"/>
    </row>
    <row r="695986" spans="2:4">
      <c r="B695986" s="393"/>
      <c r="D695986" s="394"/>
    </row>
    <row r="695987" spans="2:4">
      <c r="B695987" s="393"/>
      <c r="D695987" s="394"/>
    </row>
    <row r="695988" spans="2:4">
      <c r="B695988" s="393"/>
      <c r="D695988" s="394"/>
    </row>
    <row r="695989" spans="2:4">
      <c r="B695989" s="393"/>
      <c r="D695989" s="394"/>
    </row>
    <row r="695990" spans="2:4">
      <c r="B695990" s="393"/>
      <c r="D695990" s="394"/>
    </row>
    <row r="695991" spans="2:4">
      <c r="B695991" s="393"/>
      <c r="D695991" s="394"/>
    </row>
    <row r="695992" spans="2:4">
      <c r="B695992" s="393"/>
      <c r="D695992" s="394"/>
    </row>
    <row r="695993" spans="2:4">
      <c r="B695993" s="393"/>
      <c r="D695993" s="394"/>
    </row>
    <row r="695994" spans="2:4">
      <c r="B695994" s="393"/>
      <c r="D695994" s="394"/>
    </row>
    <row r="695995" spans="2:4">
      <c r="B695995" s="393"/>
      <c r="D695995" s="394"/>
    </row>
    <row r="695996" spans="2:4">
      <c r="B695996" s="393"/>
      <c r="D695996" s="394"/>
    </row>
    <row r="695997" spans="2:4">
      <c r="B695997" s="393"/>
      <c r="D695997" s="394"/>
    </row>
    <row r="695998" spans="2:4">
      <c r="B695998" s="393"/>
      <c r="D695998" s="394"/>
    </row>
    <row r="695999" spans="2:4">
      <c r="B695999" s="393"/>
      <c r="D695999" s="394"/>
    </row>
    <row r="696000" spans="2:4">
      <c r="B696000" s="393"/>
      <c r="D696000" s="394"/>
    </row>
    <row r="696001" spans="2:4">
      <c r="B696001" s="393"/>
      <c r="D696001" s="394"/>
    </row>
    <row r="696002" spans="2:4">
      <c r="B696002" s="393"/>
      <c r="D696002" s="394"/>
    </row>
    <row r="696003" spans="2:4">
      <c r="B696003" s="393"/>
      <c r="D696003" s="394"/>
    </row>
    <row r="696004" spans="2:4">
      <c r="B696004" s="393"/>
      <c r="D696004" s="394"/>
    </row>
    <row r="696005" spans="2:4">
      <c r="B696005" s="393"/>
      <c r="D696005" s="394"/>
    </row>
    <row r="696006" spans="2:4">
      <c r="B696006" s="393"/>
      <c r="D696006" s="394"/>
    </row>
    <row r="696007" spans="2:4">
      <c r="B696007" s="393"/>
      <c r="D696007" s="394"/>
    </row>
    <row r="696008" spans="2:4">
      <c r="B696008" s="393"/>
      <c r="D696008" s="394"/>
    </row>
    <row r="696009" spans="2:4">
      <c r="B696009" s="393"/>
      <c r="D696009" s="394"/>
    </row>
    <row r="696010" spans="2:4">
      <c r="B696010" s="393"/>
      <c r="D696010" s="394"/>
    </row>
    <row r="696011" spans="2:4">
      <c r="B696011" s="393"/>
      <c r="D696011" s="394"/>
    </row>
    <row r="696012" spans="2:4">
      <c r="B696012" s="393"/>
      <c r="D696012" s="394"/>
    </row>
    <row r="696013" spans="2:4">
      <c r="B696013" s="393"/>
      <c r="D696013" s="394"/>
    </row>
    <row r="696014" spans="2:4">
      <c r="B696014" s="393"/>
      <c r="D696014" s="394"/>
    </row>
    <row r="696015" spans="2:4">
      <c r="B696015" s="393"/>
      <c r="D696015" s="394"/>
    </row>
    <row r="696016" spans="2:4">
      <c r="B696016" s="393"/>
      <c r="D696016" s="394"/>
    </row>
    <row r="696017" spans="2:4">
      <c r="B696017" s="393"/>
      <c r="D696017" s="394"/>
    </row>
    <row r="696018" spans="2:4">
      <c r="B696018" s="393"/>
      <c r="D696018" s="394"/>
    </row>
    <row r="696019" spans="2:4">
      <c r="B696019" s="393"/>
      <c r="D696019" s="394"/>
    </row>
    <row r="696020" spans="2:4">
      <c r="B696020" s="393"/>
      <c r="D696020" s="394"/>
    </row>
    <row r="696021" spans="2:4">
      <c r="B696021" s="393"/>
      <c r="D696021" s="394"/>
    </row>
    <row r="696022" spans="2:4">
      <c r="B696022" s="393"/>
      <c r="D696022" s="394"/>
    </row>
    <row r="696023" spans="2:4">
      <c r="B696023" s="393"/>
      <c r="D696023" s="394"/>
    </row>
    <row r="696024" spans="2:4">
      <c r="B696024" s="393"/>
      <c r="D696024" s="394"/>
    </row>
    <row r="696025" spans="2:4">
      <c r="B696025" s="393"/>
      <c r="D696025" s="394"/>
    </row>
    <row r="696026" spans="2:4">
      <c r="B696026" s="393"/>
      <c r="D696026" s="394"/>
    </row>
    <row r="696027" spans="2:4">
      <c r="B696027" s="393"/>
      <c r="D696027" s="394"/>
    </row>
    <row r="696028" spans="2:4">
      <c r="B696028" s="393"/>
      <c r="D696028" s="394"/>
    </row>
    <row r="696029" spans="2:4">
      <c r="B696029" s="393"/>
      <c r="D696029" s="394"/>
    </row>
    <row r="696030" spans="2:4">
      <c r="B696030" s="393"/>
      <c r="D696030" s="394"/>
    </row>
    <row r="696031" spans="2:4">
      <c r="B696031" s="393"/>
      <c r="D696031" s="394"/>
    </row>
    <row r="696032" spans="2:4">
      <c r="B696032" s="393"/>
      <c r="D696032" s="394"/>
    </row>
    <row r="696033" spans="2:4">
      <c r="B696033" s="393"/>
      <c r="D696033" s="394"/>
    </row>
    <row r="696034" spans="2:4">
      <c r="B696034" s="393"/>
      <c r="D696034" s="394"/>
    </row>
    <row r="696035" spans="2:4">
      <c r="B696035" s="393"/>
      <c r="D696035" s="394"/>
    </row>
    <row r="696036" spans="2:4">
      <c r="B696036" s="393"/>
      <c r="D696036" s="394"/>
    </row>
    <row r="696037" spans="2:4">
      <c r="B696037" s="393"/>
      <c r="D696037" s="394"/>
    </row>
    <row r="696038" spans="2:4">
      <c r="B696038" s="393"/>
      <c r="D696038" s="394"/>
    </row>
    <row r="696039" spans="2:4">
      <c r="B696039" s="393"/>
      <c r="D696039" s="394"/>
    </row>
    <row r="696040" spans="2:4">
      <c r="B696040" s="393"/>
      <c r="D696040" s="394"/>
    </row>
    <row r="696041" spans="2:4">
      <c r="B696041" s="393"/>
      <c r="D696041" s="394"/>
    </row>
    <row r="696042" spans="2:4">
      <c r="B696042" s="393"/>
      <c r="D696042" s="394"/>
    </row>
    <row r="696043" spans="2:4">
      <c r="B696043" s="393"/>
      <c r="D696043" s="394"/>
    </row>
    <row r="696044" spans="2:4">
      <c r="B696044" s="393"/>
      <c r="D696044" s="394"/>
    </row>
    <row r="696045" spans="2:4">
      <c r="B696045" s="393"/>
      <c r="D696045" s="394"/>
    </row>
    <row r="696046" spans="2:4">
      <c r="B696046" s="393"/>
      <c r="D696046" s="394"/>
    </row>
    <row r="696047" spans="2:4">
      <c r="B696047" s="393"/>
      <c r="D696047" s="394"/>
    </row>
    <row r="696048" spans="2:4">
      <c r="B696048" s="393"/>
      <c r="D696048" s="394"/>
    </row>
    <row r="696049" spans="2:4">
      <c r="B696049" s="393"/>
      <c r="D696049" s="394"/>
    </row>
    <row r="696050" spans="2:4">
      <c r="B696050" s="393"/>
      <c r="D696050" s="394"/>
    </row>
    <row r="696051" spans="2:4">
      <c r="B696051" s="393"/>
      <c r="D696051" s="394"/>
    </row>
    <row r="696052" spans="2:4">
      <c r="B696052" s="393"/>
      <c r="D696052" s="394"/>
    </row>
    <row r="696053" spans="2:4">
      <c r="B696053" s="393"/>
      <c r="D696053" s="394"/>
    </row>
    <row r="696054" spans="2:4">
      <c r="B696054" s="393"/>
      <c r="D696054" s="394"/>
    </row>
    <row r="696055" spans="2:4">
      <c r="B696055" s="393"/>
      <c r="D696055" s="394"/>
    </row>
    <row r="696056" spans="2:4">
      <c r="B696056" s="393"/>
      <c r="D696056" s="394"/>
    </row>
    <row r="696057" spans="2:4">
      <c r="B696057" s="393"/>
      <c r="D696057" s="394"/>
    </row>
    <row r="696058" spans="2:4">
      <c r="B696058" s="393"/>
      <c r="D696058" s="394"/>
    </row>
    <row r="696059" spans="2:4">
      <c r="B696059" s="393"/>
      <c r="D696059" s="394"/>
    </row>
    <row r="696060" spans="2:4">
      <c r="B696060" s="393"/>
      <c r="D696060" s="394"/>
    </row>
    <row r="696061" spans="2:4">
      <c r="B696061" s="393"/>
      <c r="D696061" s="394"/>
    </row>
    <row r="696062" spans="2:4">
      <c r="B696062" s="393"/>
      <c r="D696062" s="394"/>
    </row>
    <row r="696063" spans="2:4">
      <c r="B696063" s="393"/>
      <c r="D696063" s="394"/>
    </row>
    <row r="696064" spans="2:4">
      <c r="B696064" s="393"/>
      <c r="D696064" s="394"/>
    </row>
    <row r="696065" spans="2:4">
      <c r="B696065" s="393"/>
      <c r="D696065" s="394"/>
    </row>
    <row r="696066" spans="2:4">
      <c r="B696066" s="393"/>
      <c r="D696066" s="394"/>
    </row>
    <row r="696067" spans="2:4">
      <c r="B696067" s="393"/>
      <c r="D696067" s="394"/>
    </row>
    <row r="696068" spans="2:4">
      <c r="B696068" s="393"/>
      <c r="D696068" s="394"/>
    </row>
    <row r="696069" spans="2:4">
      <c r="B696069" s="393"/>
      <c r="D696069" s="394"/>
    </row>
    <row r="696070" spans="2:4">
      <c r="B696070" s="393"/>
      <c r="D696070" s="394"/>
    </row>
    <row r="696071" spans="2:4">
      <c r="B696071" s="393"/>
      <c r="D696071" s="394"/>
    </row>
    <row r="696072" spans="2:4">
      <c r="B696072" s="393"/>
      <c r="D696072" s="394"/>
    </row>
    <row r="696073" spans="2:4">
      <c r="B696073" s="393"/>
      <c r="D696073" s="394"/>
    </row>
    <row r="696074" spans="2:4">
      <c r="B696074" s="393"/>
      <c r="D696074" s="394"/>
    </row>
    <row r="696075" spans="2:4">
      <c r="B696075" s="393"/>
      <c r="D696075" s="394"/>
    </row>
    <row r="696076" spans="2:4">
      <c r="B696076" s="393"/>
      <c r="D696076" s="394"/>
    </row>
    <row r="696077" spans="2:4">
      <c r="B696077" s="393"/>
      <c r="D696077" s="394"/>
    </row>
    <row r="696078" spans="2:4">
      <c r="B696078" s="393"/>
      <c r="D696078" s="394"/>
    </row>
    <row r="696079" spans="2:4">
      <c r="B696079" s="393"/>
      <c r="D696079" s="394"/>
    </row>
    <row r="696080" spans="2:4">
      <c r="B696080" s="393"/>
      <c r="D696080" s="394"/>
    </row>
    <row r="696081" spans="2:4">
      <c r="B696081" s="393"/>
      <c r="D696081" s="394"/>
    </row>
    <row r="696082" spans="2:4">
      <c r="B696082" s="393"/>
      <c r="D696082" s="394"/>
    </row>
    <row r="696083" spans="2:4">
      <c r="B696083" s="393"/>
      <c r="D696083" s="394"/>
    </row>
    <row r="696084" spans="2:4">
      <c r="B696084" s="393"/>
      <c r="D696084" s="394"/>
    </row>
    <row r="696085" spans="2:4">
      <c r="B696085" s="393"/>
      <c r="D696085" s="394"/>
    </row>
    <row r="696086" spans="2:4">
      <c r="B696086" s="393"/>
      <c r="D696086" s="394"/>
    </row>
    <row r="696087" spans="2:4">
      <c r="B696087" s="393"/>
      <c r="D696087" s="394"/>
    </row>
    <row r="696088" spans="2:4">
      <c r="B696088" s="393"/>
      <c r="D696088" s="394"/>
    </row>
    <row r="696089" spans="2:4">
      <c r="B696089" s="393"/>
      <c r="D696089" s="394"/>
    </row>
    <row r="696090" spans="2:4">
      <c r="B696090" s="393"/>
      <c r="D696090" s="394"/>
    </row>
    <row r="696091" spans="2:4">
      <c r="B696091" s="393"/>
      <c r="D696091" s="394"/>
    </row>
    <row r="696092" spans="2:4">
      <c r="B696092" s="393"/>
      <c r="D696092" s="394"/>
    </row>
    <row r="696093" spans="2:4">
      <c r="B696093" s="393"/>
      <c r="D696093" s="394"/>
    </row>
    <row r="696094" spans="2:4">
      <c r="B696094" s="393"/>
      <c r="D696094" s="394"/>
    </row>
    <row r="696095" spans="2:4">
      <c r="B696095" s="393"/>
      <c r="D696095" s="394"/>
    </row>
    <row r="696096" spans="2:4">
      <c r="B696096" s="393"/>
      <c r="D696096" s="394"/>
    </row>
    <row r="696097" spans="2:4">
      <c r="B696097" s="393"/>
      <c r="D696097" s="394"/>
    </row>
    <row r="696098" spans="2:4">
      <c r="B696098" s="393"/>
      <c r="D696098" s="394"/>
    </row>
    <row r="696099" spans="2:4">
      <c r="B696099" s="393"/>
      <c r="D696099" s="394"/>
    </row>
    <row r="696100" spans="2:4">
      <c r="B696100" s="393"/>
      <c r="D696100" s="394"/>
    </row>
    <row r="696101" spans="2:4">
      <c r="B696101" s="393"/>
      <c r="D696101" s="394"/>
    </row>
    <row r="696102" spans="2:4">
      <c r="B696102" s="393"/>
      <c r="D696102" s="394"/>
    </row>
    <row r="696103" spans="2:4">
      <c r="B696103" s="393"/>
      <c r="D696103" s="394"/>
    </row>
    <row r="696104" spans="2:4">
      <c r="B696104" s="393"/>
      <c r="D696104" s="394"/>
    </row>
    <row r="696105" spans="2:4">
      <c r="B696105" s="393"/>
      <c r="D696105" s="394"/>
    </row>
    <row r="696106" spans="2:4">
      <c r="B696106" s="393"/>
      <c r="D696106" s="394"/>
    </row>
    <row r="696107" spans="2:4">
      <c r="B696107" s="393"/>
      <c r="D696107" s="394"/>
    </row>
    <row r="696108" spans="2:4">
      <c r="B696108" s="393"/>
      <c r="D696108" s="394"/>
    </row>
    <row r="696109" spans="2:4">
      <c r="B696109" s="393"/>
      <c r="D696109" s="394"/>
    </row>
    <row r="696110" spans="2:4">
      <c r="B696110" s="393"/>
      <c r="D696110" s="394"/>
    </row>
    <row r="696111" spans="2:4">
      <c r="B696111" s="393"/>
      <c r="D696111" s="394"/>
    </row>
    <row r="696112" spans="2:4">
      <c r="B696112" s="393"/>
      <c r="D696112" s="394"/>
    </row>
    <row r="696113" spans="2:4">
      <c r="B696113" s="393"/>
      <c r="D696113" s="394"/>
    </row>
    <row r="696114" spans="2:4">
      <c r="B696114" s="393"/>
      <c r="D696114" s="394"/>
    </row>
    <row r="696115" spans="2:4">
      <c r="B696115" s="393"/>
      <c r="D696115" s="394"/>
    </row>
    <row r="696116" spans="2:4">
      <c r="B696116" s="393"/>
      <c r="D696116" s="394"/>
    </row>
    <row r="696117" spans="2:4">
      <c r="B696117" s="393"/>
      <c r="D696117" s="394"/>
    </row>
    <row r="696118" spans="2:4">
      <c r="B696118" s="393"/>
      <c r="D696118" s="394"/>
    </row>
    <row r="696119" spans="2:4">
      <c r="B696119" s="393"/>
      <c r="D696119" s="394"/>
    </row>
    <row r="696120" spans="2:4">
      <c r="B696120" s="393"/>
      <c r="D696120" s="394"/>
    </row>
    <row r="696121" spans="2:4">
      <c r="B696121" s="393"/>
      <c r="D696121" s="394"/>
    </row>
    <row r="696122" spans="2:4">
      <c r="B696122" s="393"/>
      <c r="D696122" s="394"/>
    </row>
    <row r="696123" spans="2:4">
      <c r="B696123" s="393"/>
      <c r="D696123" s="394"/>
    </row>
    <row r="696124" spans="2:4">
      <c r="B696124" s="393"/>
      <c r="D696124" s="394"/>
    </row>
    <row r="696125" spans="2:4">
      <c r="B696125" s="393"/>
      <c r="D696125" s="394"/>
    </row>
    <row r="696126" spans="2:4">
      <c r="B696126" s="393"/>
      <c r="D696126" s="394"/>
    </row>
    <row r="696127" spans="2:4">
      <c r="B696127" s="393"/>
      <c r="D696127" s="394"/>
    </row>
    <row r="696128" spans="2:4">
      <c r="B696128" s="393"/>
      <c r="D696128" s="394"/>
    </row>
    <row r="696129" spans="2:4">
      <c r="B696129" s="393"/>
      <c r="D696129" s="394"/>
    </row>
    <row r="696130" spans="2:4">
      <c r="B696130" s="393"/>
      <c r="D696130" s="394"/>
    </row>
    <row r="696131" spans="2:4">
      <c r="B696131" s="393"/>
      <c r="D696131" s="394"/>
    </row>
    <row r="696132" spans="2:4">
      <c r="B696132" s="393"/>
      <c r="D696132" s="394"/>
    </row>
    <row r="696133" spans="2:4">
      <c r="B696133" s="393"/>
      <c r="D696133" s="394"/>
    </row>
    <row r="696134" spans="2:4">
      <c r="B696134" s="393"/>
      <c r="D696134" s="394"/>
    </row>
    <row r="696135" spans="2:4">
      <c r="B696135" s="393"/>
      <c r="D696135" s="394"/>
    </row>
    <row r="696136" spans="2:4">
      <c r="B696136" s="393"/>
      <c r="D696136" s="394"/>
    </row>
    <row r="696137" spans="2:4">
      <c r="B696137" s="393"/>
      <c r="D696137" s="394"/>
    </row>
    <row r="696138" spans="2:4">
      <c r="B696138" s="393"/>
      <c r="D696138" s="394"/>
    </row>
    <row r="696139" spans="2:4">
      <c r="B696139" s="393"/>
      <c r="D696139" s="394"/>
    </row>
    <row r="696140" spans="2:4">
      <c r="B696140" s="393"/>
      <c r="D696140" s="394"/>
    </row>
    <row r="696141" spans="2:4">
      <c r="B696141" s="393"/>
      <c r="D696141" s="394"/>
    </row>
    <row r="696142" spans="2:4">
      <c r="B696142" s="393"/>
      <c r="D696142" s="394"/>
    </row>
    <row r="696143" spans="2:4">
      <c r="B696143" s="393"/>
      <c r="D696143" s="394"/>
    </row>
    <row r="696144" spans="2:4">
      <c r="B696144" s="393"/>
      <c r="D696144" s="394"/>
    </row>
    <row r="696145" spans="2:4">
      <c r="B696145" s="393"/>
      <c r="D696145" s="394"/>
    </row>
    <row r="696146" spans="2:4">
      <c r="B696146" s="393"/>
      <c r="D696146" s="394"/>
    </row>
    <row r="696147" spans="2:4">
      <c r="B696147" s="393"/>
      <c r="D696147" s="394"/>
    </row>
    <row r="696148" spans="2:4">
      <c r="B696148" s="393"/>
      <c r="D696148" s="394"/>
    </row>
    <row r="696149" spans="2:4">
      <c r="B696149" s="393"/>
      <c r="D696149" s="394"/>
    </row>
    <row r="696150" spans="2:4">
      <c r="B696150" s="393"/>
      <c r="D696150" s="394"/>
    </row>
    <row r="696151" spans="2:4">
      <c r="B696151" s="393"/>
      <c r="D696151" s="394"/>
    </row>
    <row r="696152" spans="2:4">
      <c r="B696152" s="393"/>
      <c r="D696152" s="394"/>
    </row>
    <row r="696153" spans="2:4">
      <c r="B696153" s="393"/>
      <c r="D696153" s="394"/>
    </row>
    <row r="696154" spans="2:4">
      <c r="B696154" s="393"/>
      <c r="D696154" s="394"/>
    </row>
    <row r="696155" spans="2:4">
      <c r="B696155" s="393"/>
      <c r="D696155" s="394"/>
    </row>
    <row r="696156" spans="2:4">
      <c r="B696156" s="393"/>
      <c r="D696156" s="394"/>
    </row>
    <row r="696157" spans="2:4">
      <c r="B696157" s="393"/>
      <c r="D696157" s="394"/>
    </row>
    <row r="696158" spans="2:4">
      <c r="B696158" s="393"/>
      <c r="D696158" s="394"/>
    </row>
    <row r="696159" spans="2:4">
      <c r="B696159" s="393"/>
      <c r="D696159" s="394"/>
    </row>
    <row r="696160" spans="2:4">
      <c r="B696160" s="393"/>
      <c r="D696160" s="394"/>
    </row>
    <row r="696161" spans="2:4">
      <c r="B696161" s="393"/>
      <c r="D696161" s="394"/>
    </row>
    <row r="696162" spans="2:4">
      <c r="B696162" s="393"/>
      <c r="D696162" s="394"/>
    </row>
    <row r="696163" spans="2:4">
      <c r="B696163" s="393"/>
      <c r="D696163" s="394"/>
    </row>
    <row r="696164" spans="2:4">
      <c r="B696164" s="393"/>
      <c r="D696164" s="394"/>
    </row>
    <row r="696165" spans="2:4">
      <c r="B696165" s="393"/>
      <c r="D696165" s="394"/>
    </row>
    <row r="696166" spans="2:4">
      <c r="B696166" s="393"/>
      <c r="D696166" s="394"/>
    </row>
    <row r="696167" spans="2:4">
      <c r="B696167" s="393"/>
      <c r="D696167" s="394"/>
    </row>
    <row r="696168" spans="2:4">
      <c r="B696168" s="393"/>
      <c r="D696168" s="394"/>
    </row>
    <row r="696169" spans="2:4">
      <c r="B696169" s="393"/>
      <c r="D696169" s="394"/>
    </row>
    <row r="696170" spans="2:4">
      <c r="B696170" s="393"/>
      <c r="D696170" s="394"/>
    </row>
    <row r="696171" spans="2:4">
      <c r="B696171" s="393"/>
      <c r="D696171" s="394"/>
    </row>
    <row r="696172" spans="2:4">
      <c r="B696172" s="393"/>
      <c r="D696172" s="394"/>
    </row>
    <row r="696173" spans="2:4">
      <c r="B696173" s="393"/>
      <c r="D696173" s="394"/>
    </row>
    <row r="696174" spans="2:4">
      <c r="B696174" s="393"/>
      <c r="D696174" s="394"/>
    </row>
    <row r="696175" spans="2:4">
      <c r="B696175" s="393"/>
      <c r="D696175" s="394"/>
    </row>
    <row r="696176" spans="2:4">
      <c r="B696176" s="393"/>
      <c r="D696176" s="394"/>
    </row>
    <row r="696177" spans="2:4">
      <c r="B696177" s="393"/>
      <c r="D696177" s="394"/>
    </row>
    <row r="696178" spans="2:4">
      <c r="B696178" s="393"/>
      <c r="D696178" s="394"/>
    </row>
    <row r="696179" spans="2:4">
      <c r="B696179" s="393"/>
      <c r="D696179" s="394"/>
    </row>
    <row r="696180" spans="2:4">
      <c r="B696180" s="393"/>
      <c r="D696180" s="394"/>
    </row>
    <row r="696181" spans="2:4">
      <c r="B696181" s="393"/>
      <c r="D696181" s="394"/>
    </row>
    <row r="696182" spans="2:4">
      <c r="B696182" s="393"/>
      <c r="D696182" s="394"/>
    </row>
    <row r="696183" spans="2:4">
      <c r="B696183" s="393"/>
      <c r="D696183" s="394"/>
    </row>
    <row r="696184" spans="2:4">
      <c r="B696184" s="393"/>
      <c r="D696184" s="394"/>
    </row>
    <row r="696185" spans="2:4">
      <c r="B696185" s="393"/>
      <c r="D696185" s="394"/>
    </row>
    <row r="696186" spans="2:4">
      <c r="B696186" s="393"/>
      <c r="D696186" s="394"/>
    </row>
    <row r="696187" spans="2:4">
      <c r="B696187" s="393"/>
      <c r="D696187" s="394"/>
    </row>
    <row r="696188" spans="2:4">
      <c r="B696188" s="393"/>
      <c r="D696188" s="394"/>
    </row>
    <row r="696189" spans="2:4">
      <c r="B696189" s="393"/>
      <c r="D696189" s="394"/>
    </row>
    <row r="696190" spans="2:4">
      <c r="B696190" s="393"/>
      <c r="D696190" s="394"/>
    </row>
    <row r="696191" spans="2:4">
      <c r="B696191" s="393"/>
      <c r="D696191" s="394"/>
    </row>
    <row r="696192" spans="2:4">
      <c r="B696192" s="393"/>
      <c r="D696192" s="394"/>
    </row>
    <row r="696193" spans="2:4">
      <c r="B696193" s="393"/>
      <c r="D696193" s="394"/>
    </row>
    <row r="696194" spans="2:4">
      <c r="B696194" s="393"/>
      <c r="D696194" s="394"/>
    </row>
    <row r="696195" spans="2:4">
      <c r="B696195" s="393"/>
      <c r="D696195" s="394"/>
    </row>
    <row r="696196" spans="2:4">
      <c r="B696196" s="393"/>
      <c r="D696196" s="394"/>
    </row>
    <row r="696197" spans="2:4">
      <c r="B696197" s="393"/>
      <c r="D696197" s="394"/>
    </row>
    <row r="696198" spans="2:4">
      <c r="B696198" s="393"/>
      <c r="D696198" s="394"/>
    </row>
    <row r="696199" spans="2:4">
      <c r="B696199" s="393"/>
      <c r="D696199" s="394"/>
    </row>
    <row r="696200" spans="2:4">
      <c r="B696200" s="393"/>
      <c r="D696200" s="394"/>
    </row>
    <row r="696201" spans="2:4">
      <c r="B696201" s="393"/>
      <c r="D696201" s="394"/>
    </row>
    <row r="696202" spans="2:4">
      <c r="B696202" s="393"/>
      <c r="D696202" s="394"/>
    </row>
    <row r="696203" spans="2:4">
      <c r="B696203" s="393"/>
      <c r="D696203" s="394"/>
    </row>
    <row r="696204" spans="2:4">
      <c r="B696204" s="393"/>
      <c r="D696204" s="394"/>
    </row>
    <row r="696205" spans="2:4">
      <c r="B696205" s="393"/>
      <c r="D696205" s="394"/>
    </row>
    <row r="696206" spans="2:4">
      <c r="B696206" s="393"/>
      <c r="D696206" s="394"/>
    </row>
    <row r="696207" spans="2:4">
      <c r="B696207" s="393"/>
      <c r="D696207" s="394"/>
    </row>
    <row r="696208" spans="2:4">
      <c r="B696208" s="393"/>
      <c r="D696208" s="394"/>
    </row>
    <row r="696209" spans="2:4">
      <c r="B696209" s="393"/>
      <c r="D696209" s="394"/>
    </row>
    <row r="696210" spans="2:4">
      <c r="B696210" s="393"/>
      <c r="D696210" s="394"/>
    </row>
    <row r="696211" spans="2:4">
      <c r="B696211" s="393"/>
      <c r="D696211" s="394"/>
    </row>
    <row r="696212" spans="2:4">
      <c r="B696212" s="393"/>
      <c r="D696212" s="394"/>
    </row>
    <row r="696213" spans="2:4">
      <c r="B696213" s="393"/>
      <c r="D696213" s="394"/>
    </row>
    <row r="696214" spans="2:4">
      <c r="B696214" s="393"/>
      <c r="D696214" s="394"/>
    </row>
    <row r="696215" spans="2:4">
      <c r="B696215" s="393"/>
      <c r="D696215" s="394"/>
    </row>
    <row r="696216" spans="2:4">
      <c r="B696216" s="393"/>
      <c r="D696216" s="394"/>
    </row>
    <row r="696217" spans="2:4">
      <c r="B696217" s="393"/>
      <c r="D696217" s="394"/>
    </row>
    <row r="696218" spans="2:4">
      <c r="B696218" s="393"/>
      <c r="D696218" s="394"/>
    </row>
    <row r="696219" spans="2:4">
      <c r="B696219" s="393"/>
      <c r="D696219" s="394"/>
    </row>
    <row r="696220" spans="2:4">
      <c r="B696220" s="393"/>
      <c r="D696220" s="394"/>
    </row>
    <row r="696221" spans="2:4">
      <c r="B696221" s="393"/>
      <c r="D696221" s="394"/>
    </row>
    <row r="696222" spans="2:4">
      <c r="B696222" s="393"/>
      <c r="D696222" s="394"/>
    </row>
    <row r="696223" spans="2:4">
      <c r="B696223" s="393"/>
      <c r="D696223" s="394"/>
    </row>
    <row r="696224" spans="2:4">
      <c r="B696224" s="393"/>
      <c r="D696224" s="394"/>
    </row>
    <row r="696225" spans="2:4">
      <c r="B696225" s="393"/>
      <c r="D696225" s="394"/>
    </row>
    <row r="696226" spans="2:4">
      <c r="B696226" s="393"/>
      <c r="D696226" s="394"/>
    </row>
    <row r="696227" spans="2:4">
      <c r="B696227" s="393"/>
      <c r="D696227" s="394"/>
    </row>
    <row r="696228" spans="2:4">
      <c r="B696228" s="393"/>
      <c r="D696228" s="394"/>
    </row>
    <row r="696229" spans="2:4">
      <c r="B696229" s="393"/>
      <c r="D696229" s="394"/>
    </row>
    <row r="696230" spans="2:4">
      <c r="B696230" s="393"/>
      <c r="D696230" s="394"/>
    </row>
    <row r="696231" spans="2:4">
      <c r="B696231" s="393"/>
      <c r="D696231" s="394"/>
    </row>
    <row r="696232" spans="2:4">
      <c r="B696232" s="393"/>
      <c r="D696232" s="394"/>
    </row>
    <row r="696233" spans="2:4">
      <c r="B696233" s="393"/>
      <c r="D696233" s="394"/>
    </row>
    <row r="696234" spans="2:4">
      <c r="B696234" s="393"/>
      <c r="D696234" s="394"/>
    </row>
    <row r="696235" spans="2:4">
      <c r="B696235" s="393"/>
      <c r="D696235" s="394"/>
    </row>
    <row r="696236" spans="2:4">
      <c r="B696236" s="393"/>
      <c r="D696236" s="394"/>
    </row>
    <row r="696237" spans="2:4">
      <c r="B696237" s="393"/>
      <c r="D696237" s="394"/>
    </row>
    <row r="696238" spans="2:4">
      <c r="B696238" s="393"/>
      <c r="D696238" s="394"/>
    </row>
    <row r="696239" spans="2:4">
      <c r="B696239" s="393"/>
      <c r="D696239" s="394"/>
    </row>
    <row r="696240" spans="2:4">
      <c r="B696240" s="393"/>
      <c r="D696240" s="394"/>
    </row>
    <row r="696241" spans="2:4">
      <c r="B696241" s="393"/>
      <c r="D696241" s="394"/>
    </row>
    <row r="696242" spans="2:4">
      <c r="B696242" s="393"/>
      <c r="D696242" s="394"/>
    </row>
    <row r="696243" spans="2:4">
      <c r="B696243" s="393"/>
      <c r="D696243" s="394"/>
    </row>
    <row r="696244" spans="2:4">
      <c r="B696244" s="393"/>
      <c r="D696244" s="394"/>
    </row>
    <row r="696245" spans="2:4">
      <c r="B696245" s="393"/>
      <c r="D696245" s="394"/>
    </row>
    <row r="696246" spans="2:4">
      <c r="B696246" s="393"/>
      <c r="D696246" s="394"/>
    </row>
    <row r="696247" spans="2:4">
      <c r="B696247" s="393"/>
      <c r="D696247" s="394"/>
    </row>
    <row r="696248" spans="2:4">
      <c r="B696248" s="393"/>
      <c r="D696248" s="394"/>
    </row>
    <row r="696249" spans="2:4">
      <c r="B696249" s="393"/>
      <c r="D696249" s="394"/>
    </row>
    <row r="696250" spans="2:4">
      <c r="B696250" s="393"/>
      <c r="D696250" s="394"/>
    </row>
    <row r="696251" spans="2:4">
      <c r="B696251" s="393"/>
      <c r="D696251" s="394"/>
    </row>
    <row r="696252" spans="2:4">
      <c r="B696252" s="393"/>
      <c r="D696252" s="394"/>
    </row>
    <row r="696253" spans="2:4">
      <c r="B696253" s="393"/>
      <c r="D696253" s="394"/>
    </row>
    <row r="696254" spans="2:4">
      <c r="B696254" s="393"/>
      <c r="D696254" s="394"/>
    </row>
    <row r="696255" spans="2:4">
      <c r="B696255" s="393"/>
      <c r="D696255" s="394"/>
    </row>
    <row r="696256" spans="2:4">
      <c r="B696256" s="393"/>
      <c r="D696256" s="394"/>
    </row>
    <row r="696257" spans="2:4">
      <c r="B696257" s="393"/>
      <c r="D696257" s="394"/>
    </row>
    <row r="696258" spans="2:4">
      <c r="B696258" s="393"/>
      <c r="D696258" s="394"/>
    </row>
    <row r="696259" spans="2:4">
      <c r="B696259" s="393"/>
      <c r="D696259" s="394"/>
    </row>
    <row r="696260" spans="2:4">
      <c r="B696260" s="393"/>
      <c r="D696260" s="394"/>
    </row>
    <row r="696261" spans="2:4">
      <c r="B696261" s="393"/>
      <c r="D696261" s="394"/>
    </row>
    <row r="696262" spans="2:4">
      <c r="B696262" s="393"/>
      <c r="D696262" s="394"/>
    </row>
    <row r="696263" spans="2:4">
      <c r="B696263" s="393"/>
      <c r="D696263" s="394"/>
    </row>
    <row r="696264" spans="2:4">
      <c r="B696264" s="393"/>
      <c r="D696264" s="394"/>
    </row>
    <row r="696265" spans="2:4">
      <c r="B696265" s="393"/>
      <c r="D696265" s="394"/>
    </row>
    <row r="696266" spans="2:4">
      <c r="B696266" s="393"/>
      <c r="D696266" s="394"/>
    </row>
    <row r="696267" spans="2:4">
      <c r="B696267" s="393"/>
      <c r="D696267" s="394"/>
    </row>
    <row r="696268" spans="2:4">
      <c r="B696268" s="393"/>
      <c r="D696268" s="394"/>
    </row>
    <row r="696269" spans="2:4">
      <c r="B696269" s="393"/>
      <c r="D696269" s="394"/>
    </row>
    <row r="696270" spans="2:4">
      <c r="B696270" s="393"/>
      <c r="D696270" s="394"/>
    </row>
    <row r="696271" spans="2:4">
      <c r="B696271" s="393"/>
      <c r="D696271" s="394"/>
    </row>
    <row r="696272" spans="2:4">
      <c r="B696272" s="393"/>
      <c r="D696272" s="394"/>
    </row>
    <row r="696273" spans="2:4">
      <c r="B696273" s="393"/>
      <c r="D696273" s="394"/>
    </row>
    <row r="696274" spans="2:4">
      <c r="B696274" s="393"/>
      <c r="D696274" s="394"/>
    </row>
    <row r="696275" spans="2:4">
      <c r="B696275" s="393"/>
      <c r="D696275" s="394"/>
    </row>
    <row r="696276" spans="2:4">
      <c r="B696276" s="393"/>
      <c r="D696276" s="394"/>
    </row>
    <row r="696277" spans="2:4">
      <c r="B696277" s="393"/>
      <c r="D696277" s="394"/>
    </row>
    <row r="696278" spans="2:4">
      <c r="B696278" s="393"/>
      <c r="D696278" s="394"/>
    </row>
    <row r="696279" spans="2:4">
      <c r="B696279" s="393"/>
      <c r="D696279" s="394"/>
    </row>
    <row r="696280" spans="2:4">
      <c r="B696280" s="393"/>
      <c r="D696280" s="394"/>
    </row>
    <row r="696281" spans="2:4">
      <c r="B696281" s="393"/>
      <c r="D696281" s="394"/>
    </row>
    <row r="696282" spans="2:4">
      <c r="B696282" s="393"/>
      <c r="D696282" s="394"/>
    </row>
    <row r="696283" spans="2:4">
      <c r="B696283" s="393"/>
      <c r="D696283" s="394"/>
    </row>
    <row r="696284" spans="2:4">
      <c r="B696284" s="393"/>
      <c r="D696284" s="394"/>
    </row>
    <row r="696285" spans="2:4">
      <c r="B696285" s="393"/>
      <c r="D696285" s="394"/>
    </row>
    <row r="696286" spans="2:4">
      <c r="B696286" s="393"/>
      <c r="D696286" s="394"/>
    </row>
    <row r="696287" spans="2:4">
      <c r="B696287" s="393"/>
      <c r="D696287" s="394"/>
    </row>
    <row r="696288" spans="2:4">
      <c r="B696288" s="393"/>
      <c r="D696288" s="394"/>
    </row>
    <row r="696289" spans="2:4">
      <c r="B696289" s="393"/>
      <c r="D696289" s="394"/>
    </row>
    <row r="696290" spans="2:4">
      <c r="B696290" s="393"/>
      <c r="D696290" s="394"/>
    </row>
    <row r="696291" spans="2:4">
      <c r="B696291" s="393"/>
      <c r="D696291" s="394"/>
    </row>
    <row r="696292" spans="2:4">
      <c r="B696292" s="393"/>
      <c r="D696292" s="394"/>
    </row>
    <row r="696293" spans="2:4">
      <c r="B696293" s="393"/>
      <c r="D696293" s="394"/>
    </row>
    <row r="696294" spans="2:4">
      <c r="B696294" s="393"/>
      <c r="D696294" s="394"/>
    </row>
    <row r="696295" spans="2:4">
      <c r="B696295" s="393"/>
      <c r="D696295" s="394"/>
    </row>
    <row r="696296" spans="2:4">
      <c r="B696296" s="393"/>
      <c r="D696296" s="394"/>
    </row>
    <row r="696297" spans="2:4">
      <c r="B696297" s="393"/>
      <c r="D696297" s="394"/>
    </row>
    <row r="696298" spans="2:4">
      <c r="B696298" s="393"/>
      <c r="D696298" s="394"/>
    </row>
    <row r="696299" spans="2:4">
      <c r="B696299" s="393"/>
      <c r="D696299" s="394"/>
    </row>
    <row r="696300" spans="2:4">
      <c r="B696300" s="393"/>
      <c r="D696300" s="394"/>
    </row>
    <row r="696301" spans="2:4">
      <c r="B696301" s="393"/>
      <c r="D696301" s="394"/>
    </row>
    <row r="696302" spans="2:4">
      <c r="B696302" s="393"/>
      <c r="D696302" s="394"/>
    </row>
    <row r="696303" spans="2:4">
      <c r="B696303" s="393"/>
      <c r="D696303" s="394"/>
    </row>
    <row r="696304" spans="2:4">
      <c r="B696304" s="393"/>
      <c r="D696304" s="394"/>
    </row>
    <row r="696305" spans="2:4">
      <c r="B696305" s="393"/>
      <c r="D696305" s="394"/>
    </row>
    <row r="696306" spans="2:4">
      <c r="B696306" s="393"/>
      <c r="D696306" s="394"/>
    </row>
    <row r="696307" spans="2:4">
      <c r="B696307" s="393"/>
      <c r="D696307" s="394"/>
    </row>
    <row r="696308" spans="2:4">
      <c r="B696308" s="393"/>
      <c r="D696308" s="394"/>
    </row>
    <row r="696309" spans="2:4">
      <c r="B696309" s="393"/>
      <c r="D696309" s="394"/>
    </row>
    <row r="696310" spans="2:4">
      <c r="B696310" s="393"/>
      <c r="D696310" s="394"/>
    </row>
    <row r="696311" spans="2:4">
      <c r="B696311" s="393"/>
      <c r="D696311" s="394"/>
    </row>
    <row r="696312" spans="2:4">
      <c r="B696312" s="393"/>
      <c r="D696312" s="394"/>
    </row>
    <row r="696313" spans="2:4">
      <c r="B696313" s="393"/>
      <c r="D696313" s="394"/>
    </row>
    <row r="696314" spans="2:4">
      <c r="B696314" s="393"/>
      <c r="D696314" s="394"/>
    </row>
    <row r="696315" spans="2:4">
      <c r="B696315" s="393"/>
      <c r="D696315" s="394"/>
    </row>
    <row r="696316" spans="2:4">
      <c r="B696316" s="393"/>
      <c r="D696316" s="394"/>
    </row>
    <row r="696317" spans="2:4">
      <c r="B696317" s="393"/>
      <c r="D696317" s="394"/>
    </row>
    <row r="696318" spans="2:4">
      <c r="B696318" s="393"/>
      <c r="D696318" s="394"/>
    </row>
    <row r="696319" spans="2:4">
      <c r="B696319" s="393"/>
      <c r="D696319" s="394"/>
    </row>
    <row r="696320" spans="2:4">
      <c r="B696320" s="393"/>
      <c r="D696320" s="394"/>
    </row>
    <row r="696321" spans="2:4">
      <c r="B696321" s="393"/>
      <c r="D696321" s="394"/>
    </row>
    <row r="696322" spans="2:4">
      <c r="B696322" s="393"/>
      <c r="D696322" s="394"/>
    </row>
    <row r="696323" spans="2:4">
      <c r="B696323" s="393"/>
      <c r="D696323" s="394"/>
    </row>
    <row r="696324" spans="2:4">
      <c r="B696324" s="393"/>
      <c r="D696324" s="394"/>
    </row>
    <row r="696325" spans="2:4">
      <c r="B696325" s="393"/>
      <c r="D696325" s="394"/>
    </row>
    <row r="696326" spans="2:4">
      <c r="B696326" s="393"/>
      <c r="D696326" s="394"/>
    </row>
    <row r="696327" spans="2:4">
      <c r="B696327" s="393"/>
      <c r="D696327" s="394"/>
    </row>
    <row r="696328" spans="2:4">
      <c r="B696328" s="393"/>
      <c r="D696328" s="394"/>
    </row>
    <row r="696329" spans="2:4">
      <c r="B696329" s="393"/>
      <c r="D696329" s="394"/>
    </row>
    <row r="696330" spans="2:4">
      <c r="B696330" s="393"/>
      <c r="D696330" s="394"/>
    </row>
    <row r="696331" spans="2:4">
      <c r="B696331" s="393"/>
      <c r="D696331" s="394"/>
    </row>
    <row r="696332" spans="2:4">
      <c r="B696332" s="393"/>
      <c r="D696332" s="394"/>
    </row>
    <row r="696333" spans="2:4">
      <c r="B696333" s="393"/>
      <c r="D696333" s="394"/>
    </row>
    <row r="696334" spans="2:4">
      <c r="B696334" s="393"/>
      <c r="D696334" s="394"/>
    </row>
    <row r="696335" spans="2:4">
      <c r="B696335" s="393"/>
      <c r="D696335" s="394"/>
    </row>
    <row r="696336" spans="2:4">
      <c r="B696336" s="393"/>
      <c r="D696336" s="394"/>
    </row>
    <row r="696337" spans="2:4">
      <c r="B696337" s="393"/>
      <c r="D696337" s="394"/>
    </row>
    <row r="696338" spans="2:4">
      <c r="B696338" s="393"/>
      <c r="D696338" s="394"/>
    </row>
    <row r="696339" spans="2:4">
      <c r="B696339" s="393"/>
      <c r="D696339" s="394"/>
    </row>
    <row r="696340" spans="2:4">
      <c r="B696340" s="393"/>
      <c r="D696340" s="394"/>
    </row>
    <row r="696341" spans="2:4">
      <c r="B696341" s="393"/>
      <c r="D696341" s="394"/>
    </row>
    <row r="696342" spans="2:4">
      <c r="B696342" s="393"/>
      <c r="D696342" s="394"/>
    </row>
    <row r="696343" spans="2:4">
      <c r="B696343" s="393"/>
      <c r="D696343" s="394"/>
    </row>
    <row r="696344" spans="2:4">
      <c r="B696344" s="393"/>
      <c r="D696344" s="394"/>
    </row>
    <row r="696345" spans="2:4">
      <c r="B696345" s="393"/>
      <c r="D696345" s="394"/>
    </row>
    <row r="696346" spans="2:4">
      <c r="B696346" s="393"/>
      <c r="D696346" s="394"/>
    </row>
    <row r="696347" spans="2:4">
      <c r="B696347" s="393"/>
      <c r="D696347" s="394"/>
    </row>
    <row r="696348" spans="2:4">
      <c r="B696348" s="393"/>
      <c r="D696348" s="394"/>
    </row>
    <row r="696349" spans="2:4">
      <c r="B696349" s="393"/>
      <c r="D696349" s="394"/>
    </row>
    <row r="696350" spans="2:4">
      <c r="B696350" s="393"/>
      <c r="D696350" s="394"/>
    </row>
    <row r="696351" spans="2:4">
      <c r="B696351" s="393"/>
      <c r="D696351" s="394"/>
    </row>
    <row r="696352" spans="2:4">
      <c r="B696352" s="393"/>
      <c r="D696352" s="394"/>
    </row>
    <row r="696353" spans="2:4">
      <c r="B696353" s="393"/>
      <c r="D696353" s="394"/>
    </row>
    <row r="696354" spans="2:4">
      <c r="B696354" s="393"/>
      <c r="D696354" s="394"/>
    </row>
    <row r="696355" spans="2:4">
      <c r="B696355" s="393"/>
      <c r="D696355" s="394"/>
    </row>
    <row r="696356" spans="2:4">
      <c r="B696356" s="393"/>
      <c r="D696356" s="394"/>
    </row>
    <row r="696357" spans="2:4">
      <c r="B696357" s="393"/>
      <c r="D696357" s="394"/>
    </row>
    <row r="696358" spans="2:4">
      <c r="B696358" s="393"/>
      <c r="D696358" s="394"/>
    </row>
    <row r="696359" spans="2:4">
      <c r="B696359" s="393"/>
      <c r="D696359" s="394"/>
    </row>
    <row r="696360" spans="2:4">
      <c r="B696360" s="393"/>
      <c r="D696360" s="394"/>
    </row>
    <row r="696361" spans="2:4">
      <c r="B696361" s="393"/>
      <c r="D696361" s="394"/>
    </row>
    <row r="696362" spans="2:4">
      <c r="B696362" s="393"/>
      <c r="D696362" s="394"/>
    </row>
    <row r="696363" spans="2:4">
      <c r="B696363" s="393"/>
      <c r="D696363" s="394"/>
    </row>
    <row r="696364" spans="2:4">
      <c r="B696364" s="393"/>
      <c r="D696364" s="394"/>
    </row>
    <row r="696365" spans="2:4">
      <c r="B696365" s="393"/>
      <c r="D696365" s="394"/>
    </row>
    <row r="696366" spans="2:4">
      <c r="B696366" s="393"/>
      <c r="D696366" s="394"/>
    </row>
    <row r="696367" spans="2:4">
      <c r="B696367" s="393"/>
      <c r="D696367" s="394"/>
    </row>
    <row r="696368" spans="2:4">
      <c r="B696368" s="393"/>
      <c r="D696368" s="394"/>
    </row>
    <row r="696369" spans="2:4">
      <c r="B696369" s="393"/>
      <c r="D696369" s="394"/>
    </row>
    <row r="696370" spans="2:4">
      <c r="B696370" s="393"/>
      <c r="D696370" s="394"/>
    </row>
    <row r="696371" spans="2:4">
      <c r="B696371" s="393"/>
      <c r="D696371" s="394"/>
    </row>
    <row r="696372" spans="2:4">
      <c r="B696372" s="393"/>
      <c r="D696372" s="394"/>
    </row>
    <row r="696373" spans="2:4">
      <c r="B696373" s="393"/>
      <c r="D696373" s="394"/>
    </row>
    <row r="696374" spans="2:4">
      <c r="B696374" s="393"/>
      <c r="D696374" s="394"/>
    </row>
    <row r="696375" spans="2:4">
      <c r="B696375" s="393"/>
      <c r="D696375" s="394"/>
    </row>
    <row r="696376" spans="2:4">
      <c r="B696376" s="393"/>
      <c r="D696376" s="394"/>
    </row>
    <row r="696377" spans="2:4">
      <c r="B696377" s="393"/>
      <c r="D696377" s="394"/>
    </row>
    <row r="696378" spans="2:4">
      <c r="B696378" s="393"/>
      <c r="D696378" s="394"/>
    </row>
    <row r="696379" spans="2:4">
      <c r="B696379" s="393"/>
      <c r="D696379" s="394"/>
    </row>
    <row r="696380" spans="2:4">
      <c r="B696380" s="393"/>
      <c r="D696380" s="394"/>
    </row>
    <row r="696381" spans="2:4">
      <c r="B696381" s="393"/>
      <c r="D696381" s="394"/>
    </row>
    <row r="696382" spans="2:4">
      <c r="B696382" s="393"/>
      <c r="D696382" s="394"/>
    </row>
    <row r="696383" spans="2:4">
      <c r="B696383" s="393"/>
      <c r="D696383" s="394"/>
    </row>
    <row r="696384" spans="2:4">
      <c r="B696384" s="393"/>
      <c r="D696384" s="394"/>
    </row>
    <row r="696385" spans="2:4">
      <c r="B696385" s="393"/>
      <c r="D696385" s="394"/>
    </row>
    <row r="696386" spans="2:4">
      <c r="B696386" s="393"/>
      <c r="D696386" s="394"/>
    </row>
    <row r="696387" spans="2:4">
      <c r="B696387" s="393"/>
      <c r="D696387" s="394"/>
    </row>
    <row r="696388" spans="2:4">
      <c r="B696388" s="393"/>
      <c r="D696388" s="394"/>
    </row>
    <row r="696389" spans="2:4">
      <c r="B696389" s="393"/>
      <c r="D696389" s="394"/>
    </row>
    <row r="696390" spans="2:4">
      <c r="B696390" s="393"/>
      <c r="D696390" s="394"/>
    </row>
    <row r="696391" spans="2:4">
      <c r="B696391" s="393"/>
      <c r="D696391" s="394"/>
    </row>
    <row r="696392" spans="2:4">
      <c r="B696392" s="393"/>
      <c r="D696392" s="394"/>
    </row>
    <row r="696393" spans="2:4">
      <c r="B696393" s="393"/>
      <c r="D696393" s="394"/>
    </row>
    <row r="696394" spans="2:4">
      <c r="B696394" s="393"/>
      <c r="D696394" s="394"/>
    </row>
    <row r="696395" spans="2:4">
      <c r="B696395" s="393"/>
      <c r="D696395" s="394"/>
    </row>
    <row r="696396" spans="2:4">
      <c r="B696396" s="393"/>
      <c r="D696396" s="394"/>
    </row>
    <row r="696397" spans="2:4">
      <c r="B696397" s="393"/>
      <c r="D696397" s="394"/>
    </row>
    <row r="696398" spans="2:4">
      <c r="B696398" s="393"/>
      <c r="D696398" s="394"/>
    </row>
    <row r="696399" spans="2:4">
      <c r="B696399" s="393"/>
      <c r="D696399" s="394"/>
    </row>
    <row r="696400" spans="2:4">
      <c r="B696400" s="393"/>
      <c r="D696400" s="394"/>
    </row>
    <row r="696401" spans="2:4">
      <c r="B696401" s="393"/>
      <c r="D696401" s="394"/>
    </row>
    <row r="696402" spans="2:4">
      <c r="B696402" s="393"/>
      <c r="D696402" s="394"/>
    </row>
    <row r="696403" spans="2:4">
      <c r="B696403" s="393"/>
      <c r="D696403" s="394"/>
    </row>
    <row r="696404" spans="2:4">
      <c r="B696404" s="393"/>
      <c r="D696404" s="394"/>
    </row>
    <row r="696405" spans="2:4">
      <c r="B696405" s="393"/>
      <c r="D696405" s="394"/>
    </row>
    <row r="696406" spans="2:4">
      <c r="B696406" s="393"/>
      <c r="D696406" s="394"/>
    </row>
    <row r="696407" spans="2:4">
      <c r="B696407" s="393"/>
      <c r="D696407" s="394"/>
    </row>
    <row r="696408" spans="2:4">
      <c r="B696408" s="393"/>
      <c r="D696408" s="394"/>
    </row>
    <row r="696409" spans="2:4">
      <c r="B696409" s="393"/>
      <c r="D696409" s="394"/>
    </row>
    <row r="696410" spans="2:4">
      <c r="B696410" s="393"/>
      <c r="D696410" s="394"/>
    </row>
    <row r="696411" spans="2:4">
      <c r="B696411" s="393"/>
      <c r="D696411" s="394"/>
    </row>
    <row r="696412" spans="2:4">
      <c r="B696412" s="393"/>
      <c r="D696412" s="394"/>
    </row>
    <row r="696413" spans="2:4">
      <c r="B696413" s="393"/>
      <c r="D696413" s="394"/>
    </row>
    <row r="696414" spans="2:4">
      <c r="B696414" s="393"/>
      <c r="D696414" s="394"/>
    </row>
    <row r="696415" spans="2:4">
      <c r="B696415" s="393"/>
      <c r="D696415" s="394"/>
    </row>
    <row r="696416" spans="2:4">
      <c r="B696416" s="393"/>
      <c r="D696416" s="394"/>
    </row>
    <row r="696417" spans="2:4">
      <c r="B696417" s="393"/>
      <c r="D696417" s="394"/>
    </row>
    <row r="696418" spans="2:4">
      <c r="B696418" s="393"/>
      <c r="D696418" s="394"/>
    </row>
    <row r="696419" spans="2:4">
      <c r="B696419" s="393"/>
      <c r="D696419" s="394"/>
    </row>
    <row r="696420" spans="2:4">
      <c r="B696420" s="393"/>
      <c r="D696420" s="394"/>
    </row>
    <row r="696421" spans="2:4">
      <c r="B696421" s="393"/>
      <c r="D696421" s="394"/>
    </row>
    <row r="696422" spans="2:4">
      <c r="B696422" s="393"/>
      <c r="D696422" s="394"/>
    </row>
    <row r="696423" spans="2:4">
      <c r="B696423" s="393"/>
      <c r="D696423" s="394"/>
    </row>
    <row r="696424" spans="2:4">
      <c r="B696424" s="393"/>
      <c r="D696424" s="394"/>
    </row>
    <row r="696425" spans="2:4">
      <c r="B696425" s="393"/>
      <c r="D696425" s="394"/>
    </row>
    <row r="696426" spans="2:4">
      <c r="B696426" s="393"/>
      <c r="D696426" s="394"/>
    </row>
    <row r="696427" spans="2:4">
      <c r="B696427" s="393"/>
      <c r="D696427" s="394"/>
    </row>
    <row r="696428" spans="2:4">
      <c r="B696428" s="393"/>
      <c r="D696428" s="394"/>
    </row>
    <row r="696429" spans="2:4">
      <c r="B696429" s="393"/>
      <c r="D696429" s="394"/>
    </row>
    <row r="696430" spans="2:4">
      <c r="B696430" s="393"/>
      <c r="D696430" s="394"/>
    </row>
    <row r="696431" spans="2:4">
      <c r="B696431" s="393"/>
      <c r="D696431" s="394"/>
    </row>
    <row r="696432" spans="2:4">
      <c r="B696432" s="393"/>
      <c r="D696432" s="394"/>
    </row>
    <row r="696433" spans="2:4">
      <c r="B696433" s="393"/>
      <c r="D696433" s="394"/>
    </row>
    <row r="696434" spans="2:4">
      <c r="B696434" s="393"/>
      <c r="D696434" s="394"/>
    </row>
    <row r="696435" spans="2:4">
      <c r="B696435" s="393"/>
      <c r="D696435" s="394"/>
    </row>
    <row r="696436" spans="2:4">
      <c r="B696436" s="393"/>
      <c r="D696436" s="394"/>
    </row>
    <row r="696437" spans="2:4">
      <c r="B696437" s="393"/>
      <c r="D696437" s="394"/>
    </row>
    <row r="696438" spans="2:4">
      <c r="B696438" s="393"/>
      <c r="D696438" s="394"/>
    </row>
    <row r="696439" spans="2:4">
      <c r="B696439" s="393"/>
      <c r="D696439" s="394"/>
    </row>
    <row r="696440" spans="2:4">
      <c r="B696440" s="393"/>
      <c r="D696440" s="394"/>
    </row>
    <row r="696441" spans="2:4">
      <c r="B696441" s="393"/>
      <c r="D696441" s="394"/>
    </row>
    <row r="696442" spans="2:4">
      <c r="B696442" s="393"/>
      <c r="D696442" s="394"/>
    </row>
    <row r="696443" spans="2:4">
      <c r="B696443" s="393"/>
      <c r="D696443" s="394"/>
    </row>
    <row r="696444" spans="2:4">
      <c r="B696444" s="393"/>
      <c r="D696444" s="394"/>
    </row>
    <row r="696445" spans="2:4">
      <c r="B696445" s="393"/>
      <c r="D696445" s="394"/>
    </row>
    <row r="696446" spans="2:4">
      <c r="B696446" s="393"/>
      <c r="D696446" s="394"/>
    </row>
    <row r="696447" spans="2:4">
      <c r="B696447" s="393"/>
      <c r="D696447" s="394"/>
    </row>
    <row r="696448" spans="2:4">
      <c r="B696448" s="393"/>
      <c r="D696448" s="394"/>
    </row>
    <row r="696449" spans="2:4">
      <c r="B696449" s="393"/>
      <c r="D696449" s="394"/>
    </row>
    <row r="696450" spans="2:4">
      <c r="B696450" s="393"/>
      <c r="D696450" s="394"/>
    </row>
    <row r="696451" spans="2:4">
      <c r="B696451" s="393"/>
      <c r="D696451" s="394"/>
    </row>
    <row r="696452" spans="2:4">
      <c r="B696452" s="393"/>
      <c r="D696452" s="394"/>
    </row>
    <row r="696453" spans="2:4">
      <c r="B696453" s="393"/>
      <c r="D696453" s="394"/>
    </row>
    <row r="696454" spans="2:4">
      <c r="B696454" s="393"/>
      <c r="D696454" s="394"/>
    </row>
    <row r="696455" spans="2:4">
      <c r="B696455" s="393"/>
      <c r="D696455" s="394"/>
    </row>
    <row r="696456" spans="2:4">
      <c r="B696456" s="393"/>
      <c r="D696456" s="394"/>
    </row>
    <row r="696457" spans="2:4">
      <c r="B696457" s="393"/>
      <c r="D696457" s="394"/>
    </row>
    <row r="696458" spans="2:4">
      <c r="B696458" s="393"/>
      <c r="D696458" s="394"/>
    </row>
    <row r="696459" spans="2:4">
      <c r="B696459" s="393"/>
      <c r="D696459" s="394"/>
    </row>
    <row r="696460" spans="2:4">
      <c r="B696460" s="393"/>
      <c r="D696460" s="394"/>
    </row>
    <row r="696461" spans="2:4">
      <c r="B696461" s="393"/>
      <c r="D696461" s="394"/>
    </row>
    <row r="696462" spans="2:4">
      <c r="B696462" s="393"/>
      <c r="D696462" s="394"/>
    </row>
    <row r="696463" spans="2:4">
      <c r="B696463" s="393"/>
      <c r="D696463" s="394"/>
    </row>
    <row r="696464" spans="2:4">
      <c r="B696464" s="393"/>
      <c r="D696464" s="394"/>
    </row>
    <row r="696465" spans="2:4">
      <c r="B696465" s="393"/>
      <c r="D696465" s="394"/>
    </row>
    <row r="696466" spans="2:4">
      <c r="B696466" s="393"/>
      <c r="D696466" s="394"/>
    </row>
    <row r="696467" spans="2:4">
      <c r="B696467" s="393"/>
      <c r="D696467" s="394"/>
    </row>
    <row r="696468" spans="2:4">
      <c r="B696468" s="393"/>
      <c r="D696468" s="394"/>
    </row>
    <row r="696469" spans="2:4">
      <c r="B696469" s="393"/>
      <c r="D696469" s="394"/>
    </row>
    <row r="696470" spans="2:4">
      <c r="B696470" s="393"/>
      <c r="D696470" s="394"/>
    </row>
    <row r="696471" spans="2:4">
      <c r="B696471" s="393"/>
      <c r="D696471" s="394"/>
    </row>
    <row r="696472" spans="2:4">
      <c r="B696472" s="393"/>
      <c r="D696472" s="394"/>
    </row>
    <row r="696473" spans="2:4">
      <c r="B696473" s="393"/>
      <c r="D696473" s="394"/>
    </row>
    <row r="696474" spans="2:4">
      <c r="B696474" s="393"/>
      <c r="D696474" s="394"/>
    </row>
    <row r="696475" spans="2:4">
      <c r="B696475" s="393"/>
      <c r="D696475" s="394"/>
    </row>
    <row r="696476" spans="2:4">
      <c r="B696476" s="393"/>
      <c r="D696476" s="394"/>
    </row>
    <row r="696477" spans="2:4">
      <c r="B696477" s="393"/>
      <c r="D696477" s="394"/>
    </row>
    <row r="696478" spans="2:4">
      <c r="B696478" s="393"/>
      <c r="D696478" s="394"/>
    </row>
    <row r="696479" spans="2:4">
      <c r="B696479" s="393"/>
      <c r="D696479" s="394"/>
    </row>
    <row r="696480" spans="2:4">
      <c r="B696480" s="393"/>
      <c r="D696480" s="394"/>
    </row>
    <row r="696481" spans="2:4">
      <c r="B696481" s="393"/>
      <c r="D696481" s="394"/>
    </row>
    <row r="696482" spans="2:4">
      <c r="B696482" s="393"/>
      <c r="D696482" s="394"/>
    </row>
    <row r="696483" spans="2:4">
      <c r="B696483" s="393"/>
      <c r="D696483" s="394"/>
    </row>
    <row r="696484" spans="2:4">
      <c r="B696484" s="393"/>
      <c r="D696484" s="394"/>
    </row>
    <row r="696485" spans="2:4">
      <c r="B696485" s="393"/>
      <c r="D696485" s="394"/>
    </row>
    <row r="696486" spans="2:4">
      <c r="B696486" s="393"/>
      <c r="D696486" s="394"/>
    </row>
    <row r="696487" spans="2:4">
      <c r="B696487" s="393"/>
      <c r="D696487" s="394"/>
    </row>
    <row r="696488" spans="2:4">
      <c r="B696488" s="393"/>
      <c r="D696488" s="394"/>
    </row>
    <row r="696489" spans="2:4">
      <c r="B696489" s="393"/>
      <c r="D696489" s="394"/>
    </row>
    <row r="696490" spans="2:4">
      <c r="B696490" s="393"/>
      <c r="D696490" s="394"/>
    </row>
    <row r="696491" spans="2:4">
      <c r="B696491" s="393"/>
      <c r="D696491" s="394"/>
    </row>
    <row r="696492" spans="2:4">
      <c r="B696492" s="393"/>
      <c r="D696492" s="394"/>
    </row>
    <row r="696493" spans="2:4">
      <c r="B696493" s="393"/>
      <c r="D696493" s="394"/>
    </row>
    <row r="696494" spans="2:4">
      <c r="B696494" s="393"/>
      <c r="D696494" s="394"/>
    </row>
    <row r="696495" spans="2:4">
      <c r="B696495" s="393"/>
      <c r="D696495" s="394"/>
    </row>
    <row r="696496" spans="2:4">
      <c r="B696496" s="393"/>
      <c r="D696496" s="394"/>
    </row>
    <row r="696497" spans="2:4">
      <c r="B696497" s="393"/>
      <c r="D696497" s="394"/>
    </row>
    <row r="696498" spans="2:4">
      <c r="B696498" s="393"/>
      <c r="D696498" s="394"/>
    </row>
    <row r="696499" spans="2:4">
      <c r="B696499" s="393"/>
      <c r="D696499" s="394"/>
    </row>
    <row r="696500" spans="2:4">
      <c r="B696500" s="393"/>
      <c r="D696500" s="394"/>
    </row>
    <row r="696501" spans="2:4">
      <c r="B696501" s="393"/>
      <c r="D696501" s="394"/>
    </row>
    <row r="696502" spans="2:4">
      <c r="B696502" s="393"/>
      <c r="D696502" s="394"/>
    </row>
    <row r="696503" spans="2:4">
      <c r="B696503" s="393"/>
      <c r="D696503" s="394"/>
    </row>
    <row r="696504" spans="2:4">
      <c r="B696504" s="393"/>
      <c r="D696504" s="394"/>
    </row>
    <row r="696505" spans="2:4">
      <c r="B696505" s="393"/>
      <c r="D696505" s="394"/>
    </row>
    <row r="696506" spans="2:4">
      <c r="B696506" s="393"/>
      <c r="D696506" s="394"/>
    </row>
    <row r="696507" spans="2:4">
      <c r="B696507" s="393"/>
      <c r="D696507" s="394"/>
    </row>
    <row r="696508" spans="2:4">
      <c r="B696508" s="393"/>
      <c r="D696508" s="394"/>
    </row>
    <row r="696509" spans="2:4">
      <c r="B696509" s="393"/>
      <c r="D696509" s="394"/>
    </row>
    <row r="696510" spans="2:4">
      <c r="B696510" s="393"/>
      <c r="D696510" s="394"/>
    </row>
    <row r="696511" spans="2:4">
      <c r="B696511" s="393"/>
      <c r="D696511" s="394"/>
    </row>
    <row r="696512" spans="2:4">
      <c r="B696512" s="393"/>
      <c r="D696512" s="394"/>
    </row>
    <row r="696513" spans="2:4">
      <c r="B696513" s="393"/>
      <c r="D696513" s="394"/>
    </row>
    <row r="696514" spans="2:4">
      <c r="B696514" s="393"/>
      <c r="D696514" s="394"/>
    </row>
    <row r="696515" spans="2:4">
      <c r="B696515" s="393"/>
      <c r="D696515" s="394"/>
    </row>
    <row r="696516" spans="2:4">
      <c r="B696516" s="393"/>
      <c r="D696516" s="394"/>
    </row>
    <row r="696517" spans="2:4">
      <c r="B696517" s="393"/>
      <c r="D696517" s="394"/>
    </row>
    <row r="696518" spans="2:4">
      <c r="B696518" s="393"/>
      <c r="D696518" s="394"/>
    </row>
    <row r="696519" spans="2:4">
      <c r="B696519" s="393"/>
      <c r="D696519" s="394"/>
    </row>
    <row r="696520" spans="2:4">
      <c r="B696520" s="393"/>
      <c r="D696520" s="394"/>
    </row>
    <row r="696521" spans="2:4">
      <c r="B696521" s="393"/>
      <c r="D696521" s="394"/>
    </row>
    <row r="696522" spans="2:4">
      <c r="B696522" s="393"/>
      <c r="D696522" s="394"/>
    </row>
    <row r="696523" spans="2:4">
      <c r="B696523" s="393"/>
      <c r="D696523" s="394"/>
    </row>
    <row r="696524" spans="2:4">
      <c r="B696524" s="393"/>
      <c r="D696524" s="394"/>
    </row>
    <row r="696525" spans="2:4">
      <c r="B696525" s="393"/>
      <c r="D696525" s="394"/>
    </row>
    <row r="696526" spans="2:4">
      <c r="B696526" s="393"/>
      <c r="D696526" s="394"/>
    </row>
    <row r="696527" spans="2:4">
      <c r="B696527" s="393"/>
      <c r="D696527" s="394"/>
    </row>
    <row r="696528" spans="2:4">
      <c r="B696528" s="393"/>
      <c r="D696528" s="394"/>
    </row>
    <row r="696529" spans="2:4">
      <c r="B696529" s="393"/>
      <c r="D696529" s="394"/>
    </row>
    <row r="696530" spans="2:4">
      <c r="B696530" s="393"/>
      <c r="D696530" s="394"/>
    </row>
    <row r="696531" spans="2:4">
      <c r="B696531" s="393"/>
      <c r="D696531" s="394"/>
    </row>
    <row r="696532" spans="2:4">
      <c r="B696532" s="393"/>
      <c r="D696532" s="394"/>
    </row>
    <row r="696533" spans="2:4">
      <c r="B696533" s="393"/>
      <c r="D696533" s="394"/>
    </row>
    <row r="696534" spans="2:4">
      <c r="B696534" s="393"/>
      <c r="D696534" s="394"/>
    </row>
    <row r="696535" spans="2:4">
      <c r="B696535" s="393"/>
      <c r="D696535" s="394"/>
    </row>
    <row r="696536" spans="2:4">
      <c r="B696536" s="393"/>
      <c r="D696536" s="394"/>
    </row>
    <row r="696537" spans="2:4">
      <c r="B696537" s="393"/>
      <c r="D696537" s="394"/>
    </row>
    <row r="696538" spans="2:4">
      <c r="B696538" s="393"/>
      <c r="D696538" s="394"/>
    </row>
    <row r="696539" spans="2:4">
      <c r="B696539" s="393"/>
      <c r="D696539" s="394"/>
    </row>
    <row r="696540" spans="2:4">
      <c r="B696540" s="393"/>
      <c r="D696540" s="394"/>
    </row>
    <row r="696541" spans="2:4">
      <c r="B696541" s="393"/>
      <c r="D696541" s="394"/>
    </row>
    <row r="696542" spans="2:4">
      <c r="B696542" s="393"/>
      <c r="D696542" s="394"/>
    </row>
    <row r="696543" spans="2:4">
      <c r="B696543" s="393"/>
      <c r="D696543" s="394"/>
    </row>
    <row r="696544" spans="2:4">
      <c r="B696544" s="393"/>
      <c r="D696544" s="394"/>
    </row>
    <row r="696545" spans="2:4">
      <c r="B696545" s="393"/>
      <c r="D696545" s="394"/>
    </row>
    <row r="696546" spans="2:4">
      <c r="B696546" s="393"/>
      <c r="D696546" s="394"/>
    </row>
    <row r="696547" spans="2:4">
      <c r="B696547" s="393"/>
      <c r="D696547" s="394"/>
    </row>
    <row r="696548" spans="2:4">
      <c r="B696548" s="393"/>
      <c r="D696548" s="394"/>
    </row>
    <row r="696549" spans="2:4">
      <c r="B696549" s="393"/>
      <c r="D696549" s="394"/>
    </row>
    <row r="696550" spans="2:4">
      <c r="B696550" s="393"/>
      <c r="D696550" s="394"/>
    </row>
    <row r="696551" spans="2:4">
      <c r="B696551" s="393"/>
      <c r="D696551" s="394"/>
    </row>
    <row r="696552" spans="2:4">
      <c r="B696552" s="393"/>
      <c r="D696552" s="394"/>
    </row>
    <row r="696553" spans="2:4">
      <c r="B696553" s="393"/>
      <c r="D696553" s="394"/>
    </row>
    <row r="696554" spans="2:4">
      <c r="B696554" s="393"/>
      <c r="D696554" s="394"/>
    </row>
    <row r="696555" spans="2:4">
      <c r="B696555" s="393"/>
      <c r="D696555" s="394"/>
    </row>
    <row r="696556" spans="2:4">
      <c r="B696556" s="393"/>
      <c r="D696556" s="394"/>
    </row>
    <row r="696557" spans="2:4">
      <c r="B696557" s="393"/>
      <c r="D696557" s="394"/>
    </row>
    <row r="696558" spans="2:4">
      <c r="B696558" s="393"/>
      <c r="D696558" s="394"/>
    </row>
    <row r="696559" spans="2:4">
      <c r="B696559" s="393"/>
      <c r="D696559" s="394"/>
    </row>
    <row r="696560" spans="2:4">
      <c r="B696560" s="393"/>
      <c r="D696560" s="394"/>
    </row>
    <row r="696561" spans="2:4">
      <c r="B696561" s="393"/>
      <c r="D696561" s="394"/>
    </row>
    <row r="696562" spans="2:4">
      <c r="B696562" s="393"/>
      <c r="D696562" s="394"/>
    </row>
    <row r="696563" spans="2:4">
      <c r="B696563" s="393"/>
      <c r="D696563" s="394"/>
    </row>
    <row r="696564" spans="2:4">
      <c r="B696564" s="393"/>
      <c r="D696564" s="394"/>
    </row>
    <row r="696565" spans="2:4">
      <c r="B696565" s="393"/>
      <c r="D696565" s="394"/>
    </row>
    <row r="696566" spans="2:4">
      <c r="B696566" s="393"/>
      <c r="D696566" s="394"/>
    </row>
    <row r="696567" spans="2:4">
      <c r="B696567" s="393"/>
      <c r="D696567" s="394"/>
    </row>
    <row r="696568" spans="2:4">
      <c r="B696568" s="393"/>
      <c r="D696568" s="394"/>
    </row>
    <row r="696569" spans="2:4">
      <c r="B696569" s="393"/>
      <c r="D696569" s="394"/>
    </row>
    <row r="696570" spans="2:4">
      <c r="B696570" s="393"/>
      <c r="D696570" s="394"/>
    </row>
    <row r="696571" spans="2:4">
      <c r="B696571" s="393"/>
      <c r="D696571" s="394"/>
    </row>
    <row r="696572" spans="2:4">
      <c r="B696572" s="393"/>
      <c r="D696572" s="394"/>
    </row>
    <row r="696573" spans="2:4">
      <c r="B696573" s="393"/>
      <c r="D696573" s="394"/>
    </row>
    <row r="696574" spans="2:4">
      <c r="B696574" s="393"/>
      <c r="D696574" s="394"/>
    </row>
    <row r="696575" spans="2:4">
      <c r="B696575" s="393"/>
      <c r="D696575" s="394"/>
    </row>
    <row r="696576" spans="2:4">
      <c r="B696576" s="393"/>
      <c r="D696576" s="394"/>
    </row>
    <row r="696577" spans="2:4">
      <c r="B696577" s="393"/>
      <c r="D696577" s="394"/>
    </row>
    <row r="696578" spans="2:4">
      <c r="B696578" s="393"/>
      <c r="D696578" s="394"/>
    </row>
    <row r="696579" spans="2:4">
      <c r="B696579" s="393"/>
      <c r="D696579" s="394"/>
    </row>
    <row r="696580" spans="2:4">
      <c r="B696580" s="393"/>
      <c r="D696580" s="394"/>
    </row>
    <row r="696581" spans="2:4">
      <c r="B696581" s="393"/>
      <c r="D696581" s="394"/>
    </row>
    <row r="696582" spans="2:4">
      <c r="B696582" s="393"/>
      <c r="D696582" s="394"/>
    </row>
    <row r="696583" spans="2:4">
      <c r="B696583" s="393"/>
      <c r="D696583" s="394"/>
    </row>
    <row r="696584" spans="2:4">
      <c r="B696584" s="393"/>
      <c r="D696584" s="394"/>
    </row>
    <row r="696585" spans="2:4">
      <c r="B696585" s="393"/>
      <c r="D696585" s="394"/>
    </row>
    <row r="696586" spans="2:4">
      <c r="B696586" s="393"/>
      <c r="D696586" s="394"/>
    </row>
    <row r="696587" spans="2:4">
      <c r="B696587" s="393"/>
      <c r="D696587" s="394"/>
    </row>
    <row r="696588" spans="2:4">
      <c r="B696588" s="393"/>
      <c r="D696588" s="394"/>
    </row>
    <row r="696589" spans="2:4">
      <c r="B696589" s="393"/>
      <c r="D696589" s="394"/>
    </row>
    <row r="696590" spans="2:4">
      <c r="B696590" s="393"/>
      <c r="D696590" s="394"/>
    </row>
    <row r="696591" spans="2:4">
      <c r="B696591" s="393"/>
      <c r="D696591" s="394"/>
    </row>
    <row r="696592" spans="2:4">
      <c r="B696592" s="393"/>
      <c r="D696592" s="394"/>
    </row>
    <row r="696593" spans="2:4">
      <c r="B696593" s="393"/>
      <c r="D696593" s="394"/>
    </row>
    <row r="696594" spans="2:4">
      <c r="B696594" s="393"/>
      <c r="D696594" s="394"/>
    </row>
    <row r="696595" spans="2:4">
      <c r="B696595" s="393"/>
      <c r="D696595" s="394"/>
    </row>
    <row r="696596" spans="2:4">
      <c r="B696596" s="393"/>
      <c r="D696596" s="394"/>
    </row>
    <row r="696597" spans="2:4">
      <c r="B696597" s="393"/>
      <c r="D696597" s="394"/>
    </row>
    <row r="696598" spans="2:4">
      <c r="B696598" s="393"/>
      <c r="D696598" s="394"/>
    </row>
    <row r="696599" spans="2:4">
      <c r="B696599" s="393"/>
      <c r="D696599" s="394"/>
    </row>
    <row r="696600" spans="2:4">
      <c r="B696600" s="393"/>
      <c r="D696600" s="394"/>
    </row>
    <row r="696601" spans="2:4">
      <c r="B696601" s="393"/>
      <c r="D696601" s="394"/>
    </row>
    <row r="696602" spans="2:4">
      <c r="B696602" s="393"/>
      <c r="D696602" s="394"/>
    </row>
    <row r="696603" spans="2:4">
      <c r="B696603" s="393"/>
      <c r="D696603" s="394"/>
    </row>
    <row r="696604" spans="2:4">
      <c r="B696604" s="393"/>
      <c r="D696604" s="394"/>
    </row>
    <row r="696605" spans="2:4">
      <c r="B696605" s="393"/>
      <c r="D696605" s="394"/>
    </row>
    <row r="696606" spans="2:4">
      <c r="B696606" s="393"/>
      <c r="D696606" s="394"/>
    </row>
    <row r="696607" spans="2:4">
      <c r="B696607" s="393"/>
      <c r="D696607" s="394"/>
    </row>
    <row r="696608" spans="2:4">
      <c r="B696608" s="393"/>
      <c r="D696608" s="394"/>
    </row>
    <row r="696609" spans="2:4">
      <c r="B696609" s="393"/>
      <c r="D696609" s="394"/>
    </row>
    <row r="696610" spans="2:4">
      <c r="B696610" s="393"/>
      <c r="D696610" s="394"/>
    </row>
    <row r="696611" spans="2:4">
      <c r="B696611" s="393"/>
      <c r="D696611" s="394"/>
    </row>
    <row r="696612" spans="2:4">
      <c r="B696612" s="393"/>
      <c r="D696612" s="394"/>
    </row>
    <row r="696613" spans="2:4">
      <c r="B696613" s="393"/>
      <c r="D696613" s="394"/>
    </row>
    <row r="696614" spans="2:4">
      <c r="B696614" s="393"/>
      <c r="D696614" s="394"/>
    </row>
    <row r="696615" spans="2:4">
      <c r="B696615" s="393"/>
      <c r="D696615" s="394"/>
    </row>
    <row r="696616" spans="2:4">
      <c r="B696616" s="393"/>
      <c r="D696616" s="394"/>
    </row>
    <row r="696617" spans="2:4">
      <c r="B696617" s="393"/>
      <c r="D696617" s="394"/>
    </row>
    <row r="696618" spans="2:4">
      <c r="B696618" s="393"/>
      <c r="D696618" s="394"/>
    </row>
    <row r="696619" spans="2:4">
      <c r="B696619" s="393"/>
      <c r="D696619" s="394"/>
    </row>
    <row r="696620" spans="2:4">
      <c r="B696620" s="393"/>
      <c r="D696620" s="394"/>
    </row>
    <row r="696621" spans="2:4">
      <c r="B696621" s="393"/>
      <c r="D696621" s="394"/>
    </row>
    <row r="696622" spans="2:4">
      <c r="B696622" s="393"/>
      <c r="D696622" s="394"/>
    </row>
    <row r="696623" spans="2:4">
      <c r="B696623" s="393"/>
      <c r="D696623" s="394"/>
    </row>
    <row r="696624" spans="2:4">
      <c r="B696624" s="393"/>
      <c r="D696624" s="394"/>
    </row>
    <row r="696625" spans="2:4">
      <c r="B696625" s="393"/>
      <c r="D696625" s="394"/>
    </row>
    <row r="696626" spans="2:4">
      <c r="B696626" s="393"/>
      <c r="D696626" s="394"/>
    </row>
    <row r="696627" spans="2:4">
      <c r="B696627" s="393"/>
      <c r="D696627" s="394"/>
    </row>
    <row r="696628" spans="2:4">
      <c r="B696628" s="393"/>
      <c r="D696628" s="394"/>
    </row>
    <row r="696629" spans="2:4">
      <c r="B696629" s="393"/>
      <c r="D696629" s="394"/>
    </row>
    <row r="696630" spans="2:4">
      <c r="B696630" s="393"/>
      <c r="D696630" s="394"/>
    </row>
    <row r="696631" spans="2:4">
      <c r="B696631" s="393"/>
      <c r="D696631" s="394"/>
    </row>
    <row r="696632" spans="2:4">
      <c r="B696632" s="393"/>
      <c r="D696632" s="394"/>
    </row>
    <row r="696633" spans="2:4">
      <c r="B696633" s="393"/>
      <c r="D696633" s="394"/>
    </row>
    <row r="696634" spans="2:4">
      <c r="B696634" s="393"/>
      <c r="D696634" s="394"/>
    </row>
    <row r="696635" spans="2:4">
      <c r="B696635" s="393"/>
      <c r="D696635" s="394"/>
    </row>
    <row r="696636" spans="2:4">
      <c r="B696636" s="393"/>
      <c r="D696636" s="394"/>
    </row>
    <row r="696637" spans="2:4">
      <c r="B696637" s="393"/>
      <c r="D696637" s="394"/>
    </row>
    <row r="696638" spans="2:4">
      <c r="B696638" s="393"/>
      <c r="D696638" s="394"/>
    </row>
    <row r="696639" spans="2:4">
      <c r="B696639" s="393"/>
      <c r="D696639" s="394"/>
    </row>
    <row r="696640" spans="2:4">
      <c r="B696640" s="393"/>
      <c r="D696640" s="394"/>
    </row>
    <row r="696641" spans="2:4">
      <c r="B696641" s="393"/>
      <c r="D696641" s="394"/>
    </row>
    <row r="696642" spans="2:4">
      <c r="B696642" s="393"/>
      <c r="D696642" s="394"/>
    </row>
    <row r="696643" spans="2:4">
      <c r="B696643" s="393"/>
      <c r="D696643" s="394"/>
    </row>
    <row r="696644" spans="2:4">
      <c r="B696644" s="393"/>
      <c r="D696644" s="394"/>
    </row>
    <row r="696645" spans="2:4">
      <c r="B696645" s="393"/>
      <c r="D696645" s="394"/>
    </row>
    <row r="696646" spans="2:4">
      <c r="B696646" s="393"/>
      <c r="D696646" s="394"/>
    </row>
    <row r="696647" spans="2:4">
      <c r="B696647" s="393"/>
      <c r="D696647" s="394"/>
    </row>
    <row r="696648" spans="2:4">
      <c r="B696648" s="393"/>
      <c r="D696648" s="394"/>
    </row>
    <row r="696649" spans="2:4">
      <c r="B696649" s="393"/>
      <c r="D696649" s="394"/>
    </row>
    <row r="696650" spans="2:4">
      <c r="B696650" s="393"/>
      <c r="D696650" s="394"/>
    </row>
    <row r="696651" spans="2:4">
      <c r="B696651" s="393"/>
      <c r="D696651" s="394"/>
    </row>
    <row r="696652" spans="2:4">
      <c r="B696652" s="393"/>
      <c r="D696652" s="394"/>
    </row>
    <row r="696653" spans="2:4">
      <c r="B696653" s="393"/>
      <c r="D696653" s="394"/>
    </row>
    <row r="696654" spans="2:4">
      <c r="B696654" s="393"/>
      <c r="D696654" s="394"/>
    </row>
    <row r="696655" spans="2:4">
      <c r="B696655" s="393"/>
      <c r="D696655" s="394"/>
    </row>
    <row r="696656" spans="2:4">
      <c r="B696656" s="393"/>
      <c r="D696656" s="394"/>
    </row>
    <row r="696657" spans="2:4">
      <c r="B696657" s="393"/>
      <c r="D696657" s="394"/>
    </row>
    <row r="696658" spans="2:4">
      <c r="B696658" s="393"/>
      <c r="D696658" s="394"/>
    </row>
    <row r="696659" spans="2:4">
      <c r="B696659" s="393"/>
      <c r="D696659" s="394"/>
    </row>
    <row r="696660" spans="2:4">
      <c r="B696660" s="393"/>
      <c r="D696660" s="394"/>
    </row>
    <row r="696661" spans="2:4">
      <c r="B696661" s="393"/>
      <c r="D696661" s="394"/>
    </row>
    <row r="696662" spans="2:4">
      <c r="B696662" s="393"/>
      <c r="D696662" s="394"/>
    </row>
    <row r="696663" spans="2:4">
      <c r="B696663" s="393"/>
      <c r="D696663" s="394"/>
    </row>
    <row r="696664" spans="2:4">
      <c r="B696664" s="393"/>
      <c r="D696664" s="394"/>
    </row>
    <row r="696665" spans="2:4">
      <c r="B696665" s="393"/>
      <c r="D696665" s="394"/>
    </row>
    <row r="696666" spans="2:4">
      <c r="B696666" s="393"/>
      <c r="D696666" s="394"/>
    </row>
    <row r="696667" spans="2:4">
      <c r="B696667" s="393"/>
      <c r="D696667" s="394"/>
    </row>
    <row r="696668" spans="2:4">
      <c r="B696668" s="393"/>
      <c r="D696668" s="394"/>
    </row>
    <row r="696669" spans="2:4">
      <c r="B696669" s="393"/>
      <c r="D696669" s="394"/>
    </row>
    <row r="696670" spans="2:4">
      <c r="B696670" s="393"/>
      <c r="D696670" s="394"/>
    </row>
    <row r="696671" spans="2:4">
      <c r="B696671" s="393"/>
      <c r="D696671" s="394"/>
    </row>
    <row r="696672" spans="2:4">
      <c r="B696672" s="393"/>
      <c r="D696672" s="394"/>
    </row>
    <row r="696673" spans="2:4">
      <c r="B696673" s="393"/>
      <c r="D696673" s="394"/>
    </row>
    <row r="696674" spans="2:4">
      <c r="B696674" s="393"/>
      <c r="D696674" s="394"/>
    </row>
    <row r="696675" spans="2:4">
      <c r="B696675" s="393"/>
      <c r="D696675" s="394"/>
    </row>
    <row r="696676" spans="2:4">
      <c r="B696676" s="393"/>
      <c r="D696676" s="394"/>
    </row>
    <row r="696677" spans="2:4">
      <c r="B696677" s="393"/>
      <c r="D696677" s="394"/>
    </row>
    <row r="696678" spans="2:4">
      <c r="B696678" s="393"/>
      <c r="D696678" s="394"/>
    </row>
    <row r="696679" spans="2:4">
      <c r="B696679" s="393"/>
      <c r="D696679" s="394"/>
    </row>
    <row r="696680" spans="2:4">
      <c r="B696680" s="393"/>
      <c r="D696680" s="394"/>
    </row>
    <row r="696681" spans="2:4">
      <c r="B696681" s="393"/>
      <c r="D696681" s="394"/>
    </row>
    <row r="696682" spans="2:4">
      <c r="B696682" s="393"/>
      <c r="D696682" s="394"/>
    </row>
    <row r="696683" spans="2:4">
      <c r="B696683" s="393"/>
      <c r="D696683" s="394"/>
    </row>
    <row r="696684" spans="2:4">
      <c r="B696684" s="393"/>
      <c r="D696684" s="394"/>
    </row>
    <row r="696685" spans="2:4">
      <c r="B696685" s="393"/>
      <c r="D696685" s="394"/>
    </row>
    <row r="696686" spans="2:4">
      <c r="B696686" s="393"/>
      <c r="D696686" s="394"/>
    </row>
    <row r="696687" spans="2:4">
      <c r="B696687" s="393"/>
      <c r="D696687" s="394"/>
    </row>
    <row r="696688" spans="2:4">
      <c r="B696688" s="393"/>
      <c r="D696688" s="394"/>
    </row>
    <row r="696689" spans="2:4">
      <c r="B696689" s="393"/>
      <c r="D696689" s="394"/>
    </row>
    <row r="696690" spans="2:4">
      <c r="B696690" s="393"/>
      <c r="D696690" s="394"/>
    </row>
    <row r="696691" spans="2:4">
      <c r="B696691" s="393"/>
      <c r="D696691" s="394"/>
    </row>
    <row r="696692" spans="2:4">
      <c r="B696692" s="393"/>
      <c r="D696692" s="394"/>
    </row>
    <row r="696693" spans="2:4">
      <c r="B696693" s="393"/>
      <c r="D696693" s="394"/>
    </row>
    <row r="696694" spans="2:4">
      <c r="B696694" s="393"/>
      <c r="D696694" s="394"/>
    </row>
    <row r="696695" spans="2:4">
      <c r="B696695" s="393"/>
      <c r="D696695" s="394"/>
    </row>
    <row r="696696" spans="2:4">
      <c r="B696696" s="393"/>
      <c r="D696696" s="394"/>
    </row>
    <row r="696697" spans="2:4">
      <c r="B696697" s="393"/>
      <c r="D696697" s="394"/>
    </row>
    <row r="696698" spans="2:4">
      <c r="B696698" s="393"/>
      <c r="D696698" s="394"/>
    </row>
    <row r="696699" spans="2:4">
      <c r="B696699" s="393"/>
      <c r="D696699" s="394"/>
    </row>
    <row r="696700" spans="2:4">
      <c r="B696700" s="393"/>
      <c r="D696700" s="394"/>
    </row>
    <row r="696701" spans="2:4">
      <c r="B696701" s="393"/>
      <c r="D696701" s="394"/>
    </row>
    <row r="696702" spans="2:4">
      <c r="B696702" s="393"/>
      <c r="D696702" s="394"/>
    </row>
    <row r="696703" spans="2:4">
      <c r="B696703" s="393"/>
      <c r="D696703" s="394"/>
    </row>
    <row r="696704" spans="2:4">
      <c r="B696704" s="393"/>
      <c r="D696704" s="394"/>
    </row>
    <row r="696705" spans="2:4">
      <c r="B696705" s="393"/>
      <c r="D696705" s="394"/>
    </row>
    <row r="696706" spans="2:4">
      <c r="B696706" s="393"/>
      <c r="D696706" s="394"/>
    </row>
    <row r="696707" spans="2:4">
      <c r="B696707" s="393"/>
      <c r="D696707" s="394"/>
    </row>
    <row r="696708" spans="2:4">
      <c r="B696708" s="393"/>
      <c r="D696708" s="394"/>
    </row>
    <row r="696709" spans="2:4">
      <c r="B696709" s="393"/>
      <c r="D696709" s="394"/>
    </row>
    <row r="696710" spans="2:4">
      <c r="B696710" s="393"/>
      <c r="D696710" s="394"/>
    </row>
    <row r="696711" spans="2:4">
      <c r="B696711" s="393"/>
      <c r="D696711" s="394"/>
    </row>
    <row r="696712" spans="2:4">
      <c r="B696712" s="393"/>
      <c r="D696712" s="394"/>
    </row>
    <row r="696713" spans="2:4">
      <c r="B696713" s="393"/>
      <c r="D696713" s="394"/>
    </row>
    <row r="696714" spans="2:4">
      <c r="B696714" s="393"/>
      <c r="D696714" s="394"/>
    </row>
    <row r="696715" spans="2:4">
      <c r="B696715" s="393"/>
      <c r="D696715" s="394"/>
    </row>
    <row r="696716" spans="2:4">
      <c r="B696716" s="393"/>
      <c r="D696716" s="394"/>
    </row>
    <row r="696717" spans="2:4">
      <c r="B696717" s="393"/>
      <c r="D696717" s="394"/>
    </row>
    <row r="696718" spans="2:4">
      <c r="B696718" s="393"/>
      <c r="D696718" s="394"/>
    </row>
    <row r="696719" spans="2:4">
      <c r="B696719" s="393"/>
      <c r="D696719" s="394"/>
    </row>
    <row r="696720" spans="2:4">
      <c r="B696720" s="393"/>
      <c r="D696720" s="394"/>
    </row>
    <row r="696721" spans="2:4">
      <c r="B696721" s="393"/>
      <c r="D696721" s="394"/>
    </row>
    <row r="696722" spans="2:4">
      <c r="B696722" s="393"/>
      <c r="D696722" s="394"/>
    </row>
    <row r="696723" spans="2:4">
      <c r="B696723" s="393"/>
      <c r="D696723" s="394"/>
    </row>
    <row r="696724" spans="2:4">
      <c r="B696724" s="393"/>
      <c r="D696724" s="394"/>
    </row>
    <row r="696725" spans="2:4">
      <c r="B696725" s="393"/>
      <c r="D696725" s="394"/>
    </row>
    <row r="696726" spans="2:4">
      <c r="B696726" s="393"/>
      <c r="D696726" s="394"/>
    </row>
    <row r="696727" spans="2:4">
      <c r="B696727" s="393"/>
      <c r="D696727" s="394"/>
    </row>
    <row r="696728" spans="2:4">
      <c r="B696728" s="393"/>
      <c r="D696728" s="394"/>
    </row>
    <row r="696729" spans="2:4">
      <c r="B696729" s="393"/>
      <c r="D696729" s="394"/>
    </row>
    <row r="696730" spans="2:4">
      <c r="B696730" s="393"/>
      <c r="D696730" s="394"/>
    </row>
    <row r="696731" spans="2:4">
      <c r="B696731" s="393"/>
      <c r="D696731" s="394"/>
    </row>
    <row r="696732" spans="2:4">
      <c r="B696732" s="393"/>
      <c r="D696732" s="394"/>
    </row>
    <row r="696733" spans="2:4">
      <c r="B696733" s="393"/>
      <c r="D696733" s="394"/>
    </row>
    <row r="696734" spans="2:4">
      <c r="B696734" s="393"/>
      <c r="D696734" s="394"/>
    </row>
    <row r="696735" spans="2:4">
      <c r="B696735" s="393"/>
      <c r="D696735" s="394"/>
    </row>
    <row r="696736" spans="2:4">
      <c r="B696736" s="393"/>
      <c r="D696736" s="394"/>
    </row>
    <row r="696737" spans="2:4">
      <c r="B696737" s="393"/>
      <c r="D696737" s="394"/>
    </row>
    <row r="696738" spans="2:4">
      <c r="B696738" s="393"/>
      <c r="D696738" s="394"/>
    </row>
    <row r="696739" spans="2:4">
      <c r="B696739" s="393"/>
      <c r="D696739" s="394"/>
    </row>
    <row r="696740" spans="2:4">
      <c r="B696740" s="393"/>
      <c r="D696740" s="394"/>
    </row>
    <row r="696741" spans="2:4">
      <c r="B696741" s="393"/>
      <c r="D696741" s="394"/>
    </row>
    <row r="696742" spans="2:4">
      <c r="B696742" s="393"/>
      <c r="D696742" s="394"/>
    </row>
    <row r="696743" spans="2:4">
      <c r="B696743" s="393"/>
      <c r="D696743" s="394"/>
    </row>
    <row r="696744" spans="2:4">
      <c r="B696744" s="393"/>
      <c r="D696744" s="394"/>
    </row>
    <row r="696745" spans="2:4">
      <c r="B696745" s="393"/>
      <c r="D696745" s="394"/>
    </row>
    <row r="696746" spans="2:4">
      <c r="B696746" s="393"/>
      <c r="D696746" s="394"/>
    </row>
    <row r="696747" spans="2:4">
      <c r="B696747" s="393"/>
      <c r="D696747" s="394"/>
    </row>
    <row r="696748" spans="2:4">
      <c r="B696748" s="393"/>
      <c r="D696748" s="394"/>
    </row>
    <row r="696749" spans="2:4">
      <c r="B696749" s="393"/>
      <c r="D696749" s="394"/>
    </row>
    <row r="696750" spans="2:4">
      <c r="B696750" s="393"/>
      <c r="D696750" s="394"/>
    </row>
    <row r="696751" spans="2:4">
      <c r="B696751" s="393"/>
      <c r="D696751" s="394"/>
    </row>
    <row r="696752" spans="2:4">
      <c r="B696752" s="393"/>
      <c r="D696752" s="394"/>
    </row>
    <row r="696753" spans="2:4">
      <c r="B696753" s="393"/>
      <c r="D696753" s="394"/>
    </row>
    <row r="696754" spans="2:4">
      <c r="B696754" s="393"/>
      <c r="D696754" s="394"/>
    </row>
    <row r="696755" spans="2:4">
      <c r="B696755" s="393"/>
      <c r="D696755" s="394"/>
    </row>
    <row r="696756" spans="2:4">
      <c r="B696756" s="393"/>
      <c r="D696756" s="394"/>
    </row>
    <row r="696757" spans="2:4">
      <c r="B696757" s="393"/>
      <c r="D696757" s="394"/>
    </row>
    <row r="696758" spans="2:4">
      <c r="B696758" s="393"/>
      <c r="D696758" s="394"/>
    </row>
    <row r="696759" spans="2:4">
      <c r="B696759" s="393"/>
      <c r="D696759" s="394"/>
    </row>
    <row r="696760" spans="2:4">
      <c r="B696760" s="393"/>
      <c r="D696760" s="394"/>
    </row>
    <row r="696761" spans="2:4">
      <c r="B696761" s="393"/>
      <c r="D696761" s="394"/>
    </row>
    <row r="696762" spans="2:4">
      <c r="B696762" s="393"/>
      <c r="D696762" s="394"/>
    </row>
    <row r="696763" spans="2:4">
      <c r="B696763" s="393"/>
      <c r="D696763" s="394"/>
    </row>
    <row r="696764" spans="2:4">
      <c r="B696764" s="393"/>
      <c r="D696764" s="394"/>
    </row>
    <row r="696765" spans="2:4">
      <c r="B696765" s="393"/>
      <c r="D696765" s="394"/>
    </row>
    <row r="696766" spans="2:4">
      <c r="B696766" s="393"/>
      <c r="D696766" s="394"/>
    </row>
    <row r="696767" spans="2:4">
      <c r="B696767" s="393"/>
      <c r="D696767" s="394"/>
    </row>
    <row r="696768" spans="2:4">
      <c r="B696768" s="393"/>
      <c r="D696768" s="394"/>
    </row>
    <row r="696769" spans="2:4">
      <c r="B696769" s="393"/>
      <c r="D696769" s="394"/>
    </row>
    <row r="696770" spans="2:4">
      <c r="B696770" s="393"/>
      <c r="D696770" s="394"/>
    </row>
    <row r="696771" spans="2:4">
      <c r="B696771" s="393"/>
      <c r="D696771" s="394"/>
    </row>
    <row r="696772" spans="2:4">
      <c r="B696772" s="393"/>
      <c r="D696772" s="394"/>
    </row>
    <row r="696773" spans="2:4">
      <c r="B696773" s="393"/>
      <c r="D696773" s="394"/>
    </row>
    <row r="696774" spans="2:4">
      <c r="B696774" s="393"/>
      <c r="D696774" s="394"/>
    </row>
    <row r="696775" spans="2:4">
      <c r="B696775" s="393"/>
      <c r="D696775" s="394"/>
    </row>
    <row r="696776" spans="2:4">
      <c r="B696776" s="393"/>
      <c r="D696776" s="394"/>
    </row>
    <row r="696777" spans="2:4">
      <c r="B696777" s="393"/>
      <c r="D696777" s="394"/>
    </row>
    <row r="696778" spans="2:4">
      <c r="B696778" s="393"/>
      <c r="D696778" s="394"/>
    </row>
    <row r="696779" spans="2:4">
      <c r="B696779" s="393"/>
      <c r="D696779" s="394"/>
    </row>
    <row r="696780" spans="2:4">
      <c r="B696780" s="393"/>
      <c r="D696780" s="394"/>
    </row>
    <row r="696781" spans="2:4">
      <c r="B696781" s="393"/>
      <c r="D696781" s="394"/>
    </row>
    <row r="696782" spans="2:4">
      <c r="B696782" s="393"/>
      <c r="D696782" s="394"/>
    </row>
    <row r="696783" spans="2:4">
      <c r="B696783" s="393"/>
      <c r="D696783" s="394"/>
    </row>
    <row r="696784" spans="2:4">
      <c r="B696784" s="393"/>
      <c r="D696784" s="394"/>
    </row>
    <row r="696785" spans="2:4">
      <c r="B696785" s="393"/>
      <c r="D696785" s="394"/>
    </row>
    <row r="696786" spans="2:4">
      <c r="B696786" s="393"/>
      <c r="D696786" s="394"/>
    </row>
    <row r="696787" spans="2:4">
      <c r="B696787" s="393"/>
      <c r="D696787" s="394"/>
    </row>
    <row r="696788" spans="2:4">
      <c r="B696788" s="393"/>
      <c r="D696788" s="394"/>
    </row>
    <row r="696789" spans="2:4">
      <c r="B696789" s="393"/>
      <c r="D696789" s="394"/>
    </row>
    <row r="696790" spans="2:4">
      <c r="B696790" s="393"/>
      <c r="D696790" s="394"/>
    </row>
    <row r="696791" spans="2:4">
      <c r="B696791" s="393"/>
      <c r="D696791" s="394"/>
    </row>
    <row r="696792" spans="2:4">
      <c r="B696792" s="393"/>
      <c r="D696792" s="394"/>
    </row>
    <row r="696793" spans="2:4">
      <c r="B696793" s="393"/>
      <c r="D696793" s="394"/>
    </row>
    <row r="696794" spans="2:4">
      <c r="B696794" s="393"/>
      <c r="D696794" s="394"/>
    </row>
    <row r="696795" spans="2:4">
      <c r="B696795" s="393"/>
      <c r="D696795" s="394"/>
    </row>
    <row r="696796" spans="2:4">
      <c r="B696796" s="393"/>
      <c r="D696796" s="394"/>
    </row>
    <row r="696797" spans="2:4">
      <c r="B696797" s="393"/>
      <c r="D696797" s="394"/>
    </row>
    <row r="696798" spans="2:4">
      <c r="B696798" s="393"/>
      <c r="D696798" s="394"/>
    </row>
    <row r="696799" spans="2:4">
      <c r="B696799" s="393"/>
      <c r="D696799" s="394"/>
    </row>
    <row r="696800" spans="2:4">
      <c r="B696800" s="393"/>
      <c r="D696800" s="394"/>
    </row>
    <row r="696801" spans="2:4">
      <c r="B696801" s="393"/>
      <c r="D696801" s="394"/>
    </row>
    <row r="696802" spans="2:4">
      <c r="B696802" s="393"/>
      <c r="D696802" s="394"/>
    </row>
    <row r="696803" spans="2:4">
      <c r="B696803" s="393"/>
      <c r="D696803" s="394"/>
    </row>
    <row r="696804" spans="2:4">
      <c r="B696804" s="393"/>
      <c r="D696804" s="394"/>
    </row>
    <row r="696805" spans="2:4">
      <c r="B696805" s="393"/>
      <c r="D696805" s="394"/>
    </row>
    <row r="696806" spans="2:4">
      <c r="B696806" s="393"/>
      <c r="D696806" s="394"/>
    </row>
    <row r="696807" spans="2:4">
      <c r="B696807" s="393"/>
      <c r="D696807" s="394"/>
    </row>
    <row r="696808" spans="2:4">
      <c r="B696808" s="393"/>
      <c r="D696808" s="394"/>
    </row>
    <row r="696809" spans="2:4">
      <c r="B696809" s="393"/>
      <c r="D696809" s="394"/>
    </row>
    <row r="696810" spans="2:4">
      <c r="B696810" s="393"/>
      <c r="D696810" s="394"/>
    </row>
    <row r="696811" spans="2:4">
      <c r="B696811" s="393"/>
      <c r="D696811" s="394"/>
    </row>
    <row r="696812" spans="2:4">
      <c r="B696812" s="393"/>
      <c r="D696812" s="394"/>
    </row>
    <row r="696813" spans="2:4">
      <c r="B696813" s="393"/>
      <c r="D696813" s="394"/>
    </row>
    <row r="696814" spans="2:4">
      <c r="B696814" s="393"/>
      <c r="D696814" s="394"/>
    </row>
    <row r="696815" spans="2:4">
      <c r="B696815" s="393"/>
      <c r="D696815" s="394"/>
    </row>
    <row r="696816" spans="2:4">
      <c r="B696816" s="393"/>
      <c r="D696816" s="394"/>
    </row>
    <row r="696817" spans="2:4">
      <c r="B696817" s="393"/>
      <c r="D696817" s="394"/>
    </row>
    <row r="696818" spans="2:4">
      <c r="B696818" s="393"/>
      <c r="D696818" s="394"/>
    </row>
    <row r="696819" spans="2:4">
      <c r="B696819" s="393"/>
      <c r="D696819" s="394"/>
    </row>
    <row r="696820" spans="2:4">
      <c r="B696820" s="393"/>
      <c r="D696820" s="394"/>
    </row>
    <row r="696821" spans="2:4">
      <c r="B696821" s="393"/>
      <c r="D696821" s="394"/>
    </row>
    <row r="696822" spans="2:4">
      <c r="B696822" s="393"/>
      <c r="D696822" s="394"/>
    </row>
    <row r="696823" spans="2:4">
      <c r="B696823" s="393"/>
      <c r="D696823" s="394"/>
    </row>
    <row r="696824" spans="2:4">
      <c r="B696824" s="393"/>
      <c r="D696824" s="394"/>
    </row>
    <row r="696825" spans="2:4">
      <c r="B696825" s="393"/>
      <c r="D696825" s="394"/>
    </row>
    <row r="696826" spans="2:4">
      <c r="B696826" s="393"/>
      <c r="D696826" s="394"/>
    </row>
    <row r="696827" spans="2:4">
      <c r="B696827" s="393"/>
      <c r="D696827" s="394"/>
    </row>
    <row r="696828" spans="2:4">
      <c r="B696828" s="393"/>
      <c r="D696828" s="394"/>
    </row>
    <row r="696829" spans="2:4">
      <c r="B696829" s="393"/>
      <c r="D696829" s="394"/>
    </row>
    <row r="696830" spans="2:4">
      <c r="B696830" s="393"/>
      <c r="D696830" s="394"/>
    </row>
    <row r="696831" spans="2:4">
      <c r="B696831" s="393"/>
      <c r="D696831" s="394"/>
    </row>
    <row r="696832" spans="2:4">
      <c r="B696832" s="393"/>
      <c r="D696832" s="394"/>
    </row>
    <row r="696833" spans="2:4">
      <c r="B696833" s="393"/>
      <c r="D696833" s="394"/>
    </row>
    <row r="696834" spans="2:4">
      <c r="B696834" s="393"/>
      <c r="D696834" s="394"/>
    </row>
    <row r="696835" spans="2:4">
      <c r="B696835" s="393"/>
      <c r="D696835" s="394"/>
    </row>
    <row r="696836" spans="2:4">
      <c r="B696836" s="393"/>
      <c r="D696836" s="394"/>
    </row>
    <row r="696837" spans="2:4">
      <c r="B696837" s="393"/>
      <c r="D696837" s="394"/>
    </row>
    <row r="696838" spans="2:4">
      <c r="B696838" s="393"/>
      <c r="D696838" s="394"/>
    </row>
    <row r="696839" spans="2:4">
      <c r="B696839" s="393"/>
      <c r="D696839" s="394"/>
    </row>
    <row r="696840" spans="2:4">
      <c r="B696840" s="393"/>
      <c r="D696840" s="394"/>
    </row>
    <row r="696841" spans="2:4">
      <c r="B696841" s="393"/>
      <c r="D696841" s="394"/>
    </row>
    <row r="696842" spans="2:4">
      <c r="B696842" s="393"/>
      <c r="D696842" s="394"/>
    </row>
    <row r="696843" spans="2:4">
      <c r="B696843" s="393"/>
      <c r="D696843" s="394"/>
    </row>
    <row r="696844" spans="2:4">
      <c r="B696844" s="393"/>
      <c r="D696844" s="394"/>
    </row>
    <row r="696845" spans="2:4">
      <c r="B696845" s="393"/>
      <c r="D696845" s="394"/>
    </row>
    <row r="696846" spans="2:4">
      <c r="B696846" s="393"/>
      <c r="D696846" s="394"/>
    </row>
    <row r="696847" spans="2:4">
      <c r="B696847" s="393"/>
      <c r="D696847" s="394"/>
    </row>
    <row r="696848" spans="2:4">
      <c r="B696848" s="393"/>
      <c r="D696848" s="394"/>
    </row>
    <row r="696849" spans="2:4">
      <c r="B696849" s="393"/>
      <c r="D696849" s="394"/>
    </row>
    <row r="696850" spans="2:4">
      <c r="B696850" s="393"/>
      <c r="D696850" s="394"/>
    </row>
    <row r="696851" spans="2:4">
      <c r="B696851" s="393"/>
      <c r="D696851" s="394"/>
    </row>
    <row r="696852" spans="2:4">
      <c r="B696852" s="393"/>
      <c r="D696852" s="394"/>
    </row>
    <row r="696853" spans="2:4">
      <c r="B696853" s="393"/>
      <c r="D696853" s="394"/>
    </row>
    <row r="696854" spans="2:4">
      <c r="B696854" s="393"/>
      <c r="D696854" s="394"/>
    </row>
    <row r="696855" spans="2:4">
      <c r="B696855" s="393"/>
      <c r="D696855" s="394"/>
    </row>
    <row r="696856" spans="2:4">
      <c r="B696856" s="393"/>
      <c r="D696856" s="394"/>
    </row>
    <row r="696857" spans="2:4">
      <c r="B696857" s="393"/>
      <c r="D696857" s="394"/>
    </row>
    <row r="696858" spans="2:4">
      <c r="B696858" s="393"/>
      <c r="D696858" s="394"/>
    </row>
    <row r="696859" spans="2:4">
      <c r="B696859" s="393"/>
      <c r="D696859" s="394"/>
    </row>
    <row r="696860" spans="2:4">
      <c r="B696860" s="393"/>
      <c r="D696860" s="394"/>
    </row>
    <row r="696861" spans="2:4">
      <c r="B696861" s="393"/>
      <c r="D696861" s="394"/>
    </row>
    <row r="696862" spans="2:4">
      <c r="B696862" s="393"/>
      <c r="D696862" s="394"/>
    </row>
    <row r="696863" spans="2:4">
      <c r="B696863" s="393"/>
      <c r="D696863" s="394"/>
    </row>
    <row r="696864" spans="2:4">
      <c r="B696864" s="393"/>
      <c r="D696864" s="394"/>
    </row>
    <row r="696865" spans="2:4">
      <c r="B696865" s="393"/>
      <c r="D696865" s="394"/>
    </row>
    <row r="696866" spans="2:4">
      <c r="B696866" s="393"/>
      <c r="D696866" s="394"/>
    </row>
    <row r="696867" spans="2:4">
      <c r="B696867" s="393"/>
      <c r="D696867" s="394"/>
    </row>
    <row r="696868" spans="2:4">
      <c r="B696868" s="393"/>
      <c r="D696868" s="394"/>
    </row>
    <row r="696869" spans="2:4">
      <c r="B696869" s="393"/>
      <c r="D696869" s="394"/>
    </row>
    <row r="696870" spans="2:4">
      <c r="B696870" s="393"/>
      <c r="D696870" s="394"/>
    </row>
    <row r="696871" spans="2:4">
      <c r="B696871" s="393"/>
      <c r="D696871" s="394"/>
    </row>
    <row r="696872" spans="2:4">
      <c r="B696872" s="393"/>
      <c r="D696872" s="394"/>
    </row>
    <row r="696873" spans="2:4">
      <c r="B696873" s="393"/>
      <c r="D696873" s="394"/>
    </row>
    <row r="696874" spans="2:4">
      <c r="B696874" s="393"/>
      <c r="D696874" s="394"/>
    </row>
    <row r="696875" spans="2:4">
      <c r="B696875" s="393"/>
      <c r="D696875" s="394"/>
    </row>
    <row r="696876" spans="2:4">
      <c r="B696876" s="393"/>
      <c r="D696876" s="394"/>
    </row>
    <row r="696877" spans="2:4">
      <c r="B696877" s="393"/>
      <c r="D696877" s="394"/>
    </row>
    <row r="696878" spans="2:4">
      <c r="B696878" s="393"/>
      <c r="D696878" s="394"/>
    </row>
    <row r="696879" spans="2:4">
      <c r="B696879" s="393"/>
      <c r="D696879" s="394"/>
    </row>
    <row r="696880" spans="2:4">
      <c r="B696880" s="393"/>
      <c r="D696880" s="394"/>
    </row>
    <row r="696881" spans="2:4">
      <c r="B696881" s="393"/>
      <c r="D696881" s="394"/>
    </row>
    <row r="696882" spans="2:4">
      <c r="B696882" s="393"/>
      <c r="D696882" s="394"/>
    </row>
    <row r="696883" spans="2:4">
      <c r="B696883" s="393"/>
      <c r="D696883" s="394"/>
    </row>
    <row r="696884" spans="2:4">
      <c r="B696884" s="393"/>
      <c r="D696884" s="394"/>
    </row>
    <row r="696885" spans="2:4">
      <c r="B696885" s="393"/>
      <c r="D696885" s="394"/>
    </row>
    <row r="696886" spans="2:4">
      <c r="B696886" s="393"/>
      <c r="D696886" s="394"/>
    </row>
    <row r="696887" spans="2:4">
      <c r="B696887" s="393"/>
      <c r="D696887" s="394"/>
    </row>
    <row r="696888" spans="2:4">
      <c r="B696888" s="393"/>
      <c r="D696888" s="394"/>
    </row>
    <row r="696889" spans="2:4">
      <c r="B696889" s="393"/>
      <c r="D696889" s="394"/>
    </row>
    <row r="696890" spans="2:4">
      <c r="B696890" s="393"/>
      <c r="D696890" s="394"/>
    </row>
    <row r="696891" spans="2:4">
      <c r="B696891" s="393"/>
      <c r="D696891" s="394"/>
    </row>
    <row r="696892" spans="2:4">
      <c r="B696892" s="393"/>
      <c r="D696892" s="394"/>
    </row>
    <row r="696893" spans="2:4">
      <c r="B696893" s="393"/>
      <c r="D696893" s="394"/>
    </row>
    <row r="696894" spans="2:4">
      <c r="B696894" s="393"/>
      <c r="D696894" s="394"/>
    </row>
    <row r="696895" spans="2:4">
      <c r="B696895" s="393"/>
      <c r="D696895" s="394"/>
    </row>
    <row r="696896" spans="2:4">
      <c r="B696896" s="393"/>
      <c r="D696896" s="394"/>
    </row>
    <row r="696897" spans="2:4">
      <c r="B696897" s="393"/>
      <c r="D696897" s="394"/>
    </row>
    <row r="696898" spans="2:4">
      <c r="B696898" s="393"/>
      <c r="D696898" s="394"/>
    </row>
    <row r="696899" spans="2:4">
      <c r="B696899" s="393"/>
      <c r="D696899" s="394"/>
    </row>
    <row r="696900" spans="2:4">
      <c r="B696900" s="393"/>
      <c r="D696900" s="394"/>
    </row>
    <row r="696901" spans="2:4">
      <c r="B696901" s="393"/>
      <c r="D696901" s="394"/>
    </row>
    <row r="696902" spans="2:4">
      <c r="B696902" s="393"/>
      <c r="D696902" s="394"/>
    </row>
    <row r="696903" spans="2:4">
      <c r="B696903" s="393"/>
      <c r="D696903" s="394"/>
    </row>
    <row r="696904" spans="2:4">
      <c r="B696904" s="393"/>
      <c r="D696904" s="394"/>
    </row>
    <row r="696905" spans="2:4">
      <c r="B696905" s="393"/>
      <c r="D696905" s="394"/>
    </row>
    <row r="696906" spans="2:4">
      <c r="B696906" s="393"/>
      <c r="D696906" s="394"/>
    </row>
    <row r="696907" spans="2:4">
      <c r="B696907" s="393"/>
      <c r="D696907" s="394"/>
    </row>
    <row r="696908" spans="2:4">
      <c r="B696908" s="393"/>
      <c r="D696908" s="394"/>
    </row>
    <row r="696909" spans="2:4">
      <c r="B696909" s="393"/>
      <c r="D696909" s="394"/>
    </row>
    <row r="696910" spans="2:4">
      <c r="B696910" s="393"/>
      <c r="D696910" s="394"/>
    </row>
    <row r="696911" spans="2:4">
      <c r="B696911" s="393"/>
      <c r="D696911" s="394"/>
    </row>
    <row r="696912" spans="2:4">
      <c r="B696912" s="393"/>
      <c r="D696912" s="394"/>
    </row>
    <row r="696913" spans="2:4">
      <c r="B696913" s="393"/>
      <c r="D696913" s="394"/>
    </row>
    <row r="696914" spans="2:4">
      <c r="B696914" s="393"/>
      <c r="D696914" s="394"/>
    </row>
    <row r="696915" spans="2:4">
      <c r="B696915" s="393"/>
      <c r="D696915" s="394"/>
    </row>
    <row r="696916" spans="2:4">
      <c r="B696916" s="393"/>
      <c r="D696916" s="394"/>
    </row>
    <row r="696917" spans="2:4">
      <c r="B696917" s="393"/>
      <c r="D696917" s="394"/>
    </row>
    <row r="696918" spans="2:4">
      <c r="B696918" s="393"/>
      <c r="D696918" s="394"/>
    </row>
    <row r="696919" spans="2:4">
      <c r="B696919" s="393"/>
      <c r="D696919" s="394"/>
    </row>
    <row r="696920" spans="2:4">
      <c r="B696920" s="393"/>
      <c r="D696920" s="394"/>
    </row>
    <row r="696921" spans="2:4">
      <c r="B696921" s="393"/>
      <c r="D696921" s="394"/>
    </row>
    <row r="696922" spans="2:4">
      <c r="B696922" s="393"/>
      <c r="D696922" s="394"/>
    </row>
    <row r="696923" spans="2:4">
      <c r="B696923" s="393"/>
      <c r="D696923" s="394"/>
    </row>
    <row r="696924" spans="2:4">
      <c r="B696924" s="393"/>
      <c r="D696924" s="394"/>
    </row>
    <row r="696925" spans="2:4">
      <c r="B696925" s="393"/>
      <c r="D696925" s="394"/>
    </row>
    <row r="696926" spans="2:4">
      <c r="B696926" s="393"/>
      <c r="D696926" s="394"/>
    </row>
    <row r="696927" spans="2:4">
      <c r="B696927" s="393"/>
      <c r="D696927" s="394"/>
    </row>
    <row r="696928" spans="2:4">
      <c r="B696928" s="393"/>
      <c r="D696928" s="394"/>
    </row>
    <row r="696929" spans="2:4">
      <c r="B696929" s="393"/>
      <c r="D696929" s="394"/>
    </row>
    <row r="696930" spans="2:4">
      <c r="B696930" s="393"/>
      <c r="D696930" s="394"/>
    </row>
    <row r="696931" spans="2:4">
      <c r="B696931" s="393"/>
      <c r="D696931" s="394"/>
    </row>
    <row r="696932" spans="2:4">
      <c r="B696932" s="393"/>
      <c r="D696932" s="394"/>
    </row>
    <row r="696933" spans="2:4">
      <c r="B696933" s="393"/>
      <c r="D696933" s="394"/>
    </row>
    <row r="696934" spans="2:4">
      <c r="B696934" s="393"/>
      <c r="D696934" s="394"/>
    </row>
    <row r="696935" spans="2:4">
      <c r="B696935" s="393"/>
      <c r="D696935" s="394"/>
    </row>
    <row r="696936" spans="2:4">
      <c r="B696936" s="393"/>
      <c r="D696936" s="394"/>
    </row>
    <row r="696937" spans="2:4">
      <c r="B696937" s="393"/>
      <c r="D696937" s="394"/>
    </row>
    <row r="696938" spans="2:4">
      <c r="B696938" s="393"/>
      <c r="D696938" s="394"/>
    </row>
    <row r="696939" spans="2:4">
      <c r="B696939" s="393"/>
      <c r="D696939" s="394"/>
    </row>
    <row r="696940" spans="2:4">
      <c r="B696940" s="393"/>
      <c r="D696940" s="394"/>
    </row>
    <row r="696941" spans="2:4">
      <c r="B696941" s="393"/>
      <c r="D696941" s="394"/>
    </row>
    <row r="696942" spans="2:4">
      <c r="B696942" s="393"/>
      <c r="D696942" s="394"/>
    </row>
    <row r="696943" spans="2:4">
      <c r="B696943" s="393"/>
      <c r="D696943" s="394"/>
    </row>
    <row r="696944" spans="2:4">
      <c r="B696944" s="393"/>
      <c r="D696944" s="394"/>
    </row>
    <row r="696945" spans="2:4">
      <c r="B696945" s="393"/>
      <c r="D696945" s="394"/>
    </row>
    <row r="696946" spans="2:4">
      <c r="B696946" s="393"/>
      <c r="D696946" s="394"/>
    </row>
    <row r="696947" spans="2:4">
      <c r="B696947" s="393"/>
      <c r="D696947" s="394"/>
    </row>
    <row r="696948" spans="2:4">
      <c r="B696948" s="393"/>
      <c r="D696948" s="394"/>
    </row>
    <row r="696949" spans="2:4">
      <c r="B696949" s="393"/>
      <c r="D696949" s="394"/>
    </row>
    <row r="696950" spans="2:4">
      <c r="B696950" s="393"/>
      <c r="D696950" s="394"/>
    </row>
    <row r="696951" spans="2:4">
      <c r="B696951" s="393"/>
      <c r="D696951" s="394"/>
    </row>
    <row r="696952" spans="2:4">
      <c r="B696952" s="393"/>
      <c r="D696952" s="394"/>
    </row>
    <row r="696953" spans="2:4">
      <c r="B696953" s="393"/>
      <c r="D696953" s="394"/>
    </row>
    <row r="696954" spans="2:4">
      <c r="B696954" s="393"/>
      <c r="D696954" s="394"/>
    </row>
    <row r="696955" spans="2:4">
      <c r="B696955" s="393"/>
      <c r="D696955" s="394"/>
    </row>
    <row r="696956" spans="2:4">
      <c r="B696956" s="393"/>
      <c r="D696956" s="394"/>
    </row>
    <row r="696957" spans="2:4">
      <c r="B696957" s="393"/>
      <c r="D696957" s="394"/>
    </row>
    <row r="696958" spans="2:4">
      <c r="B696958" s="393"/>
      <c r="D696958" s="394"/>
    </row>
    <row r="696959" spans="2:4">
      <c r="B696959" s="393"/>
      <c r="D696959" s="394"/>
    </row>
    <row r="696960" spans="2:4">
      <c r="B696960" s="393"/>
      <c r="D696960" s="394"/>
    </row>
    <row r="696961" spans="2:4">
      <c r="B696961" s="393"/>
      <c r="D696961" s="394"/>
    </row>
    <row r="696962" spans="2:4">
      <c r="B696962" s="393"/>
      <c r="D696962" s="394"/>
    </row>
    <row r="696963" spans="2:4">
      <c r="B696963" s="393"/>
      <c r="D696963" s="394"/>
    </row>
    <row r="696964" spans="2:4">
      <c r="B696964" s="393"/>
      <c r="D696964" s="394"/>
    </row>
    <row r="696965" spans="2:4">
      <c r="B696965" s="393"/>
      <c r="D696965" s="394"/>
    </row>
    <row r="696966" spans="2:4">
      <c r="B696966" s="393"/>
      <c r="D696966" s="394"/>
    </row>
    <row r="696967" spans="2:4">
      <c r="B696967" s="393"/>
      <c r="D696967" s="394"/>
    </row>
    <row r="696968" spans="2:4">
      <c r="B696968" s="393"/>
      <c r="D696968" s="394"/>
    </row>
    <row r="696969" spans="2:4">
      <c r="B696969" s="393"/>
      <c r="D696969" s="394"/>
    </row>
    <row r="696970" spans="2:4">
      <c r="B696970" s="393"/>
      <c r="D696970" s="394"/>
    </row>
    <row r="696971" spans="2:4">
      <c r="B696971" s="393"/>
      <c r="D696971" s="394"/>
    </row>
    <row r="696972" spans="2:4">
      <c r="B696972" s="393"/>
      <c r="D696972" s="394"/>
    </row>
    <row r="696973" spans="2:4">
      <c r="B696973" s="393"/>
      <c r="D696973" s="394"/>
    </row>
    <row r="696974" spans="2:4">
      <c r="B696974" s="393"/>
      <c r="D696974" s="394"/>
    </row>
    <row r="696975" spans="2:4">
      <c r="B696975" s="393"/>
      <c r="D696975" s="394"/>
    </row>
    <row r="696976" spans="2:4">
      <c r="B696976" s="393"/>
      <c r="D696976" s="394"/>
    </row>
    <row r="696977" spans="2:4">
      <c r="B696977" s="393"/>
      <c r="D696977" s="394"/>
    </row>
    <row r="696978" spans="2:4">
      <c r="B696978" s="393"/>
      <c r="D696978" s="394"/>
    </row>
    <row r="696979" spans="2:4">
      <c r="B696979" s="393"/>
      <c r="D696979" s="394"/>
    </row>
    <row r="696980" spans="2:4">
      <c r="B696980" s="393"/>
      <c r="D696980" s="394"/>
    </row>
    <row r="696981" spans="2:4">
      <c r="B696981" s="393"/>
      <c r="D696981" s="394"/>
    </row>
    <row r="696982" spans="2:4">
      <c r="B696982" s="393"/>
      <c r="D696982" s="394"/>
    </row>
    <row r="696983" spans="2:4">
      <c r="B696983" s="393"/>
      <c r="D696983" s="394"/>
    </row>
    <row r="696984" spans="2:4">
      <c r="B696984" s="393"/>
      <c r="D696984" s="394"/>
    </row>
    <row r="696985" spans="2:4">
      <c r="B696985" s="393"/>
      <c r="D696985" s="394"/>
    </row>
    <row r="696986" spans="2:4">
      <c r="B696986" s="393"/>
      <c r="D696986" s="394"/>
    </row>
    <row r="696987" spans="2:4">
      <c r="B696987" s="393"/>
      <c r="D696987" s="394"/>
    </row>
    <row r="696988" spans="2:4">
      <c r="B696988" s="393"/>
      <c r="D696988" s="394"/>
    </row>
    <row r="696989" spans="2:4">
      <c r="B696989" s="393"/>
      <c r="D696989" s="394"/>
    </row>
    <row r="696990" spans="2:4">
      <c r="B696990" s="393"/>
      <c r="D696990" s="394"/>
    </row>
    <row r="696991" spans="2:4">
      <c r="B696991" s="393"/>
      <c r="D696991" s="394"/>
    </row>
    <row r="696992" spans="2:4">
      <c r="B696992" s="393"/>
      <c r="D696992" s="394"/>
    </row>
    <row r="696993" spans="2:4">
      <c r="B696993" s="393"/>
      <c r="D696993" s="394"/>
    </row>
    <row r="696994" spans="2:4">
      <c r="B696994" s="393"/>
      <c r="D696994" s="394"/>
    </row>
    <row r="696995" spans="2:4">
      <c r="B696995" s="393"/>
      <c r="D696995" s="394"/>
    </row>
    <row r="696996" spans="2:4">
      <c r="B696996" s="393"/>
      <c r="D696996" s="394"/>
    </row>
    <row r="696997" spans="2:4">
      <c r="B696997" s="393"/>
      <c r="D696997" s="394"/>
    </row>
    <row r="696998" spans="2:4">
      <c r="B696998" s="393"/>
      <c r="D696998" s="394"/>
    </row>
    <row r="696999" spans="2:4">
      <c r="B696999" s="393"/>
      <c r="D696999" s="394"/>
    </row>
    <row r="697000" spans="2:4">
      <c r="B697000" s="393"/>
      <c r="D697000" s="394"/>
    </row>
    <row r="697001" spans="2:4">
      <c r="B697001" s="393"/>
      <c r="D697001" s="394"/>
    </row>
    <row r="697002" spans="2:4">
      <c r="B697002" s="393"/>
      <c r="D697002" s="394"/>
    </row>
    <row r="697003" spans="2:4">
      <c r="B697003" s="393"/>
      <c r="D697003" s="394"/>
    </row>
    <row r="697004" spans="2:4">
      <c r="B697004" s="393"/>
      <c r="D697004" s="394"/>
    </row>
    <row r="697005" spans="2:4">
      <c r="B697005" s="393"/>
      <c r="D697005" s="394"/>
    </row>
    <row r="697006" spans="2:4">
      <c r="B697006" s="393"/>
      <c r="D697006" s="394"/>
    </row>
    <row r="697007" spans="2:4">
      <c r="B697007" s="393"/>
      <c r="D697007" s="394"/>
    </row>
    <row r="697008" spans="2:4">
      <c r="B697008" s="393"/>
      <c r="D697008" s="394"/>
    </row>
    <row r="697009" spans="2:4">
      <c r="B697009" s="393"/>
      <c r="D697009" s="394"/>
    </row>
    <row r="697010" spans="2:4">
      <c r="B697010" s="393"/>
      <c r="D697010" s="394"/>
    </row>
    <row r="697011" spans="2:4">
      <c r="B697011" s="393"/>
      <c r="D697011" s="394"/>
    </row>
    <row r="697012" spans="2:4">
      <c r="B697012" s="393"/>
      <c r="D697012" s="394"/>
    </row>
    <row r="697013" spans="2:4">
      <c r="B697013" s="393"/>
      <c r="D697013" s="394"/>
    </row>
    <row r="697014" spans="2:4">
      <c r="B697014" s="393"/>
      <c r="D697014" s="394"/>
    </row>
    <row r="697015" spans="2:4">
      <c r="B697015" s="393"/>
      <c r="D697015" s="394"/>
    </row>
    <row r="697016" spans="2:4">
      <c r="B697016" s="393"/>
      <c r="D697016" s="394"/>
    </row>
    <row r="697017" spans="2:4">
      <c r="B697017" s="393"/>
      <c r="D697017" s="394"/>
    </row>
    <row r="697018" spans="2:4">
      <c r="B697018" s="393"/>
      <c r="D697018" s="394"/>
    </row>
    <row r="697019" spans="2:4">
      <c r="B697019" s="393"/>
      <c r="D697019" s="394"/>
    </row>
    <row r="697020" spans="2:4">
      <c r="B697020" s="393"/>
      <c r="D697020" s="394"/>
    </row>
    <row r="697021" spans="2:4">
      <c r="B697021" s="393"/>
      <c r="D697021" s="394"/>
    </row>
    <row r="697022" spans="2:4">
      <c r="B697022" s="393"/>
      <c r="D697022" s="394"/>
    </row>
    <row r="697023" spans="2:4">
      <c r="B697023" s="393"/>
      <c r="D697023" s="394"/>
    </row>
    <row r="697024" spans="2:4">
      <c r="B697024" s="393"/>
      <c r="D697024" s="394"/>
    </row>
    <row r="697025" spans="2:4">
      <c r="B697025" s="393"/>
      <c r="D697025" s="394"/>
    </row>
    <row r="697026" spans="2:4">
      <c r="B697026" s="393"/>
      <c r="D697026" s="394"/>
    </row>
    <row r="697027" spans="2:4">
      <c r="B697027" s="393"/>
      <c r="D697027" s="394"/>
    </row>
    <row r="697028" spans="2:4">
      <c r="B697028" s="393"/>
      <c r="D697028" s="394"/>
    </row>
    <row r="697029" spans="2:4">
      <c r="B697029" s="393"/>
      <c r="D697029" s="394"/>
    </row>
    <row r="697030" spans="2:4">
      <c r="B697030" s="393"/>
      <c r="D697030" s="394"/>
    </row>
    <row r="697031" spans="2:4">
      <c r="B697031" s="393"/>
      <c r="D697031" s="394"/>
    </row>
    <row r="697032" spans="2:4">
      <c r="B697032" s="393"/>
      <c r="D697032" s="394"/>
    </row>
    <row r="697033" spans="2:4">
      <c r="B697033" s="393"/>
      <c r="D697033" s="394"/>
    </row>
    <row r="697034" spans="2:4">
      <c r="B697034" s="393"/>
      <c r="D697034" s="394"/>
    </row>
    <row r="697035" spans="2:4">
      <c r="B697035" s="393"/>
      <c r="D697035" s="394"/>
    </row>
    <row r="697036" spans="2:4">
      <c r="B697036" s="393"/>
      <c r="D697036" s="394"/>
    </row>
    <row r="697037" spans="2:4">
      <c r="B697037" s="393"/>
      <c r="D697037" s="394"/>
    </row>
    <row r="697038" spans="2:4">
      <c r="B697038" s="393"/>
      <c r="D697038" s="394"/>
    </row>
    <row r="697039" spans="2:4">
      <c r="B697039" s="393"/>
      <c r="D697039" s="394"/>
    </row>
    <row r="697040" spans="2:4">
      <c r="B697040" s="393"/>
      <c r="D697040" s="394"/>
    </row>
    <row r="697041" spans="2:4">
      <c r="B697041" s="393"/>
      <c r="D697041" s="394"/>
    </row>
    <row r="697042" spans="2:4">
      <c r="B697042" s="393"/>
      <c r="D697042" s="394"/>
    </row>
    <row r="697043" spans="2:4">
      <c r="B697043" s="393"/>
      <c r="D697043" s="394"/>
    </row>
    <row r="697044" spans="2:4">
      <c r="B697044" s="393"/>
      <c r="D697044" s="394"/>
    </row>
    <row r="697045" spans="2:4">
      <c r="B697045" s="393"/>
      <c r="D697045" s="394"/>
    </row>
    <row r="697046" spans="2:4">
      <c r="B697046" s="393"/>
      <c r="D697046" s="394"/>
    </row>
    <row r="697047" spans="2:4">
      <c r="B697047" s="393"/>
      <c r="D697047" s="394"/>
    </row>
    <row r="697048" spans="2:4">
      <c r="B697048" s="393"/>
      <c r="D697048" s="394"/>
    </row>
    <row r="697049" spans="2:4">
      <c r="B697049" s="393"/>
      <c r="D697049" s="394"/>
    </row>
    <row r="697050" spans="2:4">
      <c r="B697050" s="393"/>
      <c r="D697050" s="394"/>
    </row>
    <row r="697051" spans="2:4">
      <c r="B697051" s="393"/>
      <c r="D697051" s="394"/>
    </row>
    <row r="697052" spans="2:4">
      <c r="B697052" s="393"/>
      <c r="D697052" s="394"/>
    </row>
    <row r="697053" spans="2:4">
      <c r="B697053" s="393"/>
      <c r="D697053" s="394"/>
    </row>
    <row r="697054" spans="2:4">
      <c r="B697054" s="393"/>
      <c r="D697054" s="394"/>
    </row>
    <row r="697055" spans="2:4">
      <c r="B697055" s="393"/>
      <c r="D697055" s="394"/>
    </row>
    <row r="697056" spans="2:4">
      <c r="B697056" s="393"/>
      <c r="D697056" s="394"/>
    </row>
    <row r="697057" spans="2:4">
      <c r="B697057" s="393"/>
      <c r="D697057" s="394"/>
    </row>
    <row r="697058" spans="2:4">
      <c r="B697058" s="393"/>
      <c r="D697058" s="394"/>
    </row>
    <row r="697059" spans="2:4">
      <c r="B697059" s="393"/>
      <c r="D697059" s="394"/>
    </row>
    <row r="697060" spans="2:4">
      <c r="B697060" s="393"/>
      <c r="D697060" s="394"/>
    </row>
    <row r="697061" spans="2:4">
      <c r="B697061" s="393"/>
      <c r="D697061" s="394"/>
    </row>
    <row r="697062" spans="2:4">
      <c r="B697062" s="393"/>
      <c r="D697062" s="394"/>
    </row>
    <row r="697063" spans="2:4">
      <c r="B697063" s="393"/>
      <c r="D697063" s="394"/>
    </row>
    <row r="697064" spans="2:4">
      <c r="B697064" s="393"/>
      <c r="D697064" s="394"/>
    </row>
    <row r="697065" spans="2:4">
      <c r="B697065" s="393"/>
      <c r="D697065" s="394"/>
    </row>
    <row r="697066" spans="2:4">
      <c r="B697066" s="393"/>
      <c r="D697066" s="394"/>
    </row>
    <row r="697067" spans="2:4">
      <c r="B697067" s="393"/>
      <c r="D697067" s="394"/>
    </row>
    <row r="697068" spans="2:4">
      <c r="B697068" s="393"/>
      <c r="D697068" s="394"/>
    </row>
    <row r="697069" spans="2:4">
      <c r="B697069" s="393"/>
      <c r="D697069" s="394"/>
    </row>
    <row r="697070" spans="2:4">
      <c r="B697070" s="393"/>
      <c r="D697070" s="394"/>
    </row>
    <row r="697071" spans="2:4">
      <c r="B697071" s="393"/>
      <c r="D697071" s="394"/>
    </row>
    <row r="697072" spans="2:4">
      <c r="B697072" s="393"/>
      <c r="D697072" s="394"/>
    </row>
    <row r="697073" spans="2:4">
      <c r="B697073" s="393"/>
      <c r="D697073" s="394"/>
    </row>
    <row r="697074" spans="2:4">
      <c r="B697074" s="393"/>
      <c r="D697074" s="394"/>
    </row>
    <row r="697075" spans="2:4">
      <c r="B697075" s="393"/>
      <c r="D697075" s="394"/>
    </row>
    <row r="697076" spans="2:4">
      <c r="B697076" s="393"/>
      <c r="D697076" s="394"/>
    </row>
    <row r="697077" spans="2:4">
      <c r="B697077" s="393"/>
      <c r="D697077" s="394"/>
    </row>
    <row r="697078" spans="2:4">
      <c r="B697078" s="393"/>
      <c r="D697078" s="394"/>
    </row>
    <row r="697079" spans="2:4">
      <c r="B697079" s="393"/>
      <c r="D697079" s="394"/>
    </row>
    <row r="697080" spans="2:4">
      <c r="B697080" s="393"/>
      <c r="D697080" s="394"/>
    </row>
    <row r="697081" spans="2:4">
      <c r="B697081" s="393"/>
      <c r="D697081" s="394"/>
    </row>
    <row r="697082" spans="2:4">
      <c r="B697082" s="393"/>
      <c r="D697082" s="394"/>
    </row>
    <row r="697083" spans="2:4">
      <c r="B697083" s="393"/>
      <c r="D697083" s="394"/>
    </row>
    <row r="697084" spans="2:4">
      <c r="B697084" s="393"/>
      <c r="D697084" s="394"/>
    </row>
    <row r="697085" spans="2:4">
      <c r="B697085" s="393"/>
      <c r="D697085" s="394"/>
    </row>
    <row r="697086" spans="2:4">
      <c r="B697086" s="393"/>
      <c r="D697086" s="394"/>
    </row>
    <row r="697087" spans="2:4">
      <c r="B697087" s="393"/>
      <c r="D697087" s="394"/>
    </row>
    <row r="697088" spans="2:4">
      <c r="B697088" s="393"/>
      <c r="D697088" s="394"/>
    </row>
    <row r="697089" spans="2:4">
      <c r="B697089" s="393"/>
      <c r="D697089" s="394"/>
    </row>
    <row r="697090" spans="2:4">
      <c r="B697090" s="393"/>
      <c r="D697090" s="394"/>
    </row>
    <row r="697091" spans="2:4">
      <c r="B697091" s="393"/>
      <c r="D697091" s="394"/>
    </row>
    <row r="697092" spans="2:4">
      <c r="B697092" s="393"/>
      <c r="D697092" s="394"/>
    </row>
    <row r="697093" spans="2:4">
      <c r="B697093" s="393"/>
      <c r="D697093" s="394"/>
    </row>
    <row r="697094" spans="2:4">
      <c r="B697094" s="393"/>
      <c r="D697094" s="394"/>
    </row>
    <row r="697095" spans="2:4">
      <c r="B697095" s="393"/>
      <c r="D697095" s="394"/>
    </row>
    <row r="697096" spans="2:4">
      <c r="B697096" s="393"/>
      <c r="D697096" s="394"/>
    </row>
    <row r="697097" spans="2:4">
      <c r="B697097" s="393"/>
      <c r="D697097" s="394"/>
    </row>
    <row r="697098" spans="2:4">
      <c r="B697098" s="393"/>
      <c r="D697098" s="394"/>
    </row>
    <row r="697099" spans="2:4">
      <c r="B697099" s="393"/>
      <c r="D697099" s="394"/>
    </row>
    <row r="697100" spans="2:4">
      <c r="B697100" s="393"/>
      <c r="D697100" s="394"/>
    </row>
    <row r="697101" spans="2:4">
      <c r="B697101" s="393"/>
      <c r="D697101" s="394"/>
    </row>
    <row r="697102" spans="2:4">
      <c r="B697102" s="393"/>
      <c r="D697102" s="394"/>
    </row>
    <row r="697103" spans="2:4">
      <c r="B697103" s="393"/>
      <c r="D697103" s="394"/>
    </row>
    <row r="697104" spans="2:4">
      <c r="B697104" s="393"/>
      <c r="D697104" s="394"/>
    </row>
    <row r="697105" spans="2:4">
      <c r="B697105" s="393"/>
      <c r="D697105" s="394"/>
    </row>
    <row r="697106" spans="2:4">
      <c r="B697106" s="393"/>
      <c r="D697106" s="394"/>
    </row>
    <row r="697107" spans="2:4">
      <c r="B697107" s="393"/>
      <c r="D697107" s="394"/>
    </row>
    <row r="697108" spans="2:4">
      <c r="B697108" s="393"/>
      <c r="D697108" s="394"/>
    </row>
    <row r="697109" spans="2:4">
      <c r="B697109" s="393"/>
      <c r="D697109" s="394"/>
    </row>
    <row r="697110" spans="2:4">
      <c r="B697110" s="393"/>
      <c r="D697110" s="394"/>
    </row>
    <row r="697111" spans="2:4">
      <c r="B697111" s="393"/>
      <c r="D697111" s="394"/>
    </row>
    <row r="697112" spans="2:4">
      <c r="B697112" s="393"/>
      <c r="D697112" s="394"/>
    </row>
    <row r="697113" spans="2:4">
      <c r="B697113" s="393"/>
      <c r="D697113" s="394"/>
    </row>
    <row r="697114" spans="2:4">
      <c r="B697114" s="393"/>
      <c r="D697114" s="394"/>
    </row>
    <row r="697115" spans="2:4">
      <c r="B697115" s="393"/>
      <c r="D697115" s="394"/>
    </row>
    <row r="697116" spans="2:4">
      <c r="B697116" s="393"/>
      <c r="D697116" s="394"/>
    </row>
    <row r="697117" spans="2:4">
      <c r="B697117" s="393"/>
      <c r="D697117" s="394"/>
    </row>
    <row r="697118" spans="2:4">
      <c r="B697118" s="393"/>
      <c r="D697118" s="394"/>
    </row>
    <row r="697119" spans="2:4">
      <c r="B697119" s="393"/>
      <c r="D697119" s="394"/>
    </row>
    <row r="697120" spans="2:4">
      <c r="B697120" s="393"/>
      <c r="D697120" s="394"/>
    </row>
    <row r="697121" spans="2:4">
      <c r="B697121" s="393"/>
      <c r="D697121" s="394"/>
    </row>
    <row r="697122" spans="2:4">
      <c r="B697122" s="393"/>
      <c r="D697122" s="394"/>
    </row>
    <row r="697123" spans="2:4">
      <c r="B697123" s="393"/>
      <c r="D697123" s="394"/>
    </row>
    <row r="697124" spans="2:4">
      <c r="B697124" s="393"/>
      <c r="D697124" s="394"/>
    </row>
    <row r="697125" spans="2:4">
      <c r="B697125" s="393"/>
      <c r="D697125" s="394"/>
    </row>
    <row r="697126" spans="2:4">
      <c r="B697126" s="393"/>
      <c r="D697126" s="394"/>
    </row>
    <row r="697127" spans="2:4">
      <c r="B697127" s="393"/>
      <c r="D697127" s="394"/>
    </row>
    <row r="697128" spans="2:4">
      <c r="B697128" s="393"/>
      <c r="D697128" s="394"/>
    </row>
    <row r="697129" spans="2:4">
      <c r="B697129" s="393"/>
      <c r="D697129" s="394"/>
    </row>
    <row r="697130" spans="2:4">
      <c r="B697130" s="393"/>
      <c r="D697130" s="394"/>
    </row>
    <row r="697131" spans="2:4">
      <c r="B697131" s="393"/>
      <c r="D697131" s="394"/>
    </row>
    <row r="697132" spans="2:4">
      <c r="B697132" s="393"/>
      <c r="D697132" s="394"/>
    </row>
    <row r="697133" spans="2:4">
      <c r="B697133" s="393"/>
      <c r="D697133" s="394"/>
    </row>
    <row r="697134" spans="2:4">
      <c r="B697134" s="393"/>
      <c r="D697134" s="394"/>
    </row>
    <row r="697135" spans="2:4">
      <c r="B697135" s="393"/>
      <c r="D697135" s="394"/>
    </row>
    <row r="697136" spans="2:4">
      <c r="B697136" s="393"/>
      <c r="D697136" s="394"/>
    </row>
    <row r="697137" spans="2:4">
      <c r="B697137" s="393"/>
      <c r="D697137" s="394"/>
    </row>
    <row r="697138" spans="2:4">
      <c r="B697138" s="393"/>
      <c r="D697138" s="394"/>
    </row>
    <row r="697139" spans="2:4">
      <c r="B697139" s="393"/>
      <c r="D697139" s="394"/>
    </row>
    <row r="697140" spans="2:4">
      <c r="B697140" s="393"/>
      <c r="D697140" s="394"/>
    </row>
    <row r="697141" spans="2:4">
      <c r="B697141" s="393"/>
      <c r="D697141" s="394"/>
    </row>
    <row r="697142" spans="2:4">
      <c r="B697142" s="393"/>
      <c r="D697142" s="394"/>
    </row>
    <row r="697143" spans="2:4">
      <c r="B697143" s="393"/>
      <c r="D697143" s="394"/>
    </row>
    <row r="697144" spans="2:4">
      <c r="B697144" s="393"/>
      <c r="D697144" s="394"/>
    </row>
    <row r="697145" spans="2:4">
      <c r="B697145" s="393"/>
      <c r="D697145" s="394"/>
    </row>
    <row r="697146" spans="2:4">
      <c r="B697146" s="393"/>
      <c r="D697146" s="394"/>
    </row>
    <row r="697147" spans="2:4">
      <c r="B697147" s="393"/>
      <c r="D697147" s="394"/>
    </row>
    <row r="697148" spans="2:4">
      <c r="B697148" s="393"/>
      <c r="D697148" s="394"/>
    </row>
    <row r="697149" spans="2:4">
      <c r="B697149" s="393"/>
      <c r="D697149" s="394"/>
    </row>
    <row r="697150" spans="2:4">
      <c r="B697150" s="393"/>
      <c r="D697150" s="394"/>
    </row>
    <row r="697151" spans="2:4">
      <c r="B697151" s="393"/>
      <c r="D697151" s="394"/>
    </row>
    <row r="697152" spans="2:4">
      <c r="B697152" s="393"/>
      <c r="D697152" s="394"/>
    </row>
    <row r="697153" spans="2:4">
      <c r="B697153" s="393"/>
      <c r="D697153" s="394"/>
    </row>
    <row r="697154" spans="2:4">
      <c r="B697154" s="393"/>
      <c r="D697154" s="394"/>
    </row>
    <row r="697155" spans="2:4">
      <c r="B697155" s="393"/>
      <c r="D697155" s="394"/>
    </row>
    <row r="697156" spans="2:4">
      <c r="B697156" s="393"/>
      <c r="D697156" s="394"/>
    </row>
    <row r="697157" spans="2:4">
      <c r="B697157" s="393"/>
      <c r="D697157" s="394"/>
    </row>
    <row r="697158" spans="2:4">
      <c r="B697158" s="393"/>
      <c r="D697158" s="394"/>
    </row>
    <row r="697159" spans="2:4">
      <c r="B697159" s="393"/>
      <c r="D697159" s="394"/>
    </row>
    <row r="697160" spans="2:4">
      <c r="B697160" s="393"/>
      <c r="D697160" s="394"/>
    </row>
    <row r="697161" spans="2:4">
      <c r="B697161" s="393"/>
      <c r="D697161" s="394"/>
    </row>
    <row r="697162" spans="2:4">
      <c r="B697162" s="393"/>
      <c r="D697162" s="394"/>
    </row>
    <row r="697163" spans="2:4">
      <c r="B697163" s="393"/>
      <c r="D697163" s="394"/>
    </row>
    <row r="697164" spans="2:4">
      <c r="B697164" s="393"/>
      <c r="D697164" s="394"/>
    </row>
    <row r="697165" spans="2:4">
      <c r="B697165" s="393"/>
      <c r="D697165" s="394"/>
    </row>
    <row r="697166" spans="2:4">
      <c r="B697166" s="393"/>
      <c r="D697166" s="394"/>
    </row>
    <row r="697167" spans="2:4">
      <c r="B697167" s="393"/>
      <c r="D697167" s="394"/>
    </row>
    <row r="697168" spans="2:4">
      <c r="B697168" s="393"/>
      <c r="D697168" s="394"/>
    </row>
    <row r="697169" spans="2:4">
      <c r="B697169" s="393"/>
      <c r="D697169" s="394"/>
    </row>
    <row r="697170" spans="2:4">
      <c r="B697170" s="393"/>
      <c r="D697170" s="394"/>
    </row>
    <row r="697171" spans="2:4">
      <c r="B697171" s="393"/>
      <c r="D697171" s="394"/>
    </row>
    <row r="697172" spans="2:4">
      <c r="B697172" s="393"/>
      <c r="D697172" s="394"/>
    </row>
    <row r="697173" spans="2:4">
      <c r="B697173" s="393"/>
      <c r="D697173" s="394"/>
    </row>
    <row r="697174" spans="2:4">
      <c r="B697174" s="393"/>
      <c r="D697174" s="394"/>
    </row>
    <row r="697175" spans="2:4">
      <c r="B697175" s="393"/>
      <c r="D697175" s="394"/>
    </row>
    <row r="697176" spans="2:4">
      <c r="B697176" s="393"/>
      <c r="D697176" s="394"/>
    </row>
    <row r="697177" spans="2:4">
      <c r="B697177" s="393"/>
      <c r="D697177" s="394"/>
    </row>
    <row r="697178" spans="2:4">
      <c r="B697178" s="393"/>
      <c r="D697178" s="394"/>
    </row>
    <row r="697179" spans="2:4">
      <c r="B697179" s="393"/>
      <c r="D697179" s="394"/>
    </row>
    <row r="697180" spans="2:4">
      <c r="B697180" s="393"/>
      <c r="D697180" s="394"/>
    </row>
    <row r="697181" spans="2:4">
      <c r="B697181" s="393"/>
      <c r="D697181" s="394"/>
    </row>
    <row r="697182" spans="2:4">
      <c r="B697182" s="393"/>
      <c r="D697182" s="394"/>
    </row>
    <row r="697183" spans="2:4">
      <c r="B697183" s="393"/>
      <c r="D697183" s="394"/>
    </row>
    <row r="697184" spans="2:4">
      <c r="B697184" s="393"/>
      <c r="D697184" s="394"/>
    </row>
    <row r="697185" spans="2:4">
      <c r="B697185" s="393"/>
      <c r="D697185" s="394"/>
    </row>
    <row r="697186" spans="2:4">
      <c r="B697186" s="393"/>
      <c r="D697186" s="394"/>
    </row>
    <row r="697187" spans="2:4">
      <c r="B697187" s="393"/>
      <c r="D697187" s="394"/>
    </row>
    <row r="697188" spans="2:4">
      <c r="B697188" s="393"/>
      <c r="D697188" s="394"/>
    </row>
    <row r="697189" spans="2:4">
      <c r="B697189" s="393"/>
      <c r="D697189" s="394"/>
    </row>
    <row r="697190" spans="2:4">
      <c r="B697190" s="393"/>
      <c r="D697190" s="394"/>
    </row>
    <row r="697191" spans="2:4">
      <c r="B697191" s="393"/>
      <c r="D697191" s="394"/>
    </row>
    <row r="697192" spans="2:4">
      <c r="B697192" s="393"/>
      <c r="D697192" s="394"/>
    </row>
    <row r="697193" spans="2:4">
      <c r="B697193" s="393"/>
      <c r="D697193" s="394"/>
    </row>
    <row r="697194" spans="2:4">
      <c r="B697194" s="393"/>
      <c r="D697194" s="394"/>
    </row>
    <row r="697195" spans="2:4">
      <c r="B697195" s="393"/>
      <c r="D697195" s="394"/>
    </row>
    <row r="697196" spans="2:4">
      <c r="B697196" s="393"/>
      <c r="D697196" s="394"/>
    </row>
    <row r="697197" spans="2:4">
      <c r="B697197" s="393"/>
      <c r="D697197" s="394"/>
    </row>
    <row r="697198" spans="2:4">
      <c r="B697198" s="393"/>
      <c r="D697198" s="394"/>
    </row>
    <row r="697199" spans="2:4">
      <c r="B697199" s="393"/>
      <c r="D697199" s="394"/>
    </row>
    <row r="697200" spans="2:4">
      <c r="B697200" s="393"/>
      <c r="D697200" s="394"/>
    </row>
    <row r="697201" spans="2:4">
      <c r="B697201" s="393"/>
      <c r="D697201" s="394"/>
    </row>
    <row r="697202" spans="2:4">
      <c r="B697202" s="393"/>
      <c r="D697202" s="394"/>
    </row>
    <row r="697203" spans="2:4">
      <c r="B697203" s="393"/>
      <c r="D697203" s="394"/>
    </row>
    <row r="697204" spans="2:4">
      <c r="B697204" s="393"/>
      <c r="D697204" s="394"/>
    </row>
    <row r="697205" spans="2:4">
      <c r="B697205" s="393"/>
      <c r="D697205" s="394"/>
    </row>
    <row r="697206" spans="2:4">
      <c r="B697206" s="393"/>
      <c r="D697206" s="394"/>
    </row>
    <row r="697207" spans="2:4">
      <c r="B697207" s="393"/>
      <c r="D697207" s="394"/>
    </row>
    <row r="697208" spans="2:4">
      <c r="B697208" s="393"/>
      <c r="D697208" s="394"/>
    </row>
    <row r="697209" spans="2:4">
      <c r="B697209" s="393"/>
      <c r="D697209" s="394"/>
    </row>
    <row r="697210" spans="2:4">
      <c r="B697210" s="393"/>
      <c r="D697210" s="394"/>
    </row>
    <row r="697211" spans="2:4">
      <c r="B697211" s="393"/>
      <c r="D697211" s="394"/>
    </row>
    <row r="697212" spans="2:4">
      <c r="B697212" s="393"/>
      <c r="D697212" s="394"/>
    </row>
    <row r="697213" spans="2:4">
      <c r="B697213" s="393"/>
      <c r="D697213" s="394"/>
    </row>
    <row r="697214" spans="2:4">
      <c r="B697214" s="393"/>
      <c r="D697214" s="394"/>
    </row>
    <row r="697215" spans="2:4">
      <c r="B697215" s="393"/>
      <c r="D697215" s="394"/>
    </row>
    <row r="697216" spans="2:4">
      <c r="B697216" s="393"/>
      <c r="D697216" s="394"/>
    </row>
    <row r="697217" spans="2:4">
      <c r="B697217" s="393"/>
      <c r="D697217" s="394"/>
    </row>
    <row r="697218" spans="2:4">
      <c r="B697218" s="393"/>
      <c r="D697218" s="394"/>
    </row>
    <row r="697219" spans="2:4">
      <c r="B697219" s="393"/>
      <c r="D697219" s="394"/>
    </row>
    <row r="697220" spans="2:4">
      <c r="B697220" s="393"/>
      <c r="D697220" s="394"/>
    </row>
    <row r="697221" spans="2:4">
      <c r="B697221" s="393"/>
      <c r="D697221" s="394"/>
    </row>
    <row r="697222" spans="2:4">
      <c r="B697222" s="393"/>
      <c r="D697222" s="394"/>
    </row>
    <row r="697223" spans="2:4">
      <c r="B697223" s="393"/>
      <c r="D697223" s="394"/>
    </row>
    <row r="697224" spans="2:4">
      <c r="B697224" s="393"/>
      <c r="D697224" s="394"/>
    </row>
    <row r="697225" spans="2:4">
      <c r="B697225" s="393"/>
      <c r="D697225" s="394"/>
    </row>
    <row r="697226" spans="2:4">
      <c r="B697226" s="393"/>
      <c r="D697226" s="394"/>
    </row>
    <row r="697227" spans="2:4">
      <c r="B697227" s="393"/>
      <c r="D697227" s="394"/>
    </row>
    <row r="697228" spans="2:4">
      <c r="B697228" s="393"/>
      <c r="D697228" s="394"/>
    </row>
    <row r="697229" spans="2:4">
      <c r="B697229" s="393"/>
      <c r="D697229" s="394"/>
    </row>
    <row r="697230" spans="2:4">
      <c r="B697230" s="393"/>
      <c r="D697230" s="394"/>
    </row>
    <row r="697231" spans="2:4">
      <c r="B697231" s="393"/>
      <c r="D697231" s="394"/>
    </row>
    <row r="697232" spans="2:4">
      <c r="B697232" s="393"/>
      <c r="D697232" s="394"/>
    </row>
    <row r="697233" spans="2:4">
      <c r="B697233" s="393"/>
      <c r="D697233" s="394"/>
    </row>
    <row r="697234" spans="2:4">
      <c r="B697234" s="393"/>
      <c r="D697234" s="394"/>
    </row>
    <row r="697235" spans="2:4">
      <c r="B697235" s="393"/>
      <c r="D697235" s="394"/>
    </row>
    <row r="697236" spans="2:4">
      <c r="B697236" s="393"/>
      <c r="D697236" s="394"/>
    </row>
    <row r="697237" spans="2:4">
      <c r="B697237" s="393"/>
      <c r="D697237" s="394"/>
    </row>
    <row r="697238" spans="2:4">
      <c r="B697238" s="393"/>
      <c r="D697238" s="394"/>
    </row>
    <row r="697239" spans="2:4">
      <c r="B697239" s="393"/>
      <c r="D697239" s="394"/>
    </row>
    <row r="697240" spans="2:4">
      <c r="B697240" s="393"/>
      <c r="D697240" s="394"/>
    </row>
    <row r="697241" spans="2:4">
      <c r="B697241" s="393"/>
      <c r="D697241" s="394"/>
    </row>
    <row r="697242" spans="2:4">
      <c r="B697242" s="393"/>
      <c r="D697242" s="394"/>
    </row>
    <row r="697243" spans="2:4">
      <c r="B697243" s="393"/>
      <c r="D697243" s="394"/>
    </row>
    <row r="697244" spans="2:4">
      <c r="B697244" s="393"/>
      <c r="D697244" s="394"/>
    </row>
    <row r="697245" spans="2:4">
      <c r="B697245" s="393"/>
      <c r="D697245" s="394"/>
    </row>
    <row r="697246" spans="2:4">
      <c r="B697246" s="393"/>
      <c r="D697246" s="394"/>
    </row>
    <row r="697247" spans="2:4">
      <c r="B697247" s="393"/>
      <c r="D697247" s="394"/>
    </row>
    <row r="697248" spans="2:4">
      <c r="B697248" s="393"/>
      <c r="D697248" s="394"/>
    </row>
    <row r="697249" spans="2:4">
      <c r="B697249" s="393"/>
      <c r="D697249" s="394"/>
    </row>
    <row r="697250" spans="2:4">
      <c r="B697250" s="393"/>
      <c r="D697250" s="394"/>
    </row>
    <row r="697251" spans="2:4">
      <c r="B697251" s="393"/>
      <c r="D697251" s="394"/>
    </row>
    <row r="697252" spans="2:4">
      <c r="B697252" s="393"/>
      <c r="D697252" s="394"/>
    </row>
    <row r="697253" spans="2:4">
      <c r="B697253" s="393"/>
      <c r="D697253" s="394"/>
    </row>
    <row r="697254" spans="2:4">
      <c r="B697254" s="393"/>
      <c r="D697254" s="394"/>
    </row>
    <row r="697255" spans="2:4">
      <c r="B697255" s="393"/>
      <c r="D697255" s="394"/>
    </row>
    <row r="697256" spans="2:4">
      <c r="B697256" s="393"/>
      <c r="D697256" s="394"/>
    </row>
    <row r="697257" spans="2:4">
      <c r="B697257" s="393"/>
      <c r="D697257" s="394"/>
    </row>
    <row r="697258" spans="2:4">
      <c r="B697258" s="393"/>
      <c r="D697258" s="394"/>
    </row>
    <row r="697259" spans="2:4">
      <c r="B697259" s="393"/>
      <c r="D697259" s="394"/>
    </row>
    <row r="697260" spans="2:4">
      <c r="B697260" s="393"/>
      <c r="D697260" s="394"/>
    </row>
    <row r="697261" spans="2:4">
      <c r="B697261" s="393"/>
      <c r="D697261" s="394"/>
    </row>
    <row r="697262" spans="2:4">
      <c r="B697262" s="393"/>
      <c r="D697262" s="394"/>
    </row>
    <row r="697263" spans="2:4">
      <c r="B697263" s="393"/>
      <c r="D697263" s="394"/>
    </row>
    <row r="697264" spans="2:4">
      <c r="B697264" s="393"/>
      <c r="D697264" s="394"/>
    </row>
    <row r="697265" spans="2:4">
      <c r="B697265" s="393"/>
      <c r="D697265" s="394"/>
    </row>
    <row r="697266" spans="2:4">
      <c r="B697266" s="393"/>
      <c r="D697266" s="394"/>
    </row>
    <row r="697267" spans="2:4">
      <c r="B697267" s="393"/>
      <c r="D697267" s="394"/>
    </row>
    <row r="697268" spans="2:4">
      <c r="B697268" s="393"/>
      <c r="D697268" s="394"/>
    </row>
    <row r="697269" spans="2:4">
      <c r="B697269" s="393"/>
      <c r="D697269" s="394"/>
    </row>
    <row r="697270" spans="2:4">
      <c r="B697270" s="393"/>
      <c r="D697270" s="394"/>
    </row>
    <row r="697271" spans="2:4">
      <c r="B697271" s="393"/>
      <c r="D697271" s="394"/>
    </row>
    <row r="697272" spans="2:4">
      <c r="B697272" s="393"/>
      <c r="D697272" s="394"/>
    </row>
    <row r="697273" spans="2:4">
      <c r="B697273" s="393"/>
      <c r="D697273" s="394"/>
    </row>
    <row r="697274" spans="2:4">
      <c r="B697274" s="393"/>
      <c r="D697274" s="394"/>
    </row>
    <row r="697275" spans="2:4">
      <c r="B697275" s="393"/>
      <c r="D697275" s="394"/>
    </row>
    <row r="697276" spans="2:4">
      <c r="B697276" s="393"/>
      <c r="D697276" s="394"/>
    </row>
    <row r="697277" spans="2:4">
      <c r="B697277" s="393"/>
      <c r="D697277" s="394"/>
    </row>
    <row r="697278" spans="2:4">
      <c r="B697278" s="393"/>
      <c r="D697278" s="394"/>
    </row>
    <row r="697279" spans="2:4">
      <c r="B697279" s="393"/>
      <c r="D697279" s="394"/>
    </row>
    <row r="697280" spans="2:4">
      <c r="B697280" s="393"/>
      <c r="D697280" s="394"/>
    </row>
    <row r="697281" spans="2:4">
      <c r="B697281" s="393"/>
      <c r="D697281" s="394"/>
    </row>
    <row r="697282" spans="2:4">
      <c r="B697282" s="393"/>
      <c r="D697282" s="394"/>
    </row>
    <row r="697283" spans="2:4">
      <c r="B697283" s="393"/>
      <c r="D697283" s="394"/>
    </row>
    <row r="697284" spans="2:4">
      <c r="B697284" s="393"/>
      <c r="D697284" s="394"/>
    </row>
    <row r="697285" spans="2:4">
      <c r="B697285" s="393"/>
      <c r="D697285" s="394"/>
    </row>
    <row r="697286" spans="2:4">
      <c r="B697286" s="393"/>
      <c r="D697286" s="394"/>
    </row>
    <row r="697287" spans="2:4">
      <c r="B697287" s="393"/>
      <c r="D697287" s="394"/>
    </row>
    <row r="697288" spans="2:4">
      <c r="B697288" s="393"/>
      <c r="D697288" s="394"/>
    </row>
    <row r="697289" spans="2:4">
      <c r="B697289" s="393"/>
      <c r="D697289" s="394"/>
    </row>
    <row r="697290" spans="2:4">
      <c r="B697290" s="393"/>
      <c r="D697290" s="394"/>
    </row>
    <row r="697291" spans="2:4">
      <c r="B697291" s="393"/>
      <c r="D697291" s="394"/>
    </row>
    <row r="697292" spans="2:4">
      <c r="B697292" s="393"/>
      <c r="D697292" s="394"/>
    </row>
    <row r="697293" spans="2:4">
      <c r="B697293" s="393"/>
      <c r="D697293" s="394"/>
    </row>
    <row r="697294" spans="2:4">
      <c r="B697294" s="393"/>
      <c r="D697294" s="394"/>
    </row>
    <row r="697295" spans="2:4">
      <c r="B697295" s="393"/>
      <c r="D697295" s="394"/>
    </row>
    <row r="697296" spans="2:4">
      <c r="B697296" s="393"/>
      <c r="D697296" s="394"/>
    </row>
    <row r="697297" spans="2:4">
      <c r="B697297" s="393"/>
      <c r="D697297" s="394"/>
    </row>
    <row r="697298" spans="2:4">
      <c r="B697298" s="393"/>
      <c r="D697298" s="394"/>
    </row>
    <row r="697299" spans="2:4">
      <c r="B697299" s="393"/>
      <c r="D697299" s="394"/>
    </row>
    <row r="697300" spans="2:4">
      <c r="B697300" s="393"/>
      <c r="D697300" s="394"/>
    </row>
    <row r="697301" spans="2:4">
      <c r="B697301" s="393"/>
      <c r="D697301" s="394"/>
    </row>
    <row r="697302" spans="2:4">
      <c r="B697302" s="393"/>
      <c r="D697302" s="394"/>
    </row>
    <row r="697303" spans="2:4">
      <c r="B697303" s="393"/>
      <c r="D697303" s="394"/>
    </row>
    <row r="697304" spans="2:4">
      <c r="B697304" s="393"/>
      <c r="D697304" s="394"/>
    </row>
    <row r="697305" spans="2:4">
      <c r="B697305" s="393"/>
      <c r="D697305" s="394"/>
    </row>
    <row r="697306" spans="2:4">
      <c r="B697306" s="393"/>
      <c r="D697306" s="394"/>
    </row>
    <row r="697307" spans="2:4">
      <c r="B697307" s="393"/>
      <c r="D697307" s="394"/>
    </row>
    <row r="697308" spans="2:4">
      <c r="B697308" s="393"/>
      <c r="D697308" s="394"/>
    </row>
    <row r="697309" spans="2:4">
      <c r="B697309" s="393"/>
      <c r="D697309" s="394"/>
    </row>
    <row r="697310" spans="2:4">
      <c r="B697310" s="393"/>
      <c r="D697310" s="394"/>
    </row>
    <row r="697311" spans="2:4">
      <c r="B697311" s="393"/>
      <c r="D697311" s="394"/>
    </row>
    <row r="697312" spans="2:4">
      <c r="B697312" s="393"/>
      <c r="D697312" s="394"/>
    </row>
    <row r="697313" spans="2:4">
      <c r="B697313" s="393"/>
      <c r="D697313" s="394"/>
    </row>
    <row r="697314" spans="2:4">
      <c r="B697314" s="393"/>
      <c r="D697314" s="394"/>
    </row>
    <row r="697315" spans="2:4">
      <c r="B697315" s="393"/>
      <c r="D697315" s="394"/>
    </row>
    <row r="697316" spans="2:4">
      <c r="B697316" s="393"/>
      <c r="D697316" s="394"/>
    </row>
    <row r="697317" spans="2:4">
      <c r="B697317" s="393"/>
      <c r="D697317" s="394"/>
    </row>
    <row r="697318" spans="2:4">
      <c r="B697318" s="393"/>
      <c r="D697318" s="394"/>
    </row>
    <row r="697319" spans="2:4">
      <c r="B697319" s="393"/>
      <c r="D697319" s="394"/>
    </row>
    <row r="697320" spans="2:4">
      <c r="B697320" s="393"/>
      <c r="D697320" s="394"/>
    </row>
    <row r="697321" spans="2:4">
      <c r="B697321" s="393"/>
      <c r="D697321" s="394"/>
    </row>
    <row r="697322" spans="2:4">
      <c r="B697322" s="393"/>
      <c r="D697322" s="394"/>
    </row>
    <row r="697323" spans="2:4">
      <c r="B697323" s="393"/>
      <c r="D697323" s="394"/>
    </row>
    <row r="697324" spans="2:4">
      <c r="B697324" s="393"/>
      <c r="D697324" s="394"/>
    </row>
    <row r="697325" spans="2:4">
      <c r="B697325" s="393"/>
      <c r="D697325" s="394"/>
    </row>
    <row r="697326" spans="2:4">
      <c r="B697326" s="393"/>
      <c r="D697326" s="394"/>
    </row>
    <row r="697327" spans="2:4">
      <c r="B697327" s="393"/>
      <c r="D697327" s="394"/>
    </row>
    <row r="697328" spans="2:4">
      <c r="B697328" s="393"/>
      <c r="D697328" s="394"/>
    </row>
    <row r="697329" spans="2:4">
      <c r="B697329" s="393"/>
      <c r="D697329" s="394"/>
    </row>
    <row r="697330" spans="2:4">
      <c r="B697330" s="393"/>
      <c r="D697330" s="394"/>
    </row>
    <row r="697331" spans="2:4">
      <c r="B697331" s="393"/>
      <c r="D697331" s="394"/>
    </row>
    <row r="697332" spans="2:4">
      <c r="B697332" s="393"/>
      <c r="D697332" s="394"/>
    </row>
    <row r="697333" spans="2:4">
      <c r="B697333" s="393"/>
      <c r="D697333" s="394"/>
    </row>
    <row r="697334" spans="2:4">
      <c r="B697334" s="393"/>
      <c r="D697334" s="394"/>
    </row>
    <row r="697335" spans="2:4">
      <c r="B697335" s="393"/>
      <c r="D697335" s="394"/>
    </row>
    <row r="697336" spans="2:4">
      <c r="B697336" s="393"/>
      <c r="D697336" s="394"/>
    </row>
    <row r="697337" spans="2:4">
      <c r="B697337" s="393"/>
      <c r="D697337" s="394"/>
    </row>
    <row r="697338" spans="2:4">
      <c r="B697338" s="393"/>
      <c r="D697338" s="394"/>
    </row>
    <row r="697339" spans="2:4">
      <c r="B697339" s="393"/>
      <c r="D697339" s="394"/>
    </row>
    <row r="697340" spans="2:4">
      <c r="B697340" s="393"/>
      <c r="D697340" s="394"/>
    </row>
    <row r="697341" spans="2:4">
      <c r="B697341" s="393"/>
      <c r="D697341" s="394"/>
    </row>
    <row r="697342" spans="2:4">
      <c r="B697342" s="393"/>
      <c r="D697342" s="394"/>
    </row>
    <row r="697343" spans="2:4">
      <c r="B697343" s="393"/>
      <c r="D697343" s="394"/>
    </row>
    <row r="697344" spans="2:4">
      <c r="B697344" s="393"/>
      <c r="D697344" s="394"/>
    </row>
    <row r="697345" spans="2:4">
      <c r="B697345" s="393"/>
      <c r="D697345" s="394"/>
    </row>
    <row r="697346" spans="2:4">
      <c r="B697346" s="393"/>
      <c r="D697346" s="394"/>
    </row>
    <row r="697347" spans="2:4">
      <c r="B697347" s="393"/>
      <c r="D697347" s="394"/>
    </row>
    <row r="697348" spans="2:4">
      <c r="B697348" s="393"/>
      <c r="D697348" s="394"/>
    </row>
    <row r="697349" spans="2:4">
      <c r="B697349" s="393"/>
      <c r="D697349" s="394"/>
    </row>
    <row r="697350" spans="2:4">
      <c r="B697350" s="393"/>
      <c r="D697350" s="394"/>
    </row>
    <row r="697351" spans="2:4">
      <c r="B697351" s="393"/>
      <c r="D697351" s="394"/>
    </row>
    <row r="697352" spans="2:4">
      <c r="B697352" s="393"/>
      <c r="D697352" s="394"/>
    </row>
    <row r="697353" spans="2:4">
      <c r="B697353" s="393"/>
      <c r="D697353" s="394"/>
    </row>
    <row r="697354" spans="2:4">
      <c r="B697354" s="393"/>
      <c r="D697354" s="394"/>
    </row>
    <row r="697355" spans="2:4">
      <c r="B697355" s="393"/>
      <c r="D697355" s="394"/>
    </row>
    <row r="697356" spans="2:4">
      <c r="B697356" s="393"/>
      <c r="D697356" s="394"/>
    </row>
    <row r="697357" spans="2:4">
      <c r="B697357" s="393"/>
      <c r="D697357" s="394"/>
    </row>
    <row r="697358" spans="2:4">
      <c r="B697358" s="393"/>
      <c r="D697358" s="394"/>
    </row>
    <row r="697359" spans="2:4">
      <c r="B697359" s="393"/>
      <c r="D697359" s="394"/>
    </row>
    <row r="697360" spans="2:4">
      <c r="B697360" s="393"/>
      <c r="D697360" s="394"/>
    </row>
    <row r="697361" spans="2:4">
      <c r="B697361" s="393"/>
      <c r="D697361" s="394"/>
    </row>
    <row r="697362" spans="2:4">
      <c r="B697362" s="393"/>
      <c r="D697362" s="394"/>
    </row>
    <row r="697363" spans="2:4">
      <c r="B697363" s="393"/>
      <c r="D697363" s="394"/>
    </row>
    <row r="697364" spans="2:4">
      <c r="B697364" s="393"/>
      <c r="D697364" s="394"/>
    </row>
    <row r="697365" spans="2:4">
      <c r="B697365" s="393"/>
      <c r="D697365" s="394"/>
    </row>
    <row r="697366" spans="2:4">
      <c r="B697366" s="393"/>
      <c r="D697366" s="394"/>
    </row>
    <row r="697367" spans="2:4">
      <c r="B697367" s="393"/>
      <c r="D697367" s="394"/>
    </row>
    <row r="697368" spans="2:4">
      <c r="B697368" s="393"/>
      <c r="D697368" s="394"/>
    </row>
    <row r="697369" spans="2:4">
      <c r="B697369" s="393"/>
      <c r="D697369" s="394"/>
    </row>
    <row r="697370" spans="2:4">
      <c r="B697370" s="393"/>
      <c r="D697370" s="394"/>
    </row>
    <row r="697371" spans="2:4">
      <c r="B697371" s="393"/>
      <c r="D697371" s="394"/>
    </row>
    <row r="697372" spans="2:4">
      <c r="B697372" s="393"/>
      <c r="D697372" s="394"/>
    </row>
    <row r="697373" spans="2:4">
      <c r="B697373" s="393"/>
      <c r="D697373" s="394"/>
    </row>
    <row r="697374" spans="2:4">
      <c r="B697374" s="393"/>
      <c r="D697374" s="394"/>
    </row>
    <row r="697375" spans="2:4">
      <c r="B697375" s="393"/>
      <c r="D697375" s="394"/>
    </row>
    <row r="697376" spans="2:4">
      <c r="B697376" s="393"/>
      <c r="D697376" s="394"/>
    </row>
    <row r="697377" spans="2:4">
      <c r="B697377" s="393"/>
      <c r="D697377" s="394"/>
    </row>
    <row r="697378" spans="2:4">
      <c r="B697378" s="393"/>
      <c r="D697378" s="394"/>
    </row>
    <row r="697379" spans="2:4">
      <c r="B697379" s="393"/>
      <c r="D697379" s="394"/>
    </row>
    <row r="697380" spans="2:4">
      <c r="B697380" s="393"/>
      <c r="D697380" s="394"/>
    </row>
    <row r="697381" spans="2:4">
      <c r="B697381" s="393"/>
      <c r="D697381" s="394"/>
    </row>
    <row r="697382" spans="2:4">
      <c r="B697382" s="393"/>
      <c r="D697382" s="394"/>
    </row>
    <row r="697383" spans="2:4">
      <c r="B697383" s="393"/>
      <c r="D697383" s="394"/>
    </row>
    <row r="697384" spans="2:4">
      <c r="B697384" s="393"/>
      <c r="D697384" s="394"/>
    </row>
    <row r="697385" spans="2:4">
      <c r="B697385" s="393"/>
      <c r="D697385" s="394"/>
    </row>
    <row r="697386" spans="2:4">
      <c r="B697386" s="393"/>
      <c r="D697386" s="394"/>
    </row>
    <row r="697387" spans="2:4">
      <c r="B697387" s="393"/>
      <c r="D697387" s="394"/>
    </row>
    <row r="697388" spans="2:4">
      <c r="B697388" s="393"/>
      <c r="D697388" s="394"/>
    </row>
    <row r="697389" spans="2:4">
      <c r="B697389" s="393"/>
      <c r="D697389" s="394"/>
    </row>
    <row r="697390" spans="2:4">
      <c r="B697390" s="393"/>
      <c r="D697390" s="394"/>
    </row>
    <row r="697391" spans="2:4">
      <c r="B697391" s="393"/>
      <c r="D697391" s="394"/>
    </row>
    <row r="697392" spans="2:4">
      <c r="B697392" s="393"/>
      <c r="D697392" s="394"/>
    </row>
    <row r="697393" spans="2:4">
      <c r="B697393" s="393"/>
      <c r="D697393" s="394"/>
    </row>
    <row r="697394" spans="2:4">
      <c r="B697394" s="393"/>
      <c r="D697394" s="394"/>
    </row>
    <row r="697395" spans="2:4">
      <c r="B697395" s="393"/>
      <c r="D697395" s="394"/>
    </row>
    <row r="697396" spans="2:4">
      <c r="B697396" s="393"/>
      <c r="D697396" s="394"/>
    </row>
    <row r="697397" spans="2:4">
      <c r="B697397" s="393"/>
      <c r="D697397" s="394"/>
    </row>
    <row r="697398" spans="2:4">
      <c r="B697398" s="393"/>
      <c r="D697398" s="394"/>
    </row>
    <row r="697399" spans="2:4">
      <c r="B697399" s="393"/>
      <c r="D697399" s="394"/>
    </row>
    <row r="697400" spans="2:4">
      <c r="B697400" s="393"/>
      <c r="D697400" s="394"/>
    </row>
    <row r="697401" spans="2:4">
      <c r="B697401" s="393"/>
      <c r="D697401" s="394"/>
    </row>
    <row r="697402" spans="2:4">
      <c r="B697402" s="393"/>
      <c r="D697402" s="394"/>
    </row>
    <row r="697403" spans="2:4">
      <c r="B697403" s="393"/>
      <c r="D697403" s="394"/>
    </row>
    <row r="697404" spans="2:4">
      <c r="B697404" s="393"/>
      <c r="D697404" s="394"/>
    </row>
    <row r="697405" spans="2:4">
      <c r="B697405" s="393"/>
      <c r="D697405" s="394"/>
    </row>
    <row r="697406" spans="2:4">
      <c r="B697406" s="393"/>
      <c r="D697406" s="394"/>
    </row>
    <row r="697407" spans="2:4">
      <c r="B697407" s="393"/>
      <c r="D697407" s="394"/>
    </row>
    <row r="697408" spans="2:4">
      <c r="B697408" s="393"/>
      <c r="D697408" s="394"/>
    </row>
    <row r="697409" spans="2:4">
      <c r="B697409" s="393"/>
      <c r="D697409" s="394"/>
    </row>
    <row r="697410" spans="2:4">
      <c r="B697410" s="393"/>
      <c r="D697410" s="394"/>
    </row>
    <row r="697411" spans="2:4">
      <c r="B697411" s="393"/>
      <c r="D697411" s="394"/>
    </row>
    <row r="697412" spans="2:4">
      <c r="B697412" s="393"/>
      <c r="D697412" s="394"/>
    </row>
    <row r="697413" spans="2:4">
      <c r="B697413" s="393"/>
      <c r="D697413" s="394"/>
    </row>
    <row r="697414" spans="2:4">
      <c r="B697414" s="393"/>
      <c r="D697414" s="394"/>
    </row>
    <row r="697415" spans="2:4">
      <c r="B697415" s="393"/>
      <c r="D697415" s="394"/>
    </row>
    <row r="697416" spans="2:4">
      <c r="B697416" s="393"/>
      <c r="D697416" s="394"/>
    </row>
    <row r="697417" spans="2:4">
      <c r="B697417" s="393"/>
      <c r="D697417" s="394"/>
    </row>
    <row r="697418" spans="2:4">
      <c r="B697418" s="393"/>
      <c r="D697418" s="394"/>
    </row>
    <row r="697419" spans="2:4">
      <c r="B697419" s="393"/>
      <c r="D697419" s="394"/>
    </row>
    <row r="697420" spans="2:4">
      <c r="B697420" s="393"/>
      <c r="D697420" s="394"/>
    </row>
    <row r="697421" spans="2:4">
      <c r="B697421" s="393"/>
      <c r="D697421" s="394"/>
    </row>
    <row r="697422" spans="2:4">
      <c r="B697422" s="393"/>
      <c r="D697422" s="394"/>
    </row>
    <row r="697423" spans="2:4">
      <c r="B697423" s="393"/>
      <c r="D697423" s="394"/>
    </row>
    <row r="697424" spans="2:4">
      <c r="B697424" s="393"/>
      <c r="D697424" s="394"/>
    </row>
    <row r="697425" spans="2:4">
      <c r="B697425" s="393"/>
      <c r="D697425" s="394"/>
    </row>
    <row r="697426" spans="2:4">
      <c r="B697426" s="393"/>
      <c r="D697426" s="394"/>
    </row>
    <row r="697427" spans="2:4">
      <c r="B697427" s="393"/>
      <c r="D697427" s="394"/>
    </row>
    <row r="697428" spans="2:4">
      <c r="B697428" s="393"/>
      <c r="D697428" s="394"/>
    </row>
    <row r="697429" spans="2:4">
      <c r="B697429" s="393"/>
      <c r="D697429" s="394"/>
    </row>
    <row r="697430" spans="2:4">
      <c r="B697430" s="393"/>
      <c r="D697430" s="394"/>
    </row>
    <row r="697431" spans="2:4">
      <c r="B697431" s="393"/>
      <c r="D697431" s="394"/>
    </row>
    <row r="697432" spans="2:4">
      <c r="B697432" s="393"/>
      <c r="D697432" s="394"/>
    </row>
    <row r="697433" spans="2:4">
      <c r="B697433" s="393"/>
      <c r="D697433" s="394"/>
    </row>
    <row r="697434" spans="2:4">
      <c r="B697434" s="393"/>
      <c r="D697434" s="394"/>
    </row>
    <row r="697435" spans="2:4">
      <c r="B697435" s="393"/>
      <c r="D697435" s="394"/>
    </row>
    <row r="697436" spans="2:4">
      <c r="B697436" s="393"/>
      <c r="D697436" s="394"/>
    </row>
    <row r="697437" spans="2:4">
      <c r="B697437" s="393"/>
      <c r="D697437" s="394"/>
    </row>
    <row r="697438" spans="2:4">
      <c r="B697438" s="393"/>
      <c r="D697438" s="394"/>
    </row>
    <row r="697439" spans="2:4">
      <c r="B697439" s="393"/>
      <c r="D697439" s="394"/>
    </row>
    <row r="697440" spans="2:4">
      <c r="B697440" s="393"/>
      <c r="D697440" s="394"/>
    </row>
    <row r="697441" spans="2:4">
      <c r="B697441" s="393"/>
      <c r="D697441" s="394"/>
    </row>
    <row r="697442" spans="2:4">
      <c r="B697442" s="393"/>
      <c r="D697442" s="394"/>
    </row>
    <row r="697443" spans="2:4">
      <c r="B697443" s="393"/>
      <c r="D697443" s="394"/>
    </row>
    <row r="697444" spans="2:4">
      <c r="B697444" s="393"/>
      <c r="D697444" s="394"/>
    </row>
    <row r="697445" spans="2:4">
      <c r="B697445" s="393"/>
      <c r="D697445" s="394"/>
    </row>
    <row r="697446" spans="2:4">
      <c r="B697446" s="393"/>
      <c r="D697446" s="394"/>
    </row>
    <row r="697447" spans="2:4">
      <c r="B697447" s="393"/>
      <c r="D697447" s="394"/>
    </row>
    <row r="697448" spans="2:4">
      <c r="B697448" s="393"/>
      <c r="D697448" s="394"/>
    </row>
    <row r="697449" spans="2:4">
      <c r="B697449" s="393"/>
      <c r="D697449" s="394"/>
    </row>
    <row r="697450" spans="2:4">
      <c r="B697450" s="393"/>
      <c r="D697450" s="394"/>
    </row>
    <row r="697451" spans="2:4">
      <c r="B697451" s="393"/>
      <c r="D697451" s="394"/>
    </row>
    <row r="697452" spans="2:4">
      <c r="B697452" s="393"/>
      <c r="D697452" s="394"/>
    </row>
    <row r="697453" spans="2:4">
      <c r="B697453" s="393"/>
      <c r="D697453" s="394"/>
    </row>
    <row r="697454" spans="2:4">
      <c r="B697454" s="393"/>
      <c r="D697454" s="394"/>
    </row>
    <row r="697455" spans="2:4">
      <c r="B697455" s="393"/>
      <c r="D697455" s="394"/>
    </row>
    <row r="697456" spans="2:4">
      <c r="B697456" s="393"/>
      <c r="D697456" s="394"/>
    </row>
    <row r="697457" spans="2:4">
      <c r="B697457" s="393"/>
      <c r="D697457" s="394"/>
    </row>
    <row r="697458" spans="2:4">
      <c r="B697458" s="393"/>
      <c r="D697458" s="394"/>
    </row>
    <row r="697459" spans="2:4">
      <c r="B697459" s="393"/>
      <c r="D697459" s="394"/>
    </row>
    <row r="697460" spans="2:4">
      <c r="B697460" s="393"/>
      <c r="D697460" s="394"/>
    </row>
    <row r="697461" spans="2:4">
      <c r="B697461" s="393"/>
      <c r="D697461" s="394"/>
    </row>
    <row r="697462" spans="2:4">
      <c r="B697462" s="393"/>
      <c r="D697462" s="394"/>
    </row>
    <row r="697463" spans="2:4">
      <c r="B697463" s="393"/>
      <c r="D697463" s="394"/>
    </row>
    <row r="697464" spans="2:4">
      <c r="B697464" s="393"/>
      <c r="D697464" s="394"/>
    </row>
    <row r="697465" spans="2:4">
      <c r="B697465" s="393"/>
      <c r="D697465" s="394"/>
    </row>
    <row r="697466" spans="2:4">
      <c r="B697466" s="393"/>
      <c r="D697466" s="394"/>
    </row>
    <row r="697467" spans="2:4">
      <c r="B697467" s="393"/>
      <c r="D697467" s="394"/>
    </row>
    <row r="697468" spans="2:4">
      <c r="B697468" s="393"/>
      <c r="D697468" s="394"/>
    </row>
    <row r="697469" spans="2:4">
      <c r="B697469" s="393"/>
      <c r="D697469" s="394"/>
    </row>
    <row r="697470" spans="2:4">
      <c r="B697470" s="393"/>
      <c r="D697470" s="394"/>
    </row>
    <row r="697471" spans="2:4">
      <c r="B697471" s="393"/>
      <c r="D697471" s="394"/>
    </row>
    <row r="697472" spans="2:4">
      <c r="B697472" s="393"/>
      <c r="D697472" s="394"/>
    </row>
    <row r="697473" spans="2:4">
      <c r="B697473" s="393"/>
      <c r="D697473" s="394"/>
    </row>
    <row r="697474" spans="2:4">
      <c r="B697474" s="393"/>
      <c r="D697474" s="394"/>
    </row>
    <row r="697475" spans="2:4">
      <c r="B697475" s="393"/>
      <c r="D697475" s="394"/>
    </row>
    <row r="697476" spans="2:4">
      <c r="B697476" s="393"/>
      <c r="D697476" s="394"/>
    </row>
    <row r="697477" spans="2:4">
      <c r="B697477" s="393"/>
      <c r="D697477" s="394"/>
    </row>
    <row r="697478" spans="2:4">
      <c r="B697478" s="393"/>
      <c r="D697478" s="394"/>
    </row>
    <row r="697479" spans="2:4">
      <c r="B697479" s="393"/>
      <c r="D697479" s="394"/>
    </row>
    <row r="697480" spans="2:4">
      <c r="B697480" s="393"/>
      <c r="D697480" s="394"/>
    </row>
    <row r="697481" spans="2:4">
      <c r="B697481" s="393"/>
      <c r="D697481" s="394"/>
    </row>
    <row r="697482" spans="2:4">
      <c r="B697482" s="393"/>
      <c r="D697482" s="394"/>
    </row>
    <row r="697483" spans="2:4">
      <c r="B697483" s="393"/>
      <c r="D697483" s="394"/>
    </row>
    <row r="697484" spans="2:4">
      <c r="B697484" s="393"/>
      <c r="D697484" s="394"/>
    </row>
    <row r="697485" spans="2:4">
      <c r="B697485" s="393"/>
      <c r="D697485" s="394"/>
    </row>
    <row r="697486" spans="2:4">
      <c r="B697486" s="393"/>
      <c r="D697486" s="394"/>
    </row>
    <row r="697487" spans="2:4">
      <c r="B697487" s="393"/>
      <c r="D697487" s="394"/>
    </row>
    <row r="697488" spans="2:4">
      <c r="B697488" s="393"/>
      <c r="D697488" s="394"/>
    </row>
    <row r="697489" spans="2:4">
      <c r="B697489" s="393"/>
      <c r="D697489" s="394"/>
    </row>
    <row r="697490" spans="2:4">
      <c r="B697490" s="393"/>
      <c r="D697490" s="394"/>
    </row>
    <row r="697491" spans="2:4">
      <c r="B697491" s="393"/>
      <c r="D697491" s="394"/>
    </row>
    <row r="697492" spans="2:4">
      <c r="B697492" s="393"/>
      <c r="D697492" s="394"/>
    </row>
    <row r="697493" spans="2:4">
      <c r="B697493" s="393"/>
      <c r="D697493" s="394"/>
    </row>
    <row r="697494" spans="2:4">
      <c r="B697494" s="393"/>
      <c r="D697494" s="394"/>
    </row>
    <row r="697495" spans="2:4">
      <c r="B697495" s="393"/>
      <c r="D697495" s="394"/>
    </row>
    <row r="697496" spans="2:4">
      <c r="B697496" s="393"/>
      <c r="D697496" s="394"/>
    </row>
    <row r="697497" spans="2:4">
      <c r="B697497" s="393"/>
      <c r="D697497" s="394"/>
    </row>
    <row r="697498" spans="2:4">
      <c r="B697498" s="393"/>
      <c r="D697498" s="394"/>
    </row>
    <row r="697499" spans="2:4">
      <c r="B697499" s="393"/>
      <c r="D697499" s="394"/>
    </row>
    <row r="697500" spans="2:4">
      <c r="B697500" s="393"/>
      <c r="D697500" s="394"/>
    </row>
    <row r="697501" spans="2:4">
      <c r="B697501" s="393"/>
      <c r="D697501" s="394"/>
    </row>
    <row r="697502" spans="2:4">
      <c r="B697502" s="393"/>
      <c r="D697502" s="394"/>
    </row>
    <row r="697503" spans="2:4">
      <c r="B697503" s="393"/>
      <c r="D697503" s="394"/>
    </row>
    <row r="697504" spans="2:4">
      <c r="B697504" s="393"/>
      <c r="D697504" s="394"/>
    </row>
    <row r="697505" spans="2:4">
      <c r="B697505" s="393"/>
      <c r="D697505" s="394"/>
    </row>
    <row r="697506" spans="2:4">
      <c r="B697506" s="393"/>
      <c r="D697506" s="394"/>
    </row>
    <row r="697507" spans="2:4">
      <c r="B697507" s="393"/>
      <c r="D697507" s="394"/>
    </row>
    <row r="697508" spans="2:4">
      <c r="B697508" s="393"/>
      <c r="D697508" s="394"/>
    </row>
    <row r="697509" spans="2:4">
      <c r="B697509" s="393"/>
      <c r="D697509" s="394"/>
    </row>
    <row r="697510" spans="2:4">
      <c r="B697510" s="393"/>
      <c r="D697510" s="394"/>
    </row>
    <row r="697511" spans="2:4">
      <c r="B697511" s="393"/>
      <c r="D697511" s="394"/>
    </row>
    <row r="697512" spans="2:4">
      <c r="B697512" s="393"/>
      <c r="D697512" s="394"/>
    </row>
    <row r="697513" spans="2:4">
      <c r="B697513" s="393"/>
      <c r="D697513" s="394"/>
    </row>
    <row r="697514" spans="2:4">
      <c r="B697514" s="393"/>
      <c r="D697514" s="394"/>
    </row>
    <row r="697515" spans="2:4">
      <c r="B697515" s="393"/>
      <c r="D697515" s="394"/>
    </row>
    <row r="697516" spans="2:4">
      <c r="B697516" s="393"/>
      <c r="D697516" s="394"/>
    </row>
    <row r="697517" spans="2:4">
      <c r="B697517" s="393"/>
      <c r="D697517" s="394"/>
    </row>
    <row r="697518" spans="2:4">
      <c r="B697518" s="393"/>
      <c r="D697518" s="394"/>
    </row>
    <row r="697519" spans="2:4">
      <c r="B697519" s="393"/>
      <c r="D697519" s="394"/>
    </row>
    <row r="697520" spans="2:4">
      <c r="B697520" s="393"/>
      <c r="D697520" s="394"/>
    </row>
    <row r="697521" spans="2:4">
      <c r="B697521" s="393"/>
      <c r="D697521" s="394"/>
    </row>
    <row r="697522" spans="2:4">
      <c r="B697522" s="393"/>
      <c r="D697522" s="394"/>
    </row>
    <row r="697523" spans="2:4">
      <c r="B697523" s="393"/>
      <c r="D697523" s="394"/>
    </row>
    <row r="697524" spans="2:4">
      <c r="B697524" s="393"/>
      <c r="D697524" s="394"/>
    </row>
    <row r="697525" spans="2:4">
      <c r="B697525" s="393"/>
      <c r="D697525" s="394"/>
    </row>
    <row r="697526" spans="2:4">
      <c r="B697526" s="393"/>
      <c r="D697526" s="394"/>
    </row>
    <row r="697527" spans="2:4">
      <c r="B697527" s="393"/>
      <c r="D697527" s="394"/>
    </row>
    <row r="697528" spans="2:4">
      <c r="B697528" s="393"/>
      <c r="D697528" s="394"/>
    </row>
    <row r="697529" spans="2:4">
      <c r="B697529" s="393"/>
      <c r="D697529" s="394"/>
    </row>
    <row r="697530" spans="2:4">
      <c r="B697530" s="393"/>
      <c r="D697530" s="394"/>
    </row>
    <row r="697531" spans="2:4">
      <c r="B697531" s="393"/>
      <c r="D697531" s="394"/>
    </row>
    <row r="697532" spans="2:4">
      <c r="B697532" s="393"/>
      <c r="D697532" s="394"/>
    </row>
    <row r="697533" spans="2:4">
      <c r="B697533" s="393"/>
      <c r="D697533" s="394"/>
    </row>
    <row r="697534" spans="2:4">
      <c r="B697534" s="393"/>
      <c r="D697534" s="394"/>
    </row>
    <row r="697535" spans="2:4">
      <c r="B697535" s="393"/>
      <c r="D697535" s="394"/>
    </row>
    <row r="697536" spans="2:4">
      <c r="B697536" s="393"/>
      <c r="D697536" s="394"/>
    </row>
    <row r="697537" spans="2:4">
      <c r="B697537" s="393"/>
      <c r="D697537" s="394"/>
    </row>
    <row r="697538" spans="2:4">
      <c r="B697538" s="393"/>
      <c r="D697538" s="394"/>
    </row>
    <row r="697539" spans="2:4">
      <c r="B697539" s="393"/>
      <c r="D697539" s="394"/>
    </row>
    <row r="697540" spans="2:4">
      <c r="B697540" s="393"/>
      <c r="D697540" s="394"/>
    </row>
    <row r="697541" spans="2:4">
      <c r="B697541" s="393"/>
      <c r="D697541" s="394"/>
    </row>
    <row r="697542" spans="2:4">
      <c r="B697542" s="393"/>
      <c r="D697542" s="394"/>
    </row>
    <row r="697543" spans="2:4">
      <c r="B697543" s="393"/>
      <c r="D697543" s="394"/>
    </row>
    <row r="697544" spans="2:4">
      <c r="B697544" s="393"/>
      <c r="D697544" s="394"/>
    </row>
    <row r="697545" spans="2:4">
      <c r="B697545" s="393"/>
      <c r="D697545" s="394"/>
    </row>
    <row r="697546" spans="2:4">
      <c r="B697546" s="393"/>
      <c r="D697546" s="394"/>
    </row>
    <row r="697547" spans="2:4">
      <c r="B697547" s="393"/>
      <c r="D697547" s="394"/>
    </row>
    <row r="697548" spans="2:4">
      <c r="B697548" s="393"/>
      <c r="D697548" s="394"/>
    </row>
    <row r="697549" spans="2:4">
      <c r="B697549" s="393"/>
      <c r="D697549" s="394"/>
    </row>
    <row r="697550" spans="2:4">
      <c r="B697550" s="393"/>
      <c r="D697550" s="394"/>
    </row>
    <row r="697551" spans="2:4">
      <c r="B697551" s="393"/>
      <c r="D697551" s="394"/>
    </row>
    <row r="697552" spans="2:4">
      <c r="B697552" s="393"/>
      <c r="D697552" s="394"/>
    </row>
    <row r="697553" spans="2:4">
      <c r="B697553" s="393"/>
      <c r="D697553" s="394"/>
    </row>
    <row r="697554" spans="2:4">
      <c r="B697554" s="393"/>
      <c r="D697554" s="394"/>
    </row>
    <row r="697555" spans="2:4">
      <c r="B697555" s="393"/>
      <c r="D697555" s="394"/>
    </row>
    <row r="697556" spans="2:4">
      <c r="B697556" s="393"/>
      <c r="D697556" s="394"/>
    </row>
    <row r="697557" spans="2:4">
      <c r="B697557" s="393"/>
      <c r="D697557" s="394"/>
    </row>
    <row r="697558" spans="2:4">
      <c r="B697558" s="393"/>
      <c r="D697558" s="394"/>
    </row>
    <row r="697559" spans="2:4">
      <c r="B697559" s="393"/>
      <c r="D697559" s="394"/>
    </row>
    <row r="697560" spans="2:4">
      <c r="B697560" s="393"/>
      <c r="D697560" s="394"/>
    </row>
    <row r="697561" spans="2:4">
      <c r="B697561" s="393"/>
      <c r="D697561" s="394"/>
    </row>
    <row r="697562" spans="2:4">
      <c r="B697562" s="393"/>
      <c r="D697562" s="394"/>
    </row>
    <row r="697563" spans="2:4">
      <c r="B697563" s="393"/>
      <c r="D697563" s="394"/>
    </row>
    <row r="697564" spans="2:4">
      <c r="B697564" s="393"/>
      <c r="D697564" s="394"/>
    </row>
    <row r="697565" spans="2:4">
      <c r="B697565" s="393"/>
      <c r="D697565" s="394"/>
    </row>
    <row r="697566" spans="2:4">
      <c r="B697566" s="393"/>
      <c r="D697566" s="394"/>
    </row>
    <row r="697567" spans="2:4">
      <c r="B697567" s="393"/>
      <c r="D697567" s="394"/>
    </row>
    <row r="697568" spans="2:4">
      <c r="B697568" s="393"/>
      <c r="D697568" s="394"/>
    </row>
    <row r="697569" spans="2:4">
      <c r="B697569" s="393"/>
      <c r="D697569" s="394"/>
    </row>
    <row r="697570" spans="2:4">
      <c r="B697570" s="393"/>
      <c r="D697570" s="394"/>
    </row>
    <row r="697571" spans="2:4">
      <c r="B697571" s="393"/>
      <c r="D697571" s="394"/>
    </row>
    <row r="697572" spans="2:4">
      <c r="B697572" s="393"/>
      <c r="D697572" s="394"/>
    </row>
    <row r="697573" spans="2:4">
      <c r="B697573" s="393"/>
      <c r="D697573" s="394"/>
    </row>
    <row r="697574" spans="2:4">
      <c r="B697574" s="393"/>
      <c r="D697574" s="394"/>
    </row>
    <row r="697575" spans="2:4">
      <c r="B697575" s="393"/>
      <c r="D697575" s="394"/>
    </row>
    <row r="697576" spans="2:4">
      <c r="B697576" s="393"/>
      <c r="D697576" s="394"/>
    </row>
    <row r="697577" spans="2:4">
      <c r="B697577" s="393"/>
      <c r="D697577" s="394"/>
    </row>
    <row r="697578" spans="2:4">
      <c r="B697578" s="393"/>
      <c r="D697578" s="394"/>
    </row>
    <row r="697579" spans="2:4">
      <c r="B697579" s="393"/>
      <c r="D697579" s="394"/>
    </row>
    <row r="697580" spans="2:4">
      <c r="B697580" s="393"/>
      <c r="D697580" s="394"/>
    </row>
    <row r="697581" spans="2:4">
      <c r="B697581" s="393"/>
      <c r="D697581" s="394"/>
    </row>
    <row r="697582" spans="2:4">
      <c r="B697582" s="393"/>
      <c r="D697582" s="394"/>
    </row>
    <row r="697583" spans="2:4">
      <c r="B697583" s="393"/>
      <c r="D697583" s="394"/>
    </row>
    <row r="697584" spans="2:4">
      <c r="B697584" s="393"/>
      <c r="D697584" s="394"/>
    </row>
    <row r="697585" spans="2:4">
      <c r="B697585" s="393"/>
      <c r="D697585" s="394"/>
    </row>
    <row r="697586" spans="2:4">
      <c r="B697586" s="393"/>
      <c r="D697586" s="394"/>
    </row>
    <row r="697587" spans="2:4">
      <c r="B697587" s="393"/>
      <c r="D697587" s="394"/>
    </row>
    <row r="697588" spans="2:4">
      <c r="B697588" s="393"/>
      <c r="D697588" s="394"/>
    </row>
    <row r="697589" spans="2:4">
      <c r="B697589" s="393"/>
      <c r="D697589" s="394"/>
    </row>
    <row r="697590" spans="2:4">
      <c r="B697590" s="393"/>
      <c r="D697590" s="394"/>
    </row>
    <row r="697591" spans="2:4">
      <c r="B697591" s="393"/>
      <c r="D697591" s="394"/>
    </row>
    <row r="697592" spans="2:4">
      <c r="B697592" s="393"/>
      <c r="D697592" s="394"/>
    </row>
    <row r="697593" spans="2:4">
      <c r="B697593" s="393"/>
      <c r="D697593" s="394"/>
    </row>
    <row r="697594" spans="2:4">
      <c r="B697594" s="393"/>
      <c r="D697594" s="394"/>
    </row>
    <row r="697595" spans="2:4">
      <c r="B697595" s="393"/>
      <c r="D697595" s="394"/>
    </row>
    <row r="697596" spans="2:4">
      <c r="B697596" s="393"/>
      <c r="D697596" s="394"/>
    </row>
    <row r="697597" spans="2:4">
      <c r="B697597" s="393"/>
      <c r="D697597" s="394"/>
    </row>
    <row r="697598" spans="2:4">
      <c r="B697598" s="393"/>
      <c r="D697598" s="394"/>
    </row>
    <row r="697599" spans="2:4">
      <c r="B697599" s="393"/>
      <c r="D697599" s="394"/>
    </row>
    <row r="697600" spans="2:4">
      <c r="B697600" s="393"/>
      <c r="D697600" s="394"/>
    </row>
    <row r="697601" spans="2:4">
      <c r="B697601" s="393"/>
      <c r="D697601" s="394"/>
    </row>
    <row r="697602" spans="2:4">
      <c r="B697602" s="393"/>
      <c r="D697602" s="394"/>
    </row>
    <row r="697603" spans="2:4">
      <c r="B697603" s="393"/>
      <c r="D697603" s="394"/>
    </row>
    <row r="697604" spans="2:4">
      <c r="B697604" s="393"/>
      <c r="D697604" s="394"/>
    </row>
    <row r="697605" spans="2:4">
      <c r="B697605" s="393"/>
      <c r="D697605" s="394"/>
    </row>
    <row r="697606" spans="2:4">
      <c r="B697606" s="393"/>
      <c r="D697606" s="394"/>
    </row>
    <row r="697607" spans="2:4">
      <c r="B697607" s="393"/>
      <c r="D697607" s="394"/>
    </row>
    <row r="697608" spans="2:4">
      <c r="B697608" s="393"/>
      <c r="D697608" s="394"/>
    </row>
    <row r="697609" spans="2:4">
      <c r="B697609" s="393"/>
      <c r="D697609" s="394"/>
    </row>
    <row r="697610" spans="2:4">
      <c r="B697610" s="393"/>
      <c r="D697610" s="394"/>
    </row>
    <row r="697611" spans="2:4">
      <c r="B697611" s="393"/>
      <c r="D697611" s="394"/>
    </row>
    <row r="697612" spans="2:4">
      <c r="B697612" s="393"/>
      <c r="D697612" s="394"/>
    </row>
    <row r="697613" spans="2:4">
      <c r="B697613" s="393"/>
      <c r="D697613" s="394"/>
    </row>
    <row r="697614" spans="2:4">
      <c r="B697614" s="393"/>
      <c r="D697614" s="394"/>
    </row>
    <row r="697615" spans="2:4">
      <c r="B697615" s="393"/>
      <c r="D697615" s="394"/>
    </row>
    <row r="697616" spans="2:4">
      <c r="B697616" s="393"/>
      <c r="D697616" s="394"/>
    </row>
    <row r="697617" spans="2:4">
      <c r="B697617" s="393"/>
      <c r="D697617" s="394"/>
    </row>
    <row r="697618" spans="2:4">
      <c r="B697618" s="393"/>
      <c r="D697618" s="394"/>
    </row>
    <row r="697619" spans="2:4">
      <c r="B697619" s="393"/>
      <c r="D697619" s="394"/>
    </row>
    <row r="697620" spans="2:4">
      <c r="B697620" s="393"/>
      <c r="D697620" s="394"/>
    </row>
    <row r="697621" spans="2:4">
      <c r="B697621" s="393"/>
      <c r="D697621" s="394"/>
    </row>
    <row r="697622" spans="2:4">
      <c r="B697622" s="393"/>
      <c r="D697622" s="394"/>
    </row>
    <row r="697623" spans="2:4">
      <c r="B697623" s="393"/>
      <c r="D697623" s="394"/>
    </row>
    <row r="697624" spans="2:4">
      <c r="B697624" s="393"/>
      <c r="D697624" s="394"/>
    </row>
    <row r="697625" spans="2:4">
      <c r="B697625" s="393"/>
      <c r="D697625" s="394"/>
    </row>
    <row r="697626" spans="2:4">
      <c r="B697626" s="393"/>
      <c r="D697626" s="394"/>
    </row>
    <row r="697627" spans="2:4">
      <c r="B697627" s="393"/>
      <c r="D697627" s="394"/>
    </row>
    <row r="697628" spans="2:4">
      <c r="B697628" s="393"/>
      <c r="D697628" s="394"/>
    </row>
    <row r="697629" spans="2:4">
      <c r="B697629" s="393"/>
      <c r="D697629" s="394"/>
    </row>
    <row r="697630" spans="2:4">
      <c r="B697630" s="393"/>
      <c r="D697630" s="394"/>
    </row>
    <row r="697631" spans="2:4">
      <c r="B697631" s="393"/>
      <c r="D697631" s="394"/>
    </row>
    <row r="697632" spans="2:4">
      <c r="B697632" s="393"/>
      <c r="D697632" s="394"/>
    </row>
    <row r="697633" spans="2:4">
      <c r="B697633" s="393"/>
      <c r="D697633" s="394"/>
    </row>
    <row r="697634" spans="2:4">
      <c r="B697634" s="393"/>
      <c r="D697634" s="394"/>
    </row>
    <row r="697635" spans="2:4">
      <c r="B697635" s="393"/>
      <c r="D697635" s="394"/>
    </row>
    <row r="697636" spans="2:4">
      <c r="B697636" s="393"/>
      <c r="D697636" s="394"/>
    </row>
    <row r="697637" spans="2:4">
      <c r="B697637" s="393"/>
      <c r="D697637" s="394"/>
    </row>
    <row r="697638" spans="2:4">
      <c r="B697638" s="393"/>
      <c r="D697638" s="394"/>
    </row>
    <row r="697639" spans="2:4">
      <c r="B697639" s="393"/>
      <c r="D697639" s="394"/>
    </row>
    <row r="697640" spans="2:4">
      <c r="B697640" s="393"/>
      <c r="D697640" s="394"/>
    </row>
    <row r="697641" spans="2:4">
      <c r="B697641" s="393"/>
      <c r="D697641" s="394"/>
    </row>
    <row r="697642" spans="2:4">
      <c r="B697642" s="393"/>
      <c r="D697642" s="394"/>
    </row>
    <row r="697643" spans="2:4">
      <c r="B697643" s="393"/>
      <c r="D697643" s="394"/>
    </row>
    <row r="697644" spans="2:4">
      <c r="B697644" s="393"/>
      <c r="D697644" s="394"/>
    </row>
    <row r="697645" spans="2:4">
      <c r="B697645" s="393"/>
      <c r="D697645" s="394"/>
    </row>
    <row r="697646" spans="2:4">
      <c r="B697646" s="393"/>
      <c r="D697646" s="394"/>
    </row>
    <row r="697647" spans="2:4">
      <c r="B697647" s="393"/>
      <c r="D697647" s="394"/>
    </row>
    <row r="697648" spans="2:4">
      <c r="B697648" s="393"/>
      <c r="D697648" s="394"/>
    </row>
    <row r="697649" spans="2:4">
      <c r="B697649" s="393"/>
      <c r="D697649" s="394"/>
    </row>
    <row r="697650" spans="2:4">
      <c r="B697650" s="393"/>
      <c r="D697650" s="394"/>
    </row>
    <row r="697651" spans="2:4">
      <c r="B697651" s="393"/>
      <c r="D697651" s="394"/>
    </row>
    <row r="697652" spans="2:4">
      <c r="B697652" s="393"/>
      <c r="D697652" s="394"/>
    </row>
    <row r="697653" spans="2:4">
      <c r="B697653" s="393"/>
      <c r="D697653" s="394"/>
    </row>
    <row r="697654" spans="2:4">
      <c r="B697654" s="393"/>
      <c r="D697654" s="394"/>
    </row>
    <row r="697655" spans="2:4">
      <c r="B697655" s="393"/>
      <c r="D697655" s="394"/>
    </row>
    <row r="697656" spans="2:4">
      <c r="B697656" s="393"/>
      <c r="D697656" s="394"/>
    </row>
    <row r="697657" spans="2:4">
      <c r="B697657" s="393"/>
      <c r="D697657" s="394"/>
    </row>
    <row r="697658" spans="2:4">
      <c r="B697658" s="393"/>
      <c r="D697658" s="394"/>
    </row>
    <row r="697659" spans="2:4">
      <c r="B697659" s="393"/>
      <c r="D697659" s="394"/>
    </row>
    <row r="697660" spans="2:4">
      <c r="B697660" s="393"/>
      <c r="D697660" s="394"/>
    </row>
    <row r="697661" spans="2:4">
      <c r="B697661" s="393"/>
      <c r="D697661" s="394"/>
    </row>
    <row r="697662" spans="2:4">
      <c r="B697662" s="393"/>
      <c r="D697662" s="394"/>
    </row>
    <row r="697663" spans="2:4">
      <c r="B697663" s="393"/>
      <c r="D697663" s="394"/>
    </row>
    <row r="697664" spans="2:4">
      <c r="B697664" s="393"/>
      <c r="D697664" s="394"/>
    </row>
    <row r="697665" spans="2:4">
      <c r="B697665" s="393"/>
      <c r="D697665" s="394"/>
    </row>
    <row r="697666" spans="2:4">
      <c r="B697666" s="393"/>
      <c r="D697666" s="394"/>
    </row>
    <row r="697667" spans="2:4">
      <c r="B697667" s="393"/>
      <c r="D697667" s="394"/>
    </row>
    <row r="697668" spans="2:4">
      <c r="B697668" s="393"/>
      <c r="D697668" s="394"/>
    </row>
    <row r="697669" spans="2:4">
      <c r="B697669" s="393"/>
      <c r="D697669" s="394"/>
    </row>
    <row r="697670" spans="2:4">
      <c r="B697670" s="393"/>
      <c r="D697670" s="394"/>
    </row>
    <row r="697671" spans="2:4">
      <c r="B697671" s="393"/>
      <c r="D697671" s="394"/>
    </row>
    <row r="697672" spans="2:4">
      <c r="B697672" s="393"/>
      <c r="D697672" s="394"/>
    </row>
    <row r="697673" spans="2:4">
      <c r="B697673" s="393"/>
      <c r="D697673" s="394"/>
    </row>
    <row r="697674" spans="2:4">
      <c r="B697674" s="393"/>
      <c r="D697674" s="394"/>
    </row>
    <row r="697675" spans="2:4">
      <c r="B697675" s="393"/>
      <c r="D697675" s="394"/>
    </row>
    <row r="697676" spans="2:4">
      <c r="B697676" s="393"/>
      <c r="D697676" s="394"/>
    </row>
    <row r="697677" spans="2:4">
      <c r="B697677" s="393"/>
      <c r="D697677" s="394"/>
    </row>
    <row r="697678" spans="2:4">
      <c r="B697678" s="393"/>
      <c r="D697678" s="394"/>
    </row>
    <row r="697679" spans="2:4">
      <c r="B697679" s="393"/>
      <c r="D697679" s="394"/>
    </row>
    <row r="697680" spans="2:4">
      <c r="B697680" s="393"/>
      <c r="D697680" s="394"/>
    </row>
    <row r="697681" spans="2:4">
      <c r="B697681" s="393"/>
      <c r="D697681" s="394"/>
    </row>
    <row r="697682" spans="2:4">
      <c r="B697682" s="393"/>
      <c r="D697682" s="394"/>
    </row>
    <row r="697683" spans="2:4">
      <c r="B697683" s="393"/>
      <c r="D697683" s="394"/>
    </row>
    <row r="697684" spans="2:4">
      <c r="B697684" s="393"/>
      <c r="D697684" s="394"/>
    </row>
    <row r="697685" spans="2:4">
      <c r="B697685" s="393"/>
      <c r="D697685" s="394"/>
    </row>
    <row r="697686" spans="2:4">
      <c r="B697686" s="393"/>
      <c r="D697686" s="394"/>
    </row>
    <row r="697687" spans="2:4">
      <c r="B697687" s="393"/>
      <c r="D697687" s="394"/>
    </row>
    <row r="697688" spans="2:4">
      <c r="B697688" s="393"/>
      <c r="D697688" s="394"/>
    </row>
    <row r="697689" spans="2:4">
      <c r="B697689" s="393"/>
      <c r="D697689" s="394"/>
    </row>
    <row r="697690" spans="2:4">
      <c r="B697690" s="393"/>
      <c r="D697690" s="394"/>
    </row>
    <row r="697691" spans="2:4">
      <c r="B697691" s="393"/>
      <c r="D697691" s="394"/>
    </row>
    <row r="697692" spans="2:4">
      <c r="B697692" s="393"/>
      <c r="D697692" s="394"/>
    </row>
    <row r="697693" spans="2:4">
      <c r="B697693" s="393"/>
      <c r="D697693" s="394"/>
    </row>
    <row r="697694" spans="2:4">
      <c r="B697694" s="393"/>
      <c r="D697694" s="394"/>
    </row>
    <row r="697695" spans="2:4">
      <c r="B697695" s="393"/>
      <c r="D697695" s="394"/>
    </row>
    <row r="697696" spans="2:4">
      <c r="B697696" s="393"/>
      <c r="D697696" s="394"/>
    </row>
    <row r="697697" spans="2:4">
      <c r="B697697" s="393"/>
      <c r="D697697" s="394"/>
    </row>
    <row r="697698" spans="2:4">
      <c r="B697698" s="393"/>
      <c r="D697698" s="394"/>
    </row>
    <row r="697699" spans="2:4">
      <c r="B697699" s="393"/>
      <c r="D697699" s="394"/>
    </row>
    <row r="697700" spans="2:4">
      <c r="B697700" s="393"/>
      <c r="D697700" s="394"/>
    </row>
    <row r="697701" spans="2:4">
      <c r="B697701" s="393"/>
      <c r="D697701" s="394"/>
    </row>
    <row r="697702" spans="2:4">
      <c r="B697702" s="393"/>
      <c r="D697702" s="394"/>
    </row>
    <row r="697703" spans="2:4">
      <c r="B697703" s="393"/>
      <c r="D697703" s="394"/>
    </row>
    <row r="697704" spans="2:4">
      <c r="B697704" s="393"/>
      <c r="D697704" s="394"/>
    </row>
    <row r="697705" spans="2:4">
      <c r="B697705" s="393"/>
      <c r="D697705" s="394"/>
    </row>
    <row r="697706" spans="2:4">
      <c r="B697706" s="393"/>
      <c r="D697706" s="394"/>
    </row>
    <row r="697707" spans="2:4">
      <c r="B697707" s="393"/>
      <c r="D697707" s="394"/>
    </row>
    <row r="697708" spans="2:4">
      <c r="B697708" s="393"/>
      <c r="D697708" s="394"/>
    </row>
    <row r="697709" spans="2:4">
      <c r="B697709" s="393"/>
      <c r="D697709" s="394"/>
    </row>
    <row r="697710" spans="2:4">
      <c r="B697710" s="393"/>
      <c r="D697710" s="394"/>
    </row>
    <row r="697711" spans="2:4">
      <c r="B697711" s="393"/>
      <c r="D697711" s="394"/>
    </row>
    <row r="697712" spans="2:4">
      <c r="B697712" s="393"/>
      <c r="D697712" s="394"/>
    </row>
    <row r="697713" spans="2:4">
      <c r="B697713" s="393"/>
      <c r="D697713" s="394"/>
    </row>
    <row r="697714" spans="2:4">
      <c r="B697714" s="393"/>
      <c r="D697714" s="394"/>
    </row>
    <row r="697715" spans="2:4">
      <c r="B697715" s="393"/>
      <c r="D697715" s="394"/>
    </row>
    <row r="697716" spans="2:4">
      <c r="B697716" s="393"/>
      <c r="D697716" s="394"/>
    </row>
    <row r="697717" spans="2:4">
      <c r="B697717" s="393"/>
      <c r="D697717" s="394"/>
    </row>
    <row r="697718" spans="2:4">
      <c r="B697718" s="393"/>
      <c r="D697718" s="394"/>
    </row>
    <row r="697719" spans="2:4">
      <c r="B697719" s="393"/>
      <c r="D697719" s="394"/>
    </row>
    <row r="697720" spans="2:4">
      <c r="B697720" s="393"/>
      <c r="D697720" s="394"/>
    </row>
    <row r="697721" spans="2:4">
      <c r="B697721" s="393"/>
      <c r="D697721" s="394"/>
    </row>
    <row r="697722" spans="2:4">
      <c r="B697722" s="393"/>
      <c r="D697722" s="394"/>
    </row>
    <row r="697723" spans="2:4">
      <c r="B697723" s="393"/>
      <c r="D697723" s="394"/>
    </row>
    <row r="697724" spans="2:4">
      <c r="B697724" s="393"/>
      <c r="D697724" s="394"/>
    </row>
    <row r="697725" spans="2:4">
      <c r="B697725" s="393"/>
      <c r="D697725" s="394"/>
    </row>
    <row r="697726" spans="2:4">
      <c r="B697726" s="393"/>
      <c r="D697726" s="394"/>
    </row>
    <row r="697727" spans="2:4">
      <c r="B697727" s="393"/>
      <c r="D697727" s="394"/>
    </row>
    <row r="697728" spans="2:4">
      <c r="B697728" s="393"/>
      <c r="D697728" s="394"/>
    </row>
    <row r="697729" spans="2:4">
      <c r="B697729" s="393"/>
      <c r="D697729" s="394"/>
    </row>
    <row r="697730" spans="2:4">
      <c r="B697730" s="393"/>
      <c r="D697730" s="394"/>
    </row>
    <row r="697731" spans="2:4">
      <c r="B697731" s="393"/>
      <c r="D697731" s="394"/>
    </row>
    <row r="697732" spans="2:4">
      <c r="B697732" s="393"/>
      <c r="D697732" s="394"/>
    </row>
    <row r="697733" spans="2:4">
      <c r="B697733" s="393"/>
      <c r="D697733" s="394"/>
    </row>
    <row r="697734" spans="2:4">
      <c r="B697734" s="393"/>
      <c r="D697734" s="394"/>
    </row>
    <row r="697735" spans="2:4">
      <c r="B697735" s="393"/>
      <c r="D697735" s="394"/>
    </row>
    <row r="697736" spans="2:4">
      <c r="B697736" s="393"/>
      <c r="D697736" s="394"/>
    </row>
    <row r="697737" spans="2:4">
      <c r="B697737" s="393"/>
      <c r="D697737" s="394"/>
    </row>
    <row r="697738" spans="2:4">
      <c r="B697738" s="393"/>
      <c r="D697738" s="394"/>
    </row>
    <row r="697739" spans="2:4">
      <c r="B697739" s="393"/>
      <c r="D697739" s="394"/>
    </row>
    <row r="697740" spans="2:4">
      <c r="B697740" s="393"/>
      <c r="D697740" s="394"/>
    </row>
    <row r="697741" spans="2:4">
      <c r="B697741" s="393"/>
      <c r="D697741" s="394"/>
    </row>
    <row r="697742" spans="2:4">
      <c r="B697742" s="393"/>
      <c r="D697742" s="394"/>
    </row>
    <row r="697743" spans="2:4">
      <c r="B697743" s="393"/>
      <c r="D697743" s="394"/>
    </row>
    <row r="697744" spans="2:4">
      <c r="B697744" s="393"/>
      <c r="D697744" s="394"/>
    </row>
    <row r="697745" spans="2:4">
      <c r="B697745" s="393"/>
      <c r="D697745" s="394"/>
    </row>
    <row r="697746" spans="2:4">
      <c r="B697746" s="393"/>
      <c r="D697746" s="394"/>
    </row>
    <row r="697747" spans="2:4">
      <c r="B697747" s="393"/>
      <c r="D697747" s="394"/>
    </row>
    <row r="697748" spans="2:4">
      <c r="B697748" s="393"/>
      <c r="D697748" s="394"/>
    </row>
    <row r="697749" spans="2:4">
      <c r="B697749" s="393"/>
      <c r="D697749" s="394"/>
    </row>
    <row r="697750" spans="2:4">
      <c r="B697750" s="393"/>
      <c r="D697750" s="394"/>
    </row>
    <row r="697751" spans="2:4">
      <c r="B697751" s="393"/>
      <c r="D697751" s="394"/>
    </row>
    <row r="697752" spans="2:4">
      <c r="B697752" s="393"/>
      <c r="D697752" s="394"/>
    </row>
    <row r="697753" spans="2:4">
      <c r="B697753" s="393"/>
      <c r="D697753" s="394"/>
    </row>
    <row r="697754" spans="2:4">
      <c r="B697754" s="393"/>
      <c r="D697754" s="394"/>
    </row>
    <row r="697755" spans="2:4">
      <c r="B697755" s="393"/>
      <c r="D697755" s="394"/>
    </row>
    <row r="697756" spans="2:4">
      <c r="B697756" s="393"/>
      <c r="D697756" s="394"/>
    </row>
    <row r="697757" spans="2:4">
      <c r="B697757" s="393"/>
      <c r="D697757" s="394"/>
    </row>
    <row r="697758" spans="2:4">
      <c r="B697758" s="393"/>
      <c r="D697758" s="394"/>
    </row>
    <row r="697759" spans="2:4">
      <c r="B697759" s="393"/>
      <c r="D697759" s="394"/>
    </row>
    <row r="697760" spans="2:4">
      <c r="B697760" s="393"/>
      <c r="D697760" s="394"/>
    </row>
    <row r="697761" spans="2:4">
      <c r="B697761" s="393"/>
      <c r="D697761" s="394"/>
    </row>
    <row r="697762" spans="2:4">
      <c r="B697762" s="393"/>
      <c r="D697762" s="394"/>
    </row>
    <row r="697763" spans="2:4">
      <c r="B697763" s="393"/>
      <c r="D697763" s="394"/>
    </row>
    <row r="697764" spans="2:4">
      <c r="B697764" s="393"/>
      <c r="D697764" s="394"/>
    </row>
    <row r="697765" spans="2:4">
      <c r="B697765" s="393"/>
      <c r="D697765" s="394"/>
    </row>
    <row r="697766" spans="2:4">
      <c r="B697766" s="393"/>
      <c r="D697766" s="394"/>
    </row>
    <row r="697767" spans="2:4">
      <c r="B697767" s="393"/>
      <c r="D697767" s="394"/>
    </row>
    <row r="697768" spans="2:4">
      <c r="B697768" s="393"/>
      <c r="D697768" s="394"/>
    </row>
    <row r="697769" spans="2:4">
      <c r="B697769" s="393"/>
      <c r="D697769" s="394"/>
    </row>
    <row r="697770" spans="2:4">
      <c r="B697770" s="393"/>
      <c r="D697770" s="394"/>
    </row>
    <row r="697771" spans="2:4">
      <c r="B697771" s="393"/>
      <c r="D697771" s="394"/>
    </row>
    <row r="697772" spans="2:4">
      <c r="B697772" s="393"/>
      <c r="D697772" s="394"/>
    </row>
    <row r="697773" spans="2:4">
      <c r="B697773" s="393"/>
      <c r="D697773" s="394"/>
    </row>
    <row r="697774" spans="2:4">
      <c r="B697774" s="393"/>
      <c r="D697774" s="394"/>
    </row>
    <row r="697775" spans="2:4">
      <c r="B697775" s="393"/>
      <c r="D697775" s="394"/>
    </row>
    <row r="697776" spans="2:4">
      <c r="B697776" s="393"/>
      <c r="D697776" s="394"/>
    </row>
    <row r="697777" spans="2:4">
      <c r="B697777" s="393"/>
      <c r="D697777" s="394"/>
    </row>
    <row r="697778" spans="2:4">
      <c r="B697778" s="393"/>
      <c r="D697778" s="394"/>
    </row>
    <row r="697779" spans="2:4">
      <c r="B697779" s="393"/>
      <c r="D697779" s="394"/>
    </row>
    <row r="697780" spans="2:4">
      <c r="B697780" s="393"/>
      <c r="D697780" s="394"/>
    </row>
    <row r="697781" spans="2:4">
      <c r="B697781" s="393"/>
      <c r="D697781" s="394"/>
    </row>
    <row r="697782" spans="2:4">
      <c r="B697782" s="393"/>
      <c r="D697782" s="394"/>
    </row>
    <row r="697783" spans="2:4">
      <c r="B697783" s="393"/>
      <c r="D697783" s="394"/>
    </row>
    <row r="697784" spans="2:4">
      <c r="B697784" s="393"/>
      <c r="D697784" s="394"/>
    </row>
    <row r="697785" spans="2:4">
      <c r="B697785" s="393"/>
      <c r="D697785" s="394"/>
    </row>
    <row r="697786" spans="2:4">
      <c r="B697786" s="393"/>
      <c r="D697786" s="394"/>
    </row>
    <row r="697787" spans="2:4">
      <c r="B697787" s="393"/>
      <c r="D697787" s="394"/>
    </row>
    <row r="697788" spans="2:4">
      <c r="B697788" s="393"/>
      <c r="D697788" s="394"/>
    </row>
    <row r="697789" spans="2:4">
      <c r="B697789" s="393"/>
      <c r="D697789" s="394"/>
    </row>
    <row r="697790" spans="2:4">
      <c r="B697790" s="393"/>
      <c r="D697790" s="394"/>
    </row>
    <row r="697791" spans="2:4">
      <c r="B697791" s="393"/>
      <c r="D697791" s="394"/>
    </row>
    <row r="697792" spans="2:4">
      <c r="B697792" s="393"/>
      <c r="D697792" s="394"/>
    </row>
    <row r="697793" spans="2:4">
      <c r="B697793" s="393"/>
      <c r="D697793" s="394"/>
    </row>
    <row r="697794" spans="2:4">
      <c r="B697794" s="393"/>
      <c r="D697794" s="394"/>
    </row>
    <row r="697795" spans="2:4">
      <c r="B697795" s="393"/>
      <c r="D697795" s="394"/>
    </row>
    <row r="697796" spans="2:4">
      <c r="B697796" s="393"/>
      <c r="D697796" s="394"/>
    </row>
    <row r="697797" spans="2:4">
      <c r="B697797" s="393"/>
      <c r="D697797" s="394"/>
    </row>
    <row r="697798" spans="2:4">
      <c r="B697798" s="393"/>
      <c r="D697798" s="394"/>
    </row>
    <row r="697799" spans="2:4">
      <c r="B697799" s="393"/>
      <c r="D697799" s="394"/>
    </row>
    <row r="697800" spans="2:4">
      <c r="B697800" s="393"/>
      <c r="D697800" s="394"/>
    </row>
    <row r="697801" spans="2:4">
      <c r="B697801" s="393"/>
      <c r="D697801" s="394"/>
    </row>
    <row r="697802" spans="2:4">
      <c r="B697802" s="393"/>
      <c r="D697802" s="394"/>
    </row>
    <row r="697803" spans="2:4">
      <c r="B697803" s="393"/>
      <c r="D697803" s="394"/>
    </row>
    <row r="697804" spans="2:4">
      <c r="B697804" s="393"/>
      <c r="D697804" s="394"/>
    </row>
    <row r="697805" spans="2:4">
      <c r="B697805" s="393"/>
      <c r="D697805" s="394"/>
    </row>
    <row r="697806" spans="2:4">
      <c r="B697806" s="393"/>
      <c r="D697806" s="394"/>
    </row>
    <row r="697807" spans="2:4">
      <c r="B697807" s="393"/>
      <c r="D697807" s="394"/>
    </row>
    <row r="697808" spans="2:4">
      <c r="B697808" s="393"/>
      <c r="D697808" s="394"/>
    </row>
    <row r="697809" spans="2:4">
      <c r="B697809" s="393"/>
      <c r="D697809" s="394"/>
    </row>
    <row r="697810" spans="2:4">
      <c r="B697810" s="393"/>
      <c r="D697810" s="394"/>
    </row>
    <row r="697811" spans="2:4">
      <c r="B697811" s="393"/>
      <c r="D697811" s="394"/>
    </row>
    <row r="697812" spans="2:4">
      <c r="B697812" s="393"/>
      <c r="D697812" s="394"/>
    </row>
    <row r="697813" spans="2:4">
      <c r="B697813" s="393"/>
      <c r="D697813" s="394"/>
    </row>
    <row r="697814" spans="2:4">
      <c r="B697814" s="393"/>
      <c r="D697814" s="394"/>
    </row>
    <row r="697815" spans="2:4">
      <c r="B697815" s="393"/>
      <c r="D697815" s="394"/>
    </row>
    <row r="697816" spans="2:4">
      <c r="B697816" s="393"/>
      <c r="D697816" s="394"/>
    </row>
    <row r="697817" spans="2:4">
      <c r="B697817" s="393"/>
      <c r="D697817" s="394"/>
    </row>
    <row r="697818" spans="2:4">
      <c r="B697818" s="393"/>
      <c r="D697818" s="394"/>
    </row>
    <row r="697819" spans="2:4">
      <c r="B697819" s="393"/>
      <c r="D697819" s="394"/>
    </row>
    <row r="697820" spans="2:4">
      <c r="B697820" s="393"/>
      <c r="D697820" s="394"/>
    </row>
    <row r="697821" spans="2:4">
      <c r="B697821" s="393"/>
      <c r="D697821" s="394"/>
    </row>
    <row r="697822" spans="2:4">
      <c r="B697822" s="393"/>
      <c r="D697822" s="394"/>
    </row>
    <row r="697823" spans="2:4">
      <c r="B697823" s="393"/>
      <c r="D697823" s="394"/>
    </row>
    <row r="697824" spans="2:4">
      <c r="B697824" s="393"/>
      <c r="D697824" s="394"/>
    </row>
    <row r="697825" spans="2:4">
      <c r="B697825" s="393"/>
      <c r="D697825" s="394"/>
    </row>
    <row r="697826" spans="2:4">
      <c r="B697826" s="393"/>
      <c r="D697826" s="394"/>
    </row>
    <row r="697827" spans="2:4">
      <c r="B697827" s="393"/>
      <c r="D697827" s="394"/>
    </row>
    <row r="697828" spans="2:4">
      <c r="B697828" s="393"/>
      <c r="D697828" s="394"/>
    </row>
    <row r="697829" spans="2:4">
      <c r="B697829" s="393"/>
      <c r="D697829" s="394"/>
    </row>
    <row r="697830" spans="2:4">
      <c r="B697830" s="393"/>
      <c r="D697830" s="394"/>
    </row>
    <row r="697831" spans="2:4">
      <c r="B697831" s="393"/>
      <c r="D697831" s="394"/>
    </row>
    <row r="697832" spans="2:4">
      <c r="B697832" s="393"/>
      <c r="D697832" s="394"/>
    </row>
    <row r="697833" spans="2:4">
      <c r="B697833" s="393"/>
      <c r="D697833" s="394"/>
    </row>
    <row r="697834" spans="2:4">
      <c r="B697834" s="393"/>
      <c r="D697834" s="394"/>
    </row>
    <row r="697835" spans="2:4">
      <c r="B697835" s="393"/>
      <c r="D697835" s="394"/>
    </row>
    <row r="697836" spans="2:4">
      <c r="B697836" s="393"/>
      <c r="D697836" s="394"/>
    </row>
    <row r="697837" spans="2:4">
      <c r="B697837" s="393"/>
      <c r="D697837" s="394"/>
    </row>
    <row r="697838" spans="2:4">
      <c r="B697838" s="393"/>
      <c r="D697838" s="394"/>
    </row>
    <row r="697839" spans="2:4">
      <c r="B697839" s="393"/>
      <c r="D697839" s="394"/>
    </row>
    <row r="697840" spans="2:4">
      <c r="B697840" s="393"/>
      <c r="D697840" s="394"/>
    </row>
    <row r="697841" spans="2:4">
      <c r="B697841" s="393"/>
      <c r="D697841" s="394"/>
    </row>
    <row r="697842" spans="2:4">
      <c r="B697842" s="393"/>
      <c r="D697842" s="394"/>
    </row>
    <row r="697843" spans="2:4">
      <c r="B697843" s="393"/>
      <c r="D697843" s="394"/>
    </row>
    <row r="697844" spans="2:4">
      <c r="B697844" s="393"/>
      <c r="D697844" s="394"/>
    </row>
    <row r="697845" spans="2:4">
      <c r="B697845" s="393"/>
      <c r="D697845" s="394"/>
    </row>
    <row r="697846" spans="2:4">
      <c r="B697846" s="393"/>
      <c r="D697846" s="394"/>
    </row>
    <row r="697847" spans="2:4">
      <c r="B697847" s="393"/>
      <c r="D697847" s="394"/>
    </row>
    <row r="697848" spans="2:4">
      <c r="B697848" s="393"/>
      <c r="D697848" s="394"/>
    </row>
    <row r="697849" spans="2:4">
      <c r="B697849" s="393"/>
      <c r="D697849" s="394"/>
    </row>
    <row r="697850" spans="2:4">
      <c r="B697850" s="393"/>
      <c r="D697850" s="394"/>
    </row>
    <row r="697851" spans="2:4">
      <c r="B697851" s="393"/>
      <c r="D697851" s="394"/>
    </row>
    <row r="697852" spans="2:4">
      <c r="B697852" s="393"/>
      <c r="D697852" s="394"/>
    </row>
    <row r="697853" spans="2:4">
      <c r="B697853" s="393"/>
      <c r="D697853" s="394"/>
    </row>
    <row r="697854" spans="2:4">
      <c r="B697854" s="393"/>
      <c r="D697854" s="394"/>
    </row>
    <row r="697855" spans="2:4">
      <c r="B697855" s="393"/>
      <c r="D697855" s="394"/>
    </row>
    <row r="697856" spans="2:4">
      <c r="B697856" s="393"/>
      <c r="D697856" s="394"/>
    </row>
    <row r="697857" spans="2:4">
      <c r="B697857" s="393"/>
      <c r="D697857" s="394"/>
    </row>
    <row r="697858" spans="2:4">
      <c r="B697858" s="393"/>
      <c r="D697858" s="394"/>
    </row>
    <row r="697859" spans="2:4">
      <c r="B697859" s="393"/>
      <c r="D697859" s="394"/>
    </row>
    <row r="697860" spans="2:4">
      <c r="B697860" s="393"/>
      <c r="D697860" s="394"/>
    </row>
    <row r="697861" spans="2:4">
      <c r="B697861" s="393"/>
      <c r="D697861" s="394"/>
    </row>
    <row r="697862" spans="2:4">
      <c r="B697862" s="393"/>
      <c r="D697862" s="394"/>
    </row>
    <row r="697863" spans="2:4">
      <c r="B697863" s="393"/>
      <c r="D697863" s="394"/>
    </row>
    <row r="697864" spans="2:4">
      <c r="B697864" s="393"/>
      <c r="D697864" s="394"/>
    </row>
    <row r="697865" spans="2:4">
      <c r="B697865" s="393"/>
      <c r="D697865" s="394"/>
    </row>
    <row r="697866" spans="2:4">
      <c r="B697866" s="393"/>
      <c r="D697866" s="394"/>
    </row>
    <row r="697867" spans="2:4">
      <c r="B697867" s="393"/>
      <c r="D697867" s="394"/>
    </row>
    <row r="697868" spans="2:4">
      <c r="B697868" s="393"/>
      <c r="D697868" s="394"/>
    </row>
    <row r="697869" spans="2:4">
      <c r="B697869" s="393"/>
      <c r="D697869" s="394"/>
    </row>
    <row r="697870" spans="2:4">
      <c r="B697870" s="393"/>
      <c r="D697870" s="394"/>
    </row>
    <row r="697871" spans="2:4">
      <c r="B697871" s="393"/>
      <c r="D697871" s="394"/>
    </row>
    <row r="697872" spans="2:4">
      <c r="B697872" s="393"/>
      <c r="D697872" s="394"/>
    </row>
    <row r="697873" spans="2:4">
      <c r="B697873" s="393"/>
      <c r="D697873" s="394"/>
    </row>
    <row r="697874" spans="2:4">
      <c r="B697874" s="393"/>
      <c r="D697874" s="394"/>
    </row>
    <row r="697875" spans="2:4">
      <c r="B697875" s="393"/>
      <c r="D697875" s="394"/>
    </row>
    <row r="697876" spans="2:4">
      <c r="B697876" s="393"/>
      <c r="D697876" s="394"/>
    </row>
    <row r="697877" spans="2:4">
      <c r="B697877" s="393"/>
      <c r="D697877" s="394"/>
    </row>
    <row r="697878" spans="2:4">
      <c r="B697878" s="393"/>
      <c r="D697878" s="394"/>
    </row>
    <row r="697879" spans="2:4">
      <c r="B697879" s="393"/>
      <c r="D697879" s="394"/>
    </row>
    <row r="697880" spans="2:4">
      <c r="B697880" s="393"/>
      <c r="D697880" s="394"/>
    </row>
    <row r="697881" spans="2:4">
      <c r="B697881" s="393"/>
      <c r="D697881" s="394"/>
    </row>
    <row r="697882" spans="2:4">
      <c r="B697882" s="393"/>
      <c r="D697882" s="394"/>
    </row>
    <row r="697883" spans="2:4">
      <c r="B697883" s="393"/>
      <c r="D697883" s="394"/>
    </row>
    <row r="697884" spans="2:4">
      <c r="B697884" s="393"/>
      <c r="D697884" s="394"/>
    </row>
    <row r="697885" spans="2:4">
      <c r="B697885" s="393"/>
      <c r="D697885" s="394"/>
    </row>
    <row r="697886" spans="2:4">
      <c r="B697886" s="393"/>
      <c r="D697886" s="394"/>
    </row>
    <row r="697887" spans="2:4">
      <c r="B697887" s="393"/>
      <c r="D697887" s="394"/>
    </row>
    <row r="697888" spans="2:4">
      <c r="B697888" s="393"/>
      <c r="D697888" s="394"/>
    </row>
    <row r="697889" spans="2:4">
      <c r="B697889" s="393"/>
      <c r="D697889" s="394"/>
    </row>
    <row r="697890" spans="2:4">
      <c r="B697890" s="393"/>
      <c r="D697890" s="394"/>
    </row>
    <row r="697891" spans="2:4">
      <c r="B697891" s="393"/>
      <c r="D697891" s="394"/>
    </row>
    <row r="697892" spans="2:4">
      <c r="B697892" s="393"/>
      <c r="D697892" s="394"/>
    </row>
    <row r="697893" spans="2:4">
      <c r="B697893" s="393"/>
      <c r="D697893" s="394"/>
    </row>
    <row r="697894" spans="2:4">
      <c r="B697894" s="393"/>
      <c r="D697894" s="394"/>
    </row>
    <row r="697895" spans="2:4">
      <c r="B697895" s="393"/>
      <c r="D697895" s="394"/>
    </row>
    <row r="697896" spans="2:4">
      <c r="B697896" s="393"/>
      <c r="D697896" s="394"/>
    </row>
    <row r="697897" spans="2:4">
      <c r="B697897" s="393"/>
      <c r="D697897" s="394"/>
    </row>
    <row r="697898" spans="2:4">
      <c r="B697898" s="393"/>
      <c r="D697898" s="394"/>
    </row>
    <row r="697899" spans="2:4">
      <c r="B697899" s="393"/>
      <c r="D697899" s="394"/>
    </row>
    <row r="697900" spans="2:4">
      <c r="B697900" s="393"/>
      <c r="D697900" s="394"/>
    </row>
    <row r="697901" spans="2:4">
      <c r="B697901" s="393"/>
      <c r="D697901" s="394"/>
    </row>
    <row r="697902" spans="2:4">
      <c r="B697902" s="393"/>
      <c r="D697902" s="394"/>
    </row>
    <row r="697903" spans="2:4">
      <c r="B697903" s="393"/>
      <c r="D697903" s="394"/>
    </row>
    <row r="697904" spans="2:4">
      <c r="B697904" s="393"/>
      <c r="D697904" s="394"/>
    </row>
    <row r="697905" spans="2:4">
      <c r="B697905" s="393"/>
      <c r="D697905" s="394"/>
    </row>
    <row r="697906" spans="2:4">
      <c r="B697906" s="393"/>
      <c r="D697906" s="394"/>
    </row>
    <row r="697907" spans="2:4">
      <c r="B697907" s="393"/>
      <c r="D697907" s="394"/>
    </row>
    <row r="697908" spans="2:4">
      <c r="B697908" s="393"/>
      <c r="D697908" s="394"/>
    </row>
    <row r="697909" spans="2:4">
      <c r="B697909" s="393"/>
      <c r="D697909" s="394"/>
    </row>
    <row r="697910" spans="2:4">
      <c r="B697910" s="393"/>
      <c r="D697910" s="394"/>
    </row>
    <row r="697911" spans="2:4">
      <c r="B697911" s="393"/>
      <c r="D697911" s="394"/>
    </row>
    <row r="697912" spans="2:4">
      <c r="B697912" s="393"/>
      <c r="D697912" s="394"/>
    </row>
    <row r="697913" spans="2:4">
      <c r="B697913" s="393"/>
      <c r="D697913" s="394"/>
    </row>
    <row r="697914" spans="2:4">
      <c r="B697914" s="393"/>
      <c r="D697914" s="394"/>
    </row>
    <row r="697915" spans="2:4">
      <c r="B697915" s="393"/>
      <c r="D697915" s="394"/>
    </row>
    <row r="697916" spans="2:4">
      <c r="B697916" s="393"/>
      <c r="D697916" s="394"/>
    </row>
    <row r="697917" spans="2:4">
      <c r="B697917" s="393"/>
      <c r="D697917" s="394"/>
    </row>
    <row r="697918" spans="2:4">
      <c r="B697918" s="393"/>
      <c r="D697918" s="394"/>
    </row>
    <row r="697919" spans="2:4">
      <c r="B697919" s="393"/>
      <c r="D697919" s="394"/>
    </row>
    <row r="697920" spans="2:4">
      <c r="B697920" s="393"/>
      <c r="D697920" s="394"/>
    </row>
    <row r="697921" spans="2:4">
      <c r="B697921" s="393"/>
      <c r="D697921" s="394"/>
    </row>
    <row r="697922" spans="2:4">
      <c r="B697922" s="393"/>
      <c r="D697922" s="394"/>
    </row>
    <row r="697923" spans="2:4">
      <c r="B697923" s="393"/>
      <c r="D697923" s="394"/>
    </row>
    <row r="697924" spans="2:4">
      <c r="B697924" s="393"/>
      <c r="D697924" s="394"/>
    </row>
    <row r="697925" spans="2:4">
      <c r="B697925" s="393"/>
      <c r="D697925" s="394"/>
    </row>
    <row r="697926" spans="2:4">
      <c r="B697926" s="393"/>
      <c r="D697926" s="394"/>
    </row>
    <row r="697927" spans="2:4">
      <c r="B697927" s="393"/>
      <c r="D697927" s="394"/>
    </row>
    <row r="697928" spans="2:4">
      <c r="B697928" s="393"/>
      <c r="D697928" s="394"/>
    </row>
    <row r="697929" spans="2:4">
      <c r="B697929" s="393"/>
      <c r="D697929" s="394"/>
    </row>
    <row r="697930" spans="2:4">
      <c r="B697930" s="393"/>
      <c r="D697930" s="394"/>
    </row>
    <row r="697931" spans="2:4">
      <c r="B697931" s="393"/>
      <c r="D697931" s="394"/>
    </row>
    <row r="697932" spans="2:4">
      <c r="B697932" s="393"/>
      <c r="D697932" s="394"/>
    </row>
    <row r="697933" spans="2:4">
      <c r="B697933" s="393"/>
      <c r="D697933" s="394"/>
    </row>
    <row r="697934" spans="2:4">
      <c r="B697934" s="393"/>
      <c r="D697934" s="394"/>
    </row>
    <row r="697935" spans="2:4">
      <c r="B697935" s="393"/>
      <c r="D697935" s="394"/>
    </row>
    <row r="697936" spans="2:4">
      <c r="B697936" s="393"/>
      <c r="D697936" s="394"/>
    </row>
    <row r="697937" spans="2:4">
      <c r="B697937" s="393"/>
      <c r="D697937" s="394"/>
    </row>
    <row r="697938" spans="2:4">
      <c r="B697938" s="393"/>
      <c r="D697938" s="394"/>
    </row>
    <row r="697939" spans="2:4">
      <c r="B697939" s="393"/>
      <c r="D697939" s="394"/>
    </row>
    <row r="697940" spans="2:4">
      <c r="B697940" s="393"/>
      <c r="D697940" s="394"/>
    </row>
    <row r="697941" spans="2:4">
      <c r="B697941" s="393"/>
      <c r="D697941" s="394"/>
    </row>
    <row r="697942" spans="2:4">
      <c r="B697942" s="393"/>
      <c r="D697942" s="394"/>
    </row>
    <row r="697943" spans="2:4">
      <c r="B697943" s="393"/>
      <c r="D697943" s="394"/>
    </row>
    <row r="697944" spans="2:4">
      <c r="B697944" s="393"/>
      <c r="D697944" s="394"/>
    </row>
    <row r="697945" spans="2:4">
      <c r="B697945" s="393"/>
      <c r="D697945" s="394"/>
    </row>
    <row r="697946" spans="2:4">
      <c r="B697946" s="393"/>
      <c r="D697946" s="394"/>
    </row>
    <row r="697947" spans="2:4">
      <c r="B697947" s="393"/>
      <c r="D697947" s="394"/>
    </row>
    <row r="697948" spans="2:4">
      <c r="B697948" s="393"/>
      <c r="D697948" s="394"/>
    </row>
    <row r="697949" spans="2:4">
      <c r="B697949" s="393"/>
      <c r="D697949" s="394"/>
    </row>
    <row r="697950" spans="2:4">
      <c r="B697950" s="393"/>
      <c r="D697950" s="394"/>
    </row>
    <row r="697951" spans="2:4">
      <c r="B697951" s="393"/>
      <c r="D697951" s="394"/>
    </row>
    <row r="697952" spans="2:4">
      <c r="B697952" s="393"/>
      <c r="D697952" s="394"/>
    </row>
    <row r="697953" spans="2:4">
      <c r="B697953" s="393"/>
      <c r="D697953" s="394"/>
    </row>
    <row r="697954" spans="2:4">
      <c r="B697954" s="393"/>
      <c r="D697954" s="394"/>
    </row>
    <row r="697955" spans="2:4">
      <c r="B697955" s="393"/>
      <c r="D697955" s="394"/>
    </row>
    <row r="697956" spans="2:4">
      <c r="B697956" s="393"/>
      <c r="D697956" s="394"/>
    </row>
    <row r="697957" spans="2:4">
      <c r="B697957" s="393"/>
      <c r="D697957" s="394"/>
    </row>
    <row r="697958" spans="2:4">
      <c r="B697958" s="393"/>
      <c r="D697958" s="394"/>
    </row>
    <row r="697959" spans="2:4">
      <c r="B697959" s="393"/>
      <c r="D697959" s="394"/>
    </row>
    <row r="697960" spans="2:4">
      <c r="B697960" s="393"/>
      <c r="D697960" s="394"/>
    </row>
    <row r="697961" spans="2:4">
      <c r="B697961" s="393"/>
      <c r="D697961" s="394"/>
    </row>
    <row r="697962" spans="2:4">
      <c r="B697962" s="393"/>
      <c r="D697962" s="394"/>
    </row>
    <row r="697963" spans="2:4">
      <c r="B697963" s="393"/>
      <c r="D697963" s="394"/>
    </row>
    <row r="697964" spans="2:4">
      <c r="B697964" s="393"/>
      <c r="D697964" s="394"/>
    </row>
    <row r="697965" spans="2:4">
      <c r="B697965" s="393"/>
      <c r="D697965" s="394"/>
    </row>
    <row r="697966" spans="2:4">
      <c r="B697966" s="393"/>
      <c r="D697966" s="394"/>
    </row>
    <row r="697967" spans="2:4">
      <c r="B697967" s="393"/>
      <c r="D697967" s="394"/>
    </row>
    <row r="697968" spans="2:4">
      <c r="B697968" s="393"/>
      <c r="D697968" s="394"/>
    </row>
    <row r="697969" spans="2:4">
      <c r="B697969" s="393"/>
      <c r="D697969" s="394"/>
    </row>
    <row r="697970" spans="2:4">
      <c r="B697970" s="393"/>
      <c r="D697970" s="394"/>
    </row>
    <row r="697971" spans="2:4">
      <c r="B697971" s="393"/>
      <c r="D697971" s="394"/>
    </row>
    <row r="697972" spans="2:4">
      <c r="B697972" s="393"/>
      <c r="D697972" s="394"/>
    </row>
    <row r="697973" spans="2:4">
      <c r="B697973" s="393"/>
      <c r="D697973" s="394"/>
    </row>
    <row r="697974" spans="2:4">
      <c r="B697974" s="393"/>
      <c r="D697974" s="394"/>
    </row>
    <row r="697975" spans="2:4">
      <c r="B697975" s="393"/>
      <c r="D697975" s="394"/>
    </row>
    <row r="697976" spans="2:4">
      <c r="B697976" s="393"/>
      <c r="D697976" s="394"/>
    </row>
    <row r="697977" spans="2:4">
      <c r="B697977" s="393"/>
      <c r="D697977" s="394"/>
    </row>
    <row r="697978" spans="2:4">
      <c r="B697978" s="393"/>
      <c r="D697978" s="394"/>
    </row>
    <row r="697979" spans="2:4">
      <c r="B697979" s="393"/>
      <c r="D697979" s="394"/>
    </row>
    <row r="697980" spans="2:4">
      <c r="B697980" s="393"/>
      <c r="D697980" s="394"/>
    </row>
    <row r="697981" spans="2:4">
      <c r="B697981" s="393"/>
      <c r="D697981" s="394"/>
    </row>
    <row r="697982" spans="2:4">
      <c r="B697982" s="393"/>
      <c r="D697982" s="394"/>
    </row>
    <row r="697983" spans="2:4">
      <c r="B697983" s="393"/>
      <c r="D697983" s="394"/>
    </row>
    <row r="697984" spans="2:4">
      <c r="B697984" s="393"/>
      <c r="D697984" s="394"/>
    </row>
    <row r="697985" spans="2:4">
      <c r="B697985" s="393"/>
      <c r="D697985" s="394"/>
    </row>
    <row r="697986" spans="2:4">
      <c r="B697986" s="393"/>
      <c r="D697986" s="394"/>
    </row>
    <row r="697987" spans="2:4">
      <c r="B697987" s="393"/>
      <c r="D697987" s="394"/>
    </row>
    <row r="697988" spans="2:4">
      <c r="B697988" s="393"/>
      <c r="D697988" s="394"/>
    </row>
    <row r="697989" spans="2:4">
      <c r="B697989" s="393"/>
      <c r="D697989" s="394"/>
    </row>
    <row r="697990" spans="2:4">
      <c r="B697990" s="393"/>
      <c r="D697990" s="394"/>
    </row>
    <row r="697991" spans="2:4">
      <c r="B697991" s="393"/>
      <c r="D697991" s="394"/>
    </row>
    <row r="697992" spans="2:4">
      <c r="B697992" s="393"/>
      <c r="D697992" s="394"/>
    </row>
    <row r="697993" spans="2:4">
      <c r="B697993" s="393"/>
      <c r="D697993" s="394"/>
    </row>
    <row r="697994" spans="2:4">
      <c r="B697994" s="393"/>
      <c r="D697994" s="394"/>
    </row>
    <row r="697995" spans="2:4">
      <c r="B697995" s="393"/>
      <c r="D697995" s="394"/>
    </row>
    <row r="697996" spans="2:4">
      <c r="B697996" s="393"/>
      <c r="D697996" s="394"/>
    </row>
    <row r="697997" spans="2:4">
      <c r="B697997" s="393"/>
      <c r="D697997" s="394"/>
    </row>
    <row r="697998" spans="2:4">
      <c r="B697998" s="393"/>
      <c r="D697998" s="394"/>
    </row>
    <row r="697999" spans="2:4">
      <c r="B697999" s="393"/>
      <c r="D697999" s="394"/>
    </row>
    <row r="698000" spans="2:4">
      <c r="B698000" s="393"/>
      <c r="D698000" s="394"/>
    </row>
    <row r="698001" spans="2:4">
      <c r="B698001" s="393"/>
      <c r="D698001" s="394"/>
    </row>
    <row r="698002" spans="2:4">
      <c r="B698002" s="393"/>
      <c r="D698002" s="394"/>
    </row>
    <row r="698003" spans="2:4">
      <c r="B698003" s="393"/>
      <c r="D698003" s="394"/>
    </row>
    <row r="698004" spans="2:4">
      <c r="B698004" s="393"/>
      <c r="D698004" s="394"/>
    </row>
    <row r="698005" spans="2:4">
      <c r="B698005" s="393"/>
      <c r="D698005" s="394"/>
    </row>
    <row r="698006" spans="2:4">
      <c r="B698006" s="393"/>
      <c r="D698006" s="394"/>
    </row>
    <row r="698007" spans="2:4">
      <c r="B698007" s="393"/>
      <c r="D698007" s="394"/>
    </row>
    <row r="698008" spans="2:4">
      <c r="B698008" s="393"/>
      <c r="D698008" s="394"/>
    </row>
    <row r="698009" spans="2:4">
      <c r="B698009" s="393"/>
      <c r="D698009" s="394"/>
    </row>
    <row r="698010" spans="2:4">
      <c r="B698010" s="393"/>
      <c r="D698010" s="394"/>
    </row>
    <row r="698011" spans="2:4">
      <c r="B698011" s="393"/>
      <c r="D698011" s="394"/>
    </row>
    <row r="698012" spans="2:4">
      <c r="B698012" s="393"/>
      <c r="D698012" s="394"/>
    </row>
    <row r="698013" spans="2:4">
      <c r="B698013" s="393"/>
      <c r="D698013" s="394"/>
    </row>
    <row r="698014" spans="2:4">
      <c r="B698014" s="393"/>
      <c r="D698014" s="394"/>
    </row>
    <row r="698015" spans="2:4">
      <c r="B698015" s="393"/>
      <c r="D698015" s="394"/>
    </row>
    <row r="698016" spans="2:4">
      <c r="B698016" s="393"/>
      <c r="D698016" s="394"/>
    </row>
    <row r="698017" spans="2:4">
      <c r="B698017" s="393"/>
      <c r="D698017" s="394"/>
    </row>
    <row r="698018" spans="2:4">
      <c r="B698018" s="393"/>
      <c r="D698018" s="394"/>
    </row>
    <row r="698019" spans="2:4">
      <c r="B698019" s="393"/>
      <c r="D698019" s="394"/>
    </row>
    <row r="698020" spans="2:4">
      <c r="B698020" s="393"/>
      <c r="D698020" s="394"/>
    </row>
    <row r="698021" spans="2:4">
      <c r="B698021" s="393"/>
      <c r="D698021" s="394"/>
    </row>
    <row r="698022" spans="2:4">
      <c r="B698022" s="393"/>
      <c r="D698022" s="394"/>
    </row>
    <row r="698023" spans="2:4">
      <c r="B698023" s="393"/>
      <c r="D698023" s="394"/>
    </row>
    <row r="698024" spans="2:4">
      <c r="B698024" s="393"/>
      <c r="D698024" s="394"/>
    </row>
    <row r="698025" spans="2:4">
      <c r="B698025" s="393"/>
      <c r="D698025" s="394"/>
    </row>
    <row r="698026" spans="2:4">
      <c r="B698026" s="393"/>
      <c r="D698026" s="394"/>
    </row>
    <row r="698027" spans="2:4">
      <c r="B698027" s="393"/>
      <c r="D698027" s="394"/>
    </row>
    <row r="698028" spans="2:4">
      <c r="B698028" s="393"/>
      <c r="D698028" s="394"/>
    </row>
    <row r="698029" spans="2:4">
      <c r="B698029" s="393"/>
      <c r="D698029" s="394"/>
    </row>
    <row r="698030" spans="2:4">
      <c r="B698030" s="393"/>
      <c r="D698030" s="394"/>
    </row>
    <row r="698031" spans="2:4">
      <c r="B698031" s="393"/>
      <c r="D698031" s="394"/>
    </row>
    <row r="698032" spans="2:4">
      <c r="B698032" s="393"/>
      <c r="D698032" s="394"/>
    </row>
    <row r="698033" spans="2:4">
      <c r="B698033" s="393"/>
      <c r="D698033" s="394"/>
    </row>
    <row r="698034" spans="2:4">
      <c r="B698034" s="393"/>
      <c r="D698034" s="394"/>
    </row>
    <row r="698035" spans="2:4">
      <c r="B698035" s="393"/>
      <c r="D698035" s="394"/>
    </row>
    <row r="698036" spans="2:4">
      <c r="B698036" s="393"/>
      <c r="D698036" s="394"/>
    </row>
    <row r="698037" spans="2:4">
      <c r="B698037" s="393"/>
      <c r="D698037" s="394"/>
    </row>
    <row r="698038" spans="2:4">
      <c r="B698038" s="393"/>
      <c r="D698038" s="394"/>
    </row>
    <row r="698039" spans="2:4">
      <c r="B698039" s="393"/>
      <c r="D698039" s="394"/>
    </row>
    <row r="698040" spans="2:4">
      <c r="B698040" s="393"/>
      <c r="D698040" s="394"/>
    </row>
    <row r="698041" spans="2:4">
      <c r="B698041" s="393"/>
      <c r="D698041" s="394"/>
    </row>
    <row r="698042" spans="2:4">
      <c r="B698042" s="393"/>
      <c r="D698042" s="394"/>
    </row>
    <row r="698043" spans="2:4">
      <c r="B698043" s="393"/>
      <c r="D698043" s="394"/>
    </row>
    <row r="698044" spans="2:4">
      <c r="B698044" s="393"/>
      <c r="D698044" s="394"/>
    </row>
    <row r="698045" spans="2:4">
      <c r="B698045" s="393"/>
      <c r="D698045" s="394"/>
    </row>
    <row r="698046" spans="2:4">
      <c r="B698046" s="393"/>
      <c r="D698046" s="394"/>
    </row>
    <row r="698047" spans="2:4">
      <c r="B698047" s="393"/>
      <c r="D698047" s="394"/>
    </row>
    <row r="698048" spans="2:4">
      <c r="B698048" s="393"/>
      <c r="D698048" s="394"/>
    </row>
    <row r="698049" spans="2:4">
      <c r="B698049" s="393"/>
      <c r="D698049" s="394"/>
    </row>
    <row r="698050" spans="2:4">
      <c r="B698050" s="393"/>
      <c r="D698050" s="394"/>
    </row>
    <row r="698051" spans="2:4">
      <c r="B698051" s="393"/>
      <c r="D698051" s="394"/>
    </row>
    <row r="698052" spans="2:4">
      <c r="B698052" s="393"/>
      <c r="D698052" s="394"/>
    </row>
    <row r="698053" spans="2:4">
      <c r="B698053" s="393"/>
      <c r="D698053" s="394"/>
    </row>
    <row r="698054" spans="2:4">
      <c r="B698054" s="393"/>
      <c r="D698054" s="394"/>
    </row>
    <row r="698055" spans="2:4">
      <c r="B698055" s="393"/>
      <c r="D698055" s="394"/>
    </row>
    <row r="698056" spans="2:4">
      <c r="B698056" s="393"/>
      <c r="D698056" s="394"/>
    </row>
    <row r="698057" spans="2:4">
      <c r="B698057" s="393"/>
      <c r="D698057" s="394"/>
    </row>
    <row r="698058" spans="2:4">
      <c r="B698058" s="393"/>
      <c r="D698058" s="394"/>
    </row>
    <row r="698059" spans="2:4">
      <c r="B698059" s="393"/>
      <c r="D698059" s="394"/>
    </row>
    <row r="698060" spans="2:4">
      <c r="B698060" s="393"/>
      <c r="D698060" s="394"/>
    </row>
    <row r="698061" spans="2:4">
      <c r="B698061" s="393"/>
      <c r="D698061" s="394"/>
    </row>
    <row r="698062" spans="2:4">
      <c r="B698062" s="393"/>
      <c r="D698062" s="394"/>
    </row>
    <row r="698063" spans="2:4">
      <c r="B698063" s="393"/>
      <c r="D698063" s="394"/>
    </row>
    <row r="698064" spans="2:4">
      <c r="B698064" s="393"/>
      <c r="D698064" s="394"/>
    </row>
    <row r="698065" spans="2:4">
      <c r="B698065" s="393"/>
      <c r="D698065" s="394"/>
    </row>
    <row r="698066" spans="2:4">
      <c r="B698066" s="393"/>
      <c r="D698066" s="394"/>
    </row>
    <row r="698067" spans="2:4">
      <c r="B698067" s="393"/>
      <c r="D698067" s="394"/>
    </row>
    <row r="698068" spans="2:4">
      <c r="B698068" s="393"/>
      <c r="D698068" s="394"/>
    </row>
    <row r="698069" spans="2:4">
      <c r="B698069" s="393"/>
      <c r="D698069" s="394"/>
    </row>
    <row r="698070" spans="2:4">
      <c r="B698070" s="393"/>
      <c r="D698070" s="394"/>
    </row>
    <row r="698071" spans="2:4">
      <c r="B698071" s="393"/>
      <c r="D698071" s="394"/>
    </row>
    <row r="698072" spans="2:4">
      <c r="B698072" s="393"/>
      <c r="D698072" s="394"/>
    </row>
    <row r="698073" spans="2:4">
      <c r="B698073" s="393"/>
      <c r="D698073" s="394"/>
    </row>
    <row r="698074" spans="2:4">
      <c r="B698074" s="393"/>
      <c r="D698074" s="394"/>
    </row>
    <row r="698075" spans="2:4">
      <c r="B698075" s="393"/>
      <c r="D698075" s="394"/>
    </row>
    <row r="698076" spans="2:4">
      <c r="B698076" s="393"/>
      <c r="D698076" s="394"/>
    </row>
    <row r="698077" spans="2:4">
      <c r="B698077" s="393"/>
      <c r="D698077" s="394"/>
    </row>
    <row r="698078" spans="2:4">
      <c r="B698078" s="393"/>
      <c r="D698078" s="394"/>
    </row>
    <row r="698079" spans="2:4">
      <c r="B698079" s="393"/>
      <c r="D698079" s="394"/>
    </row>
    <row r="698080" spans="2:4">
      <c r="B698080" s="393"/>
      <c r="D698080" s="394"/>
    </row>
    <row r="698081" spans="2:4">
      <c r="B698081" s="393"/>
      <c r="D698081" s="394"/>
    </row>
    <row r="698082" spans="2:4">
      <c r="B698082" s="393"/>
      <c r="D698082" s="394"/>
    </row>
    <row r="698083" spans="2:4">
      <c r="B698083" s="393"/>
      <c r="D698083" s="394"/>
    </row>
    <row r="698084" spans="2:4">
      <c r="B698084" s="393"/>
      <c r="D698084" s="394"/>
    </row>
    <row r="698085" spans="2:4">
      <c r="B698085" s="393"/>
      <c r="D698085" s="394"/>
    </row>
    <row r="698086" spans="2:4">
      <c r="B698086" s="393"/>
      <c r="D698086" s="394"/>
    </row>
    <row r="698087" spans="2:4">
      <c r="B698087" s="393"/>
      <c r="D698087" s="394"/>
    </row>
    <row r="698088" spans="2:4">
      <c r="B698088" s="393"/>
      <c r="D698088" s="394"/>
    </row>
    <row r="698089" spans="2:4">
      <c r="B698089" s="393"/>
      <c r="D698089" s="394"/>
    </row>
    <row r="698090" spans="2:4">
      <c r="B698090" s="393"/>
      <c r="D698090" s="394"/>
    </row>
    <row r="698091" spans="2:4">
      <c r="B698091" s="393"/>
      <c r="D698091" s="394"/>
    </row>
    <row r="698092" spans="2:4">
      <c r="B698092" s="393"/>
      <c r="D698092" s="394"/>
    </row>
    <row r="698093" spans="2:4">
      <c r="B698093" s="393"/>
      <c r="D698093" s="394"/>
    </row>
    <row r="698094" spans="2:4">
      <c r="B698094" s="393"/>
      <c r="D698094" s="394"/>
    </row>
    <row r="698095" spans="2:4">
      <c r="B698095" s="393"/>
      <c r="D698095" s="394"/>
    </row>
    <row r="698096" spans="2:4">
      <c r="B698096" s="393"/>
      <c r="D698096" s="394"/>
    </row>
    <row r="698097" spans="2:4">
      <c r="B698097" s="393"/>
      <c r="D698097" s="394"/>
    </row>
    <row r="698098" spans="2:4">
      <c r="B698098" s="393"/>
      <c r="D698098" s="394"/>
    </row>
    <row r="698099" spans="2:4">
      <c r="B698099" s="393"/>
      <c r="D698099" s="394"/>
    </row>
    <row r="698100" spans="2:4">
      <c r="B698100" s="393"/>
      <c r="D698100" s="394"/>
    </row>
    <row r="698101" spans="2:4">
      <c r="B698101" s="393"/>
      <c r="D698101" s="394"/>
    </row>
    <row r="698102" spans="2:4">
      <c r="B698102" s="393"/>
      <c r="D698102" s="394"/>
    </row>
    <row r="698103" spans="2:4">
      <c r="B698103" s="393"/>
      <c r="D698103" s="394"/>
    </row>
    <row r="698104" spans="2:4">
      <c r="B698104" s="393"/>
      <c r="D698104" s="394"/>
    </row>
    <row r="698105" spans="2:4">
      <c r="B698105" s="393"/>
      <c r="D698105" s="394"/>
    </row>
    <row r="698106" spans="2:4">
      <c r="B698106" s="393"/>
      <c r="D698106" s="394"/>
    </row>
    <row r="698107" spans="2:4">
      <c r="B698107" s="393"/>
      <c r="D698107" s="394"/>
    </row>
    <row r="698108" spans="2:4">
      <c r="B698108" s="393"/>
      <c r="D698108" s="394"/>
    </row>
    <row r="698109" spans="2:4">
      <c r="B698109" s="393"/>
      <c r="D698109" s="394"/>
    </row>
    <row r="698110" spans="2:4">
      <c r="B698110" s="393"/>
      <c r="D698110" s="394"/>
    </row>
    <row r="698111" spans="2:4">
      <c r="B698111" s="393"/>
      <c r="D698111" s="394"/>
    </row>
    <row r="698112" spans="2:4">
      <c r="B698112" s="393"/>
      <c r="D698112" s="394"/>
    </row>
    <row r="698113" spans="2:4">
      <c r="B698113" s="393"/>
      <c r="D698113" s="394"/>
    </row>
    <row r="698114" spans="2:4">
      <c r="B698114" s="393"/>
      <c r="D698114" s="394"/>
    </row>
    <row r="698115" spans="2:4">
      <c r="B698115" s="393"/>
      <c r="D698115" s="394"/>
    </row>
    <row r="698116" spans="2:4">
      <c r="B698116" s="393"/>
      <c r="D698116" s="394"/>
    </row>
    <row r="698117" spans="2:4">
      <c r="B698117" s="393"/>
      <c r="D698117" s="394"/>
    </row>
    <row r="698118" spans="2:4">
      <c r="B698118" s="393"/>
      <c r="D698118" s="394"/>
    </row>
    <row r="698119" spans="2:4">
      <c r="B698119" s="393"/>
      <c r="D698119" s="394"/>
    </row>
    <row r="698120" spans="2:4">
      <c r="B698120" s="393"/>
      <c r="D698120" s="394"/>
    </row>
    <row r="698121" spans="2:4">
      <c r="B698121" s="393"/>
      <c r="D698121" s="394"/>
    </row>
    <row r="698122" spans="2:4">
      <c r="B698122" s="393"/>
      <c r="D698122" s="394"/>
    </row>
    <row r="698123" spans="2:4">
      <c r="B698123" s="393"/>
      <c r="D698123" s="394"/>
    </row>
    <row r="698124" spans="2:4">
      <c r="B698124" s="393"/>
      <c r="D698124" s="394"/>
    </row>
    <row r="698125" spans="2:4">
      <c r="B698125" s="393"/>
      <c r="D698125" s="394"/>
    </row>
    <row r="698126" spans="2:4">
      <c r="B698126" s="393"/>
      <c r="D698126" s="394"/>
    </row>
    <row r="698127" spans="2:4">
      <c r="B698127" s="393"/>
      <c r="D698127" s="394"/>
    </row>
    <row r="698128" spans="2:4">
      <c r="B698128" s="393"/>
      <c r="D698128" s="394"/>
    </row>
    <row r="698129" spans="2:4">
      <c r="B698129" s="393"/>
      <c r="D698129" s="394"/>
    </row>
    <row r="698130" spans="2:4">
      <c r="B698130" s="393"/>
      <c r="D698130" s="394"/>
    </row>
    <row r="698131" spans="2:4">
      <c r="B698131" s="393"/>
      <c r="D698131" s="394"/>
    </row>
    <row r="698132" spans="2:4">
      <c r="B698132" s="393"/>
      <c r="D698132" s="394"/>
    </row>
    <row r="698133" spans="2:4">
      <c r="B698133" s="393"/>
      <c r="D698133" s="394"/>
    </row>
    <row r="698134" spans="2:4">
      <c r="B698134" s="393"/>
      <c r="D698134" s="394"/>
    </row>
    <row r="698135" spans="2:4">
      <c r="B698135" s="393"/>
      <c r="D698135" s="394"/>
    </row>
    <row r="698136" spans="2:4">
      <c r="B698136" s="393"/>
      <c r="D698136" s="394"/>
    </row>
    <row r="698137" spans="2:4">
      <c r="B698137" s="393"/>
      <c r="D698137" s="394"/>
    </row>
    <row r="698138" spans="2:4">
      <c r="B698138" s="393"/>
      <c r="D698138" s="394"/>
    </row>
    <row r="698139" spans="2:4">
      <c r="B698139" s="393"/>
      <c r="D698139" s="394"/>
    </row>
    <row r="698140" spans="2:4">
      <c r="B698140" s="393"/>
      <c r="D698140" s="394"/>
    </row>
    <row r="698141" spans="2:4">
      <c r="B698141" s="393"/>
      <c r="D698141" s="394"/>
    </row>
    <row r="698142" spans="2:4">
      <c r="B698142" s="393"/>
      <c r="D698142" s="394"/>
    </row>
    <row r="698143" spans="2:4">
      <c r="B698143" s="393"/>
      <c r="D698143" s="394"/>
    </row>
    <row r="698144" spans="2:4">
      <c r="B698144" s="393"/>
      <c r="D698144" s="394"/>
    </row>
    <row r="698145" spans="2:4">
      <c r="B698145" s="393"/>
      <c r="D698145" s="394"/>
    </row>
    <row r="698146" spans="2:4">
      <c r="B698146" s="393"/>
      <c r="D698146" s="394"/>
    </row>
    <row r="698147" spans="2:4">
      <c r="B698147" s="393"/>
      <c r="D698147" s="394"/>
    </row>
    <row r="698148" spans="2:4">
      <c r="B698148" s="393"/>
      <c r="D698148" s="394"/>
    </row>
    <row r="698149" spans="2:4">
      <c r="B698149" s="393"/>
      <c r="D698149" s="394"/>
    </row>
    <row r="698150" spans="2:4">
      <c r="B698150" s="393"/>
      <c r="D698150" s="394"/>
    </row>
    <row r="698151" spans="2:4">
      <c r="B698151" s="393"/>
      <c r="D698151" s="394"/>
    </row>
    <row r="698152" spans="2:4">
      <c r="B698152" s="393"/>
      <c r="D698152" s="394"/>
    </row>
    <row r="698153" spans="2:4">
      <c r="B698153" s="393"/>
      <c r="D698153" s="394"/>
    </row>
    <row r="698154" spans="2:4">
      <c r="B698154" s="393"/>
      <c r="D698154" s="394"/>
    </row>
    <row r="698155" spans="2:4">
      <c r="B698155" s="393"/>
      <c r="D698155" s="394"/>
    </row>
    <row r="698156" spans="2:4">
      <c r="B698156" s="393"/>
      <c r="D698156" s="394"/>
    </row>
    <row r="698157" spans="2:4">
      <c r="B698157" s="393"/>
      <c r="D698157" s="394"/>
    </row>
    <row r="698158" spans="2:4">
      <c r="B698158" s="393"/>
      <c r="D698158" s="394"/>
    </row>
    <row r="698159" spans="2:4">
      <c r="B698159" s="393"/>
      <c r="D698159" s="394"/>
    </row>
    <row r="698160" spans="2:4">
      <c r="B698160" s="393"/>
      <c r="D698160" s="394"/>
    </row>
    <row r="698161" spans="2:4">
      <c r="B698161" s="393"/>
      <c r="D698161" s="394"/>
    </row>
    <row r="698162" spans="2:4">
      <c r="B698162" s="393"/>
      <c r="D698162" s="394"/>
    </row>
    <row r="698163" spans="2:4">
      <c r="B698163" s="393"/>
      <c r="D698163" s="394"/>
    </row>
    <row r="698164" spans="2:4">
      <c r="B698164" s="393"/>
      <c r="D698164" s="394"/>
    </row>
    <row r="698165" spans="2:4">
      <c r="B698165" s="393"/>
      <c r="D698165" s="394"/>
    </row>
    <row r="698166" spans="2:4">
      <c r="B698166" s="393"/>
      <c r="D698166" s="394"/>
    </row>
    <row r="698167" spans="2:4">
      <c r="B698167" s="393"/>
      <c r="D698167" s="394"/>
    </row>
    <row r="698168" spans="2:4">
      <c r="B698168" s="393"/>
      <c r="D698168" s="394"/>
    </row>
    <row r="698169" spans="2:4">
      <c r="B698169" s="393"/>
      <c r="D698169" s="394"/>
    </row>
    <row r="698170" spans="2:4">
      <c r="B698170" s="393"/>
      <c r="D698170" s="394"/>
    </row>
    <row r="698171" spans="2:4">
      <c r="B698171" s="393"/>
      <c r="D698171" s="394"/>
    </row>
    <row r="698172" spans="2:4">
      <c r="B698172" s="393"/>
      <c r="D698172" s="394"/>
    </row>
    <row r="698173" spans="2:4">
      <c r="B698173" s="393"/>
      <c r="D698173" s="394"/>
    </row>
    <row r="698174" spans="2:4">
      <c r="B698174" s="393"/>
      <c r="D698174" s="394"/>
    </row>
    <row r="698175" spans="2:4">
      <c r="B698175" s="393"/>
      <c r="D698175" s="394"/>
    </row>
    <row r="698176" spans="2:4">
      <c r="B698176" s="393"/>
      <c r="D698176" s="394"/>
    </row>
    <row r="698177" spans="2:4">
      <c r="B698177" s="393"/>
      <c r="D698177" s="394"/>
    </row>
    <row r="698178" spans="2:4">
      <c r="B698178" s="393"/>
      <c r="D698178" s="394"/>
    </row>
    <row r="698179" spans="2:4">
      <c r="B698179" s="393"/>
      <c r="D698179" s="394"/>
    </row>
    <row r="698180" spans="2:4">
      <c r="B698180" s="393"/>
      <c r="D698180" s="394"/>
    </row>
    <row r="698181" spans="2:4">
      <c r="B698181" s="393"/>
      <c r="D698181" s="394"/>
    </row>
    <row r="698182" spans="2:4">
      <c r="B698182" s="393"/>
      <c r="D698182" s="394"/>
    </row>
    <row r="698183" spans="2:4">
      <c r="B698183" s="393"/>
      <c r="D698183" s="394"/>
    </row>
    <row r="698184" spans="2:4">
      <c r="B698184" s="393"/>
      <c r="D698184" s="394"/>
    </row>
    <row r="698185" spans="2:4">
      <c r="B698185" s="393"/>
      <c r="D698185" s="394"/>
    </row>
    <row r="698186" spans="2:4">
      <c r="B698186" s="393"/>
      <c r="D698186" s="394"/>
    </row>
    <row r="698187" spans="2:4">
      <c r="B698187" s="393"/>
      <c r="D698187" s="394"/>
    </row>
    <row r="698188" spans="2:4">
      <c r="B698188" s="393"/>
      <c r="D698188" s="394"/>
    </row>
    <row r="698189" spans="2:4">
      <c r="B698189" s="393"/>
      <c r="D698189" s="394"/>
    </row>
    <row r="698190" spans="2:4">
      <c r="B698190" s="393"/>
      <c r="D698190" s="394"/>
    </row>
    <row r="698191" spans="2:4">
      <c r="B698191" s="393"/>
      <c r="D698191" s="394"/>
    </row>
    <row r="698192" spans="2:4">
      <c r="B698192" s="393"/>
      <c r="D698192" s="394"/>
    </row>
    <row r="698193" spans="2:4">
      <c r="B698193" s="393"/>
      <c r="D698193" s="394"/>
    </row>
    <row r="698194" spans="2:4">
      <c r="B698194" s="393"/>
      <c r="D698194" s="394"/>
    </row>
    <row r="698195" spans="2:4">
      <c r="B698195" s="393"/>
      <c r="D698195" s="394"/>
    </row>
    <row r="698196" spans="2:4">
      <c r="B698196" s="393"/>
      <c r="D698196" s="394"/>
    </row>
    <row r="698197" spans="2:4">
      <c r="B698197" s="393"/>
      <c r="D698197" s="394"/>
    </row>
    <row r="698198" spans="2:4">
      <c r="B698198" s="393"/>
      <c r="D698198" s="394"/>
    </row>
    <row r="698199" spans="2:4">
      <c r="B698199" s="393"/>
      <c r="D698199" s="394"/>
    </row>
    <row r="698200" spans="2:4">
      <c r="B698200" s="393"/>
      <c r="D698200" s="394"/>
    </row>
    <row r="698201" spans="2:4">
      <c r="B698201" s="393"/>
      <c r="D698201" s="394"/>
    </row>
    <row r="698202" spans="2:4">
      <c r="B698202" s="393"/>
      <c r="D698202" s="394"/>
    </row>
    <row r="698203" spans="2:4">
      <c r="B698203" s="393"/>
      <c r="D698203" s="394"/>
    </row>
    <row r="698204" spans="2:4">
      <c r="B698204" s="393"/>
      <c r="D698204" s="394"/>
    </row>
    <row r="698205" spans="2:4">
      <c r="B698205" s="393"/>
      <c r="D698205" s="394"/>
    </row>
    <row r="698206" spans="2:4">
      <c r="B698206" s="393"/>
      <c r="D698206" s="394"/>
    </row>
    <row r="698207" spans="2:4">
      <c r="B698207" s="393"/>
      <c r="D698207" s="394"/>
    </row>
    <row r="698208" spans="2:4">
      <c r="B698208" s="393"/>
      <c r="D698208" s="394"/>
    </row>
    <row r="698209" spans="2:4">
      <c r="B698209" s="393"/>
      <c r="D698209" s="394"/>
    </row>
    <row r="698210" spans="2:4">
      <c r="B698210" s="393"/>
      <c r="D698210" s="394"/>
    </row>
    <row r="698211" spans="2:4">
      <c r="B698211" s="393"/>
      <c r="D698211" s="394"/>
    </row>
    <row r="698212" spans="2:4">
      <c r="B698212" s="393"/>
      <c r="D698212" s="394"/>
    </row>
    <row r="698213" spans="2:4">
      <c r="B698213" s="393"/>
      <c r="D698213" s="394"/>
    </row>
    <row r="698214" spans="2:4">
      <c r="B698214" s="393"/>
      <c r="D698214" s="394"/>
    </row>
    <row r="698215" spans="2:4">
      <c r="B698215" s="393"/>
      <c r="D698215" s="394"/>
    </row>
    <row r="698216" spans="2:4">
      <c r="B698216" s="393"/>
      <c r="D698216" s="394"/>
    </row>
    <row r="698217" spans="2:4">
      <c r="B698217" s="393"/>
      <c r="D698217" s="394"/>
    </row>
    <row r="698218" spans="2:4">
      <c r="B698218" s="393"/>
      <c r="D698218" s="394"/>
    </row>
    <row r="698219" spans="2:4">
      <c r="B698219" s="393"/>
      <c r="D698219" s="394"/>
    </row>
    <row r="698220" spans="2:4">
      <c r="B698220" s="393"/>
      <c r="D698220" s="394"/>
    </row>
    <row r="698221" spans="2:4">
      <c r="B698221" s="393"/>
      <c r="D698221" s="394"/>
    </row>
    <row r="698222" spans="2:4">
      <c r="B698222" s="393"/>
      <c r="D698222" s="394"/>
    </row>
    <row r="698223" spans="2:4">
      <c r="B698223" s="393"/>
      <c r="D698223" s="394"/>
    </row>
    <row r="698224" spans="2:4">
      <c r="B698224" s="393"/>
      <c r="D698224" s="394"/>
    </row>
    <row r="698225" spans="2:4">
      <c r="B698225" s="393"/>
      <c r="D698225" s="394"/>
    </row>
    <row r="698226" spans="2:4">
      <c r="B698226" s="393"/>
      <c r="D698226" s="394"/>
    </row>
    <row r="698227" spans="2:4">
      <c r="B698227" s="393"/>
      <c r="D698227" s="394"/>
    </row>
    <row r="698228" spans="2:4">
      <c r="B698228" s="393"/>
      <c r="D698228" s="394"/>
    </row>
    <row r="698229" spans="2:4">
      <c r="B698229" s="393"/>
      <c r="D698229" s="394"/>
    </row>
    <row r="698230" spans="2:4">
      <c r="B698230" s="393"/>
      <c r="D698230" s="394"/>
    </row>
    <row r="698231" spans="2:4">
      <c r="B698231" s="393"/>
      <c r="D698231" s="394"/>
    </row>
    <row r="698232" spans="2:4">
      <c r="B698232" s="393"/>
      <c r="D698232" s="394"/>
    </row>
    <row r="698233" spans="2:4">
      <c r="B698233" s="393"/>
      <c r="D698233" s="394"/>
    </row>
    <row r="698234" spans="2:4">
      <c r="B698234" s="393"/>
      <c r="D698234" s="394"/>
    </row>
    <row r="698235" spans="2:4">
      <c r="B698235" s="393"/>
      <c r="D698235" s="394"/>
    </row>
    <row r="698236" spans="2:4">
      <c r="B698236" s="393"/>
      <c r="D698236" s="394"/>
    </row>
    <row r="698237" spans="2:4">
      <c r="B698237" s="393"/>
      <c r="D698237" s="394"/>
    </row>
    <row r="698238" spans="2:4">
      <c r="B698238" s="393"/>
      <c r="D698238" s="394"/>
    </row>
    <row r="698239" spans="2:4">
      <c r="B698239" s="393"/>
      <c r="D698239" s="394"/>
    </row>
    <row r="698240" spans="2:4">
      <c r="B698240" s="393"/>
      <c r="D698240" s="394"/>
    </row>
    <row r="698241" spans="2:4">
      <c r="B698241" s="393"/>
      <c r="D698241" s="394"/>
    </row>
    <row r="698242" spans="2:4">
      <c r="B698242" s="393"/>
      <c r="D698242" s="394"/>
    </row>
    <row r="698243" spans="2:4">
      <c r="B698243" s="393"/>
      <c r="D698243" s="394"/>
    </row>
    <row r="698244" spans="2:4">
      <c r="B698244" s="393"/>
      <c r="D698244" s="394"/>
    </row>
    <row r="698245" spans="2:4">
      <c r="B698245" s="393"/>
      <c r="D698245" s="394"/>
    </row>
    <row r="698246" spans="2:4">
      <c r="B698246" s="393"/>
      <c r="D698246" s="394"/>
    </row>
    <row r="698247" spans="2:4">
      <c r="B698247" s="393"/>
      <c r="D698247" s="394"/>
    </row>
    <row r="698248" spans="2:4">
      <c r="B698248" s="393"/>
      <c r="D698248" s="394"/>
    </row>
    <row r="698249" spans="2:4">
      <c r="B698249" s="393"/>
      <c r="D698249" s="394"/>
    </row>
    <row r="698250" spans="2:4">
      <c r="B698250" s="393"/>
      <c r="D698250" s="394"/>
    </row>
    <row r="698251" spans="2:4">
      <c r="B698251" s="393"/>
      <c r="D698251" s="394"/>
    </row>
    <row r="698252" spans="2:4">
      <c r="B698252" s="393"/>
      <c r="D698252" s="394"/>
    </row>
    <row r="698253" spans="2:4">
      <c r="B698253" s="393"/>
      <c r="D698253" s="394"/>
    </row>
    <row r="698254" spans="2:4">
      <c r="B698254" s="393"/>
      <c r="D698254" s="394"/>
    </row>
    <row r="698255" spans="2:4">
      <c r="B698255" s="393"/>
      <c r="D698255" s="394"/>
    </row>
    <row r="698256" spans="2:4">
      <c r="B698256" s="393"/>
      <c r="D698256" s="394"/>
    </row>
    <row r="698257" spans="2:4">
      <c r="B698257" s="393"/>
      <c r="D698257" s="394"/>
    </row>
    <row r="698258" spans="2:4">
      <c r="B698258" s="393"/>
      <c r="D698258" s="394"/>
    </row>
    <row r="698259" spans="2:4">
      <c r="B698259" s="393"/>
      <c r="D698259" s="394"/>
    </row>
    <row r="698260" spans="2:4">
      <c r="B698260" s="393"/>
      <c r="D698260" s="394"/>
    </row>
    <row r="698261" spans="2:4">
      <c r="B698261" s="393"/>
      <c r="D698261" s="394"/>
    </row>
    <row r="698262" spans="2:4">
      <c r="B698262" s="393"/>
      <c r="D698262" s="394"/>
    </row>
    <row r="698263" spans="2:4">
      <c r="B698263" s="393"/>
      <c r="D698263" s="394"/>
    </row>
    <row r="698264" spans="2:4">
      <c r="B698264" s="393"/>
      <c r="D698264" s="394"/>
    </row>
    <row r="698265" spans="2:4">
      <c r="B698265" s="393"/>
      <c r="D698265" s="394"/>
    </row>
    <row r="698266" spans="2:4">
      <c r="B698266" s="393"/>
      <c r="D698266" s="394"/>
    </row>
    <row r="698267" spans="2:4">
      <c r="B698267" s="393"/>
      <c r="D698267" s="394"/>
    </row>
    <row r="698268" spans="2:4">
      <c r="B698268" s="393"/>
      <c r="D698268" s="394"/>
    </row>
    <row r="698269" spans="2:4">
      <c r="B698269" s="393"/>
      <c r="D698269" s="394"/>
    </row>
    <row r="698270" spans="2:4">
      <c r="B698270" s="393"/>
      <c r="D698270" s="394"/>
    </row>
    <row r="698271" spans="2:4">
      <c r="B698271" s="393"/>
      <c r="D698271" s="394"/>
    </row>
    <row r="698272" spans="2:4">
      <c r="B698272" s="393"/>
      <c r="D698272" s="394"/>
    </row>
    <row r="698273" spans="2:4">
      <c r="B698273" s="393"/>
      <c r="D698273" s="394"/>
    </row>
    <row r="698274" spans="2:4">
      <c r="B698274" s="393"/>
      <c r="D698274" s="394"/>
    </row>
    <row r="698275" spans="2:4">
      <c r="B698275" s="393"/>
      <c r="D698275" s="394"/>
    </row>
    <row r="698276" spans="2:4">
      <c r="B698276" s="393"/>
      <c r="D698276" s="394"/>
    </row>
    <row r="698277" spans="2:4">
      <c r="B698277" s="393"/>
      <c r="D698277" s="394"/>
    </row>
    <row r="698278" spans="2:4">
      <c r="B698278" s="393"/>
      <c r="D698278" s="394"/>
    </row>
    <row r="698279" spans="2:4">
      <c r="B698279" s="393"/>
      <c r="D698279" s="394"/>
    </row>
    <row r="698280" spans="2:4">
      <c r="B698280" s="393"/>
      <c r="D698280" s="394"/>
    </row>
    <row r="698281" spans="2:4">
      <c r="B698281" s="393"/>
      <c r="D698281" s="394"/>
    </row>
    <row r="698282" spans="2:4">
      <c r="B698282" s="393"/>
      <c r="D698282" s="394"/>
    </row>
    <row r="698283" spans="2:4">
      <c r="B698283" s="393"/>
      <c r="D698283" s="394"/>
    </row>
    <row r="698284" spans="2:4">
      <c r="B698284" s="393"/>
      <c r="D698284" s="394"/>
    </row>
    <row r="698285" spans="2:4">
      <c r="B698285" s="393"/>
      <c r="D698285" s="394"/>
    </row>
    <row r="698286" spans="2:4">
      <c r="B698286" s="393"/>
      <c r="D698286" s="394"/>
    </row>
    <row r="698287" spans="2:4">
      <c r="B698287" s="393"/>
      <c r="D698287" s="394"/>
    </row>
    <row r="698288" spans="2:4">
      <c r="B698288" s="393"/>
      <c r="D698288" s="394"/>
    </row>
    <row r="698289" spans="2:4">
      <c r="B698289" s="393"/>
      <c r="D698289" s="394"/>
    </row>
    <row r="698290" spans="2:4">
      <c r="B698290" s="393"/>
      <c r="D698290" s="394"/>
    </row>
    <row r="698291" spans="2:4">
      <c r="B698291" s="393"/>
      <c r="D698291" s="394"/>
    </row>
    <row r="698292" spans="2:4">
      <c r="B698292" s="393"/>
      <c r="D698292" s="394"/>
    </row>
    <row r="698293" spans="2:4">
      <c r="B698293" s="393"/>
      <c r="D698293" s="394"/>
    </row>
    <row r="698294" spans="2:4">
      <c r="B698294" s="393"/>
      <c r="D698294" s="394"/>
    </row>
    <row r="698295" spans="2:4">
      <c r="B698295" s="393"/>
      <c r="D698295" s="394"/>
    </row>
    <row r="698296" spans="2:4">
      <c r="B698296" s="393"/>
      <c r="D698296" s="394"/>
    </row>
    <row r="698297" spans="2:4">
      <c r="B698297" s="393"/>
      <c r="D698297" s="394"/>
    </row>
    <row r="698298" spans="2:4">
      <c r="B698298" s="393"/>
      <c r="D698298" s="394"/>
    </row>
    <row r="698299" spans="2:4">
      <c r="B698299" s="393"/>
      <c r="D698299" s="394"/>
    </row>
    <row r="698300" spans="2:4">
      <c r="B698300" s="393"/>
      <c r="D698300" s="394"/>
    </row>
    <row r="698301" spans="2:4">
      <c r="B698301" s="393"/>
      <c r="D698301" s="394"/>
    </row>
    <row r="698302" spans="2:4">
      <c r="B698302" s="393"/>
      <c r="D698302" s="394"/>
    </row>
    <row r="698303" spans="2:4">
      <c r="B698303" s="393"/>
      <c r="D698303" s="394"/>
    </row>
    <row r="698304" spans="2:4">
      <c r="B698304" s="393"/>
      <c r="D698304" s="394"/>
    </row>
    <row r="698305" spans="2:4">
      <c r="B698305" s="393"/>
      <c r="D698305" s="394"/>
    </row>
    <row r="698306" spans="2:4">
      <c r="B698306" s="393"/>
      <c r="D698306" s="394"/>
    </row>
    <row r="698307" spans="2:4">
      <c r="B698307" s="393"/>
      <c r="D698307" s="394"/>
    </row>
    <row r="698308" spans="2:4">
      <c r="B698308" s="393"/>
      <c r="D698308" s="394"/>
    </row>
    <row r="698309" spans="2:4">
      <c r="B698309" s="393"/>
      <c r="D698309" s="394"/>
    </row>
    <row r="698310" spans="2:4">
      <c r="B698310" s="393"/>
      <c r="D698310" s="394"/>
    </row>
    <row r="698311" spans="2:4">
      <c r="B698311" s="393"/>
      <c r="D698311" s="394"/>
    </row>
    <row r="698312" spans="2:4">
      <c r="B698312" s="393"/>
      <c r="D698312" s="394"/>
    </row>
    <row r="698313" spans="2:4">
      <c r="B698313" s="393"/>
      <c r="D698313" s="394"/>
    </row>
    <row r="698314" spans="2:4">
      <c r="B698314" s="393"/>
      <c r="D698314" s="394"/>
    </row>
    <row r="698315" spans="2:4">
      <c r="B698315" s="393"/>
      <c r="D698315" s="394"/>
    </row>
    <row r="698316" spans="2:4">
      <c r="B698316" s="393"/>
      <c r="D698316" s="394"/>
    </row>
    <row r="698317" spans="2:4">
      <c r="B698317" s="393"/>
      <c r="D698317" s="394"/>
    </row>
    <row r="698318" spans="2:4">
      <c r="B698318" s="393"/>
      <c r="D698318" s="394"/>
    </row>
    <row r="698319" spans="2:4">
      <c r="B698319" s="393"/>
      <c r="D698319" s="394"/>
    </row>
    <row r="698320" spans="2:4">
      <c r="B698320" s="393"/>
      <c r="D698320" s="394"/>
    </row>
    <row r="698321" spans="2:4">
      <c r="B698321" s="393"/>
      <c r="D698321" s="394"/>
    </row>
    <row r="698322" spans="2:4">
      <c r="B698322" s="393"/>
      <c r="D698322" s="394"/>
    </row>
    <row r="698323" spans="2:4">
      <c r="B698323" s="393"/>
      <c r="D698323" s="394"/>
    </row>
    <row r="698324" spans="2:4">
      <c r="B698324" s="393"/>
      <c r="D698324" s="394"/>
    </row>
    <row r="698325" spans="2:4">
      <c r="B698325" s="393"/>
      <c r="D698325" s="394"/>
    </row>
    <row r="698326" spans="2:4">
      <c r="B698326" s="393"/>
      <c r="D698326" s="394"/>
    </row>
    <row r="698327" spans="2:4">
      <c r="B698327" s="393"/>
      <c r="D698327" s="394"/>
    </row>
    <row r="698328" spans="2:4">
      <c r="B698328" s="393"/>
      <c r="D698328" s="394"/>
    </row>
    <row r="698329" spans="2:4">
      <c r="B698329" s="393"/>
      <c r="D698329" s="394"/>
    </row>
    <row r="698330" spans="2:4">
      <c r="B698330" s="393"/>
      <c r="D698330" s="394"/>
    </row>
    <row r="698331" spans="2:4">
      <c r="B698331" s="393"/>
      <c r="D698331" s="394"/>
    </row>
    <row r="698332" spans="2:4">
      <c r="B698332" s="393"/>
      <c r="D698332" s="394"/>
    </row>
    <row r="698333" spans="2:4">
      <c r="B698333" s="393"/>
      <c r="D698333" s="394"/>
    </row>
    <row r="698334" spans="2:4">
      <c r="B698334" s="393"/>
      <c r="D698334" s="394"/>
    </row>
    <row r="698335" spans="2:4">
      <c r="B698335" s="393"/>
      <c r="D698335" s="394"/>
    </row>
    <row r="698336" spans="2:4">
      <c r="B698336" s="393"/>
      <c r="D698336" s="394"/>
    </row>
    <row r="698337" spans="2:4">
      <c r="B698337" s="393"/>
      <c r="D698337" s="394"/>
    </row>
    <row r="698338" spans="2:4">
      <c r="B698338" s="393"/>
      <c r="D698338" s="394"/>
    </row>
    <row r="698339" spans="2:4">
      <c r="B698339" s="393"/>
      <c r="D698339" s="394"/>
    </row>
    <row r="698340" spans="2:4">
      <c r="B698340" s="393"/>
      <c r="D698340" s="394"/>
    </row>
    <row r="698341" spans="2:4">
      <c r="B698341" s="393"/>
      <c r="D698341" s="394"/>
    </row>
    <row r="698342" spans="2:4">
      <c r="B698342" s="393"/>
      <c r="D698342" s="394"/>
    </row>
    <row r="698343" spans="2:4">
      <c r="B698343" s="393"/>
      <c r="D698343" s="394"/>
    </row>
    <row r="698344" spans="2:4">
      <c r="B698344" s="393"/>
      <c r="D698344" s="394"/>
    </row>
    <row r="698345" spans="2:4">
      <c r="B698345" s="393"/>
      <c r="D698345" s="394"/>
    </row>
    <row r="698346" spans="2:4">
      <c r="B698346" s="393"/>
      <c r="D698346" s="394"/>
    </row>
    <row r="698347" spans="2:4">
      <c r="B698347" s="393"/>
      <c r="D698347" s="394"/>
    </row>
    <row r="698348" spans="2:4">
      <c r="B698348" s="393"/>
      <c r="D698348" s="394"/>
    </row>
    <row r="698349" spans="2:4">
      <c r="B698349" s="393"/>
      <c r="D698349" s="394"/>
    </row>
    <row r="698350" spans="2:4">
      <c r="B698350" s="393"/>
      <c r="D698350" s="394"/>
    </row>
    <row r="698351" spans="2:4">
      <c r="B698351" s="393"/>
      <c r="D698351" s="394"/>
    </row>
    <row r="698352" spans="2:4">
      <c r="B698352" s="393"/>
      <c r="D698352" s="394"/>
    </row>
    <row r="698353" spans="2:4">
      <c r="B698353" s="393"/>
      <c r="D698353" s="394"/>
    </row>
    <row r="698354" spans="2:4">
      <c r="B698354" s="393"/>
      <c r="D698354" s="394"/>
    </row>
    <row r="698355" spans="2:4">
      <c r="B698355" s="393"/>
      <c r="D698355" s="394"/>
    </row>
    <row r="698356" spans="2:4">
      <c r="B698356" s="393"/>
      <c r="D698356" s="394"/>
    </row>
    <row r="698357" spans="2:4">
      <c r="B698357" s="393"/>
      <c r="D698357" s="394"/>
    </row>
    <row r="698358" spans="2:4">
      <c r="B698358" s="393"/>
      <c r="D698358" s="394"/>
    </row>
    <row r="698359" spans="2:4">
      <c r="B698359" s="393"/>
      <c r="D698359" s="394"/>
    </row>
    <row r="698360" spans="2:4">
      <c r="B698360" s="393"/>
      <c r="D698360" s="394"/>
    </row>
    <row r="698361" spans="2:4">
      <c r="B698361" s="393"/>
      <c r="D698361" s="394"/>
    </row>
    <row r="698362" spans="2:4">
      <c r="B698362" s="393"/>
      <c r="D698362" s="394"/>
    </row>
    <row r="698363" spans="2:4">
      <c r="B698363" s="393"/>
      <c r="D698363" s="394"/>
    </row>
    <row r="698364" spans="2:4">
      <c r="B698364" s="393"/>
      <c r="D698364" s="394"/>
    </row>
    <row r="698365" spans="2:4">
      <c r="B698365" s="393"/>
      <c r="D698365" s="394"/>
    </row>
    <row r="698366" spans="2:4">
      <c r="B698366" s="393"/>
      <c r="D698366" s="394"/>
    </row>
    <row r="698367" spans="2:4">
      <c r="B698367" s="393"/>
      <c r="D698367" s="394"/>
    </row>
    <row r="698368" spans="2:4">
      <c r="B698368" s="393"/>
      <c r="D698368" s="394"/>
    </row>
    <row r="698369" spans="2:4">
      <c r="B698369" s="393"/>
      <c r="D698369" s="394"/>
    </row>
    <row r="698370" spans="2:4">
      <c r="B698370" s="393"/>
      <c r="D698370" s="394"/>
    </row>
    <row r="698371" spans="2:4">
      <c r="B698371" s="393"/>
      <c r="D698371" s="394"/>
    </row>
    <row r="698372" spans="2:4">
      <c r="B698372" s="393"/>
      <c r="D698372" s="394"/>
    </row>
    <row r="698373" spans="2:4">
      <c r="B698373" s="393"/>
      <c r="D698373" s="394"/>
    </row>
    <row r="698374" spans="2:4">
      <c r="B698374" s="393"/>
      <c r="D698374" s="394"/>
    </row>
    <row r="698375" spans="2:4">
      <c r="B698375" s="393"/>
      <c r="D698375" s="394"/>
    </row>
    <row r="698376" spans="2:4">
      <c r="B698376" s="393"/>
      <c r="D698376" s="394"/>
    </row>
    <row r="698377" spans="2:4">
      <c r="B698377" s="393"/>
      <c r="D698377" s="394"/>
    </row>
    <row r="698378" spans="2:4">
      <c r="B698378" s="393"/>
      <c r="D698378" s="394"/>
    </row>
    <row r="698379" spans="2:4">
      <c r="B698379" s="393"/>
      <c r="D698379" s="394"/>
    </row>
    <row r="698380" spans="2:4">
      <c r="B698380" s="393"/>
      <c r="D698380" s="394"/>
    </row>
    <row r="698381" spans="2:4">
      <c r="B698381" s="393"/>
      <c r="D698381" s="394"/>
    </row>
    <row r="698382" spans="2:4">
      <c r="B698382" s="393"/>
      <c r="D698382" s="394"/>
    </row>
    <row r="698383" spans="2:4">
      <c r="B698383" s="393"/>
      <c r="D698383" s="394"/>
    </row>
    <row r="698384" spans="2:4">
      <c r="B698384" s="393"/>
      <c r="D698384" s="394"/>
    </row>
    <row r="698385" spans="2:4">
      <c r="B698385" s="393"/>
      <c r="D698385" s="394"/>
    </row>
    <row r="698386" spans="2:4">
      <c r="B698386" s="393"/>
      <c r="D698386" s="394"/>
    </row>
    <row r="698387" spans="2:4">
      <c r="B698387" s="393"/>
      <c r="D698387" s="394"/>
    </row>
    <row r="698388" spans="2:4">
      <c r="B698388" s="393"/>
      <c r="D698388" s="394"/>
    </row>
    <row r="698389" spans="2:4">
      <c r="B698389" s="393"/>
      <c r="D698389" s="394"/>
    </row>
    <row r="698390" spans="2:4">
      <c r="B698390" s="393"/>
      <c r="D698390" s="394"/>
    </row>
    <row r="698391" spans="2:4">
      <c r="B698391" s="393"/>
      <c r="D698391" s="394"/>
    </row>
    <row r="698392" spans="2:4">
      <c r="B698392" s="393"/>
      <c r="D698392" s="394"/>
    </row>
    <row r="698393" spans="2:4">
      <c r="B698393" s="393"/>
      <c r="D698393" s="394"/>
    </row>
    <row r="698394" spans="2:4">
      <c r="B698394" s="393"/>
      <c r="D698394" s="394"/>
    </row>
    <row r="698395" spans="2:4">
      <c r="B698395" s="393"/>
      <c r="D698395" s="394"/>
    </row>
    <row r="698396" spans="2:4">
      <c r="B698396" s="393"/>
      <c r="D698396" s="394"/>
    </row>
    <row r="698397" spans="2:4">
      <c r="B698397" s="393"/>
      <c r="D698397" s="394"/>
    </row>
    <row r="698398" spans="2:4">
      <c r="B698398" s="393"/>
      <c r="D698398" s="394"/>
    </row>
    <row r="698399" spans="2:4">
      <c r="B698399" s="393"/>
      <c r="D698399" s="394"/>
    </row>
    <row r="698400" spans="2:4">
      <c r="B698400" s="393"/>
      <c r="D698400" s="394"/>
    </row>
    <row r="698401" spans="2:4">
      <c r="B698401" s="393"/>
      <c r="D698401" s="394"/>
    </row>
    <row r="698402" spans="2:4">
      <c r="B698402" s="393"/>
      <c r="D698402" s="394"/>
    </row>
    <row r="698403" spans="2:4">
      <c r="B698403" s="393"/>
      <c r="D698403" s="394"/>
    </row>
    <row r="698404" spans="2:4">
      <c r="B698404" s="393"/>
      <c r="D698404" s="394"/>
    </row>
    <row r="698405" spans="2:4">
      <c r="B698405" s="393"/>
      <c r="D698405" s="394"/>
    </row>
    <row r="698406" spans="2:4">
      <c r="B698406" s="393"/>
      <c r="D698406" s="394"/>
    </row>
    <row r="698407" spans="2:4">
      <c r="B698407" s="393"/>
      <c r="D698407" s="394"/>
    </row>
    <row r="698408" spans="2:4">
      <c r="B698408" s="393"/>
      <c r="D698408" s="394"/>
    </row>
    <row r="698409" spans="2:4">
      <c r="B698409" s="393"/>
      <c r="D698409" s="394"/>
    </row>
    <row r="698410" spans="2:4">
      <c r="B698410" s="393"/>
      <c r="D698410" s="394"/>
    </row>
    <row r="698411" spans="2:4">
      <c r="B698411" s="393"/>
      <c r="D698411" s="394"/>
    </row>
    <row r="698412" spans="2:4">
      <c r="B698412" s="393"/>
      <c r="D698412" s="394"/>
    </row>
    <row r="698413" spans="2:4">
      <c r="B698413" s="393"/>
      <c r="D698413" s="394"/>
    </row>
    <row r="698414" spans="2:4">
      <c r="B698414" s="393"/>
      <c r="D698414" s="394"/>
    </row>
    <row r="698415" spans="2:4">
      <c r="B698415" s="393"/>
      <c r="D698415" s="394"/>
    </row>
    <row r="698416" spans="2:4">
      <c r="B698416" s="393"/>
      <c r="D698416" s="394"/>
    </row>
    <row r="698417" spans="2:4">
      <c r="B698417" s="393"/>
      <c r="D698417" s="394"/>
    </row>
    <row r="698418" spans="2:4">
      <c r="B698418" s="393"/>
      <c r="D698418" s="394"/>
    </row>
    <row r="698419" spans="2:4">
      <c r="B698419" s="393"/>
      <c r="D698419" s="394"/>
    </row>
    <row r="698420" spans="2:4">
      <c r="B698420" s="393"/>
      <c r="D698420" s="394"/>
    </row>
    <row r="698421" spans="2:4">
      <c r="B698421" s="393"/>
      <c r="D698421" s="394"/>
    </row>
    <row r="698422" spans="2:4">
      <c r="B698422" s="393"/>
      <c r="D698422" s="394"/>
    </row>
    <row r="698423" spans="2:4">
      <c r="B698423" s="393"/>
      <c r="D698423" s="394"/>
    </row>
    <row r="698424" spans="2:4">
      <c r="B698424" s="393"/>
      <c r="D698424" s="394"/>
    </row>
    <row r="698425" spans="2:4">
      <c r="B698425" s="393"/>
      <c r="D698425" s="394"/>
    </row>
    <row r="698426" spans="2:4">
      <c r="B698426" s="393"/>
      <c r="D698426" s="394"/>
    </row>
    <row r="698427" spans="2:4">
      <c r="B698427" s="393"/>
      <c r="D698427" s="394"/>
    </row>
    <row r="698428" spans="2:4">
      <c r="B698428" s="393"/>
      <c r="D698428" s="394"/>
    </row>
    <row r="698429" spans="2:4">
      <c r="B698429" s="393"/>
      <c r="D698429" s="394"/>
    </row>
    <row r="698430" spans="2:4">
      <c r="B698430" s="393"/>
      <c r="D698430" s="394"/>
    </row>
    <row r="698431" spans="2:4">
      <c r="B698431" s="393"/>
      <c r="D698431" s="394"/>
    </row>
    <row r="698432" spans="2:4">
      <c r="B698432" s="393"/>
      <c r="D698432" s="394"/>
    </row>
    <row r="698433" spans="2:4">
      <c r="B698433" s="393"/>
      <c r="D698433" s="394"/>
    </row>
    <row r="698434" spans="2:4">
      <c r="B698434" s="393"/>
      <c r="D698434" s="394"/>
    </row>
    <row r="698435" spans="2:4">
      <c r="B698435" s="393"/>
      <c r="D698435" s="394"/>
    </row>
    <row r="698436" spans="2:4">
      <c r="B698436" s="393"/>
      <c r="D698436" s="394"/>
    </row>
    <row r="698437" spans="2:4">
      <c r="B698437" s="393"/>
      <c r="D698437" s="394"/>
    </row>
    <row r="698438" spans="2:4">
      <c r="B698438" s="393"/>
      <c r="D698438" s="394"/>
    </row>
    <row r="698439" spans="2:4">
      <c r="B698439" s="393"/>
      <c r="D698439" s="394"/>
    </row>
    <row r="698440" spans="2:4">
      <c r="B698440" s="393"/>
      <c r="D698440" s="394"/>
    </row>
    <row r="698441" spans="2:4">
      <c r="B698441" s="393"/>
      <c r="D698441" s="394"/>
    </row>
    <row r="698442" spans="2:4">
      <c r="B698442" s="393"/>
      <c r="D698442" s="394"/>
    </row>
    <row r="698443" spans="2:4">
      <c r="B698443" s="393"/>
      <c r="D698443" s="394"/>
    </row>
    <row r="698444" spans="2:4">
      <c r="B698444" s="393"/>
      <c r="D698444" s="394"/>
    </row>
    <row r="698445" spans="2:4">
      <c r="B698445" s="393"/>
      <c r="D698445" s="394"/>
    </row>
    <row r="698446" spans="2:4">
      <c r="B698446" s="393"/>
      <c r="D698446" s="394"/>
    </row>
    <row r="698447" spans="2:4">
      <c r="B698447" s="393"/>
      <c r="D698447" s="394"/>
    </row>
    <row r="698448" spans="2:4">
      <c r="B698448" s="393"/>
      <c r="D698448" s="394"/>
    </row>
    <row r="698449" spans="2:4">
      <c r="B698449" s="393"/>
      <c r="D698449" s="394"/>
    </row>
    <row r="698450" spans="2:4">
      <c r="B698450" s="393"/>
      <c r="D698450" s="394"/>
    </row>
    <row r="698451" spans="2:4">
      <c r="B698451" s="393"/>
      <c r="D698451" s="394"/>
    </row>
    <row r="698452" spans="2:4">
      <c r="B698452" s="393"/>
      <c r="D698452" s="394"/>
    </row>
    <row r="698453" spans="2:4">
      <c r="B698453" s="393"/>
      <c r="D698453" s="394"/>
    </row>
    <row r="698454" spans="2:4">
      <c r="B698454" s="393"/>
      <c r="D698454" s="394"/>
    </row>
    <row r="698455" spans="2:4">
      <c r="B698455" s="393"/>
      <c r="D698455" s="394"/>
    </row>
    <row r="698456" spans="2:4">
      <c r="B698456" s="393"/>
      <c r="D698456" s="394"/>
    </row>
    <row r="698457" spans="2:4">
      <c r="B698457" s="393"/>
      <c r="D698457" s="394"/>
    </row>
    <row r="698458" spans="2:4">
      <c r="B698458" s="393"/>
      <c r="D698458" s="394"/>
    </row>
    <row r="698459" spans="2:4">
      <c r="B698459" s="393"/>
      <c r="D698459" s="394"/>
    </row>
    <row r="698460" spans="2:4">
      <c r="B698460" s="393"/>
      <c r="D698460" s="394"/>
    </row>
    <row r="698461" spans="2:4">
      <c r="B698461" s="393"/>
      <c r="D698461" s="394"/>
    </row>
    <row r="698462" spans="2:4">
      <c r="B698462" s="393"/>
      <c r="D698462" s="394"/>
    </row>
    <row r="698463" spans="2:4">
      <c r="B698463" s="393"/>
      <c r="D698463" s="394"/>
    </row>
    <row r="698464" spans="2:4">
      <c r="B698464" s="393"/>
      <c r="D698464" s="394"/>
    </row>
    <row r="698465" spans="2:4">
      <c r="B698465" s="393"/>
      <c r="D698465" s="394"/>
    </row>
    <row r="698466" spans="2:4">
      <c r="B698466" s="393"/>
      <c r="D698466" s="394"/>
    </row>
    <row r="698467" spans="2:4">
      <c r="B698467" s="393"/>
      <c r="D698467" s="394"/>
    </row>
    <row r="698468" spans="2:4">
      <c r="B698468" s="393"/>
      <c r="D698468" s="394"/>
    </row>
    <row r="698469" spans="2:4">
      <c r="B698469" s="393"/>
      <c r="D698469" s="394"/>
    </row>
    <row r="698470" spans="2:4">
      <c r="B698470" s="393"/>
      <c r="D698470" s="394"/>
    </row>
    <row r="698471" spans="2:4">
      <c r="B698471" s="393"/>
      <c r="D698471" s="394"/>
    </row>
    <row r="698472" spans="2:4">
      <c r="B698472" s="393"/>
      <c r="D698472" s="394"/>
    </row>
    <row r="698473" spans="2:4">
      <c r="B698473" s="393"/>
      <c r="D698473" s="394"/>
    </row>
    <row r="698474" spans="2:4">
      <c r="B698474" s="393"/>
      <c r="D698474" s="394"/>
    </row>
    <row r="698475" spans="2:4">
      <c r="B698475" s="393"/>
      <c r="D698475" s="394"/>
    </row>
    <row r="698476" spans="2:4">
      <c r="B698476" s="393"/>
      <c r="D698476" s="394"/>
    </row>
    <row r="698477" spans="2:4">
      <c r="B698477" s="393"/>
      <c r="D698477" s="394"/>
    </row>
    <row r="698478" spans="2:4">
      <c r="B698478" s="393"/>
      <c r="D698478" s="394"/>
    </row>
    <row r="698479" spans="2:4">
      <c r="B698479" s="393"/>
      <c r="D698479" s="394"/>
    </row>
    <row r="698480" spans="2:4">
      <c r="B698480" s="393"/>
      <c r="D698480" s="394"/>
    </row>
    <row r="698481" spans="2:4">
      <c r="B698481" s="393"/>
      <c r="D698481" s="394"/>
    </row>
    <row r="698482" spans="2:4">
      <c r="B698482" s="393"/>
      <c r="D698482" s="394"/>
    </row>
    <row r="698483" spans="2:4">
      <c r="B698483" s="393"/>
      <c r="D698483" s="394"/>
    </row>
    <row r="698484" spans="2:4">
      <c r="B698484" s="393"/>
      <c r="D698484" s="394"/>
    </row>
    <row r="698485" spans="2:4">
      <c r="B698485" s="393"/>
      <c r="D698485" s="394"/>
    </row>
    <row r="698486" spans="2:4">
      <c r="B698486" s="393"/>
      <c r="D698486" s="394"/>
    </row>
    <row r="698487" spans="2:4">
      <c r="B698487" s="393"/>
      <c r="D698487" s="394"/>
    </row>
    <row r="698488" spans="2:4">
      <c r="B698488" s="393"/>
      <c r="D698488" s="394"/>
    </row>
    <row r="698489" spans="2:4">
      <c r="B698489" s="393"/>
      <c r="D698489" s="394"/>
    </row>
    <row r="698490" spans="2:4">
      <c r="B698490" s="393"/>
      <c r="D698490" s="394"/>
    </row>
    <row r="698491" spans="2:4">
      <c r="B698491" s="393"/>
      <c r="D698491" s="394"/>
    </row>
    <row r="698492" spans="2:4">
      <c r="B698492" s="393"/>
      <c r="D698492" s="394"/>
    </row>
    <row r="698493" spans="2:4">
      <c r="B698493" s="393"/>
      <c r="D698493" s="394"/>
    </row>
    <row r="698494" spans="2:4">
      <c r="B698494" s="393"/>
      <c r="D698494" s="394"/>
    </row>
    <row r="698495" spans="2:4">
      <c r="B698495" s="393"/>
      <c r="D698495" s="394"/>
    </row>
    <row r="698496" spans="2:4">
      <c r="B698496" s="393"/>
      <c r="D698496" s="394"/>
    </row>
    <row r="698497" spans="2:4">
      <c r="B698497" s="393"/>
      <c r="D698497" s="394"/>
    </row>
    <row r="698498" spans="2:4">
      <c r="B698498" s="393"/>
      <c r="D698498" s="394"/>
    </row>
    <row r="698499" spans="2:4">
      <c r="B698499" s="393"/>
      <c r="D698499" s="394"/>
    </row>
    <row r="698500" spans="2:4">
      <c r="B698500" s="393"/>
      <c r="D698500" s="394"/>
    </row>
    <row r="698501" spans="2:4">
      <c r="B698501" s="393"/>
      <c r="D698501" s="394"/>
    </row>
    <row r="698502" spans="2:4">
      <c r="B698502" s="393"/>
      <c r="D698502" s="394"/>
    </row>
    <row r="698503" spans="2:4">
      <c r="B698503" s="393"/>
      <c r="D698503" s="394"/>
    </row>
    <row r="698504" spans="2:4">
      <c r="B698504" s="393"/>
      <c r="D698504" s="394"/>
    </row>
    <row r="698505" spans="2:4">
      <c r="B698505" s="393"/>
      <c r="D698505" s="394"/>
    </row>
    <row r="698506" spans="2:4">
      <c r="B698506" s="393"/>
      <c r="D698506" s="394"/>
    </row>
    <row r="698507" spans="2:4">
      <c r="B698507" s="393"/>
      <c r="D698507" s="394"/>
    </row>
    <row r="698508" spans="2:4">
      <c r="B698508" s="393"/>
      <c r="D698508" s="394"/>
    </row>
    <row r="698509" spans="2:4">
      <c r="B698509" s="393"/>
      <c r="D698509" s="394"/>
    </row>
    <row r="698510" spans="2:4">
      <c r="B698510" s="393"/>
      <c r="D698510" s="394"/>
    </row>
    <row r="698511" spans="2:4">
      <c r="B698511" s="393"/>
      <c r="D698511" s="394"/>
    </row>
    <row r="698512" spans="2:4">
      <c r="B698512" s="393"/>
      <c r="D698512" s="394"/>
    </row>
    <row r="698513" spans="2:4">
      <c r="B698513" s="393"/>
      <c r="D698513" s="394"/>
    </row>
    <row r="698514" spans="2:4">
      <c r="B698514" s="393"/>
      <c r="D698514" s="394"/>
    </row>
    <row r="698515" spans="2:4">
      <c r="B698515" s="393"/>
      <c r="D698515" s="394"/>
    </row>
    <row r="698516" spans="2:4">
      <c r="B698516" s="393"/>
      <c r="D698516" s="394"/>
    </row>
    <row r="698517" spans="2:4">
      <c r="B698517" s="393"/>
      <c r="D698517" s="394"/>
    </row>
    <row r="698518" spans="2:4">
      <c r="B698518" s="393"/>
      <c r="D698518" s="394"/>
    </row>
    <row r="698519" spans="2:4">
      <c r="B698519" s="393"/>
      <c r="D698519" s="394"/>
    </row>
    <row r="698520" spans="2:4">
      <c r="B698520" s="393"/>
      <c r="D698520" s="394"/>
    </row>
    <row r="698521" spans="2:4">
      <c r="B698521" s="393"/>
      <c r="D698521" s="394"/>
    </row>
    <row r="698522" spans="2:4">
      <c r="B698522" s="393"/>
      <c r="D698522" s="394"/>
    </row>
    <row r="698523" spans="2:4">
      <c r="B698523" s="393"/>
      <c r="D698523" s="394"/>
    </row>
    <row r="698524" spans="2:4">
      <c r="B698524" s="393"/>
      <c r="D698524" s="394"/>
    </row>
    <row r="698525" spans="2:4">
      <c r="B698525" s="393"/>
      <c r="D698525" s="394"/>
    </row>
    <row r="698526" spans="2:4">
      <c r="B698526" s="393"/>
      <c r="D698526" s="394"/>
    </row>
    <row r="698527" spans="2:4">
      <c r="B698527" s="393"/>
      <c r="D698527" s="394"/>
    </row>
    <row r="698528" spans="2:4">
      <c r="B698528" s="393"/>
      <c r="D698528" s="394"/>
    </row>
    <row r="698529" spans="2:4">
      <c r="B698529" s="393"/>
      <c r="D698529" s="394"/>
    </row>
    <row r="698530" spans="2:4">
      <c r="B698530" s="393"/>
      <c r="D698530" s="394"/>
    </row>
    <row r="698531" spans="2:4">
      <c r="B698531" s="393"/>
      <c r="D698531" s="394"/>
    </row>
    <row r="698532" spans="2:4">
      <c r="B698532" s="393"/>
      <c r="D698532" s="394"/>
    </row>
    <row r="698533" spans="2:4">
      <c r="B698533" s="393"/>
      <c r="D698533" s="394"/>
    </row>
    <row r="698534" spans="2:4">
      <c r="B698534" s="393"/>
      <c r="D698534" s="394"/>
    </row>
    <row r="698535" spans="2:4">
      <c r="B698535" s="393"/>
      <c r="D698535" s="394"/>
    </row>
    <row r="698536" spans="2:4">
      <c r="B698536" s="393"/>
      <c r="D698536" s="394"/>
    </row>
    <row r="698537" spans="2:4">
      <c r="B698537" s="393"/>
      <c r="D698537" s="394"/>
    </row>
    <row r="698538" spans="2:4">
      <c r="B698538" s="393"/>
      <c r="D698538" s="394"/>
    </row>
    <row r="698539" spans="2:4">
      <c r="B698539" s="393"/>
      <c r="D698539" s="394"/>
    </row>
    <row r="698540" spans="2:4">
      <c r="B698540" s="393"/>
      <c r="D698540" s="394"/>
    </row>
    <row r="698541" spans="2:4">
      <c r="B698541" s="393"/>
      <c r="D698541" s="394"/>
    </row>
    <row r="698542" spans="2:4">
      <c r="B698542" s="393"/>
      <c r="D698542" s="394"/>
    </row>
    <row r="698543" spans="2:4">
      <c r="B698543" s="393"/>
      <c r="D698543" s="394"/>
    </row>
    <row r="698544" spans="2:4">
      <c r="B698544" s="393"/>
      <c r="D698544" s="394"/>
    </row>
    <row r="698545" spans="2:4">
      <c r="B698545" s="393"/>
      <c r="D698545" s="394"/>
    </row>
    <row r="698546" spans="2:4">
      <c r="B698546" s="393"/>
      <c r="D698546" s="394"/>
    </row>
    <row r="698547" spans="2:4">
      <c r="B698547" s="393"/>
      <c r="D698547" s="394"/>
    </row>
    <row r="698548" spans="2:4">
      <c r="B698548" s="393"/>
      <c r="D698548" s="394"/>
    </row>
    <row r="698549" spans="2:4">
      <c r="B698549" s="393"/>
      <c r="D698549" s="394"/>
    </row>
    <row r="698550" spans="2:4">
      <c r="B698550" s="393"/>
      <c r="D698550" s="394"/>
    </row>
    <row r="698551" spans="2:4">
      <c r="B698551" s="393"/>
      <c r="D698551" s="394"/>
    </row>
    <row r="698552" spans="2:4">
      <c r="B698552" s="393"/>
      <c r="D698552" s="394"/>
    </row>
    <row r="698553" spans="2:4">
      <c r="B698553" s="393"/>
      <c r="D698553" s="394"/>
    </row>
    <row r="698554" spans="2:4">
      <c r="B698554" s="393"/>
      <c r="D698554" s="394"/>
    </row>
    <row r="698555" spans="2:4">
      <c r="B698555" s="393"/>
      <c r="D698555" s="394"/>
    </row>
    <row r="698556" spans="2:4">
      <c r="B698556" s="393"/>
      <c r="D698556" s="394"/>
    </row>
    <row r="698557" spans="2:4">
      <c r="B698557" s="393"/>
      <c r="D698557" s="394"/>
    </row>
    <row r="698558" spans="2:4">
      <c r="B698558" s="393"/>
      <c r="D698558" s="394"/>
    </row>
    <row r="698559" spans="2:4">
      <c r="B698559" s="393"/>
      <c r="D698559" s="394"/>
    </row>
    <row r="698560" spans="2:4">
      <c r="B698560" s="393"/>
      <c r="D698560" s="394"/>
    </row>
    <row r="698561" spans="2:4">
      <c r="B698561" s="393"/>
      <c r="D698561" s="394"/>
    </row>
    <row r="698562" spans="2:4">
      <c r="B698562" s="393"/>
      <c r="D698562" s="394"/>
    </row>
    <row r="698563" spans="2:4">
      <c r="B698563" s="393"/>
      <c r="D698563" s="394"/>
    </row>
    <row r="698564" spans="2:4">
      <c r="B698564" s="393"/>
      <c r="D698564" s="394"/>
    </row>
    <row r="698565" spans="2:4">
      <c r="B698565" s="393"/>
      <c r="D698565" s="394"/>
    </row>
    <row r="698566" spans="2:4">
      <c r="B698566" s="393"/>
      <c r="D698566" s="394"/>
    </row>
    <row r="698567" spans="2:4">
      <c r="B698567" s="393"/>
      <c r="D698567" s="394"/>
    </row>
    <row r="698568" spans="2:4">
      <c r="B698568" s="393"/>
      <c r="D698568" s="394"/>
    </row>
    <row r="698569" spans="2:4">
      <c r="B698569" s="393"/>
      <c r="D698569" s="394"/>
    </row>
    <row r="698570" spans="2:4">
      <c r="B698570" s="393"/>
      <c r="D698570" s="394"/>
    </row>
    <row r="698571" spans="2:4">
      <c r="B698571" s="393"/>
      <c r="D698571" s="394"/>
    </row>
    <row r="698572" spans="2:4">
      <c r="B698572" s="393"/>
      <c r="D698572" s="394"/>
    </row>
    <row r="698573" spans="2:4">
      <c r="B698573" s="393"/>
      <c r="D698573" s="394"/>
    </row>
    <row r="698574" spans="2:4">
      <c r="B698574" s="393"/>
      <c r="D698574" s="394"/>
    </row>
    <row r="698575" spans="2:4">
      <c r="B698575" s="393"/>
      <c r="D698575" s="394"/>
    </row>
    <row r="698576" spans="2:4">
      <c r="B698576" s="393"/>
      <c r="D698576" s="394"/>
    </row>
    <row r="698577" spans="2:4">
      <c r="B698577" s="393"/>
      <c r="D698577" s="394"/>
    </row>
    <row r="698578" spans="2:4">
      <c r="B698578" s="393"/>
      <c r="D698578" s="394"/>
    </row>
    <row r="698579" spans="2:4">
      <c r="B698579" s="393"/>
      <c r="D698579" s="394"/>
    </row>
    <row r="698580" spans="2:4">
      <c r="B698580" s="393"/>
      <c r="D698580" s="394"/>
    </row>
    <row r="698581" spans="2:4">
      <c r="B698581" s="393"/>
      <c r="D698581" s="394"/>
    </row>
    <row r="698582" spans="2:4">
      <c r="B698582" s="393"/>
      <c r="D698582" s="394"/>
    </row>
    <row r="698583" spans="2:4">
      <c r="B698583" s="393"/>
      <c r="D698583" s="394"/>
    </row>
    <row r="698584" spans="2:4">
      <c r="B698584" s="393"/>
      <c r="D698584" s="394"/>
    </row>
    <row r="698585" spans="2:4">
      <c r="B698585" s="393"/>
      <c r="D698585" s="394"/>
    </row>
    <row r="698586" spans="2:4">
      <c r="B698586" s="393"/>
      <c r="D698586" s="394"/>
    </row>
    <row r="698587" spans="2:4">
      <c r="B698587" s="393"/>
      <c r="D698587" s="394"/>
    </row>
    <row r="698588" spans="2:4">
      <c r="B698588" s="393"/>
      <c r="D698588" s="394"/>
    </row>
    <row r="698589" spans="2:4">
      <c r="B698589" s="393"/>
      <c r="D698589" s="394"/>
    </row>
    <row r="698590" spans="2:4">
      <c r="B698590" s="393"/>
      <c r="D698590" s="394"/>
    </row>
    <row r="698591" spans="2:4">
      <c r="B698591" s="393"/>
      <c r="D698591" s="394"/>
    </row>
    <row r="698592" spans="2:4">
      <c r="B698592" s="393"/>
      <c r="D698592" s="394"/>
    </row>
    <row r="698593" spans="2:4">
      <c r="B698593" s="393"/>
      <c r="D698593" s="394"/>
    </row>
    <row r="698594" spans="2:4">
      <c r="B698594" s="393"/>
      <c r="D698594" s="394"/>
    </row>
    <row r="698595" spans="2:4">
      <c r="B698595" s="393"/>
      <c r="D698595" s="394"/>
    </row>
    <row r="698596" spans="2:4">
      <c r="B698596" s="393"/>
      <c r="D698596" s="394"/>
    </row>
    <row r="698597" spans="2:4">
      <c r="B698597" s="393"/>
      <c r="D698597" s="394"/>
    </row>
    <row r="698598" spans="2:4">
      <c r="B698598" s="393"/>
      <c r="D698598" s="394"/>
    </row>
    <row r="698599" spans="2:4">
      <c r="B698599" s="393"/>
      <c r="D698599" s="394"/>
    </row>
    <row r="698600" spans="2:4">
      <c r="B698600" s="393"/>
      <c r="D698600" s="394"/>
    </row>
    <row r="698601" spans="2:4">
      <c r="B698601" s="393"/>
      <c r="D698601" s="394"/>
    </row>
    <row r="698602" spans="2:4">
      <c r="B698602" s="393"/>
      <c r="D698602" s="394"/>
    </row>
    <row r="698603" spans="2:4">
      <c r="B698603" s="393"/>
      <c r="D698603" s="394"/>
    </row>
    <row r="698604" spans="2:4">
      <c r="B698604" s="393"/>
      <c r="D698604" s="394"/>
    </row>
    <row r="698605" spans="2:4">
      <c r="B698605" s="393"/>
      <c r="D698605" s="394"/>
    </row>
    <row r="698606" spans="2:4">
      <c r="B698606" s="393"/>
      <c r="D698606" s="394"/>
    </row>
    <row r="698607" spans="2:4">
      <c r="B698607" s="393"/>
      <c r="D698607" s="394"/>
    </row>
    <row r="698608" spans="2:4">
      <c r="B698608" s="393"/>
      <c r="D698608" s="394"/>
    </row>
    <row r="698609" spans="2:4">
      <c r="B698609" s="393"/>
      <c r="D698609" s="394"/>
    </row>
    <row r="698610" spans="2:4">
      <c r="B698610" s="393"/>
      <c r="D698610" s="394"/>
    </row>
    <row r="698611" spans="2:4">
      <c r="B698611" s="393"/>
      <c r="D698611" s="394"/>
    </row>
    <row r="698612" spans="2:4">
      <c r="B698612" s="393"/>
      <c r="D698612" s="394"/>
    </row>
    <row r="698613" spans="2:4">
      <c r="B698613" s="393"/>
      <c r="D698613" s="394"/>
    </row>
    <row r="698614" spans="2:4">
      <c r="B698614" s="393"/>
      <c r="D698614" s="394"/>
    </row>
    <row r="698615" spans="2:4">
      <c r="B698615" s="393"/>
      <c r="D698615" s="394"/>
    </row>
    <row r="698616" spans="2:4">
      <c r="B698616" s="393"/>
      <c r="D698616" s="394"/>
    </row>
    <row r="698617" spans="2:4">
      <c r="B698617" s="393"/>
      <c r="D698617" s="394"/>
    </row>
    <row r="698618" spans="2:4">
      <c r="B698618" s="393"/>
      <c r="D698618" s="394"/>
    </row>
    <row r="698619" spans="2:4">
      <c r="B698619" s="393"/>
      <c r="D698619" s="394"/>
    </row>
    <row r="698620" spans="2:4">
      <c r="B698620" s="393"/>
      <c r="D698620" s="394"/>
    </row>
    <row r="698621" spans="2:4">
      <c r="B698621" s="393"/>
      <c r="D698621" s="394"/>
    </row>
    <row r="698622" spans="2:4">
      <c r="B698622" s="393"/>
      <c r="D698622" s="394"/>
    </row>
    <row r="698623" spans="2:4">
      <c r="B698623" s="393"/>
      <c r="D698623" s="394"/>
    </row>
    <row r="698624" spans="2:4">
      <c r="B698624" s="393"/>
      <c r="D698624" s="394"/>
    </row>
    <row r="698625" spans="2:4">
      <c r="B698625" s="393"/>
      <c r="D698625" s="394"/>
    </row>
    <row r="698626" spans="2:4">
      <c r="B698626" s="393"/>
      <c r="D698626" s="394"/>
    </row>
    <row r="698627" spans="2:4">
      <c r="B698627" s="393"/>
      <c r="D698627" s="394"/>
    </row>
    <row r="698628" spans="2:4">
      <c r="B698628" s="393"/>
      <c r="D698628" s="394"/>
    </row>
    <row r="698629" spans="2:4">
      <c r="B698629" s="393"/>
      <c r="D698629" s="394"/>
    </row>
    <row r="698630" spans="2:4">
      <c r="B698630" s="393"/>
      <c r="D698630" s="394"/>
    </row>
    <row r="698631" spans="2:4">
      <c r="B698631" s="393"/>
      <c r="D698631" s="394"/>
    </row>
    <row r="698632" spans="2:4">
      <c r="B698632" s="393"/>
      <c r="D698632" s="394"/>
    </row>
    <row r="698633" spans="2:4">
      <c r="B698633" s="393"/>
      <c r="D698633" s="394"/>
    </row>
    <row r="698634" spans="2:4">
      <c r="B698634" s="393"/>
      <c r="D698634" s="394"/>
    </row>
    <row r="698635" spans="2:4">
      <c r="B698635" s="393"/>
      <c r="D698635" s="394"/>
    </row>
    <row r="698636" spans="2:4">
      <c r="B698636" s="393"/>
      <c r="D698636" s="394"/>
    </row>
    <row r="698637" spans="2:4">
      <c r="B698637" s="393"/>
      <c r="D698637" s="394"/>
    </row>
    <row r="698638" spans="2:4">
      <c r="B698638" s="393"/>
      <c r="D698638" s="394"/>
    </row>
    <row r="698639" spans="2:4">
      <c r="B698639" s="393"/>
      <c r="D698639" s="394"/>
    </row>
    <row r="698640" spans="2:4">
      <c r="B698640" s="393"/>
      <c r="D698640" s="394"/>
    </row>
    <row r="698641" spans="2:4">
      <c r="B698641" s="393"/>
      <c r="D698641" s="394"/>
    </row>
    <row r="698642" spans="2:4">
      <c r="B698642" s="393"/>
      <c r="D698642" s="394"/>
    </row>
    <row r="698643" spans="2:4">
      <c r="B698643" s="393"/>
      <c r="D698643" s="394"/>
    </row>
    <row r="698644" spans="2:4">
      <c r="B698644" s="393"/>
      <c r="D698644" s="394"/>
    </row>
    <row r="698645" spans="2:4">
      <c r="B698645" s="393"/>
      <c r="D698645" s="394"/>
    </row>
    <row r="698646" spans="2:4">
      <c r="B698646" s="393"/>
      <c r="D698646" s="394"/>
    </row>
    <row r="698647" spans="2:4">
      <c r="B698647" s="393"/>
      <c r="D698647" s="394"/>
    </row>
    <row r="698648" spans="2:4">
      <c r="B698648" s="393"/>
      <c r="D698648" s="394"/>
    </row>
    <row r="698649" spans="2:4">
      <c r="B698649" s="393"/>
      <c r="D698649" s="394"/>
    </row>
    <row r="698650" spans="2:4">
      <c r="B698650" s="393"/>
      <c r="D698650" s="394"/>
    </row>
    <row r="698651" spans="2:4">
      <c r="B698651" s="393"/>
      <c r="D698651" s="394"/>
    </row>
    <row r="698652" spans="2:4">
      <c r="B698652" s="393"/>
      <c r="D698652" s="394"/>
    </row>
    <row r="698653" spans="2:4">
      <c r="B698653" s="393"/>
      <c r="D698653" s="394"/>
    </row>
    <row r="698654" spans="2:4">
      <c r="B698654" s="393"/>
      <c r="D698654" s="394"/>
    </row>
    <row r="698655" spans="2:4">
      <c r="B698655" s="393"/>
      <c r="D698655" s="394"/>
    </row>
    <row r="698656" spans="2:4">
      <c r="B698656" s="393"/>
      <c r="D698656" s="394"/>
    </row>
    <row r="698657" spans="2:4">
      <c r="B698657" s="393"/>
      <c r="D698657" s="394"/>
    </row>
    <row r="698658" spans="2:4">
      <c r="B698658" s="393"/>
      <c r="D698658" s="394"/>
    </row>
    <row r="698659" spans="2:4">
      <c r="B698659" s="393"/>
      <c r="D698659" s="394"/>
    </row>
    <row r="698660" spans="2:4">
      <c r="B698660" s="393"/>
      <c r="D698660" s="394"/>
    </row>
    <row r="698661" spans="2:4">
      <c r="B698661" s="393"/>
      <c r="D698661" s="394"/>
    </row>
    <row r="698662" spans="2:4">
      <c r="B698662" s="393"/>
      <c r="D698662" s="394"/>
    </row>
    <row r="698663" spans="2:4">
      <c r="B698663" s="393"/>
      <c r="D698663" s="394"/>
    </row>
    <row r="698664" spans="2:4">
      <c r="B698664" s="393"/>
      <c r="D698664" s="394"/>
    </row>
    <row r="698665" spans="2:4">
      <c r="B698665" s="393"/>
      <c r="D698665" s="394"/>
    </row>
    <row r="698666" spans="2:4">
      <c r="B698666" s="393"/>
      <c r="D698666" s="394"/>
    </row>
    <row r="698667" spans="2:4">
      <c r="B698667" s="393"/>
      <c r="D698667" s="394"/>
    </row>
    <row r="698668" spans="2:4">
      <c r="B698668" s="393"/>
      <c r="D698668" s="394"/>
    </row>
    <row r="698669" spans="2:4">
      <c r="B698669" s="393"/>
      <c r="D698669" s="394"/>
    </row>
    <row r="698670" spans="2:4">
      <c r="B698670" s="393"/>
      <c r="D698670" s="394"/>
    </row>
    <row r="698671" spans="2:4">
      <c r="B698671" s="393"/>
      <c r="D698671" s="394"/>
    </row>
    <row r="698672" spans="2:4">
      <c r="B698672" s="393"/>
      <c r="D698672" s="394"/>
    </row>
    <row r="698673" spans="2:4">
      <c r="B698673" s="393"/>
      <c r="D698673" s="394"/>
    </row>
    <row r="698674" spans="2:4">
      <c r="B698674" s="393"/>
      <c r="D698674" s="394"/>
    </row>
    <row r="698675" spans="2:4">
      <c r="B698675" s="393"/>
      <c r="D698675" s="394"/>
    </row>
    <row r="698676" spans="2:4">
      <c r="B698676" s="393"/>
      <c r="D698676" s="394"/>
    </row>
    <row r="698677" spans="2:4">
      <c r="B698677" s="393"/>
      <c r="D698677" s="394"/>
    </row>
    <row r="698678" spans="2:4">
      <c r="B698678" s="393"/>
      <c r="D698678" s="394"/>
    </row>
    <row r="698679" spans="2:4">
      <c r="B698679" s="393"/>
      <c r="D698679" s="394"/>
    </row>
    <row r="698680" spans="2:4">
      <c r="B698680" s="393"/>
      <c r="D698680" s="394"/>
    </row>
    <row r="698681" spans="2:4">
      <c r="B698681" s="393"/>
      <c r="D698681" s="394"/>
    </row>
    <row r="698682" spans="2:4">
      <c r="B698682" s="393"/>
      <c r="D698682" s="394"/>
    </row>
    <row r="698683" spans="2:4">
      <c r="B698683" s="393"/>
      <c r="D698683" s="394"/>
    </row>
    <row r="698684" spans="2:4">
      <c r="B698684" s="393"/>
      <c r="D698684" s="394"/>
    </row>
    <row r="698685" spans="2:4">
      <c r="B698685" s="393"/>
      <c r="D698685" s="394"/>
    </row>
    <row r="698686" spans="2:4">
      <c r="B698686" s="393"/>
      <c r="D698686" s="394"/>
    </row>
    <row r="698687" spans="2:4">
      <c r="B698687" s="393"/>
      <c r="D698687" s="394"/>
    </row>
    <row r="698688" spans="2:4">
      <c r="B698688" s="393"/>
      <c r="D698688" s="394"/>
    </row>
    <row r="698689" spans="2:4">
      <c r="B698689" s="393"/>
      <c r="D698689" s="394"/>
    </row>
    <row r="698690" spans="2:4">
      <c r="B698690" s="393"/>
      <c r="D698690" s="394"/>
    </row>
    <row r="698691" spans="2:4">
      <c r="B698691" s="393"/>
      <c r="D698691" s="394"/>
    </row>
    <row r="698692" spans="2:4">
      <c r="B698692" s="393"/>
      <c r="D698692" s="394"/>
    </row>
    <row r="698693" spans="2:4">
      <c r="B698693" s="393"/>
      <c r="D698693" s="394"/>
    </row>
    <row r="698694" spans="2:4">
      <c r="B698694" s="393"/>
      <c r="D698694" s="394"/>
    </row>
    <row r="698695" spans="2:4">
      <c r="B698695" s="393"/>
      <c r="D698695" s="394"/>
    </row>
    <row r="698696" spans="2:4">
      <c r="B698696" s="393"/>
      <c r="D698696" s="394"/>
    </row>
    <row r="698697" spans="2:4">
      <c r="B698697" s="393"/>
      <c r="D698697" s="394"/>
    </row>
    <row r="698698" spans="2:4">
      <c r="B698698" s="393"/>
      <c r="D698698" s="394"/>
    </row>
    <row r="698699" spans="2:4">
      <c r="B698699" s="393"/>
      <c r="D698699" s="394"/>
    </row>
    <row r="698700" spans="2:4">
      <c r="B698700" s="393"/>
      <c r="D698700" s="394"/>
    </row>
    <row r="698701" spans="2:4">
      <c r="B698701" s="393"/>
      <c r="D698701" s="394"/>
    </row>
    <row r="698702" spans="2:4">
      <c r="B698702" s="393"/>
      <c r="D698702" s="394"/>
    </row>
    <row r="698703" spans="2:4">
      <c r="B698703" s="393"/>
      <c r="D698703" s="394"/>
    </row>
    <row r="698704" spans="2:4">
      <c r="B698704" s="393"/>
      <c r="D698704" s="394"/>
    </row>
    <row r="698705" spans="2:4">
      <c r="B698705" s="393"/>
      <c r="D698705" s="394"/>
    </row>
    <row r="698706" spans="2:4">
      <c r="B698706" s="393"/>
      <c r="D698706" s="394"/>
    </row>
    <row r="698707" spans="2:4">
      <c r="B698707" s="393"/>
      <c r="D698707" s="394"/>
    </row>
    <row r="698708" spans="2:4">
      <c r="B698708" s="393"/>
      <c r="D698708" s="394"/>
    </row>
    <row r="698709" spans="2:4">
      <c r="B698709" s="393"/>
      <c r="D698709" s="394"/>
    </row>
    <row r="698710" spans="2:4">
      <c r="B698710" s="393"/>
      <c r="D698710" s="394"/>
    </row>
    <row r="698711" spans="2:4">
      <c r="B698711" s="393"/>
      <c r="D698711" s="394"/>
    </row>
    <row r="698712" spans="2:4">
      <c r="B698712" s="393"/>
      <c r="D698712" s="394"/>
    </row>
    <row r="698713" spans="2:4">
      <c r="B698713" s="393"/>
      <c r="D698713" s="394"/>
    </row>
    <row r="698714" spans="2:4">
      <c r="B698714" s="393"/>
      <c r="D698714" s="394"/>
    </row>
    <row r="698715" spans="2:4">
      <c r="B698715" s="393"/>
      <c r="D698715" s="394"/>
    </row>
    <row r="698716" spans="2:4">
      <c r="B698716" s="393"/>
      <c r="D698716" s="394"/>
    </row>
    <row r="698717" spans="2:4">
      <c r="B698717" s="393"/>
      <c r="D698717" s="394"/>
    </row>
    <row r="698718" spans="2:4">
      <c r="B698718" s="393"/>
      <c r="D698718" s="394"/>
    </row>
    <row r="698719" spans="2:4">
      <c r="B698719" s="393"/>
      <c r="D698719" s="394"/>
    </row>
    <row r="698720" spans="2:4">
      <c r="B698720" s="393"/>
      <c r="D698720" s="394"/>
    </row>
    <row r="698721" spans="2:4">
      <c r="B698721" s="393"/>
      <c r="D698721" s="394"/>
    </row>
    <row r="698722" spans="2:4">
      <c r="B698722" s="393"/>
      <c r="D698722" s="394"/>
    </row>
    <row r="698723" spans="2:4">
      <c r="B698723" s="393"/>
      <c r="D698723" s="394"/>
    </row>
    <row r="698724" spans="2:4">
      <c r="B698724" s="393"/>
      <c r="D698724" s="394"/>
    </row>
    <row r="698725" spans="2:4">
      <c r="B698725" s="393"/>
      <c r="D698725" s="394"/>
    </row>
    <row r="698726" spans="2:4">
      <c r="B698726" s="393"/>
      <c r="D698726" s="394"/>
    </row>
    <row r="698727" spans="2:4">
      <c r="B698727" s="393"/>
      <c r="D698727" s="394"/>
    </row>
    <row r="698728" spans="2:4">
      <c r="B698728" s="393"/>
      <c r="D698728" s="394"/>
    </row>
    <row r="698729" spans="2:4">
      <c r="B698729" s="393"/>
      <c r="D698729" s="394"/>
    </row>
    <row r="698730" spans="2:4">
      <c r="B698730" s="393"/>
      <c r="D698730" s="394"/>
    </row>
    <row r="698731" spans="2:4">
      <c r="B698731" s="393"/>
      <c r="D698731" s="394"/>
    </row>
    <row r="698732" spans="2:4">
      <c r="B698732" s="393"/>
      <c r="D698732" s="394"/>
    </row>
    <row r="698733" spans="2:4">
      <c r="B698733" s="393"/>
      <c r="D698733" s="394"/>
    </row>
    <row r="698734" spans="2:4">
      <c r="B698734" s="393"/>
      <c r="D698734" s="394"/>
    </row>
    <row r="698735" spans="2:4">
      <c r="B698735" s="393"/>
      <c r="D698735" s="394"/>
    </row>
    <row r="698736" spans="2:4">
      <c r="B698736" s="393"/>
      <c r="D698736" s="394"/>
    </row>
    <row r="698737" spans="2:4">
      <c r="B698737" s="393"/>
      <c r="D698737" s="394"/>
    </row>
    <row r="698738" spans="2:4">
      <c r="B698738" s="393"/>
      <c r="D698738" s="394"/>
    </row>
    <row r="698739" spans="2:4">
      <c r="B698739" s="393"/>
      <c r="D698739" s="394"/>
    </row>
    <row r="698740" spans="2:4">
      <c r="B698740" s="393"/>
      <c r="D698740" s="394"/>
    </row>
    <row r="698741" spans="2:4">
      <c r="B698741" s="393"/>
      <c r="D698741" s="394"/>
    </row>
    <row r="698742" spans="2:4">
      <c r="B698742" s="393"/>
      <c r="D698742" s="394"/>
    </row>
    <row r="698743" spans="2:4">
      <c r="B698743" s="393"/>
      <c r="D698743" s="394"/>
    </row>
    <row r="698744" spans="2:4">
      <c r="B698744" s="393"/>
      <c r="D698744" s="394"/>
    </row>
    <row r="698745" spans="2:4">
      <c r="B698745" s="393"/>
      <c r="D698745" s="394"/>
    </row>
    <row r="698746" spans="2:4">
      <c r="B698746" s="393"/>
      <c r="D698746" s="394"/>
    </row>
    <row r="698747" spans="2:4">
      <c r="B698747" s="393"/>
      <c r="D698747" s="394"/>
    </row>
    <row r="698748" spans="2:4">
      <c r="B698748" s="393"/>
      <c r="D698748" s="394"/>
    </row>
    <row r="698749" spans="2:4">
      <c r="B698749" s="393"/>
      <c r="D698749" s="394"/>
    </row>
    <row r="698750" spans="2:4">
      <c r="B698750" s="393"/>
      <c r="D698750" s="394"/>
    </row>
    <row r="698751" spans="2:4">
      <c r="B698751" s="393"/>
      <c r="D698751" s="394"/>
    </row>
    <row r="698752" spans="2:4">
      <c r="B698752" s="393"/>
      <c r="D698752" s="394"/>
    </row>
    <row r="698753" spans="2:4">
      <c r="B698753" s="393"/>
      <c r="D698753" s="394"/>
    </row>
    <row r="698754" spans="2:4">
      <c r="B698754" s="393"/>
      <c r="D698754" s="394"/>
    </row>
    <row r="698755" spans="2:4">
      <c r="B698755" s="393"/>
      <c r="D698755" s="394"/>
    </row>
    <row r="698756" spans="2:4">
      <c r="B698756" s="393"/>
      <c r="D698756" s="394"/>
    </row>
    <row r="698757" spans="2:4">
      <c r="B698757" s="393"/>
      <c r="D698757" s="394"/>
    </row>
    <row r="698758" spans="2:4">
      <c r="B698758" s="393"/>
      <c r="D698758" s="394"/>
    </row>
    <row r="698759" spans="2:4">
      <c r="B698759" s="393"/>
      <c r="D698759" s="394"/>
    </row>
    <row r="698760" spans="2:4">
      <c r="B698760" s="393"/>
      <c r="D698760" s="394"/>
    </row>
    <row r="698761" spans="2:4">
      <c r="B698761" s="393"/>
      <c r="D698761" s="394"/>
    </row>
    <row r="698762" spans="2:4">
      <c r="B698762" s="393"/>
      <c r="D698762" s="394"/>
    </row>
    <row r="698763" spans="2:4">
      <c r="B698763" s="393"/>
      <c r="D698763" s="394"/>
    </row>
    <row r="698764" spans="2:4">
      <c r="B698764" s="393"/>
      <c r="D698764" s="394"/>
    </row>
    <row r="698765" spans="2:4">
      <c r="B698765" s="393"/>
      <c r="D698765" s="394"/>
    </row>
    <row r="698766" spans="2:4">
      <c r="B698766" s="393"/>
      <c r="D698766" s="394"/>
    </row>
    <row r="698767" spans="2:4">
      <c r="B698767" s="393"/>
      <c r="D698767" s="394"/>
    </row>
    <row r="698768" spans="2:4">
      <c r="B698768" s="393"/>
      <c r="D698768" s="394"/>
    </row>
    <row r="698769" spans="2:4">
      <c r="B698769" s="393"/>
      <c r="D698769" s="394"/>
    </row>
    <row r="698770" spans="2:4">
      <c r="B698770" s="393"/>
      <c r="D698770" s="394"/>
    </row>
    <row r="698771" spans="2:4">
      <c r="B698771" s="393"/>
      <c r="D698771" s="394"/>
    </row>
    <row r="698772" spans="2:4">
      <c r="B698772" s="393"/>
      <c r="D698772" s="394"/>
    </row>
    <row r="698773" spans="2:4">
      <c r="B698773" s="393"/>
      <c r="D698773" s="394"/>
    </row>
    <row r="698774" spans="2:4">
      <c r="B698774" s="393"/>
      <c r="D698774" s="394"/>
    </row>
    <row r="698775" spans="2:4">
      <c r="B698775" s="393"/>
      <c r="D698775" s="394"/>
    </row>
    <row r="698776" spans="2:4">
      <c r="B698776" s="393"/>
      <c r="D698776" s="394"/>
    </row>
    <row r="698777" spans="2:4">
      <c r="B698777" s="393"/>
      <c r="D698777" s="394"/>
    </row>
    <row r="698778" spans="2:4">
      <c r="B698778" s="393"/>
      <c r="D698778" s="394"/>
    </row>
    <row r="698779" spans="2:4">
      <c r="B698779" s="393"/>
      <c r="D698779" s="394"/>
    </row>
    <row r="698780" spans="2:4">
      <c r="B698780" s="393"/>
      <c r="D698780" s="394"/>
    </row>
    <row r="698781" spans="2:4">
      <c r="B698781" s="393"/>
      <c r="D698781" s="394"/>
    </row>
    <row r="698782" spans="2:4">
      <c r="B698782" s="393"/>
      <c r="D698782" s="394"/>
    </row>
    <row r="698783" spans="2:4">
      <c r="B698783" s="393"/>
      <c r="D698783" s="394"/>
    </row>
    <row r="698784" spans="2:4">
      <c r="B698784" s="393"/>
      <c r="D698784" s="394"/>
    </row>
    <row r="698785" spans="2:4">
      <c r="B698785" s="393"/>
      <c r="D698785" s="394"/>
    </row>
    <row r="698786" spans="2:4">
      <c r="B698786" s="393"/>
      <c r="D698786" s="394"/>
    </row>
    <row r="698787" spans="2:4">
      <c r="B698787" s="393"/>
      <c r="D698787" s="394"/>
    </row>
    <row r="698788" spans="2:4">
      <c r="B698788" s="393"/>
      <c r="D698788" s="394"/>
    </row>
    <row r="698789" spans="2:4">
      <c r="B698789" s="393"/>
      <c r="D698789" s="394"/>
    </row>
    <row r="698790" spans="2:4">
      <c r="B698790" s="393"/>
      <c r="D698790" s="394"/>
    </row>
    <row r="698791" spans="2:4">
      <c r="B698791" s="393"/>
      <c r="D698791" s="394"/>
    </row>
    <row r="698792" spans="2:4">
      <c r="B698792" s="393"/>
      <c r="D698792" s="394"/>
    </row>
    <row r="698793" spans="2:4">
      <c r="B698793" s="393"/>
      <c r="D698793" s="394"/>
    </row>
    <row r="698794" spans="2:4">
      <c r="B698794" s="393"/>
      <c r="D698794" s="394"/>
    </row>
    <row r="698795" spans="2:4">
      <c r="B698795" s="393"/>
      <c r="D698795" s="394"/>
    </row>
    <row r="698796" spans="2:4">
      <c r="B698796" s="393"/>
      <c r="D698796" s="394"/>
    </row>
    <row r="698797" spans="2:4">
      <c r="B698797" s="393"/>
      <c r="D698797" s="394"/>
    </row>
    <row r="698798" spans="2:4">
      <c r="B698798" s="393"/>
      <c r="D698798" s="394"/>
    </row>
    <row r="698799" spans="2:4">
      <c r="B698799" s="393"/>
      <c r="D698799" s="394"/>
    </row>
    <row r="698800" spans="2:4">
      <c r="B698800" s="393"/>
      <c r="D698800" s="394"/>
    </row>
    <row r="698801" spans="2:4">
      <c r="B698801" s="393"/>
      <c r="D698801" s="394"/>
    </row>
    <row r="698802" spans="2:4">
      <c r="B698802" s="393"/>
      <c r="D698802" s="394"/>
    </row>
    <row r="698803" spans="2:4">
      <c r="B698803" s="393"/>
      <c r="D698803" s="394"/>
    </row>
    <row r="698804" spans="2:4">
      <c r="B698804" s="393"/>
      <c r="D698804" s="394"/>
    </row>
    <row r="698805" spans="2:4">
      <c r="B698805" s="393"/>
      <c r="D698805" s="394"/>
    </row>
    <row r="698806" spans="2:4">
      <c r="B698806" s="393"/>
      <c r="D698806" s="394"/>
    </row>
    <row r="698807" spans="2:4">
      <c r="B698807" s="393"/>
      <c r="D698807" s="394"/>
    </row>
    <row r="698808" spans="2:4">
      <c r="B698808" s="393"/>
      <c r="D698808" s="394"/>
    </row>
    <row r="698809" spans="2:4">
      <c r="B698809" s="393"/>
      <c r="D698809" s="394"/>
    </row>
    <row r="698810" spans="2:4">
      <c r="B698810" s="393"/>
      <c r="D698810" s="394"/>
    </row>
    <row r="698811" spans="2:4">
      <c r="B698811" s="393"/>
      <c r="D698811" s="394"/>
    </row>
    <row r="698812" spans="2:4">
      <c r="B698812" s="393"/>
      <c r="D698812" s="394"/>
    </row>
    <row r="698813" spans="2:4">
      <c r="B698813" s="393"/>
      <c r="D698813" s="394"/>
    </row>
    <row r="698814" spans="2:4">
      <c r="B698814" s="393"/>
      <c r="D698814" s="394"/>
    </row>
    <row r="698815" spans="2:4">
      <c r="B698815" s="393"/>
      <c r="D698815" s="394"/>
    </row>
    <row r="698816" spans="2:4">
      <c r="B698816" s="393"/>
      <c r="D698816" s="394"/>
    </row>
    <row r="698817" spans="2:4">
      <c r="B698817" s="393"/>
      <c r="D698817" s="394"/>
    </row>
    <row r="698818" spans="2:4">
      <c r="B698818" s="393"/>
      <c r="D698818" s="394"/>
    </row>
    <row r="698819" spans="2:4">
      <c r="B698819" s="393"/>
      <c r="D698819" s="394"/>
    </row>
    <row r="698820" spans="2:4">
      <c r="B698820" s="393"/>
      <c r="D698820" s="394"/>
    </row>
    <row r="698821" spans="2:4">
      <c r="B698821" s="393"/>
      <c r="D698821" s="394"/>
    </row>
    <row r="698822" spans="2:4">
      <c r="B698822" s="393"/>
      <c r="D698822" s="394"/>
    </row>
    <row r="698823" spans="2:4">
      <c r="B698823" s="393"/>
      <c r="D698823" s="394"/>
    </row>
    <row r="698824" spans="2:4">
      <c r="B698824" s="393"/>
      <c r="D698824" s="394"/>
    </row>
    <row r="698825" spans="2:4">
      <c r="B698825" s="393"/>
      <c r="D698825" s="394"/>
    </row>
    <row r="698826" spans="2:4">
      <c r="B698826" s="393"/>
      <c r="D698826" s="394"/>
    </row>
    <row r="698827" spans="2:4">
      <c r="B698827" s="393"/>
      <c r="D698827" s="394"/>
    </row>
    <row r="698828" spans="2:4">
      <c r="B698828" s="393"/>
      <c r="D698828" s="394"/>
    </row>
    <row r="698829" spans="2:4">
      <c r="B698829" s="393"/>
      <c r="D698829" s="394"/>
    </row>
    <row r="698830" spans="2:4">
      <c r="B698830" s="393"/>
      <c r="D698830" s="394"/>
    </row>
    <row r="698831" spans="2:4">
      <c r="B698831" s="393"/>
      <c r="D698831" s="394"/>
    </row>
    <row r="698832" spans="2:4">
      <c r="B698832" s="393"/>
      <c r="D698832" s="394"/>
    </row>
    <row r="698833" spans="2:4">
      <c r="B698833" s="393"/>
      <c r="D698833" s="394"/>
    </row>
    <row r="698834" spans="2:4">
      <c r="B698834" s="393"/>
      <c r="D698834" s="394"/>
    </row>
    <row r="698835" spans="2:4">
      <c r="B698835" s="393"/>
      <c r="D698835" s="394"/>
    </row>
    <row r="698836" spans="2:4">
      <c r="B698836" s="393"/>
      <c r="D698836" s="394"/>
    </row>
    <row r="698837" spans="2:4">
      <c r="B698837" s="393"/>
      <c r="D698837" s="394"/>
    </row>
    <row r="698838" spans="2:4">
      <c r="B698838" s="393"/>
      <c r="D698838" s="394"/>
    </row>
    <row r="698839" spans="2:4">
      <c r="B698839" s="393"/>
      <c r="D698839" s="394"/>
    </row>
    <row r="698840" spans="2:4">
      <c r="B698840" s="393"/>
      <c r="D698840" s="394"/>
    </row>
    <row r="698841" spans="2:4">
      <c r="B698841" s="393"/>
      <c r="D698841" s="394"/>
    </row>
    <row r="698842" spans="2:4">
      <c r="B698842" s="393"/>
      <c r="D698842" s="394"/>
    </row>
    <row r="698843" spans="2:4">
      <c r="B698843" s="393"/>
      <c r="D698843" s="394"/>
    </row>
    <row r="698844" spans="2:4">
      <c r="B698844" s="393"/>
      <c r="D698844" s="394"/>
    </row>
    <row r="698845" spans="2:4">
      <c r="B698845" s="393"/>
      <c r="D698845" s="394"/>
    </row>
    <row r="698846" spans="2:4">
      <c r="B698846" s="393"/>
      <c r="D698846" s="394"/>
    </row>
    <row r="698847" spans="2:4">
      <c r="B698847" s="393"/>
      <c r="D698847" s="394"/>
    </row>
    <row r="698848" spans="2:4">
      <c r="B698848" s="393"/>
      <c r="D698848" s="394"/>
    </row>
    <row r="698849" spans="2:4">
      <c r="B698849" s="393"/>
      <c r="D698849" s="394"/>
    </row>
    <row r="698850" spans="2:4">
      <c r="B698850" s="393"/>
      <c r="D698850" s="394"/>
    </row>
    <row r="698851" spans="2:4">
      <c r="B698851" s="393"/>
      <c r="D698851" s="394"/>
    </row>
    <row r="698852" spans="2:4">
      <c r="B698852" s="393"/>
      <c r="D698852" s="394"/>
    </row>
    <row r="698853" spans="2:4">
      <c r="B698853" s="393"/>
      <c r="D698853" s="394"/>
    </row>
    <row r="698854" spans="2:4">
      <c r="B698854" s="393"/>
      <c r="D698854" s="394"/>
    </row>
    <row r="698855" spans="2:4">
      <c r="B698855" s="393"/>
      <c r="D698855" s="394"/>
    </row>
    <row r="698856" spans="2:4">
      <c r="B698856" s="393"/>
      <c r="D698856" s="394"/>
    </row>
    <row r="698857" spans="2:4">
      <c r="B698857" s="393"/>
      <c r="D698857" s="394"/>
    </row>
    <row r="698858" spans="2:4">
      <c r="B698858" s="393"/>
      <c r="D698858" s="394"/>
    </row>
    <row r="698859" spans="2:4">
      <c r="B698859" s="393"/>
      <c r="D698859" s="394"/>
    </row>
    <row r="698860" spans="2:4">
      <c r="B698860" s="393"/>
      <c r="D698860" s="394"/>
    </row>
    <row r="698861" spans="2:4">
      <c r="B698861" s="393"/>
      <c r="D698861" s="394"/>
    </row>
    <row r="698862" spans="2:4">
      <c r="B698862" s="393"/>
      <c r="D698862" s="394"/>
    </row>
    <row r="698863" spans="2:4">
      <c r="B698863" s="393"/>
      <c r="D698863" s="394"/>
    </row>
    <row r="698864" spans="2:4">
      <c r="B698864" s="393"/>
      <c r="D698864" s="394"/>
    </row>
    <row r="698865" spans="2:4">
      <c r="B698865" s="393"/>
      <c r="D698865" s="394"/>
    </row>
    <row r="698866" spans="2:4">
      <c r="B698866" s="393"/>
      <c r="D698866" s="394"/>
    </row>
    <row r="698867" spans="2:4">
      <c r="B698867" s="393"/>
      <c r="D698867" s="394"/>
    </row>
    <row r="698868" spans="2:4">
      <c r="B698868" s="393"/>
      <c r="D698868" s="394"/>
    </row>
    <row r="698869" spans="2:4">
      <c r="B698869" s="393"/>
      <c r="D698869" s="394"/>
    </row>
    <row r="698870" spans="2:4">
      <c r="B698870" s="393"/>
      <c r="D698870" s="394"/>
    </row>
    <row r="698871" spans="2:4">
      <c r="B698871" s="393"/>
      <c r="D698871" s="394"/>
    </row>
    <row r="698872" spans="2:4">
      <c r="B698872" s="393"/>
      <c r="D698872" s="394"/>
    </row>
    <row r="698873" spans="2:4">
      <c r="B698873" s="393"/>
      <c r="D698873" s="394"/>
    </row>
    <row r="698874" spans="2:4">
      <c r="B698874" s="393"/>
      <c r="D698874" s="394"/>
    </row>
    <row r="698875" spans="2:4">
      <c r="B698875" s="393"/>
      <c r="D698875" s="394"/>
    </row>
    <row r="698876" spans="2:4">
      <c r="B698876" s="393"/>
      <c r="D698876" s="394"/>
    </row>
    <row r="698877" spans="2:4">
      <c r="B698877" s="393"/>
      <c r="D698877" s="394"/>
    </row>
    <row r="698878" spans="2:4">
      <c r="B698878" s="393"/>
      <c r="D698878" s="394"/>
    </row>
    <row r="698879" spans="2:4">
      <c r="B698879" s="393"/>
      <c r="D698879" s="394"/>
    </row>
    <row r="698880" spans="2:4">
      <c r="B698880" s="393"/>
      <c r="D698880" s="394"/>
    </row>
    <row r="698881" spans="2:4">
      <c r="B698881" s="393"/>
      <c r="D698881" s="394"/>
    </row>
    <row r="698882" spans="2:4">
      <c r="B698882" s="393"/>
      <c r="D698882" s="394"/>
    </row>
    <row r="698883" spans="2:4">
      <c r="B698883" s="393"/>
      <c r="D698883" s="394"/>
    </row>
    <row r="698884" spans="2:4">
      <c r="B698884" s="393"/>
      <c r="D698884" s="394"/>
    </row>
    <row r="698885" spans="2:4">
      <c r="B698885" s="393"/>
      <c r="D698885" s="394"/>
    </row>
    <row r="698886" spans="2:4">
      <c r="B698886" s="393"/>
      <c r="D698886" s="394"/>
    </row>
    <row r="698887" spans="2:4">
      <c r="B698887" s="393"/>
      <c r="D698887" s="394"/>
    </row>
    <row r="698888" spans="2:4">
      <c r="B698888" s="393"/>
      <c r="D698888" s="394"/>
    </row>
    <row r="698889" spans="2:4">
      <c r="B698889" s="393"/>
      <c r="D698889" s="394"/>
    </row>
    <row r="698890" spans="2:4">
      <c r="B698890" s="393"/>
      <c r="D698890" s="394"/>
    </row>
    <row r="698891" spans="2:4">
      <c r="B698891" s="393"/>
      <c r="D698891" s="394"/>
    </row>
    <row r="698892" spans="2:4">
      <c r="B698892" s="393"/>
      <c r="D698892" s="394"/>
    </row>
    <row r="698893" spans="2:4">
      <c r="B698893" s="393"/>
      <c r="D698893" s="394"/>
    </row>
    <row r="698894" spans="2:4">
      <c r="B698894" s="393"/>
      <c r="D698894" s="394"/>
    </row>
    <row r="698895" spans="2:4">
      <c r="B698895" s="393"/>
      <c r="D698895" s="394"/>
    </row>
    <row r="698896" spans="2:4">
      <c r="B698896" s="393"/>
      <c r="D698896" s="394"/>
    </row>
    <row r="698897" spans="2:4">
      <c r="B698897" s="393"/>
      <c r="D698897" s="394"/>
    </row>
    <row r="698898" spans="2:4">
      <c r="B698898" s="393"/>
      <c r="D698898" s="394"/>
    </row>
    <row r="698899" spans="2:4">
      <c r="B698899" s="393"/>
      <c r="D698899" s="394"/>
    </row>
    <row r="698900" spans="2:4">
      <c r="B698900" s="393"/>
      <c r="D698900" s="394"/>
    </row>
    <row r="698901" spans="2:4">
      <c r="B698901" s="393"/>
      <c r="D698901" s="394"/>
    </row>
    <row r="698902" spans="2:4">
      <c r="B698902" s="393"/>
      <c r="D698902" s="394"/>
    </row>
    <row r="698903" spans="2:4">
      <c r="B698903" s="393"/>
      <c r="D698903" s="394"/>
    </row>
    <row r="698904" spans="2:4">
      <c r="B698904" s="393"/>
      <c r="D698904" s="394"/>
    </row>
    <row r="698905" spans="2:4">
      <c r="B698905" s="393"/>
      <c r="D698905" s="394"/>
    </row>
    <row r="698906" spans="2:4">
      <c r="B698906" s="393"/>
      <c r="D698906" s="394"/>
    </row>
    <row r="698907" spans="2:4">
      <c r="B698907" s="393"/>
      <c r="D698907" s="394"/>
    </row>
    <row r="698908" spans="2:4">
      <c r="B698908" s="393"/>
      <c r="D698908" s="394"/>
    </row>
    <row r="698909" spans="2:4">
      <c r="B698909" s="393"/>
      <c r="D698909" s="394"/>
    </row>
    <row r="698910" spans="2:4">
      <c r="B698910" s="393"/>
      <c r="D698910" s="394"/>
    </row>
    <row r="698911" spans="2:4">
      <c r="B698911" s="393"/>
      <c r="D698911" s="394"/>
    </row>
    <row r="698912" spans="2:4">
      <c r="B698912" s="393"/>
      <c r="D698912" s="394"/>
    </row>
    <row r="698913" spans="2:4">
      <c r="B698913" s="393"/>
      <c r="D698913" s="394"/>
    </row>
    <row r="698914" spans="2:4">
      <c r="B698914" s="393"/>
      <c r="D698914" s="394"/>
    </row>
    <row r="698915" spans="2:4">
      <c r="B698915" s="393"/>
      <c r="D698915" s="394"/>
    </row>
    <row r="698916" spans="2:4">
      <c r="B698916" s="393"/>
      <c r="D698916" s="394"/>
    </row>
    <row r="698917" spans="2:4">
      <c r="B698917" s="393"/>
      <c r="D698917" s="394"/>
    </row>
    <row r="698918" spans="2:4">
      <c r="B698918" s="393"/>
      <c r="D698918" s="394"/>
    </row>
    <row r="698919" spans="2:4">
      <c r="B698919" s="393"/>
      <c r="D698919" s="394"/>
    </row>
    <row r="698920" spans="2:4">
      <c r="B698920" s="393"/>
      <c r="D698920" s="394"/>
    </row>
    <row r="698921" spans="2:4">
      <c r="B698921" s="393"/>
      <c r="D698921" s="394"/>
    </row>
    <row r="698922" spans="2:4">
      <c r="B698922" s="393"/>
      <c r="D698922" s="394"/>
    </row>
    <row r="698923" spans="2:4">
      <c r="B698923" s="393"/>
      <c r="D698923" s="394"/>
    </row>
    <row r="698924" spans="2:4">
      <c r="B698924" s="393"/>
      <c r="D698924" s="394"/>
    </row>
    <row r="698925" spans="2:4">
      <c r="B698925" s="393"/>
      <c r="D698925" s="394"/>
    </row>
    <row r="698926" spans="2:4">
      <c r="B698926" s="393"/>
      <c r="D698926" s="394"/>
    </row>
    <row r="698927" spans="2:4">
      <c r="B698927" s="393"/>
      <c r="D698927" s="394"/>
    </row>
    <row r="698928" spans="2:4">
      <c r="B698928" s="393"/>
      <c r="D698928" s="394"/>
    </row>
    <row r="698929" spans="2:4">
      <c r="B698929" s="393"/>
      <c r="D698929" s="394"/>
    </row>
    <row r="698930" spans="2:4">
      <c r="B698930" s="393"/>
      <c r="D698930" s="394"/>
    </row>
    <row r="698931" spans="2:4">
      <c r="B698931" s="393"/>
      <c r="D698931" s="394"/>
    </row>
    <row r="698932" spans="2:4">
      <c r="B698932" s="393"/>
      <c r="D698932" s="394"/>
    </row>
    <row r="698933" spans="2:4">
      <c r="B698933" s="393"/>
      <c r="D698933" s="394"/>
    </row>
    <row r="698934" spans="2:4">
      <c r="B698934" s="393"/>
      <c r="D698934" s="394"/>
    </row>
    <row r="698935" spans="2:4">
      <c r="B698935" s="393"/>
      <c r="D698935" s="394"/>
    </row>
    <row r="698936" spans="2:4">
      <c r="B698936" s="393"/>
      <c r="D698936" s="394"/>
    </row>
    <row r="698937" spans="2:4">
      <c r="B698937" s="393"/>
      <c r="D698937" s="394"/>
    </row>
    <row r="698938" spans="2:4">
      <c r="B698938" s="393"/>
      <c r="D698938" s="394"/>
    </row>
    <row r="698939" spans="2:4">
      <c r="B698939" s="393"/>
      <c r="D698939" s="394"/>
    </row>
    <row r="698940" spans="2:4">
      <c r="B698940" s="393"/>
      <c r="D698940" s="394"/>
    </row>
    <row r="698941" spans="2:4">
      <c r="B698941" s="393"/>
      <c r="D698941" s="394"/>
    </row>
    <row r="698942" spans="2:4">
      <c r="B698942" s="393"/>
      <c r="D698942" s="394"/>
    </row>
    <row r="698943" spans="2:4">
      <c r="B698943" s="393"/>
      <c r="D698943" s="394"/>
    </row>
    <row r="698944" spans="2:4">
      <c r="B698944" s="393"/>
      <c r="D698944" s="394"/>
    </row>
    <row r="698945" spans="2:4">
      <c r="B698945" s="393"/>
      <c r="D698945" s="394"/>
    </row>
    <row r="698946" spans="2:4">
      <c r="B698946" s="393"/>
      <c r="D698946" s="394"/>
    </row>
    <row r="698947" spans="2:4">
      <c r="B698947" s="393"/>
      <c r="D698947" s="394"/>
    </row>
    <row r="698948" spans="2:4">
      <c r="B698948" s="393"/>
      <c r="D698948" s="394"/>
    </row>
    <row r="698949" spans="2:4">
      <c r="B698949" s="393"/>
      <c r="D698949" s="394"/>
    </row>
    <row r="698950" spans="2:4">
      <c r="B698950" s="393"/>
      <c r="D698950" s="394"/>
    </row>
    <row r="698951" spans="2:4">
      <c r="B698951" s="393"/>
      <c r="D698951" s="394"/>
    </row>
    <row r="698952" spans="2:4">
      <c r="B698952" s="393"/>
      <c r="D698952" s="394"/>
    </row>
    <row r="698953" spans="2:4">
      <c r="B698953" s="393"/>
      <c r="D698953" s="394"/>
    </row>
    <row r="698954" spans="2:4">
      <c r="B698954" s="393"/>
      <c r="D698954" s="394"/>
    </row>
    <row r="698955" spans="2:4">
      <c r="B698955" s="393"/>
      <c r="D698955" s="394"/>
    </row>
    <row r="698956" spans="2:4">
      <c r="B698956" s="393"/>
      <c r="D698956" s="394"/>
    </row>
    <row r="698957" spans="2:4">
      <c r="B698957" s="393"/>
      <c r="D698957" s="394"/>
    </row>
    <row r="698958" spans="2:4">
      <c r="B698958" s="393"/>
      <c r="D698958" s="394"/>
    </row>
    <row r="698959" spans="2:4">
      <c r="B698959" s="393"/>
      <c r="D698959" s="394"/>
    </row>
    <row r="698960" spans="2:4">
      <c r="B698960" s="393"/>
      <c r="D698960" s="394"/>
    </row>
    <row r="698961" spans="2:4">
      <c r="B698961" s="393"/>
      <c r="D698961" s="394"/>
    </row>
    <row r="698962" spans="2:4">
      <c r="B698962" s="393"/>
      <c r="D698962" s="394"/>
    </row>
    <row r="698963" spans="2:4">
      <c r="B698963" s="393"/>
      <c r="D698963" s="394"/>
    </row>
    <row r="698964" spans="2:4">
      <c r="B698964" s="393"/>
      <c r="D698964" s="394"/>
    </row>
    <row r="698965" spans="2:4">
      <c r="B698965" s="393"/>
      <c r="D698965" s="394"/>
    </row>
    <row r="698966" spans="2:4">
      <c r="B698966" s="393"/>
      <c r="D698966" s="394"/>
    </row>
    <row r="698967" spans="2:4">
      <c r="B698967" s="393"/>
      <c r="D698967" s="394"/>
    </row>
    <row r="698968" spans="2:4">
      <c r="B698968" s="393"/>
      <c r="D698968" s="394"/>
    </row>
    <row r="698969" spans="2:4">
      <c r="B698969" s="393"/>
      <c r="D698969" s="394"/>
    </row>
    <row r="698970" spans="2:4">
      <c r="B698970" s="393"/>
      <c r="D698970" s="394"/>
    </row>
    <row r="698971" spans="2:4">
      <c r="B698971" s="393"/>
      <c r="D698971" s="394"/>
    </row>
    <row r="698972" spans="2:4">
      <c r="B698972" s="393"/>
      <c r="D698972" s="394"/>
    </row>
    <row r="698973" spans="2:4">
      <c r="B698973" s="393"/>
      <c r="D698973" s="394"/>
    </row>
    <row r="698974" spans="2:4">
      <c r="B698974" s="393"/>
      <c r="D698974" s="394"/>
    </row>
    <row r="698975" spans="2:4">
      <c r="B698975" s="393"/>
      <c r="D698975" s="394"/>
    </row>
    <row r="698976" spans="2:4">
      <c r="B698976" s="393"/>
      <c r="D698976" s="394"/>
    </row>
    <row r="698977" spans="2:4">
      <c r="B698977" s="393"/>
      <c r="D698977" s="394"/>
    </row>
    <row r="698978" spans="2:4">
      <c r="B698978" s="393"/>
      <c r="D698978" s="394"/>
    </row>
    <row r="698979" spans="2:4">
      <c r="B698979" s="393"/>
      <c r="D698979" s="394"/>
    </row>
    <row r="698980" spans="2:4">
      <c r="B698980" s="393"/>
      <c r="D698980" s="394"/>
    </row>
    <row r="698981" spans="2:4">
      <c r="B698981" s="393"/>
      <c r="D698981" s="394"/>
    </row>
    <row r="698982" spans="2:4">
      <c r="B698982" s="393"/>
      <c r="D698982" s="394"/>
    </row>
    <row r="698983" spans="2:4">
      <c r="B698983" s="393"/>
      <c r="D698983" s="394"/>
    </row>
    <row r="698984" spans="2:4">
      <c r="B698984" s="393"/>
      <c r="D698984" s="394"/>
    </row>
    <row r="698985" spans="2:4">
      <c r="B698985" s="393"/>
      <c r="D698985" s="394"/>
    </row>
    <row r="698986" spans="2:4">
      <c r="B698986" s="393"/>
      <c r="D698986" s="394"/>
    </row>
    <row r="698987" spans="2:4">
      <c r="B698987" s="393"/>
      <c r="D698987" s="394"/>
    </row>
    <row r="698988" spans="2:4">
      <c r="B698988" s="393"/>
      <c r="D698988" s="394"/>
    </row>
    <row r="698989" spans="2:4">
      <c r="B698989" s="393"/>
      <c r="D698989" s="394"/>
    </row>
    <row r="698990" spans="2:4">
      <c r="B698990" s="393"/>
      <c r="D698990" s="394"/>
    </row>
    <row r="698991" spans="2:4">
      <c r="B698991" s="393"/>
      <c r="D698991" s="394"/>
    </row>
    <row r="698992" spans="2:4">
      <c r="B698992" s="393"/>
      <c r="D698992" s="394"/>
    </row>
    <row r="698993" spans="2:4">
      <c r="B698993" s="393"/>
      <c r="D698993" s="394"/>
    </row>
    <row r="698994" spans="2:4">
      <c r="B698994" s="393"/>
      <c r="D698994" s="394"/>
    </row>
    <row r="698995" spans="2:4">
      <c r="B698995" s="393"/>
      <c r="D698995" s="394"/>
    </row>
    <row r="698996" spans="2:4">
      <c r="B698996" s="393"/>
      <c r="D698996" s="394"/>
    </row>
    <row r="698997" spans="2:4">
      <c r="B698997" s="393"/>
      <c r="D698997" s="394"/>
    </row>
    <row r="698998" spans="2:4">
      <c r="B698998" s="393"/>
      <c r="D698998" s="394"/>
    </row>
    <row r="698999" spans="2:4">
      <c r="B698999" s="393"/>
      <c r="D698999" s="394"/>
    </row>
    <row r="699000" spans="2:4">
      <c r="B699000" s="393"/>
      <c r="D699000" s="394"/>
    </row>
    <row r="699001" spans="2:4">
      <c r="B699001" s="393"/>
      <c r="D699001" s="394"/>
    </row>
    <row r="699002" spans="2:4">
      <c r="B699002" s="393"/>
      <c r="D699002" s="394"/>
    </row>
    <row r="699003" spans="2:4">
      <c r="B699003" s="393"/>
      <c r="D699003" s="394"/>
    </row>
    <row r="699004" spans="2:4">
      <c r="B699004" s="393"/>
      <c r="D699004" s="394"/>
    </row>
    <row r="699005" spans="2:4">
      <c r="B699005" s="393"/>
      <c r="D699005" s="394"/>
    </row>
    <row r="699006" spans="2:4">
      <c r="B699006" s="393"/>
      <c r="D699006" s="394"/>
    </row>
    <row r="699007" spans="2:4">
      <c r="B699007" s="393"/>
      <c r="D699007" s="394"/>
    </row>
    <row r="699008" spans="2:4">
      <c r="B699008" s="393"/>
      <c r="D699008" s="394"/>
    </row>
    <row r="699009" spans="2:4">
      <c r="B699009" s="393"/>
      <c r="D699009" s="394"/>
    </row>
    <row r="699010" spans="2:4">
      <c r="B699010" s="393"/>
      <c r="D699010" s="394"/>
    </row>
    <row r="699011" spans="2:4">
      <c r="B699011" s="393"/>
      <c r="D699011" s="394"/>
    </row>
    <row r="699012" spans="2:4">
      <c r="B699012" s="393"/>
      <c r="D699012" s="394"/>
    </row>
    <row r="699013" spans="2:4">
      <c r="B699013" s="393"/>
      <c r="D699013" s="394"/>
    </row>
    <row r="699014" spans="2:4">
      <c r="B699014" s="393"/>
      <c r="D699014" s="394"/>
    </row>
    <row r="699015" spans="2:4">
      <c r="B699015" s="393"/>
      <c r="D699015" s="394"/>
    </row>
    <row r="699016" spans="2:4">
      <c r="B699016" s="393"/>
      <c r="D699016" s="394"/>
    </row>
    <row r="699017" spans="2:4">
      <c r="B699017" s="393"/>
      <c r="D699017" s="394"/>
    </row>
    <row r="699018" spans="2:4">
      <c r="B699018" s="393"/>
      <c r="D699018" s="394"/>
    </row>
    <row r="699019" spans="2:4">
      <c r="B699019" s="393"/>
      <c r="D699019" s="394"/>
    </row>
    <row r="699020" spans="2:4">
      <c r="B699020" s="393"/>
      <c r="D699020" s="394"/>
    </row>
    <row r="699021" spans="2:4">
      <c r="B699021" s="393"/>
      <c r="D699021" s="394"/>
    </row>
    <row r="699022" spans="2:4">
      <c r="B699022" s="393"/>
      <c r="D699022" s="394"/>
    </row>
    <row r="699023" spans="2:4">
      <c r="B699023" s="393"/>
      <c r="D699023" s="394"/>
    </row>
    <row r="699024" spans="2:4">
      <c r="B699024" s="393"/>
      <c r="D699024" s="394"/>
    </row>
    <row r="699025" spans="2:4">
      <c r="B699025" s="393"/>
      <c r="D699025" s="394"/>
    </row>
    <row r="699026" spans="2:4">
      <c r="B699026" s="393"/>
      <c r="D699026" s="394"/>
    </row>
    <row r="699027" spans="2:4">
      <c r="B699027" s="393"/>
      <c r="D699027" s="394"/>
    </row>
    <row r="699028" spans="2:4">
      <c r="B699028" s="393"/>
      <c r="D699028" s="394"/>
    </row>
    <row r="699029" spans="2:4">
      <c r="B699029" s="393"/>
      <c r="D699029" s="394"/>
    </row>
    <row r="699030" spans="2:4">
      <c r="B699030" s="393"/>
      <c r="D699030" s="394"/>
    </row>
    <row r="699031" spans="2:4">
      <c r="B699031" s="393"/>
      <c r="D699031" s="394"/>
    </row>
    <row r="699032" spans="2:4">
      <c r="B699032" s="393"/>
      <c r="D699032" s="394"/>
    </row>
    <row r="699033" spans="2:4">
      <c r="B699033" s="393"/>
      <c r="D699033" s="394"/>
    </row>
    <row r="699034" spans="2:4">
      <c r="B699034" s="393"/>
      <c r="D699034" s="394"/>
    </row>
    <row r="699035" spans="2:4">
      <c r="B699035" s="393"/>
      <c r="D699035" s="394"/>
    </row>
    <row r="699036" spans="2:4">
      <c r="B699036" s="393"/>
      <c r="D699036" s="394"/>
    </row>
    <row r="699037" spans="2:4">
      <c r="B699037" s="393"/>
      <c r="D699037" s="394"/>
    </row>
    <row r="699038" spans="2:4">
      <c r="B699038" s="393"/>
      <c r="D699038" s="394"/>
    </row>
    <row r="699039" spans="2:4">
      <c r="B699039" s="393"/>
      <c r="D699039" s="394"/>
    </row>
    <row r="699040" spans="2:4">
      <c r="B699040" s="393"/>
      <c r="D699040" s="394"/>
    </row>
    <row r="699041" spans="2:4">
      <c r="B699041" s="393"/>
      <c r="D699041" s="394"/>
    </row>
    <row r="699042" spans="2:4">
      <c r="B699042" s="393"/>
      <c r="D699042" s="394"/>
    </row>
    <row r="699043" spans="2:4">
      <c r="B699043" s="393"/>
      <c r="D699043" s="394"/>
    </row>
    <row r="699044" spans="2:4">
      <c r="B699044" s="393"/>
      <c r="D699044" s="394"/>
    </row>
    <row r="699045" spans="2:4">
      <c r="B699045" s="393"/>
      <c r="D699045" s="394"/>
    </row>
    <row r="699046" spans="2:4">
      <c r="B699046" s="393"/>
      <c r="D699046" s="394"/>
    </row>
    <row r="699047" spans="2:4">
      <c r="B699047" s="393"/>
      <c r="D699047" s="394"/>
    </row>
    <row r="699048" spans="2:4">
      <c r="B699048" s="393"/>
      <c r="D699048" s="394"/>
    </row>
    <row r="699049" spans="2:4">
      <c r="B699049" s="393"/>
      <c r="D699049" s="394"/>
    </row>
    <row r="699050" spans="2:4">
      <c r="B699050" s="393"/>
      <c r="D699050" s="394"/>
    </row>
    <row r="699051" spans="2:4">
      <c r="B699051" s="393"/>
      <c r="D699051" s="394"/>
    </row>
    <row r="699052" spans="2:4">
      <c r="B699052" s="393"/>
      <c r="D699052" s="394"/>
    </row>
    <row r="699053" spans="2:4">
      <c r="B699053" s="393"/>
      <c r="D699053" s="394"/>
    </row>
    <row r="699054" spans="2:4">
      <c r="B699054" s="393"/>
      <c r="D699054" s="394"/>
    </row>
    <row r="699055" spans="2:4">
      <c r="B699055" s="393"/>
      <c r="D699055" s="394"/>
    </row>
    <row r="699056" spans="2:4">
      <c r="B699056" s="393"/>
      <c r="D699056" s="394"/>
    </row>
    <row r="699057" spans="2:4">
      <c r="B699057" s="393"/>
      <c r="D699057" s="394"/>
    </row>
    <row r="699058" spans="2:4">
      <c r="B699058" s="393"/>
      <c r="D699058" s="394"/>
    </row>
    <row r="699059" spans="2:4">
      <c r="B699059" s="393"/>
      <c r="D699059" s="394"/>
    </row>
    <row r="699060" spans="2:4">
      <c r="B699060" s="393"/>
      <c r="D699060" s="394"/>
    </row>
    <row r="699061" spans="2:4">
      <c r="B699061" s="393"/>
      <c r="D699061" s="394"/>
    </row>
    <row r="699062" spans="2:4">
      <c r="B699062" s="393"/>
      <c r="D699062" s="394"/>
    </row>
    <row r="699063" spans="2:4">
      <c r="B699063" s="393"/>
      <c r="D699063" s="394"/>
    </row>
    <row r="699064" spans="2:4">
      <c r="B699064" s="393"/>
      <c r="D699064" s="394"/>
    </row>
    <row r="699065" spans="2:4">
      <c r="B699065" s="393"/>
      <c r="D699065" s="394"/>
    </row>
    <row r="699066" spans="2:4">
      <c r="B699066" s="393"/>
      <c r="D699066" s="394"/>
    </row>
    <row r="699067" spans="2:4">
      <c r="B699067" s="393"/>
      <c r="D699067" s="394"/>
    </row>
    <row r="699068" spans="2:4">
      <c r="B699068" s="393"/>
      <c r="D699068" s="394"/>
    </row>
    <row r="699069" spans="2:4">
      <c r="B699069" s="393"/>
      <c r="D699069" s="394"/>
    </row>
    <row r="699070" spans="2:4">
      <c r="B699070" s="393"/>
      <c r="D699070" s="394"/>
    </row>
    <row r="699071" spans="2:4">
      <c r="B699071" s="393"/>
      <c r="D699071" s="394"/>
    </row>
    <row r="699072" spans="2:4">
      <c r="B699072" s="393"/>
      <c r="D699072" s="394"/>
    </row>
    <row r="699073" spans="2:4">
      <c r="B699073" s="393"/>
      <c r="D699073" s="394"/>
    </row>
    <row r="699074" spans="2:4">
      <c r="B699074" s="393"/>
      <c r="D699074" s="394"/>
    </row>
    <row r="699075" spans="2:4">
      <c r="B699075" s="393"/>
      <c r="D699075" s="394"/>
    </row>
    <row r="699076" spans="2:4">
      <c r="B699076" s="393"/>
      <c r="D699076" s="394"/>
    </row>
    <row r="699077" spans="2:4">
      <c r="B699077" s="393"/>
      <c r="D699077" s="394"/>
    </row>
    <row r="699078" spans="2:4">
      <c r="B699078" s="393"/>
      <c r="D699078" s="394"/>
    </row>
    <row r="699079" spans="2:4">
      <c r="B699079" s="393"/>
      <c r="D699079" s="394"/>
    </row>
    <row r="699080" spans="2:4">
      <c r="B699080" s="393"/>
      <c r="D699080" s="394"/>
    </row>
    <row r="699081" spans="2:4">
      <c r="B699081" s="393"/>
      <c r="D699081" s="394"/>
    </row>
    <row r="699082" spans="2:4">
      <c r="B699082" s="393"/>
      <c r="D699082" s="394"/>
    </row>
    <row r="699083" spans="2:4">
      <c r="B699083" s="393"/>
      <c r="D699083" s="394"/>
    </row>
    <row r="699084" spans="2:4">
      <c r="B699084" s="393"/>
      <c r="D699084" s="394"/>
    </row>
    <row r="699085" spans="2:4">
      <c r="B699085" s="393"/>
      <c r="D699085" s="394"/>
    </row>
    <row r="699086" spans="2:4">
      <c r="B699086" s="393"/>
      <c r="D699086" s="394"/>
    </row>
    <row r="699087" spans="2:4">
      <c r="B699087" s="393"/>
      <c r="D699087" s="394"/>
    </row>
    <row r="699088" spans="2:4">
      <c r="B699088" s="393"/>
      <c r="D699088" s="394"/>
    </row>
    <row r="699089" spans="2:4">
      <c r="B699089" s="393"/>
      <c r="D699089" s="394"/>
    </row>
    <row r="699090" spans="2:4">
      <c r="B699090" s="393"/>
      <c r="D699090" s="394"/>
    </row>
    <row r="699091" spans="2:4">
      <c r="B699091" s="393"/>
      <c r="D699091" s="394"/>
    </row>
    <row r="699092" spans="2:4">
      <c r="B699092" s="393"/>
      <c r="D699092" s="394"/>
    </row>
    <row r="699093" spans="2:4">
      <c r="B699093" s="393"/>
      <c r="D699093" s="394"/>
    </row>
    <row r="699094" spans="2:4">
      <c r="B699094" s="393"/>
      <c r="D699094" s="394"/>
    </row>
    <row r="699095" spans="2:4">
      <c r="B699095" s="393"/>
      <c r="D699095" s="394"/>
    </row>
    <row r="699096" spans="2:4">
      <c r="B699096" s="393"/>
      <c r="D699096" s="394"/>
    </row>
    <row r="699097" spans="2:4">
      <c r="B699097" s="393"/>
      <c r="D699097" s="394"/>
    </row>
    <row r="699098" spans="2:4">
      <c r="B699098" s="393"/>
      <c r="D699098" s="394"/>
    </row>
    <row r="699099" spans="2:4">
      <c r="B699099" s="393"/>
      <c r="D699099" s="394"/>
    </row>
    <row r="699100" spans="2:4">
      <c r="B699100" s="393"/>
      <c r="D699100" s="394"/>
    </row>
    <row r="699101" spans="2:4">
      <c r="B699101" s="393"/>
      <c r="D699101" s="394"/>
    </row>
    <row r="699102" spans="2:4">
      <c r="B699102" s="393"/>
      <c r="D699102" s="394"/>
    </row>
    <row r="699103" spans="2:4">
      <c r="B699103" s="393"/>
      <c r="D699103" s="394"/>
    </row>
    <row r="699104" spans="2:4">
      <c r="B699104" s="393"/>
      <c r="D699104" s="394"/>
    </row>
    <row r="699105" spans="2:4">
      <c r="B699105" s="393"/>
      <c r="D699105" s="394"/>
    </row>
    <row r="699106" spans="2:4">
      <c r="B699106" s="393"/>
      <c r="D699106" s="394"/>
    </row>
    <row r="699107" spans="2:4">
      <c r="B699107" s="393"/>
      <c r="D699107" s="394"/>
    </row>
    <row r="699108" spans="2:4">
      <c r="B699108" s="393"/>
      <c r="D699108" s="394"/>
    </row>
    <row r="699109" spans="2:4">
      <c r="B699109" s="393"/>
      <c r="D699109" s="394"/>
    </row>
    <row r="699110" spans="2:4">
      <c r="B699110" s="393"/>
      <c r="D699110" s="394"/>
    </row>
    <row r="699111" spans="2:4">
      <c r="B699111" s="393"/>
      <c r="D699111" s="394"/>
    </row>
    <row r="699112" spans="2:4">
      <c r="B699112" s="393"/>
      <c r="D699112" s="394"/>
    </row>
    <row r="699113" spans="2:4">
      <c r="B699113" s="393"/>
      <c r="D699113" s="394"/>
    </row>
    <row r="699114" spans="2:4">
      <c r="B699114" s="393"/>
      <c r="D699114" s="394"/>
    </row>
    <row r="699115" spans="2:4">
      <c r="B699115" s="393"/>
      <c r="D699115" s="394"/>
    </row>
    <row r="699116" spans="2:4">
      <c r="B699116" s="393"/>
      <c r="D699116" s="394"/>
    </row>
    <row r="699117" spans="2:4">
      <c r="B699117" s="393"/>
      <c r="D699117" s="394"/>
    </row>
    <row r="699118" spans="2:4">
      <c r="B699118" s="393"/>
      <c r="D699118" s="394"/>
    </row>
    <row r="699119" spans="2:4">
      <c r="B699119" s="393"/>
      <c r="D699119" s="394"/>
    </row>
    <row r="699120" spans="2:4">
      <c r="B699120" s="393"/>
      <c r="D699120" s="394"/>
    </row>
    <row r="699121" spans="2:4">
      <c r="B699121" s="393"/>
      <c r="D699121" s="394"/>
    </row>
    <row r="699122" spans="2:4">
      <c r="B699122" s="393"/>
      <c r="D699122" s="394"/>
    </row>
    <row r="699123" spans="2:4">
      <c r="B699123" s="393"/>
      <c r="D699123" s="394"/>
    </row>
    <row r="699124" spans="2:4">
      <c r="B699124" s="393"/>
      <c r="D699124" s="394"/>
    </row>
    <row r="699125" spans="2:4">
      <c r="B699125" s="393"/>
      <c r="D699125" s="394"/>
    </row>
    <row r="699126" spans="2:4">
      <c r="B699126" s="393"/>
      <c r="D699126" s="394"/>
    </row>
    <row r="699127" spans="2:4">
      <c r="B699127" s="393"/>
      <c r="D699127" s="394"/>
    </row>
    <row r="699128" spans="2:4">
      <c r="B699128" s="393"/>
      <c r="D699128" s="394"/>
    </row>
    <row r="699129" spans="2:4">
      <c r="B699129" s="393"/>
      <c r="D699129" s="394"/>
    </row>
    <row r="699130" spans="2:4">
      <c r="B699130" s="393"/>
      <c r="D699130" s="394"/>
    </row>
    <row r="699131" spans="2:4">
      <c r="B699131" s="393"/>
      <c r="D699131" s="394"/>
    </row>
    <row r="699132" spans="2:4">
      <c r="B699132" s="393"/>
      <c r="D699132" s="394"/>
    </row>
    <row r="699133" spans="2:4">
      <c r="B699133" s="393"/>
      <c r="D699133" s="394"/>
    </row>
    <row r="699134" spans="2:4">
      <c r="B699134" s="393"/>
      <c r="D699134" s="394"/>
    </row>
    <row r="699135" spans="2:4">
      <c r="B699135" s="393"/>
      <c r="D699135" s="394"/>
    </row>
    <row r="699136" spans="2:4">
      <c r="B699136" s="393"/>
      <c r="D699136" s="394"/>
    </row>
    <row r="699137" spans="2:4">
      <c r="B699137" s="393"/>
      <c r="D699137" s="394"/>
    </row>
    <row r="699138" spans="2:4">
      <c r="B699138" s="393"/>
      <c r="D699138" s="394"/>
    </row>
    <row r="699139" spans="2:4">
      <c r="B699139" s="393"/>
      <c r="D699139" s="394"/>
    </row>
    <row r="699140" spans="2:4">
      <c r="B699140" s="393"/>
      <c r="D699140" s="394"/>
    </row>
    <row r="699141" spans="2:4">
      <c r="B699141" s="393"/>
      <c r="D699141" s="394"/>
    </row>
    <row r="699142" spans="2:4">
      <c r="B699142" s="393"/>
      <c r="D699142" s="394"/>
    </row>
    <row r="699143" spans="2:4">
      <c r="B699143" s="393"/>
      <c r="D699143" s="394"/>
    </row>
    <row r="699144" spans="2:4">
      <c r="B699144" s="393"/>
      <c r="D699144" s="394"/>
    </row>
    <row r="699145" spans="2:4">
      <c r="B699145" s="393"/>
      <c r="D699145" s="394"/>
    </row>
    <row r="699146" spans="2:4">
      <c r="B699146" s="393"/>
      <c r="D699146" s="394"/>
    </row>
    <row r="699147" spans="2:4">
      <c r="B699147" s="393"/>
      <c r="D699147" s="394"/>
    </row>
    <row r="699148" spans="2:4">
      <c r="B699148" s="393"/>
      <c r="D699148" s="394"/>
    </row>
    <row r="699149" spans="2:4">
      <c r="B699149" s="393"/>
      <c r="D699149" s="394"/>
    </row>
    <row r="699150" spans="2:4">
      <c r="B699150" s="393"/>
      <c r="D699150" s="394"/>
    </row>
    <row r="699151" spans="2:4">
      <c r="B699151" s="393"/>
      <c r="D699151" s="394"/>
    </row>
    <row r="699152" spans="2:4">
      <c r="B699152" s="393"/>
      <c r="D699152" s="394"/>
    </row>
    <row r="699153" spans="2:4">
      <c r="B699153" s="393"/>
      <c r="D699153" s="394"/>
    </row>
    <row r="699154" spans="2:4">
      <c r="B699154" s="393"/>
      <c r="D699154" s="394"/>
    </row>
    <row r="699155" spans="2:4">
      <c r="B699155" s="393"/>
      <c r="D699155" s="394"/>
    </row>
    <row r="699156" spans="2:4">
      <c r="B699156" s="393"/>
      <c r="D699156" s="394"/>
    </row>
    <row r="699157" spans="2:4">
      <c r="B699157" s="393"/>
      <c r="D699157" s="394"/>
    </row>
    <row r="699158" spans="2:4">
      <c r="B699158" s="393"/>
      <c r="D699158" s="394"/>
    </row>
    <row r="699159" spans="2:4">
      <c r="B699159" s="393"/>
      <c r="D699159" s="394"/>
    </row>
    <row r="699160" spans="2:4">
      <c r="B699160" s="393"/>
      <c r="D699160" s="394"/>
    </row>
    <row r="699161" spans="2:4">
      <c r="B699161" s="393"/>
      <c r="D699161" s="394"/>
    </row>
    <row r="699162" spans="2:4">
      <c r="B699162" s="393"/>
      <c r="D699162" s="394"/>
    </row>
    <row r="699163" spans="2:4">
      <c r="B699163" s="393"/>
      <c r="D699163" s="394"/>
    </row>
    <row r="699164" spans="2:4">
      <c r="B699164" s="393"/>
      <c r="D699164" s="394"/>
    </row>
    <row r="699165" spans="2:4">
      <c r="B699165" s="393"/>
      <c r="D699165" s="394"/>
    </row>
    <row r="699166" spans="2:4">
      <c r="B699166" s="393"/>
      <c r="D699166" s="394"/>
    </row>
    <row r="699167" spans="2:4">
      <c r="B699167" s="393"/>
      <c r="D699167" s="394"/>
    </row>
    <row r="699168" spans="2:4">
      <c r="B699168" s="393"/>
      <c r="D699168" s="394"/>
    </row>
    <row r="699169" spans="2:4">
      <c r="B699169" s="393"/>
      <c r="D699169" s="394"/>
    </row>
    <row r="699170" spans="2:4">
      <c r="B699170" s="393"/>
      <c r="D699170" s="394"/>
    </row>
    <row r="699171" spans="2:4">
      <c r="B699171" s="393"/>
      <c r="D699171" s="394"/>
    </row>
    <row r="699172" spans="2:4">
      <c r="B699172" s="393"/>
      <c r="D699172" s="394"/>
    </row>
    <row r="699173" spans="2:4">
      <c r="B699173" s="393"/>
      <c r="D699173" s="394"/>
    </row>
    <row r="699174" spans="2:4">
      <c r="B699174" s="393"/>
      <c r="D699174" s="394"/>
    </row>
    <row r="699175" spans="2:4">
      <c r="B699175" s="393"/>
      <c r="D699175" s="394"/>
    </row>
    <row r="699176" spans="2:4">
      <c r="B699176" s="393"/>
      <c r="D699176" s="394"/>
    </row>
    <row r="699177" spans="2:4">
      <c r="B699177" s="393"/>
      <c r="D699177" s="394"/>
    </row>
    <row r="699178" spans="2:4">
      <c r="B699178" s="393"/>
      <c r="D699178" s="394"/>
    </row>
    <row r="699179" spans="2:4">
      <c r="B699179" s="393"/>
      <c r="D699179" s="394"/>
    </row>
    <row r="699180" spans="2:4">
      <c r="B699180" s="393"/>
      <c r="D699180" s="394"/>
    </row>
    <row r="699181" spans="2:4">
      <c r="B699181" s="393"/>
      <c r="D699181" s="394"/>
    </row>
    <row r="699182" spans="2:4">
      <c r="B699182" s="393"/>
      <c r="D699182" s="394"/>
    </row>
    <row r="699183" spans="2:4">
      <c r="B699183" s="393"/>
      <c r="D699183" s="394"/>
    </row>
    <row r="699184" spans="2:4">
      <c r="B699184" s="393"/>
      <c r="D699184" s="394"/>
    </row>
    <row r="699185" spans="2:4">
      <c r="B699185" s="393"/>
      <c r="D699185" s="394"/>
    </row>
    <row r="699186" spans="2:4">
      <c r="B699186" s="393"/>
      <c r="D699186" s="394"/>
    </row>
    <row r="699187" spans="2:4">
      <c r="B699187" s="393"/>
      <c r="D699187" s="394"/>
    </row>
    <row r="699188" spans="2:4">
      <c r="B699188" s="393"/>
      <c r="D699188" s="394"/>
    </row>
    <row r="699189" spans="2:4">
      <c r="B699189" s="393"/>
      <c r="D699189" s="394"/>
    </row>
    <row r="699190" spans="2:4">
      <c r="B699190" s="393"/>
      <c r="D699190" s="394"/>
    </row>
    <row r="699191" spans="2:4">
      <c r="B699191" s="393"/>
      <c r="D699191" s="394"/>
    </row>
    <row r="699192" spans="2:4">
      <c r="B699192" s="393"/>
      <c r="D699192" s="394"/>
    </row>
    <row r="699193" spans="2:4">
      <c r="B699193" s="393"/>
      <c r="D699193" s="394"/>
    </row>
    <row r="699194" spans="2:4">
      <c r="B699194" s="393"/>
      <c r="D699194" s="394"/>
    </row>
    <row r="699195" spans="2:4">
      <c r="B699195" s="393"/>
      <c r="D699195" s="394"/>
    </row>
    <row r="699196" spans="2:4">
      <c r="B699196" s="393"/>
      <c r="D699196" s="394"/>
    </row>
    <row r="699197" spans="2:4">
      <c r="B699197" s="393"/>
      <c r="D699197" s="394"/>
    </row>
    <row r="699198" spans="2:4">
      <c r="B699198" s="393"/>
      <c r="D699198" s="394"/>
    </row>
    <row r="699199" spans="2:4">
      <c r="B699199" s="393"/>
      <c r="D699199" s="394"/>
    </row>
    <row r="699200" spans="2:4">
      <c r="B699200" s="393"/>
      <c r="D699200" s="394"/>
    </row>
    <row r="699201" spans="2:4">
      <c r="B699201" s="393"/>
      <c r="D699201" s="394"/>
    </row>
    <row r="699202" spans="2:4">
      <c r="B699202" s="393"/>
      <c r="D699202" s="394"/>
    </row>
    <row r="699203" spans="2:4">
      <c r="B699203" s="393"/>
      <c r="D699203" s="394"/>
    </row>
    <row r="699204" spans="2:4">
      <c r="B699204" s="393"/>
      <c r="D699204" s="394"/>
    </row>
    <row r="699205" spans="2:4">
      <c r="B699205" s="393"/>
      <c r="D699205" s="394"/>
    </row>
    <row r="699206" spans="2:4">
      <c r="B699206" s="393"/>
      <c r="D699206" s="394"/>
    </row>
    <row r="699207" spans="2:4">
      <c r="B699207" s="393"/>
      <c r="D699207" s="394"/>
    </row>
    <row r="699208" spans="2:4">
      <c r="B699208" s="393"/>
      <c r="D699208" s="394"/>
    </row>
    <row r="699209" spans="2:4">
      <c r="B699209" s="393"/>
      <c r="D699209" s="394"/>
    </row>
    <row r="699210" spans="2:4">
      <c r="B699210" s="393"/>
      <c r="D699210" s="394"/>
    </row>
    <row r="699211" spans="2:4">
      <c r="B699211" s="393"/>
      <c r="D699211" s="394"/>
    </row>
    <row r="699212" spans="2:4">
      <c r="B699212" s="393"/>
      <c r="D699212" s="394"/>
    </row>
    <row r="699213" spans="2:4">
      <c r="B699213" s="393"/>
      <c r="D699213" s="394"/>
    </row>
    <row r="699214" spans="2:4">
      <c r="B699214" s="393"/>
      <c r="D699214" s="394"/>
    </row>
    <row r="699215" spans="2:4">
      <c r="B699215" s="393"/>
      <c r="D699215" s="394"/>
    </row>
    <row r="699216" spans="2:4">
      <c r="B699216" s="393"/>
      <c r="D699216" s="394"/>
    </row>
    <row r="699217" spans="2:4">
      <c r="B699217" s="393"/>
      <c r="D699217" s="394"/>
    </row>
    <row r="699218" spans="2:4">
      <c r="B699218" s="393"/>
      <c r="D699218" s="394"/>
    </row>
    <row r="699219" spans="2:4">
      <c r="B699219" s="393"/>
      <c r="D699219" s="394"/>
    </row>
    <row r="699220" spans="2:4">
      <c r="B699220" s="393"/>
      <c r="D699220" s="394"/>
    </row>
    <row r="699221" spans="2:4">
      <c r="B699221" s="393"/>
      <c r="D699221" s="394"/>
    </row>
    <row r="699222" spans="2:4">
      <c r="B699222" s="393"/>
      <c r="D699222" s="394"/>
    </row>
    <row r="699223" spans="2:4">
      <c r="B699223" s="393"/>
      <c r="D699223" s="394"/>
    </row>
    <row r="699224" spans="2:4">
      <c r="B699224" s="393"/>
      <c r="D699224" s="394"/>
    </row>
    <row r="699225" spans="2:4">
      <c r="B699225" s="393"/>
      <c r="D699225" s="394"/>
    </row>
    <row r="699226" spans="2:4">
      <c r="B699226" s="393"/>
      <c r="D699226" s="394"/>
    </row>
    <row r="699227" spans="2:4">
      <c r="B699227" s="393"/>
      <c r="D699227" s="394"/>
    </row>
    <row r="699228" spans="2:4">
      <c r="B699228" s="393"/>
      <c r="D699228" s="394"/>
    </row>
    <row r="699229" spans="2:4">
      <c r="B699229" s="393"/>
      <c r="D699229" s="394"/>
    </row>
    <row r="699230" spans="2:4">
      <c r="B699230" s="393"/>
      <c r="D699230" s="394"/>
    </row>
    <row r="699231" spans="2:4">
      <c r="B699231" s="393"/>
      <c r="D699231" s="394"/>
    </row>
    <row r="699232" spans="2:4">
      <c r="B699232" s="393"/>
      <c r="D699232" s="394"/>
    </row>
    <row r="699233" spans="2:4">
      <c r="B699233" s="393"/>
      <c r="D699233" s="394"/>
    </row>
    <row r="699234" spans="2:4">
      <c r="B699234" s="393"/>
      <c r="D699234" s="394"/>
    </row>
    <row r="699235" spans="2:4">
      <c r="B699235" s="393"/>
      <c r="D699235" s="394"/>
    </row>
    <row r="699236" spans="2:4">
      <c r="B699236" s="393"/>
      <c r="D699236" s="394"/>
    </row>
    <row r="699237" spans="2:4">
      <c r="B699237" s="393"/>
      <c r="D699237" s="394"/>
    </row>
    <row r="699238" spans="2:4">
      <c r="B699238" s="393"/>
      <c r="D699238" s="394"/>
    </row>
    <row r="699239" spans="2:4">
      <c r="B699239" s="393"/>
      <c r="D699239" s="394"/>
    </row>
    <row r="699240" spans="2:4">
      <c r="B699240" s="393"/>
      <c r="D699240" s="394"/>
    </row>
    <row r="699241" spans="2:4">
      <c r="B699241" s="393"/>
      <c r="D699241" s="394"/>
    </row>
    <row r="699242" spans="2:4">
      <c r="B699242" s="393"/>
      <c r="D699242" s="394"/>
    </row>
    <row r="699243" spans="2:4">
      <c r="B699243" s="393"/>
      <c r="D699243" s="394"/>
    </row>
    <row r="699244" spans="2:4">
      <c r="B699244" s="393"/>
      <c r="D699244" s="394"/>
    </row>
    <row r="699245" spans="2:4">
      <c r="B699245" s="393"/>
      <c r="D699245" s="394"/>
    </row>
    <row r="699246" spans="2:4">
      <c r="B699246" s="393"/>
      <c r="D699246" s="394"/>
    </row>
    <row r="699247" spans="2:4">
      <c r="B699247" s="393"/>
      <c r="D699247" s="394"/>
    </row>
    <row r="699248" spans="2:4">
      <c r="B699248" s="393"/>
      <c r="D699248" s="394"/>
    </row>
    <row r="699249" spans="2:4">
      <c r="B699249" s="393"/>
      <c r="D699249" s="394"/>
    </row>
    <row r="699250" spans="2:4">
      <c r="B699250" s="393"/>
      <c r="D699250" s="394"/>
    </row>
    <row r="699251" spans="2:4">
      <c r="B699251" s="393"/>
      <c r="D699251" s="394"/>
    </row>
    <row r="699252" spans="2:4">
      <c r="B699252" s="393"/>
      <c r="D699252" s="394"/>
    </row>
    <row r="699253" spans="2:4">
      <c r="B699253" s="393"/>
      <c r="D699253" s="394"/>
    </row>
    <row r="699254" spans="2:4">
      <c r="B699254" s="393"/>
      <c r="D699254" s="394"/>
    </row>
    <row r="699255" spans="2:4">
      <c r="B699255" s="393"/>
      <c r="D699255" s="394"/>
    </row>
    <row r="699256" spans="2:4">
      <c r="B699256" s="393"/>
      <c r="D699256" s="394"/>
    </row>
    <row r="699257" spans="2:4">
      <c r="B699257" s="393"/>
      <c r="D699257" s="394"/>
    </row>
    <row r="699258" spans="2:4">
      <c r="B699258" s="393"/>
      <c r="D699258" s="394"/>
    </row>
    <row r="699259" spans="2:4">
      <c r="B699259" s="393"/>
      <c r="D699259" s="394"/>
    </row>
    <row r="699260" spans="2:4">
      <c r="B699260" s="393"/>
      <c r="D699260" s="394"/>
    </row>
    <row r="699261" spans="2:4">
      <c r="B699261" s="393"/>
      <c r="D699261" s="394"/>
    </row>
    <row r="699262" spans="2:4">
      <c r="B699262" s="393"/>
      <c r="D699262" s="394"/>
    </row>
    <row r="699263" spans="2:4">
      <c r="B699263" s="393"/>
      <c r="D699263" s="394"/>
    </row>
    <row r="699264" spans="2:4">
      <c r="B699264" s="393"/>
      <c r="D699264" s="394"/>
    </row>
    <row r="699265" spans="2:4">
      <c r="B699265" s="393"/>
      <c r="D699265" s="394"/>
    </row>
    <row r="699266" spans="2:4">
      <c r="B699266" s="393"/>
      <c r="D699266" s="394"/>
    </row>
    <row r="699267" spans="2:4">
      <c r="B699267" s="393"/>
      <c r="D699267" s="394"/>
    </row>
    <row r="699268" spans="2:4">
      <c r="B699268" s="393"/>
      <c r="D699268" s="394"/>
    </row>
    <row r="699269" spans="2:4">
      <c r="B699269" s="393"/>
      <c r="D699269" s="394"/>
    </row>
    <row r="699270" spans="2:4">
      <c r="B699270" s="393"/>
      <c r="D699270" s="394"/>
    </row>
    <row r="699271" spans="2:4">
      <c r="B699271" s="393"/>
      <c r="D699271" s="394"/>
    </row>
    <row r="699272" spans="2:4">
      <c r="B699272" s="393"/>
      <c r="D699272" s="394"/>
    </row>
    <row r="699273" spans="2:4">
      <c r="B699273" s="393"/>
      <c r="D699273" s="394"/>
    </row>
    <row r="699274" spans="2:4">
      <c r="B699274" s="393"/>
      <c r="D699274" s="394"/>
    </row>
    <row r="699275" spans="2:4">
      <c r="B699275" s="393"/>
      <c r="D699275" s="394"/>
    </row>
    <row r="699276" spans="2:4">
      <c r="B699276" s="393"/>
      <c r="D699276" s="394"/>
    </row>
    <row r="699277" spans="2:4">
      <c r="B699277" s="393"/>
      <c r="D699277" s="394"/>
    </row>
    <row r="699278" spans="2:4">
      <c r="B699278" s="393"/>
      <c r="D699278" s="394"/>
    </row>
    <row r="699279" spans="2:4">
      <c r="B699279" s="393"/>
      <c r="D699279" s="394"/>
    </row>
    <row r="699280" spans="2:4">
      <c r="B699280" s="393"/>
      <c r="D699280" s="394"/>
    </row>
    <row r="699281" spans="2:4">
      <c r="B699281" s="393"/>
      <c r="D699281" s="394"/>
    </row>
    <row r="699282" spans="2:4">
      <c r="B699282" s="393"/>
      <c r="D699282" s="394"/>
    </row>
    <row r="699283" spans="2:4">
      <c r="B699283" s="393"/>
      <c r="D699283" s="394"/>
    </row>
    <row r="699284" spans="2:4">
      <c r="B699284" s="393"/>
      <c r="D699284" s="394"/>
    </row>
    <row r="699285" spans="2:4">
      <c r="B699285" s="393"/>
      <c r="D699285" s="394"/>
    </row>
    <row r="699286" spans="2:4">
      <c r="B699286" s="393"/>
      <c r="D699286" s="394"/>
    </row>
    <row r="699287" spans="2:4">
      <c r="B699287" s="393"/>
      <c r="D699287" s="394"/>
    </row>
    <row r="699288" spans="2:4">
      <c r="B699288" s="393"/>
      <c r="D699288" s="394"/>
    </row>
    <row r="699289" spans="2:4">
      <c r="B699289" s="393"/>
      <c r="D699289" s="394"/>
    </row>
    <row r="699290" spans="2:4">
      <c r="B699290" s="393"/>
      <c r="D699290" s="394"/>
    </row>
    <row r="699291" spans="2:4">
      <c r="B699291" s="393"/>
      <c r="D699291" s="394"/>
    </row>
    <row r="699292" spans="2:4">
      <c r="B699292" s="393"/>
      <c r="D699292" s="394"/>
    </row>
    <row r="699293" spans="2:4">
      <c r="B699293" s="393"/>
      <c r="D699293" s="394"/>
    </row>
    <row r="699294" spans="2:4">
      <c r="B699294" s="393"/>
      <c r="D699294" s="394"/>
    </row>
    <row r="699295" spans="2:4">
      <c r="B699295" s="393"/>
      <c r="D699295" s="394"/>
    </row>
    <row r="699296" spans="2:4">
      <c r="B699296" s="393"/>
      <c r="D699296" s="394"/>
    </row>
    <row r="699297" spans="2:4">
      <c r="B699297" s="393"/>
      <c r="D699297" s="394"/>
    </row>
    <row r="699298" spans="2:4">
      <c r="B699298" s="393"/>
      <c r="D699298" s="394"/>
    </row>
    <row r="699299" spans="2:4">
      <c r="B699299" s="393"/>
      <c r="D699299" s="394"/>
    </row>
    <row r="699300" spans="2:4">
      <c r="B699300" s="393"/>
      <c r="D699300" s="394"/>
    </row>
    <row r="699301" spans="2:4">
      <c r="B699301" s="393"/>
      <c r="D699301" s="394"/>
    </row>
    <row r="699302" spans="2:4">
      <c r="B699302" s="393"/>
      <c r="D699302" s="394"/>
    </row>
    <row r="699303" spans="2:4">
      <c r="B699303" s="393"/>
      <c r="D699303" s="394"/>
    </row>
    <row r="699304" spans="2:4">
      <c r="B699304" s="393"/>
      <c r="D699304" s="394"/>
    </row>
    <row r="699305" spans="2:4">
      <c r="B699305" s="393"/>
      <c r="D699305" s="394"/>
    </row>
    <row r="699306" spans="2:4">
      <c r="B699306" s="393"/>
      <c r="D699306" s="394"/>
    </row>
    <row r="699307" spans="2:4">
      <c r="B699307" s="393"/>
      <c r="D699307" s="394"/>
    </row>
    <row r="699308" spans="2:4">
      <c r="B699308" s="393"/>
      <c r="D699308" s="394"/>
    </row>
    <row r="699309" spans="2:4">
      <c r="B699309" s="393"/>
      <c r="D699309" s="394"/>
    </row>
    <row r="699310" spans="2:4">
      <c r="B699310" s="393"/>
      <c r="D699310" s="394"/>
    </row>
    <row r="699311" spans="2:4">
      <c r="B699311" s="393"/>
      <c r="D699311" s="394"/>
    </row>
    <row r="699312" spans="2:4">
      <c r="B699312" s="393"/>
      <c r="D699312" s="394"/>
    </row>
    <row r="699313" spans="2:4">
      <c r="B699313" s="393"/>
      <c r="D699313" s="394"/>
    </row>
    <row r="699314" spans="2:4">
      <c r="B699314" s="393"/>
      <c r="D699314" s="394"/>
    </row>
    <row r="699315" spans="2:4">
      <c r="B699315" s="393"/>
      <c r="D699315" s="394"/>
    </row>
    <row r="699316" spans="2:4">
      <c r="B699316" s="393"/>
      <c r="D699316" s="394"/>
    </row>
    <row r="699317" spans="2:4">
      <c r="B699317" s="393"/>
      <c r="D699317" s="394"/>
    </row>
    <row r="699318" spans="2:4">
      <c r="B699318" s="393"/>
      <c r="D699318" s="394"/>
    </row>
    <row r="699319" spans="2:4">
      <c r="B699319" s="393"/>
      <c r="D699319" s="394"/>
    </row>
    <row r="699320" spans="2:4">
      <c r="B699320" s="393"/>
      <c r="D699320" s="394"/>
    </row>
    <row r="699321" spans="2:4">
      <c r="B699321" s="393"/>
      <c r="D699321" s="394"/>
    </row>
    <row r="699322" spans="2:4">
      <c r="B699322" s="393"/>
      <c r="D699322" s="394"/>
    </row>
    <row r="699323" spans="2:4">
      <c r="B699323" s="393"/>
      <c r="D699323" s="394"/>
    </row>
    <row r="699324" spans="2:4">
      <c r="B699324" s="393"/>
      <c r="D699324" s="394"/>
    </row>
    <row r="699325" spans="2:4">
      <c r="B699325" s="393"/>
      <c r="D699325" s="394"/>
    </row>
    <row r="699326" spans="2:4">
      <c r="B699326" s="393"/>
      <c r="D699326" s="394"/>
    </row>
    <row r="699327" spans="2:4">
      <c r="B699327" s="393"/>
      <c r="D699327" s="394"/>
    </row>
    <row r="699328" spans="2:4">
      <c r="B699328" s="393"/>
      <c r="D699328" s="394"/>
    </row>
    <row r="699329" spans="2:4">
      <c r="B699329" s="393"/>
      <c r="D699329" s="394"/>
    </row>
    <row r="699330" spans="2:4">
      <c r="B699330" s="393"/>
      <c r="D699330" s="394"/>
    </row>
    <row r="699331" spans="2:4">
      <c r="B699331" s="393"/>
      <c r="D699331" s="394"/>
    </row>
    <row r="699332" spans="2:4">
      <c r="B699332" s="393"/>
      <c r="D699332" s="394"/>
    </row>
    <row r="699333" spans="2:4">
      <c r="B699333" s="393"/>
      <c r="D699333" s="394"/>
    </row>
    <row r="699334" spans="2:4">
      <c r="B699334" s="393"/>
      <c r="D699334" s="394"/>
    </row>
    <row r="699335" spans="2:4">
      <c r="B699335" s="393"/>
      <c r="D699335" s="394"/>
    </row>
    <row r="699336" spans="2:4">
      <c r="B699336" s="393"/>
      <c r="D699336" s="394"/>
    </row>
    <row r="699337" spans="2:4">
      <c r="B699337" s="393"/>
      <c r="D699337" s="394"/>
    </row>
    <row r="699338" spans="2:4">
      <c r="B699338" s="393"/>
      <c r="D699338" s="394"/>
    </row>
    <row r="699339" spans="2:4">
      <c r="B699339" s="393"/>
      <c r="D699339" s="394"/>
    </row>
    <row r="699340" spans="2:4">
      <c r="B699340" s="393"/>
      <c r="D699340" s="394"/>
    </row>
    <row r="699341" spans="2:4">
      <c r="B699341" s="393"/>
      <c r="D699341" s="394"/>
    </row>
    <row r="699342" spans="2:4">
      <c r="B699342" s="393"/>
      <c r="D699342" s="394"/>
    </row>
    <row r="699343" spans="2:4">
      <c r="B699343" s="393"/>
      <c r="D699343" s="394"/>
    </row>
    <row r="699344" spans="2:4">
      <c r="B699344" s="393"/>
      <c r="D699344" s="394"/>
    </row>
    <row r="699345" spans="2:4">
      <c r="B699345" s="393"/>
      <c r="D699345" s="394"/>
    </row>
    <row r="699346" spans="2:4">
      <c r="B699346" s="393"/>
      <c r="D699346" s="394"/>
    </row>
    <row r="699347" spans="2:4">
      <c r="B699347" s="393"/>
      <c r="D699347" s="394"/>
    </row>
    <row r="699348" spans="2:4">
      <c r="B699348" s="393"/>
      <c r="D699348" s="394"/>
    </row>
    <row r="699349" spans="2:4">
      <c r="B699349" s="393"/>
      <c r="D699349" s="394"/>
    </row>
    <row r="699350" spans="2:4">
      <c r="B699350" s="393"/>
      <c r="D699350" s="394"/>
    </row>
    <row r="699351" spans="2:4">
      <c r="B699351" s="393"/>
      <c r="D699351" s="394"/>
    </row>
    <row r="699352" spans="2:4">
      <c r="B699352" s="393"/>
      <c r="D699352" s="394"/>
    </row>
    <row r="699353" spans="2:4">
      <c r="B699353" s="393"/>
      <c r="D699353" s="394"/>
    </row>
    <row r="699354" spans="2:4">
      <c r="B699354" s="393"/>
      <c r="D699354" s="394"/>
    </row>
    <row r="699355" spans="2:4">
      <c r="B699355" s="393"/>
      <c r="D699355" s="394"/>
    </row>
    <row r="699356" spans="2:4">
      <c r="B699356" s="393"/>
      <c r="D699356" s="394"/>
    </row>
    <row r="699357" spans="2:4">
      <c r="B699357" s="393"/>
      <c r="D699357" s="394"/>
    </row>
    <row r="699358" spans="2:4">
      <c r="B699358" s="393"/>
      <c r="D699358" s="394"/>
    </row>
    <row r="699359" spans="2:4">
      <c r="B699359" s="393"/>
      <c r="D699359" s="394"/>
    </row>
    <row r="699360" spans="2:4">
      <c r="B699360" s="393"/>
      <c r="D699360" s="394"/>
    </row>
    <row r="699361" spans="2:4">
      <c r="B699361" s="393"/>
      <c r="D699361" s="394"/>
    </row>
    <row r="699362" spans="2:4">
      <c r="B699362" s="393"/>
      <c r="D699362" s="394"/>
    </row>
    <row r="699363" spans="2:4">
      <c r="B699363" s="393"/>
      <c r="D699363" s="394"/>
    </row>
    <row r="699364" spans="2:4">
      <c r="B699364" s="393"/>
      <c r="D699364" s="394"/>
    </row>
    <row r="699365" spans="2:4">
      <c r="B699365" s="393"/>
      <c r="D699365" s="394"/>
    </row>
    <row r="699366" spans="2:4">
      <c r="B699366" s="393"/>
      <c r="D699366" s="394"/>
    </row>
    <row r="699367" spans="2:4">
      <c r="B699367" s="393"/>
      <c r="D699367" s="394"/>
    </row>
    <row r="699368" spans="2:4">
      <c r="B699368" s="393"/>
      <c r="D699368" s="394"/>
    </row>
    <row r="699369" spans="2:4">
      <c r="B699369" s="393"/>
      <c r="D699369" s="394"/>
    </row>
    <row r="699370" spans="2:4">
      <c r="B699370" s="393"/>
      <c r="D699370" s="394"/>
    </row>
    <row r="699371" spans="2:4">
      <c r="B699371" s="393"/>
      <c r="D699371" s="394"/>
    </row>
    <row r="699372" spans="2:4">
      <c r="B699372" s="393"/>
      <c r="D699372" s="394"/>
    </row>
    <row r="699373" spans="2:4">
      <c r="B699373" s="393"/>
      <c r="D699373" s="394"/>
    </row>
    <row r="699374" spans="2:4">
      <c r="B699374" s="393"/>
      <c r="D699374" s="394"/>
    </row>
    <row r="699375" spans="2:4">
      <c r="B699375" s="393"/>
      <c r="D699375" s="394"/>
    </row>
    <row r="699376" spans="2:4">
      <c r="B699376" s="393"/>
      <c r="D699376" s="394"/>
    </row>
    <row r="699377" spans="2:4">
      <c r="B699377" s="393"/>
      <c r="D699377" s="394"/>
    </row>
    <row r="699378" spans="2:4">
      <c r="B699378" s="393"/>
      <c r="D699378" s="394"/>
    </row>
    <row r="699379" spans="2:4">
      <c r="B699379" s="393"/>
      <c r="D699379" s="394"/>
    </row>
    <row r="699380" spans="2:4">
      <c r="B699380" s="393"/>
      <c r="D699380" s="394"/>
    </row>
    <row r="699381" spans="2:4">
      <c r="B699381" s="393"/>
      <c r="D699381" s="394"/>
    </row>
    <row r="699382" spans="2:4">
      <c r="B699382" s="393"/>
      <c r="D699382" s="394"/>
    </row>
    <row r="699383" spans="2:4">
      <c r="B699383" s="393"/>
      <c r="D699383" s="394"/>
    </row>
    <row r="699384" spans="2:4">
      <c r="B699384" s="393"/>
      <c r="D699384" s="394"/>
    </row>
    <row r="699385" spans="2:4">
      <c r="B699385" s="393"/>
      <c r="D699385" s="394"/>
    </row>
    <row r="699386" spans="2:4">
      <c r="B699386" s="393"/>
      <c r="D699386" s="394"/>
    </row>
    <row r="699387" spans="2:4">
      <c r="B699387" s="393"/>
      <c r="D699387" s="394"/>
    </row>
    <row r="699388" spans="2:4">
      <c r="B699388" s="393"/>
      <c r="D699388" s="394"/>
    </row>
    <row r="699389" spans="2:4">
      <c r="B699389" s="393"/>
      <c r="D699389" s="394"/>
    </row>
    <row r="699390" spans="2:4">
      <c r="B699390" s="393"/>
      <c r="D699390" s="394"/>
    </row>
    <row r="699391" spans="2:4">
      <c r="B699391" s="393"/>
      <c r="D699391" s="394"/>
    </row>
    <row r="699392" spans="2:4">
      <c r="B699392" s="393"/>
      <c r="D699392" s="394"/>
    </row>
    <row r="699393" spans="2:4">
      <c r="B699393" s="393"/>
      <c r="D699393" s="394"/>
    </row>
    <row r="699394" spans="2:4">
      <c r="B699394" s="393"/>
      <c r="D699394" s="394"/>
    </row>
    <row r="699395" spans="2:4">
      <c r="B699395" s="393"/>
      <c r="D699395" s="394"/>
    </row>
    <row r="699396" spans="2:4">
      <c r="B699396" s="393"/>
      <c r="D699396" s="394"/>
    </row>
    <row r="699397" spans="2:4">
      <c r="B699397" s="393"/>
      <c r="D699397" s="394"/>
    </row>
    <row r="699398" spans="2:4">
      <c r="B699398" s="393"/>
      <c r="D699398" s="394"/>
    </row>
    <row r="699399" spans="2:4">
      <c r="B699399" s="393"/>
      <c r="D699399" s="394"/>
    </row>
    <row r="699400" spans="2:4">
      <c r="B699400" s="393"/>
      <c r="D699400" s="394"/>
    </row>
    <row r="699401" spans="2:4">
      <c r="B699401" s="393"/>
      <c r="D699401" s="394"/>
    </row>
    <row r="699402" spans="2:4">
      <c r="B699402" s="393"/>
      <c r="D699402" s="394"/>
    </row>
    <row r="699403" spans="2:4">
      <c r="B699403" s="393"/>
      <c r="D699403" s="394"/>
    </row>
    <row r="699404" spans="2:4">
      <c r="B699404" s="393"/>
      <c r="D699404" s="394"/>
    </row>
    <row r="699405" spans="2:4">
      <c r="B699405" s="393"/>
      <c r="D699405" s="394"/>
    </row>
    <row r="699406" spans="2:4">
      <c r="B699406" s="393"/>
      <c r="D699406" s="394"/>
    </row>
    <row r="699407" spans="2:4">
      <c r="B699407" s="393"/>
      <c r="D699407" s="394"/>
    </row>
    <row r="699408" spans="2:4">
      <c r="B699408" s="393"/>
      <c r="D699408" s="394"/>
    </row>
    <row r="699409" spans="2:4">
      <c r="B699409" s="393"/>
      <c r="D699409" s="394"/>
    </row>
    <row r="699410" spans="2:4">
      <c r="B699410" s="393"/>
      <c r="D699410" s="394"/>
    </row>
    <row r="699411" spans="2:4">
      <c r="B699411" s="393"/>
      <c r="D699411" s="394"/>
    </row>
    <row r="699412" spans="2:4">
      <c r="B699412" s="393"/>
      <c r="D699412" s="394"/>
    </row>
    <row r="699413" spans="2:4">
      <c r="B699413" s="393"/>
      <c r="D699413" s="394"/>
    </row>
    <row r="699414" spans="2:4">
      <c r="B699414" s="393"/>
      <c r="D699414" s="394"/>
    </row>
    <row r="699415" spans="2:4">
      <c r="B699415" s="393"/>
      <c r="D699415" s="394"/>
    </row>
    <row r="699416" spans="2:4">
      <c r="B699416" s="393"/>
      <c r="D699416" s="394"/>
    </row>
    <row r="699417" spans="2:4">
      <c r="B699417" s="393"/>
      <c r="D699417" s="394"/>
    </row>
    <row r="699418" spans="2:4">
      <c r="B699418" s="393"/>
      <c r="D699418" s="394"/>
    </row>
    <row r="699419" spans="2:4">
      <c r="B699419" s="393"/>
      <c r="D699419" s="394"/>
    </row>
    <row r="699420" spans="2:4">
      <c r="B699420" s="393"/>
      <c r="D699420" s="394"/>
    </row>
    <row r="699421" spans="2:4">
      <c r="B699421" s="393"/>
      <c r="D699421" s="394"/>
    </row>
    <row r="699422" spans="2:4">
      <c r="B699422" s="393"/>
      <c r="D699422" s="394"/>
    </row>
    <row r="699423" spans="2:4">
      <c r="B699423" s="393"/>
      <c r="D699423" s="394"/>
    </row>
    <row r="699424" spans="2:4">
      <c r="B699424" s="393"/>
      <c r="D699424" s="394"/>
    </row>
    <row r="699425" spans="2:4">
      <c r="B699425" s="393"/>
      <c r="D699425" s="394"/>
    </row>
    <row r="699426" spans="2:4">
      <c r="B699426" s="393"/>
      <c r="D699426" s="394"/>
    </row>
    <row r="699427" spans="2:4">
      <c r="B699427" s="393"/>
      <c r="D699427" s="394"/>
    </row>
    <row r="699428" spans="2:4">
      <c r="B699428" s="393"/>
      <c r="D699428" s="394"/>
    </row>
    <row r="699429" spans="2:4">
      <c r="B699429" s="393"/>
      <c r="D699429" s="394"/>
    </row>
    <row r="699430" spans="2:4">
      <c r="B699430" s="393"/>
      <c r="D699430" s="394"/>
    </row>
    <row r="699431" spans="2:4">
      <c r="B699431" s="393"/>
      <c r="D699431" s="394"/>
    </row>
    <row r="699432" spans="2:4">
      <c r="B699432" s="393"/>
      <c r="D699432" s="394"/>
    </row>
    <row r="699433" spans="2:4">
      <c r="B699433" s="393"/>
      <c r="D699433" s="394"/>
    </row>
    <row r="699434" spans="2:4">
      <c r="B699434" s="393"/>
      <c r="D699434" s="394"/>
    </row>
    <row r="699435" spans="2:4">
      <c r="B699435" s="393"/>
      <c r="D699435" s="394"/>
    </row>
    <row r="699436" spans="2:4">
      <c r="B699436" s="393"/>
      <c r="D699436" s="394"/>
    </row>
    <row r="699437" spans="2:4">
      <c r="B699437" s="393"/>
      <c r="D699437" s="394"/>
    </row>
    <row r="699438" spans="2:4">
      <c r="B699438" s="393"/>
      <c r="D699438" s="394"/>
    </row>
    <row r="699439" spans="2:4">
      <c r="B699439" s="393"/>
      <c r="D699439" s="394"/>
    </row>
    <row r="699440" spans="2:4">
      <c r="B699440" s="393"/>
      <c r="D699440" s="394"/>
    </row>
    <row r="699441" spans="2:4">
      <c r="B699441" s="393"/>
      <c r="D699441" s="394"/>
    </row>
    <row r="699442" spans="2:4">
      <c r="B699442" s="393"/>
      <c r="D699442" s="394"/>
    </row>
    <row r="699443" spans="2:4">
      <c r="B699443" s="393"/>
      <c r="D699443" s="394"/>
    </row>
    <row r="699444" spans="2:4">
      <c r="B699444" s="393"/>
      <c r="D699444" s="394"/>
    </row>
    <row r="699445" spans="2:4">
      <c r="B699445" s="393"/>
      <c r="D699445" s="394"/>
    </row>
    <row r="699446" spans="2:4">
      <c r="B699446" s="393"/>
      <c r="D699446" s="394"/>
    </row>
    <row r="699447" spans="2:4">
      <c r="B699447" s="393"/>
      <c r="D699447" s="394"/>
    </row>
    <row r="699448" spans="2:4">
      <c r="B699448" s="393"/>
      <c r="D699448" s="394"/>
    </row>
    <row r="699449" spans="2:4">
      <c r="B699449" s="393"/>
      <c r="D699449" s="394"/>
    </row>
    <row r="699450" spans="2:4">
      <c r="B699450" s="393"/>
      <c r="D699450" s="394"/>
    </row>
    <row r="699451" spans="2:4">
      <c r="B699451" s="393"/>
      <c r="D699451" s="394"/>
    </row>
    <row r="699452" spans="2:4">
      <c r="B699452" s="393"/>
      <c r="D699452" s="394"/>
    </row>
    <row r="699453" spans="2:4">
      <c r="B699453" s="393"/>
      <c r="D699453" s="394"/>
    </row>
    <row r="699454" spans="2:4">
      <c r="B699454" s="393"/>
      <c r="D699454" s="394"/>
    </row>
    <row r="699455" spans="2:4">
      <c r="B699455" s="393"/>
      <c r="D699455" s="394"/>
    </row>
    <row r="699456" spans="2:4">
      <c r="B699456" s="393"/>
      <c r="D699456" s="394"/>
    </row>
    <row r="699457" spans="2:4">
      <c r="B699457" s="393"/>
      <c r="D699457" s="394"/>
    </row>
    <row r="699458" spans="2:4">
      <c r="B699458" s="393"/>
      <c r="D699458" s="394"/>
    </row>
    <row r="699459" spans="2:4">
      <c r="B699459" s="393"/>
      <c r="D699459" s="394"/>
    </row>
    <row r="699460" spans="2:4">
      <c r="B699460" s="393"/>
      <c r="D699460" s="394"/>
    </row>
    <row r="699461" spans="2:4">
      <c r="B699461" s="393"/>
      <c r="D699461" s="394"/>
    </row>
    <row r="699462" spans="2:4">
      <c r="B699462" s="393"/>
      <c r="D699462" s="394"/>
    </row>
    <row r="699463" spans="2:4">
      <c r="B699463" s="393"/>
      <c r="D699463" s="394"/>
    </row>
    <row r="699464" spans="2:4">
      <c r="B699464" s="393"/>
      <c r="D699464" s="394"/>
    </row>
    <row r="699465" spans="2:4">
      <c r="B699465" s="393"/>
      <c r="D699465" s="394"/>
    </row>
    <row r="699466" spans="2:4">
      <c r="B699466" s="393"/>
      <c r="D699466" s="394"/>
    </row>
    <row r="699467" spans="2:4">
      <c r="B699467" s="393"/>
      <c r="D699467" s="394"/>
    </row>
    <row r="699468" spans="2:4">
      <c r="B699468" s="393"/>
      <c r="D699468" s="394"/>
    </row>
    <row r="699469" spans="2:4">
      <c r="B699469" s="393"/>
      <c r="D699469" s="394"/>
    </row>
    <row r="699470" spans="2:4">
      <c r="B699470" s="393"/>
      <c r="D699470" s="394"/>
    </row>
    <row r="699471" spans="2:4">
      <c r="B699471" s="393"/>
      <c r="D699471" s="394"/>
    </row>
    <row r="699472" spans="2:4">
      <c r="B699472" s="393"/>
      <c r="D699472" s="394"/>
    </row>
    <row r="699473" spans="2:4">
      <c r="B699473" s="393"/>
      <c r="D699473" s="394"/>
    </row>
    <row r="699474" spans="2:4">
      <c r="B699474" s="393"/>
      <c r="D699474" s="394"/>
    </row>
    <row r="699475" spans="2:4">
      <c r="B699475" s="393"/>
      <c r="D699475" s="394"/>
    </row>
    <row r="699476" spans="2:4">
      <c r="B699476" s="393"/>
      <c r="D699476" s="394"/>
    </row>
    <row r="699477" spans="2:4">
      <c r="B699477" s="393"/>
      <c r="D699477" s="394"/>
    </row>
    <row r="699478" spans="2:4">
      <c r="B699478" s="393"/>
      <c r="D699478" s="394"/>
    </row>
    <row r="699479" spans="2:4">
      <c r="B699479" s="393"/>
      <c r="D699479" s="394"/>
    </row>
    <row r="699480" spans="2:4">
      <c r="B699480" s="393"/>
      <c r="D699480" s="394"/>
    </row>
    <row r="699481" spans="2:4">
      <c r="B699481" s="393"/>
      <c r="D699481" s="394"/>
    </row>
    <row r="699482" spans="2:4">
      <c r="B699482" s="393"/>
      <c r="D699482" s="394"/>
    </row>
    <row r="699483" spans="2:4">
      <c r="B699483" s="393"/>
      <c r="D699483" s="394"/>
    </row>
    <row r="699484" spans="2:4">
      <c r="B699484" s="393"/>
      <c r="D699484" s="394"/>
    </row>
    <row r="699485" spans="2:4">
      <c r="B699485" s="393"/>
      <c r="D699485" s="394"/>
    </row>
    <row r="699486" spans="2:4">
      <c r="B699486" s="393"/>
      <c r="D699486" s="394"/>
    </row>
    <row r="699487" spans="2:4">
      <c r="B699487" s="393"/>
      <c r="D699487" s="394"/>
    </row>
    <row r="699488" spans="2:4">
      <c r="B699488" s="393"/>
      <c r="D699488" s="394"/>
    </row>
    <row r="699489" spans="2:4">
      <c r="B699489" s="393"/>
      <c r="D699489" s="394"/>
    </row>
    <row r="699490" spans="2:4">
      <c r="B699490" s="393"/>
      <c r="D699490" s="394"/>
    </row>
    <row r="699491" spans="2:4">
      <c r="B699491" s="393"/>
      <c r="D699491" s="394"/>
    </row>
    <row r="699492" spans="2:4">
      <c r="B699492" s="393"/>
      <c r="D699492" s="394"/>
    </row>
    <row r="699493" spans="2:4">
      <c r="B699493" s="393"/>
      <c r="D699493" s="394"/>
    </row>
    <row r="699494" spans="2:4">
      <c r="B699494" s="393"/>
      <c r="D699494" s="394"/>
    </row>
    <row r="699495" spans="2:4">
      <c r="B699495" s="393"/>
      <c r="D699495" s="394"/>
    </row>
    <row r="699496" spans="2:4">
      <c r="B699496" s="393"/>
      <c r="D699496" s="394"/>
    </row>
    <row r="699497" spans="2:4">
      <c r="B699497" s="393"/>
      <c r="D699497" s="394"/>
    </row>
    <row r="699498" spans="2:4">
      <c r="B699498" s="393"/>
      <c r="D699498" s="394"/>
    </row>
    <row r="699499" spans="2:4">
      <c r="B699499" s="393"/>
      <c r="D699499" s="394"/>
    </row>
    <row r="699500" spans="2:4">
      <c r="B699500" s="393"/>
      <c r="D699500" s="394"/>
    </row>
    <row r="699501" spans="2:4">
      <c r="B699501" s="393"/>
      <c r="D699501" s="394"/>
    </row>
    <row r="699502" spans="2:4">
      <c r="B699502" s="393"/>
      <c r="D699502" s="394"/>
    </row>
    <row r="699503" spans="2:4">
      <c r="B699503" s="393"/>
      <c r="D699503" s="394"/>
    </row>
    <row r="699504" spans="2:4">
      <c r="B699504" s="393"/>
      <c r="D699504" s="394"/>
    </row>
    <row r="699505" spans="2:4">
      <c r="B699505" s="393"/>
      <c r="D699505" s="394"/>
    </row>
    <row r="699506" spans="2:4">
      <c r="B699506" s="393"/>
      <c r="D699506" s="394"/>
    </row>
    <row r="699507" spans="2:4">
      <c r="B699507" s="393"/>
      <c r="D699507" s="394"/>
    </row>
    <row r="699508" spans="2:4">
      <c r="B699508" s="393"/>
      <c r="D699508" s="394"/>
    </row>
    <row r="699509" spans="2:4">
      <c r="B699509" s="393"/>
      <c r="D699509" s="394"/>
    </row>
    <row r="699510" spans="2:4">
      <c r="B699510" s="393"/>
      <c r="D699510" s="394"/>
    </row>
    <row r="699511" spans="2:4">
      <c r="B699511" s="393"/>
      <c r="D699511" s="394"/>
    </row>
    <row r="699512" spans="2:4">
      <c r="B699512" s="393"/>
      <c r="D699512" s="394"/>
    </row>
    <row r="699513" spans="2:4">
      <c r="B699513" s="393"/>
      <c r="D699513" s="394"/>
    </row>
    <row r="699514" spans="2:4">
      <c r="B699514" s="393"/>
      <c r="D699514" s="394"/>
    </row>
    <row r="699515" spans="2:4">
      <c r="B699515" s="393"/>
      <c r="D699515" s="394"/>
    </row>
    <row r="699516" spans="2:4">
      <c r="B699516" s="393"/>
      <c r="D699516" s="394"/>
    </row>
    <row r="699517" spans="2:4">
      <c r="B699517" s="393"/>
      <c r="D699517" s="394"/>
    </row>
    <row r="699518" spans="2:4">
      <c r="B699518" s="393"/>
      <c r="D699518" s="394"/>
    </row>
    <row r="699519" spans="2:4">
      <c r="B699519" s="393"/>
      <c r="D699519" s="394"/>
    </row>
    <row r="699520" spans="2:4">
      <c r="B699520" s="393"/>
      <c r="D699520" s="394"/>
    </row>
    <row r="699521" spans="2:4">
      <c r="B699521" s="393"/>
      <c r="D699521" s="394"/>
    </row>
    <row r="699522" spans="2:4">
      <c r="B699522" s="393"/>
      <c r="D699522" s="394"/>
    </row>
    <row r="699523" spans="2:4">
      <c r="B699523" s="393"/>
      <c r="D699523" s="394"/>
    </row>
    <row r="699524" spans="2:4">
      <c r="B699524" s="393"/>
      <c r="D699524" s="394"/>
    </row>
    <row r="699525" spans="2:4">
      <c r="B699525" s="393"/>
      <c r="D699525" s="394"/>
    </row>
    <row r="699526" spans="2:4">
      <c r="B699526" s="393"/>
      <c r="D699526" s="394"/>
    </row>
    <row r="699527" spans="2:4">
      <c r="B699527" s="393"/>
      <c r="D699527" s="394"/>
    </row>
    <row r="699528" spans="2:4">
      <c r="B699528" s="393"/>
      <c r="D699528" s="394"/>
    </row>
    <row r="699529" spans="2:4">
      <c r="B699529" s="393"/>
      <c r="D699529" s="394"/>
    </row>
    <row r="699530" spans="2:4">
      <c r="B699530" s="393"/>
      <c r="D699530" s="394"/>
    </row>
    <row r="699531" spans="2:4">
      <c r="B699531" s="393"/>
      <c r="D699531" s="394"/>
    </row>
    <row r="699532" spans="2:4">
      <c r="B699532" s="393"/>
      <c r="D699532" s="394"/>
    </row>
    <row r="699533" spans="2:4">
      <c r="B699533" s="393"/>
      <c r="D699533" s="394"/>
    </row>
    <row r="699534" spans="2:4">
      <c r="B699534" s="393"/>
      <c r="D699534" s="394"/>
    </row>
    <row r="699535" spans="2:4">
      <c r="B699535" s="393"/>
      <c r="D699535" s="394"/>
    </row>
    <row r="699536" spans="2:4">
      <c r="B699536" s="393"/>
      <c r="D699536" s="394"/>
    </row>
    <row r="699537" spans="2:4">
      <c r="B699537" s="393"/>
      <c r="D699537" s="394"/>
    </row>
    <row r="699538" spans="2:4">
      <c r="B699538" s="393"/>
      <c r="D699538" s="394"/>
    </row>
    <row r="699539" spans="2:4">
      <c r="B699539" s="393"/>
      <c r="D699539" s="394"/>
    </row>
    <row r="699540" spans="2:4">
      <c r="B699540" s="393"/>
      <c r="D699540" s="394"/>
    </row>
    <row r="699541" spans="2:4">
      <c r="B699541" s="393"/>
      <c r="D699541" s="394"/>
    </row>
    <row r="699542" spans="2:4">
      <c r="B699542" s="393"/>
      <c r="D699542" s="394"/>
    </row>
    <row r="699543" spans="2:4">
      <c r="B699543" s="393"/>
      <c r="D699543" s="394"/>
    </row>
    <row r="699544" spans="2:4">
      <c r="B699544" s="393"/>
      <c r="D699544" s="394"/>
    </row>
    <row r="699545" spans="2:4">
      <c r="B699545" s="393"/>
      <c r="D699545" s="394"/>
    </row>
    <row r="699546" spans="2:4">
      <c r="B699546" s="393"/>
      <c r="D699546" s="394"/>
    </row>
    <row r="699547" spans="2:4">
      <c r="B699547" s="393"/>
      <c r="D699547" s="394"/>
    </row>
    <row r="699548" spans="2:4">
      <c r="B699548" s="393"/>
      <c r="D699548" s="394"/>
    </row>
    <row r="699549" spans="2:4">
      <c r="B699549" s="393"/>
      <c r="D699549" s="394"/>
    </row>
    <row r="699550" spans="2:4">
      <c r="B699550" s="393"/>
      <c r="D699550" s="394"/>
    </row>
    <row r="699551" spans="2:4">
      <c r="B699551" s="393"/>
      <c r="D699551" s="394"/>
    </row>
    <row r="699552" spans="2:4">
      <c r="B699552" s="393"/>
      <c r="D699552" s="394"/>
    </row>
    <row r="699553" spans="2:4">
      <c r="B699553" s="393"/>
      <c r="D699553" s="394"/>
    </row>
    <row r="699554" spans="2:4">
      <c r="B699554" s="393"/>
      <c r="D699554" s="394"/>
    </row>
    <row r="699555" spans="2:4">
      <c r="B699555" s="393"/>
      <c r="D699555" s="394"/>
    </row>
    <row r="699556" spans="2:4">
      <c r="B699556" s="393"/>
      <c r="D699556" s="394"/>
    </row>
    <row r="699557" spans="2:4">
      <c r="B699557" s="393"/>
      <c r="D699557" s="394"/>
    </row>
    <row r="699558" spans="2:4">
      <c r="B699558" s="393"/>
      <c r="D699558" s="394"/>
    </row>
    <row r="699559" spans="2:4">
      <c r="B699559" s="393"/>
      <c r="D699559" s="394"/>
    </row>
    <row r="699560" spans="2:4">
      <c r="B699560" s="393"/>
      <c r="D699560" s="394"/>
    </row>
    <row r="699561" spans="2:4">
      <c r="B699561" s="393"/>
      <c r="D699561" s="394"/>
    </row>
    <row r="699562" spans="2:4">
      <c r="B699562" s="393"/>
      <c r="D699562" s="394"/>
    </row>
    <row r="699563" spans="2:4">
      <c r="B699563" s="393"/>
      <c r="D699563" s="394"/>
    </row>
    <row r="699564" spans="2:4">
      <c r="B699564" s="393"/>
      <c r="D699564" s="394"/>
    </row>
    <row r="699565" spans="2:4">
      <c r="B699565" s="393"/>
      <c r="D699565" s="394"/>
    </row>
    <row r="699566" spans="2:4">
      <c r="B699566" s="393"/>
      <c r="D699566" s="394"/>
    </row>
    <row r="699567" spans="2:4">
      <c r="B699567" s="393"/>
      <c r="D699567" s="394"/>
    </row>
    <row r="699568" spans="2:4">
      <c r="B699568" s="393"/>
      <c r="D699568" s="394"/>
    </row>
    <row r="699569" spans="2:4">
      <c r="B699569" s="393"/>
      <c r="D699569" s="394"/>
    </row>
    <row r="699570" spans="2:4">
      <c r="B699570" s="393"/>
      <c r="D699570" s="394"/>
    </row>
    <row r="699571" spans="2:4">
      <c r="B699571" s="393"/>
      <c r="D699571" s="394"/>
    </row>
    <row r="699572" spans="2:4">
      <c r="B699572" s="393"/>
      <c r="D699572" s="394"/>
    </row>
    <row r="699573" spans="2:4">
      <c r="B699573" s="393"/>
      <c r="D699573" s="394"/>
    </row>
    <row r="699574" spans="2:4">
      <c r="B699574" s="393"/>
      <c r="D699574" s="394"/>
    </row>
    <row r="699575" spans="2:4">
      <c r="B699575" s="393"/>
      <c r="D699575" s="394"/>
    </row>
    <row r="699576" spans="2:4">
      <c r="B699576" s="393"/>
      <c r="D699576" s="394"/>
    </row>
    <row r="699577" spans="2:4">
      <c r="B699577" s="393"/>
      <c r="D699577" s="394"/>
    </row>
    <row r="699578" spans="2:4">
      <c r="B699578" s="393"/>
      <c r="D699578" s="394"/>
    </row>
    <row r="699579" spans="2:4">
      <c r="B699579" s="393"/>
      <c r="D699579" s="394"/>
    </row>
    <row r="699580" spans="2:4">
      <c r="B699580" s="393"/>
      <c r="D699580" s="394"/>
    </row>
    <row r="699581" spans="2:4">
      <c r="B699581" s="393"/>
      <c r="D699581" s="394"/>
    </row>
    <row r="699582" spans="2:4">
      <c r="B699582" s="393"/>
      <c r="D699582" s="394"/>
    </row>
    <row r="699583" spans="2:4">
      <c r="B699583" s="393"/>
      <c r="D699583" s="394"/>
    </row>
    <row r="699584" spans="2:4">
      <c r="B699584" s="393"/>
      <c r="D699584" s="394"/>
    </row>
    <row r="699585" spans="2:4">
      <c r="B699585" s="393"/>
      <c r="D699585" s="394"/>
    </row>
    <row r="699586" spans="2:4">
      <c r="B699586" s="393"/>
      <c r="D699586" s="394"/>
    </row>
    <row r="699587" spans="2:4">
      <c r="B699587" s="393"/>
      <c r="D699587" s="394"/>
    </row>
    <row r="699588" spans="2:4">
      <c r="B699588" s="393"/>
      <c r="D699588" s="394"/>
    </row>
    <row r="699589" spans="2:4">
      <c r="B699589" s="393"/>
      <c r="D699589" s="394"/>
    </row>
    <row r="699590" spans="2:4">
      <c r="B699590" s="393"/>
      <c r="D699590" s="394"/>
    </row>
    <row r="699591" spans="2:4">
      <c r="B699591" s="393"/>
      <c r="D699591" s="394"/>
    </row>
    <row r="699592" spans="2:4">
      <c r="B699592" s="393"/>
      <c r="D699592" s="394"/>
    </row>
    <row r="699593" spans="2:4">
      <c r="B699593" s="393"/>
      <c r="D699593" s="394"/>
    </row>
    <row r="699594" spans="2:4">
      <c r="B699594" s="393"/>
      <c r="D699594" s="394"/>
    </row>
    <row r="699595" spans="2:4">
      <c r="B699595" s="393"/>
      <c r="D699595" s="394"/>
    </row>
    <row r="699596" spans="2:4">
      <c r="B699596" s="393"/>
      <c r="D699596" s="394"/>
    </row>
    <row r="699597" spans="2:4">
      <c r="B699597" s="393"/>
      <c r="D699597" s="394"/>
    </row>
    <row r="699598" spans="2:4">
      <c r="B699598" s="393"/>
      <c r="D699598" s="394"/>
    </row>
    <row r="699599" spans="2:4">
      <c r="B699599" s="393"/>
      <c r="D699599" s="394"/>
    </row>
    <row r="699600" spans="2:4">
      <c r="B699600" s="393"/>
      <c r="D699600" s="394"/>
    </row>
    <row r="699601" spans="2:4">
      <c r="B699601" s="393"/>
      <c r="D699601" s="394"/>
    </row>
    <row r="699602" spans="2:4">
      <c r="B699602" s="393"/>
      <c r="D699602" s="394"/>
    </row>
    <row r="699603" spans="2:4">
      <c r="B699603" s="393"/>
      <c r="D699603" s="394"/>
    </row>
    <row r="699604" spans="2:4">
      <c r="B699604" s="393"/>
      <c r="D699604" s="394"/>
    </row>
    <row r="699605" spans="2:4">
      <c r="B699605" s="393"/>
      <c r="D699605" s="394"/>
    </row>
    <row r="699606" spans="2:4">
      <c r="B699606" s="393"/>
      <c r="D699606" s="394"/>
    </row>
    <row r="699607" spans="2:4">
      <c r="B699607" s="393"/>
      <c r="D699607" s="394"/>
    </row>
    <row r="699608" spans="2:4">
      <c r="B699608" s="393"/>
      <c r="D699608" s="394"/>
    </row>
    <row r="699609" spans="2:4">
      <c r="B699609" s="393"/>
      <c r="D699609" s="394"/>
    </row>
    <row r="699610" spans="2:4">
      <c r="B699610" s="393"/>
      <c r="D699610" s="394"/>
    </row>
    <row r="699611" spans="2:4">
      <c r="B699611" s="393"/>
      <c r="D699611" s="394"/>
    </row>
    <row r="699612" spans="2:4">
      <c r="B699612" s="393"/>
      <c r="D699612" s="394"/>
    </row>
    <row r="699613" spans="2:4">
      <c r="B699613" s="393"/>
      <c r="D699613" s="394"/>
    </row>
    <row r="699614" spans="2:4">
      <c r="B699614" s="393"/>
      <c r="D699614" s="394"/>
    </row>
    <row r="699615" spans="2:4">
      <c r="B699615" s="393"/>
      <c r="D699615" s="394"/>
    </row>
    <row r="699616" spans="2:4">
      <c r="B699616" s="393"/>
      <c r="D699616" s="394"/>
    </row>
    <row r="699617" spans="2:4">
      <c r="B699617" s="393"/>
      <c r="D699617" s="394"/>
    </row>
    <row r="699618" spans="2:4">
      <c r="B699618" s="393"/>
      <c r="D699618" s="394"/>
    </row>
    <row r="699619" spans="2:4">
      <c r="B699619" s="393"/>
      <c r="D699619" s="394"/>
    </row>
    <row r="699620" spans="2:4">
      <c r="B699620" s="393"/>
      <c r="D699620" s="394"/>
    </row>
    <row r="699621" spans="2:4">
      <c r="B699621" s="393"/>
      <c r="D699621" s="394"/>
    </row>
    <row r="699622" spans="2:4">
      <c r="B699622" s="393"/>
      <c r="D699622" s="394"/>
    </row>
    <row r="699623" spans="2:4">
      <c r="B699623" s="393"/>
      <c r="D699623" s="394"/>
    </row>
    <row r="699624" spans="2:4">
      <c r="B699624" s="393"/>
      <c r="D699624" s="394"/>
    </row>
    <row r="699625" spans="2:4">
      <c r="B699625" s="393"/>
      <c r="D699625" s="394"/>
    </row>
    <row r="699626" spans="2:4">
      <c r="B699626" s="393"/>
      <c r="D699626" s="394"/>
    </row>
    <row r="699627" spans="2:4">
      <c r="B699627" s="393"/>
      <c r="D699627" s="394"/>
    </row>
    <row r="699628" spans="2:4">
      <c r="B699628" s="393"/>
      <c r="D699628" s="394"/>
    </row>
    <row r="699629" spans="2:4">
      <c r="B699629" s="393"/>
      <c r="D699629" s="394"/>
    </row>
    <row r="699630" spans="2:4">
      <c r="B699630" s="393"/>
      <c r="D699630" s="394"/>
    </row>
    <row r="699631" spans="2:4">
      <c r="B699631" s="393"/>
      <c r="D699631" s="394"/>
    </row>
    <row r="699632" spans="2:4">
      <c r="B699632" s="393"/>
      <c r="D699632" s="394"/>
    </row>
    <row r="699633" spans="2:4">
      <c r="B699633" s="393"/>
      <c r="D699633" s="394"/>
    </row>
    <row r="699634" spans="2:4">
      <c r="B699634" s="393"/>
      <c r="D699634" s="394"/>
    </row>
    <row r="699635" spans="2:4">
      <c r="B699635" s="393"/>
      <c r="D699635" s="394"/>
    </row>
    <row r="699636" spans="2:4">
      <c r="B699636" s="393"/>
      <c r="D699636" s="394"/>
    </row>
    <row r="699637" spans="2:4">
      <c r="B699637" s="393"/>
      <c r="D699637" s="394"/>
    </row>
    <row r="699638" spans="2:4">
      <c r="B699638" s="393"/>
      <c r="D699638" s="394"/>
    </row>
    <row r="699639" spans="2:4">
      <c r="B699639" s="393"/>
      <c r="D699639" s="394"/>
    </row>
    <row r="699640" spans="2:4">
      <c r="B699640" s="393"/>
      <c r="D699640" s="394"/>
    </row>
    <row r="699641" spans="2:4">
      <c r="B699641" s="393"/>
      <c r="D699641" s="394"/>
    </row>
    <row r="699642" spans="2:4">
      <c r="B699642" s="393"/>
      <c r="D699642" s="394"/>
    </row>
    <row r="699643" spans="2:4">
      <c r="B699643" s="393"/>
      <c r="D699643" s="394"/>
    </row>
    <row r="699644" spans="2:4">
      <c r="B699644" s="393"/>
      <c r="D699644" s="394"/>
    </row>
    <row r="699645" spans="2:4">
      <c r="B699645" s="393"/>
      <c r="D699645" s="394"/>
    </row>
    <row r="699646" spans="2:4">
      <c r="B699646" s="393"/>
      <c r="D699646" s="394"/>
    </row>
    <row r="699647" spans="2:4">
      <c r="B699647" s="393"/>
      <c r="D699647" s="394"/>
    </row>
    <row r="699648" spans="2:4">
      <c r="B699648" s="393"/>
      <c r="D699648" s="394"/>
    </row>
    <row r="699649" spans="2:4">
      <c r="B699649" s="393"/>
      <c r="D699649" s="394"/>
    </row>
    <row r="699650" spans="2:4">
      <c r="B699650" s="393"/>
      <c r="D699650" s="394"/>
    </row>
    <row r="699651" spans="2:4">
      <c r="B699651" s="393"/>
      <c r="D699651" s="394"/>
    </row>
    <row r="699652" spans="2:4">
      <c r="B699652" s="393"/>
      <c r="D699652" s="394"/>
    </row>
    <row r="699653" spans="2:4">
      <c r="B699653" s="393"/>
      <c r="D699653" s="394"/>
    </row>
    <row r="699654" spans="2:4">
      <c r="B699654" s="393"/>
      <c r="D699654" s="394"/>
    </row>
    <row r="699655" spans="2:4">
      <c r="B699655" s="393"/>
      <c r="D699655" s="394"/>
    </row>
    <row r="699656" spans="2:4">
      <c r="B699656" s="393"/>
      <c r="D699656" s="394"/>
    </row>
    <row r="699657" spans="2:4">
      <c r="B699657" s="393"/>
      <c r="D699657" s="394"/>
    </row>
    <row r="699658" spans="2:4">
      <c r="B699658" s="393"/>
      <c r="D699658" s="394"/>
    </row>
    <row r="699659" spans="2:4">
      <c r="B699659" s="393"/>
      <c r="D699659" s="394"/>
    </row>
    <row r="699660" spans="2:4">
      <c r="B699660" s="393"/>
      <c r="D699660" s="394"/>
    </row>
    <row r="699661" spans="2:4">
      <c r="B699661" s="393"/>
      <c r="D699661" s="394"/>
    </row>
    <row r="699662" spans="2:4">
      <c r="B699662" s="393"/>
      <c r="D699662" s="394"/>
    </row>
    <row r="699663" spans="2:4">
      <c r="B699663" s="393"/>
      <c r="D699663" s="394"/>
    </row>
    <row r="699664" spans="2:4">
      <c r="B699664" s="393"/>
      <c r="D699664" s="394"/>
    </row>
    <row r="699665" spans="2:4">
      <c r="B699665" s="393"/>
      <c r="D699665" s="394"/>
    </row>
    <row r="699666" spans="2:4">
      <c r="B699666" s="393"/>
      <c r="D699666" s="394"/>
    </row>
    <row r="699667" spans="2:4">
      <c r="B699667" s="393"/>
      <c r="D699667" s="394"/>
    </row>
    <row r="699668" spans="2:4">
      <c r="B699668" s="393"/>
      <c r="D699668" s="394"/>
    </row>
    <row r="699669" spans="2:4">
      <c r="B699669" s="393"/>
      <c r="D699669" s="394"/>
    </row>
    <row r="699670" spans="2:4">
      <c r="B699670" s="393"/>
      <c r="D699670" s="394"/>
    </row>
    <row r="699671" spans="2:4">
      <c r="B699671" s="393"/>
      <c r="D699671" s="394"/>
    </row>
    <row r="699672" spans="2:4">
      <c r="B699672" s="393"/>
      <c r="D699672" s="394"/>
    </row>
    <row r="699673" spans="2:4">
      <c r="B699673" s="393"/>
      <c r="D699673" s="394"/>
    </row>
    <row r="699674" spans="2:4">
      <c r="B699674" s="393"/>
      <c r="D699674" s="394"/>
    </row>
    <row r="699675" spans="2:4">
      <c r="B699675" s="393"/>
      <c r="D699675" s="394"/>
    </row>
    <row r="699676" spans="2:4">
      <c r="B699676" s="393"/>
      <c r="D699676" s="394"/>
    </row>
    <row r="699677" spans="2:4">
      <c r="B699677" s="393"/>
      <c r="D699677" s="394"/>
    </row>
    <row r="699678" spans="2:4">
      <c r="B699678" s="393"/>
      <c r="D699678" s="394"/>
    </row>
    <row r="699679" spans="2:4">
      <c r="B699679" s="393"/>
      <c r="D699679" s="394"/>
    </row>
    <row r="699680" spans="2:4">
      <c r="B699680" s="393"/>
      <c r="D699680" s="394"/>
    </row>
    <row r="699681" spans="2:4">
      <c r="B699681" s="393"/>
      <c r="D699681" s="394"/>
    </row>
    <row r="699682" spans="2:4">
      <c r="B699682" s="393"/>
      <c r="D699682" s="394"/>
    </row>
    <row r="699683" spans="2:4">
      <c r="B699683" s="393"/>
      <c r="D699683" s="394"/>
    </row>
    <row r="699684" spans="2:4">
      <c r="B699684" s="393"/>
      <c r="D699684" s="394"/>
    </row>
    <row r="699685" spans="2:4">
      <c r="B699685" s="393"/>
      <c r="D699685" s="394"/>
    </row>
    <row r="699686" spans="2:4">
      <c r="B699686" s="393"/>
      <c r="D699686" s="394"/>
    </row>
    <row r="699687" spans="2:4">
      <c r="B699687" s="393"/>
      <c r="D699687" s="394"/>
    </row>
    <row r="699688" spans="2:4">
      <c r="B699688" s="393"/>
      <c r="D699688" s="394"/>
    </row>
    <row r="699689" spans="2:4">
      <c r="B699689" s="393"/>
      <c r="D699689" s="394"/>
    </row>
    <row r="699690" spans="2:4">
      <c r="B699690" s="393"/>
      <c r="D699690" s="394"/>
    </row>
    <row r="699691" spans="2:4">
      <c r="B699691" s="393"/>
      <c r="D699691" s="394"/>
    </row>
    <row r="699692" spans="2:4">
      <c r="B699692" s="393"/>
      <c r="D699692" s="394"/>
    </row>
    <row r="699693" spans="2:4">
      <c r="B699693" s="393"/>
      <c r="D699693" s="394"/>
    </row>
    <row r="699694" spans="2:4">
      <c r="B699694" s="393"/>
      <c r="D699694" s="394"/>
    </row>
    <row r="699695" spans="2:4">
      <c r="B699695" s="393"/>
      <c r="D699695" s="394"/>
    </row>
    <row r="699696" spans="2:4">
      <c r="B699696" s="393"/>
      <c r="D699696" s="394"/>
    </row>
    <row r="699697" spans="2:4">
      <c r="B699697" s="393"/>
      <c r="D699697" s="394"/>
    </row>
    <row r="699698" spans="2:4">
      <c r="B699698" s="393"/>
      <c r="D699698" s="394"/>
    </row>
    <row r="699699" spans="2:4">
      <c r="B699699" s="393"/>
      <c r="D699699" s="394"/>
    </row>
    <row r="699700" spans="2:4">
      <c r="B699700" s="393"/>
      <c r="D699700" s="394"/>
    </row>
    <row r="699701" spans="2:4">
      <c r="B699701" s="393"/>
      <c r="D699701" s="394"/>
    </row>
    <row r="699702" spans="2:4">
      <c r="B699702" s="393"/>
      <c r="D699702" s="394"/>
    </row>
    <row r="699703" spans="2:4">
      <c r="B699703" s="393"/>
      <c r="D699703" s="394"/>
    </row>
    <row r="699704" spans="2:4">
      <c r="B699704" s="393"/>
      <c r="D699704" s="394"/>
    </row>
    <row r="699705" spans="2:4">
      <c r="B699705" s="393"/>
      <c r="D699705" s="394"/>
    </row>
    <row r="699706" spans="2:4">
      <c r="B699706" s="393"/>
      <c r="D699706" s="394"/>
    </row>
    <row r="699707" spans="2:4">
      <c r="B699707" s="393"/>
      <c r="D699707" s="394"/>
    </row>
    <row r="699708" spans="2:4">
      <c r="B699708" s="393"/>
      <c r="D699708" s="394"/>
    </row>
    <row r="699709" spans="2:4">
      <c r="B699709" s="393"/>
      <c r="D699709" s="394"/>
    </row>
    <row r="699710" spans="2:4">
      <c r="B699710" s="393"/>
      <c r="D699710" s="394"/>
    </row>
    <row r="699711" spans="2:4">
      <c r="B699711" s="393"/>
      <c r="D699711" s="394"/>
    </row>
    <row r="699712" spans="2:4">
      <c r="B699712" s="393"/>
      <c r="D699712" s="394"/>
    </row>
    <row r="699713" spans="2:4">
      <c r="B699713" s="393"/>
      <c r="D699713" s="394"/>
    </row>
    <row r="699714" spans="2:4">
      <c r="B699714" s="393"/>
      <c r="D699714" s="394"/>
    </row>
    <row r="699715" spans="2:4">
      <c r="B699715" s="393"/>
      <c r="D699715" s="394"/>
    </row>
    <row r="699716" spans="2:4">
      <c r="B699716" s="393"/>
      <c r="D699716" s="394"/>
    </row>
    <row r="699717" spans="2:4">
      <c r="B699717" s="393"/>
      <c r="D699717" s="394"/>
    </row>
    <row r="699718" spans="2:4">
      <c r="B699718" s="393"/>
      <c r="D699718" s="394"/>
    </row>
    <row r="699719" spans="2:4">
      <c r="B699719" s="393"/>
      <c r="D699719" s="394"/>
    </row>
    <row r="699720" spans="2:4">
      <c r="B699720" s="393"/>
      <c r="D699720" s="394"/>
    </row>
    <row r="699721" spans="2:4">
      <c r="B699721" s="393"/>
      <c r="D699721" s="394"/>
    </row>
    <row r="699722" spans="2:4">
      <c r="B699722" s="393"/>
      <c r="D699722" s="394"/>
    </row>
    <row r="699723" spans="2:4">
      <c r="B699723" s="393"/>
      <c r="D699723" s="394"/>
    </row>
    <row r="699724" spans="2:4">
      <c r="B699724" s="393"/>
      <c r="D699724" s="394"/>
    </row>
    <row r="699725" spans="2:4">
      <c r="B699725" s="393"/>
      <c r="D699725" s="394"/>
    </row>
    <row r="699726" spans="2:4">
      <c r="B699726" s="393"/>
      <c r="D699726" s="394"/>
    </row>
    <row r="699727" spans="2:4">
      <c r="B699727" s="393"/>
      <c r="D699727" s="394"/>
    </row>
    <row r="699728" spans="2:4">
      <c r="B699728" s="393"/>
      <c r="D699728" s="394"/>
    </row>
    <row r="699729" spans="2:4">
      <c r="B699729" s="393"/>
      <c r="D699729" s="394"/>
    </row>
    <row r="699730" spans="2:4">
      <c r="B699730" s="393"/>
      <c r="D699730" s="394"/>
    </row>
    <row r="699731" spans="2:4">
      <c r="B699731" s="393"/>
      <c r="D699731" s="394"/>
    </row>
    <row r="699732" spans="2:4">
      <c r="B699732" s="393"/>
      <c r="D699732" s="394"/>
    </row>
    <row r="699733" spans="2:4">
      <c r="B699733" s="393"/>
      <c r="D699733" s="394"/>
    </row>
    <row r="699734" spans="2:4">
      <c r="B699734" s="393"/>
      <c r="D699734" s="394"/>
    </row>
    <row r="699735" spans="2:4">
      <c r="B699735" s="393"/>
      <c r="D699735" s="394"/>
    </row>
    <row r="699736" spans="2:4">
      <c r="B699736" s="393"/>
      <c r="D699736" s="394"/>
    </row>
    <row r="699737" spans="2:4">
      <c r="B699737" s="393"/>
      <c r="D699737" s="394"/>
    </row>
    <row r="699738" spans="2:4">
      <c r="B699738" s="393"/>
      <c r="D699738" s="394"/>
    </row>
    <row r="699739" spans="2:4">
      <c r="B699739" s="393"/>
      <c r="D699739" s="394"/>
    </row>
    <row r="699740" spans="2:4">
      <c r="B699740" s="393"/>
      <c r="D699740" s="394"/>
    </row>
    <row r="699741" spans="2:4">
      <c r="B699741" s="393"/>
      <c r="D699741" s="394"/>
    </row>
    <row r="699742" spans="2:4">
      <c r="B699742" s="393"/>
      <c r="D699742" s="394"/>
    </row>
    <row r="699743" spans="2:4">
      <c r="B699743" s="393"/>
      <c r="D699743" s="394"/>
    </row>
    <row r="699744" spans="2:4">
      <c r="B699744" s="393"/>
      <c r="D699744" s="394"/>
    </row>
    <row r="699745" spans="2:4">
      <c r="B699745" s="393"/>
      <c r="D699745" s="394"/>
    </row>
    <row r="699746" spans="2:4">
      <c r="B699746" s="393"/>
      <c r="D699746" s="394"/>
    </row>
    <row r="699747" spans="2:4">
      <c r="B699747" s="393"/>
      <c r="D699747" s="394"/>
    </row>
    <row r="699748" spans="2:4">
      <c r="B699748" s="393"/>
      <c r="D699748" s="394"/>
    </row>
    <row r="699749" spans="2:4">
      <c r="B699749" s="393"/>
      <c r="D699749" s="394"/>
    </row>
    <row r="699750" spans="2:4">
      <c r="B699750" s="393"/>
      <c r="D699750" s="394"/>
    </row>
    <row r="699751" spans="2:4">
      <c r="B699751" s="393"/>
      <c r="D699751" s="394"/>
    </row>
    <row r="699752" spans="2:4">
      <c r="B699752" s="393"/>
      <c r="D699752" s="394"/>
    </row>
    <row r="699753" spans="2:4">
      <c r="B699753" s="393"/>
      <c r="D699753" s="394"/>
    </row>
    <row r="699754" spans="2:4">
      <c r="B699754" s="393"/>
      <c r="D699754" s="394"/>
    </row>
    <row r="699755" spans="2:4">
      <c r="B699755" s="393"/>
      <c r="D699755" s="394"/>
    </row>
    <row r="699756" spans="2:4">
      <c r="B699756" s="393"/>
      <c r="D699756" s="394"/>
    </row>
    <row r="699757" spans="2:4">
      <c r="B699757" s="393"/>
      <c r="D699757" s="394"/>
    </row>
    <row r="699758" spans="2:4">
      <c r="B699758" s="393"/>
      <c r="D699758" s="394"/>
    </row>
    <row r="699759" spans="2:4">
      <c r="B699759" s="393"/>
      <c r="D699759" s="394"/>
    </row>
    <row r="699760" spans="2:4">
      <c r="B699760" s="393"/>
      <c r="D699760" s="394"/>
    </row>
    <row r="699761" spans="2:4">
      <c r="B699761" s="393"/>
      <c r="D699761" s="394"/>
    </row>
    <row r="699762" spans="2:4">
      <c r="B699762" s="393"/>
      <c r="D699762" s="394"/>
    </row>
    <row r="699763" spans="2:4">
      <c r="B699763" s="393"/>
      <c r="D699763" s="394"/>
    </row>
    <row r="699764" spans="2:4">
      <c r="B699764" s="393"/>
      <c r="D699764" s="394"/>
    </row>
    <row r="699765" spans="2:4">
      <c r="B699765" s="393"/>
      <c r="D699765" s="394"/>
    </row>
    <row r="699766" spans="2:4">
      <c r="B699766" s="393"/>
      <c r="D699766" s="394"/>
    </row>
    <row r="699767" spans="2:4">
      <c r="B699767" s="393"/>
      <c r="D699767" s="394"/>
    </row>
    <row r="699768" spans="2:4">
      <c r="B699768" s="393"/>
      <c r="D699768" s="394"/>
    </row>
    <row r="699769" spans="2:4">
      <c r="B699769" s="393"/>
      <c r="D699769" s="394"/>
    </row>
    <row r="699770" spans="2:4">
      <c r="B699770" s="393"/>
      <c r="D699770" s="394"/>
    </row>
    <row r="699771" spans="2:4">
      <c r="B699771" s="393"/>
      <c r="D699771" s="394"/>
    </row>
    <row r="699772" spans="2:4">
      <c r="B699772" s="393"/>
      <c r="D699772" s="394"/>
    </row>
    <row r="699773" spans="2:4">
      <c r="B699773" s="393"/>
      <c r="D699773" s="394"/>
    </row>
    <row r="699774" spans="2:4">
      <c r="B699774" s="393"/>
      <c r="D699774" s="394"/>
    </row>
    <row r="699775" spans="2:4">
      <c r="B699775" s="393"/>
      <c r="D699775" s="394"/>
    </row>
    <row r="699776" spans="2:4">
      <c r="B699776" s="393"/>
      <c r="D699776" s="394"/>
    </row>
    <row r="699777" spans="2:4">
      <c r="B699777" s="393"/>
      <c r="D699777" s="394"/>
    </row>
    <row r="699778" spans="2:4">
      <c r="B699778" s="393"/>
      <c r="D699778" s="394"/>
    </row>
    <row r="699779" spans="2:4">
      <c r="B699779" s="393"/>
      <c r="D699779" s="394"/>
    </row>
    <row r="699780" spans="2:4">
      <c r="B699780" s="393"/>
      <c r="D699780" s="394"/>
    </row>
    <row r="699781" spans="2:4">
      <c r="B699781" s="393"/>
      <c r="D699781" s="394"/>
    </row>
    <row r="699782" spans="2:4">
      <c r="B699782" s="393"/>
      <c r="D699782" s="394"/>
    </row>
    <row r="699783" spans="2:4">
      <c r="B699783" s="393"/>
      <c r="D699783" s="394"/>
    </row>
    <row r="699784" spans="2:4">
      <c r="B699784" s="393"/>
      <c r="D699784" s="394"/>
    </row>
    <row r="699785" spans="2:4">
      <c r="B699785" s="393"/>
      <c r="D699785" s="394"/>
    </row>
    <row r="699786" spans="2:4">
      <c r="B699786" s="393"/>
      <c r="D699786" s="394"/>
    </row>
    <row r="699787" spans="2:4">
      <c r="B699787" s="393"/>
      <c r="D699787" s="394"/>
    </row>
    <row r="699788" spans="2:4">
      <c r="B699788" s="393"/>
      <c r="D699788" s="394"/>
    </row>
    <row r="699789" spans="2:4">
      <c r="B699789" s="393"/>
      <c r="D699789" s="394"/>
    </row>
    <row r="699790" spans="2:4">
      <c r="B699790" s="393"/>
      <c r="D699790" s="394"/>
    </row>
    <row r="699791" spans="2:4">
      <c r="B699791" s="393"/>
      <c r="D699791" s="394"/>
    </row>
    <row r="699792" spans="2:4">
      <c r="B699792" s="393"/>
      <c r="D699792" s="394"/>
    </row>
    <row r="699793" spans="2:4">
      <c r="B699793" s="393"/>
      <c r="D699793" s="394"/>
    </row>
    <row r="699794" spans="2:4">
      <c r="B699794" s="393"/>
      <c r="D699794" s="394"/>
    </row>
    <row r="699795" spans="2:4">
      <c r="B699795" s="393"/>
      <c r="D699795" s="394"/>
    </row>
    <row r="699796" spans="2:4">
      <c r="B699796" s="393"/>
      <c r="D699796" s="394"/>
    </row>
    <row r="699797" spans="2:4">
      <c r="B699797" s="393"/>
      <c r="D699797" s="394"/>
    </row>
    <row r="699798" spans="2:4">
      <c r="B699798" s="393"/>
      <c r="D699798" s="394"/>
    </row>
    <row r="699799" spans="2:4">
      <c r="B699799" s="393"/>
      <c r="D699799" s="394"/>
    </row>
    <row r="699800" spans="2:4">
      <c r="B699800" s="393"/>
      <c r="D699800" s="394"/>
    </row>
    <row r="699801" spans="2:4">
      <c r="B699801" s="393"/>
      <c r="D699801" s="394"/>
    </row>
    <row r="699802" spans="2:4">
      <c r="B699802" s="393"/>
      <c r="D699802" s="394"/>
    </row>
    <row r="699803" spans="2:4">
      <c r="B699803" s="393"/>
      <c r="D699803" s="394"/>
    </row>
    <row r="699804" spans="2:4">
      <c r="B699804" s="393"/>
      <c r="D699804" s="394"/>
    </row>
    <row r="699805" spans="2:4">
      <c r="B699805" s="393"/>
      <c r="D699805" s="394"/>
    </row>
    <row r="699806" spans="2:4">
      <c r="B699806" s="393"/>
      <c r="D699806" s="394"/>
    </row>
    <row r="699807" spans="2:4">
      <c r="B699807" s="393"/>
      <c r="D699807" s="394"/>
    </row>
    <row r="699808" spans="2:4">
      <c r="B699808" s="393"/>
      <c r="D699808" s="394"/>
    </row>
    <row r="699809" spans="2:4">
      <c r="B699809" s="393"/>
      <c r="D699809" s="394"/>
    </row>
    <row r="699810" spans="2:4">
      <c r="B699810" s="393"/>
      <c r="D699810" s="394"/>
    </row>
    <row r="699811" spans="2:4">
      <c r="B699811" s="393"/>
      <c r="D699811" s="394"/>
    </row>
    <row r="699812" spans="2:4">
      <c r="B699812" s="393"/>
      <c r="D699812" s="394"/>
    </row>
    <row r="699813" spans="2:4">
      <c r="B699813" s="393"/>
      <c r="D699813" s="394"/>
    </row>
    <row r="699814" spans="2:4">
      <c r="B699814" s="393"/>
      <c r="D699814" s="394"/>
    </row>
    <row r="699815" spans="2:4">
      <c r="B699815" s="393"/>
      <c r="D699815" s="394"/>
    </row>
    <row r="699816" spans="2:4">
      <c r="B699816" s="393"/>
      <c r="D699816" s="394"/>
    </row>
    <row r="699817" spans="2:4">
      <c r="B699817" s="393"/>
      <c r="D699817" s="394"/>
    </row>
    <row r="699818" spans="2:4">
      <c r="B699818" s="393"/>
      <c r="D699818" s="394"/>
    </row>
    <row r="699819" spans="2:4">
      <c r="B699819" s="393"/>
      <c r="D699819" s="394"/>
    </row>
    <row r="699820" spans="2:4">
      <c r="B699820" s="393"/>
      <c r="D699820" s="394"/>
    </row>
    <row r="699821" spans="2:4">
      <c r="B699821" s="393"/>
      <c r="D699821" s="394"/>
    </row>
    <row r="699822" spans="2:4">
      <c r="B699822" s="393"/>
      <c r="D699822" s="394"/>
    </row>
    <row r="699823" spans="2:4">
      <c r="B699823" s="393"/>
      <c r="D699823" s="394"/>
    </row>
    <row r="699824" spans="2:4">
      <c r="B699824" s="393"/>
      <c r="D699824" s="394"/>
    </row>
    <row r="699825" spans="2:4">
      <c r="B699825" s="393"/>
      <c r="D699825" s="394"/>
    </row>
    <row r="699826" spans="2:4">
      <c r="B699826" s="393"/>
      <c r="D699826" s="394"/>
    </row>
    <row r="699827" spans="2:4">
      <c r="B699827" s="393"/>
      <c r="D699827" s="394"/>
    </row>
    <row r="699828" spans="2:4">
      <c r="B699828" s="393"/>
      <c r="D699828" s="394"/>
    </row>
    <row r="699829" spans="2:4">
      <c r="B699829" s="393"/>
      <c r="D699829" s="394"/>
    </row>
    <row r="699830" spans="2:4">
      <c r="B699830" s="393"/>
      <c r="D699830" s="394"/>
    </row>
    <row r="699831" spans="2:4">
      <c r="B699831" s="393"/>
      <c r="D699831" s="394"/>
    </row>
    <row r="699832" spans="2:4">
      <c r="B699832" s="393"/>
      <c r="D699832" s="394"/>
    </row>
    <row r="699833" spans="2:4">
      <c r="B699833" s="393"/>
      <c r="D699833" s="394"/>
    </row>
    <row r="699834" spans="2:4">
      <c r="B699834" s="393"/>
      <c r="D699834" s="394"/>
    </row>
    <row r="699835" spans="2:4">
      <c r="B699835" s="393"/>
      <c r="D699835" s="394"/>
    </row>
    <row r="699836" spans="2:4">
      <c r="B699836" s="393"/>
      <c r="D699836" s="394"/>
    </row>
    <row r="699837" spans="2:4">
      <c r="B699837" s="393"/>
      <c r="D699837" s="394"/>
    </row>
    <row r="699838" spans="2:4">
      <c r="B699838" s="393"/>
      <c r="D699838" s="394"/>
    </row>
    <row r="699839" spans="2:4">
      <c r="B699839" s="393"/>
      <c r="D699839" s="394"/>
    </row>
    <row r="699840" spans="2:4">
      <c r="B699840" s="393"/>
      <c r="D699840" s="394"/>
    </row>
    <row r="699841" spans="2:4">
      <c r="B699841" s="393"/>
      <c r="D699841" s="394"/>
    </row>
    <row r="699842" spans="2:4">
      <c r="B699842" s="393"/>
      <c r="D699842" s="394"/>
    </row>
    <row r="699843" spans="2:4">
      <c r="B699843" s="393"/>
      <c r="D699843" s="394"/>
    </row>
    <row r="699844" spans="2:4">
      <c r="B699844" s="393"/>
      <c r="D699844" s="394"/>
    </row>
    <row r="699845" spans="2:4">
      <c r="B699845" s="393"/>
      <c r="D699845" s="394"/>
    </row>
    <row r="699846" spans="2:4">
      <c r="B699846" s="393"/>
      <c r="D699846" s="394"/>
    </row>
    <row r="699847" spans="2:4">
      <c r="B699847" s="393"/>
      <c r="D699847" s="394"/>
    </row>
    <row r="699848" spans="2:4">
      <c r="B699848" s="393"/>
      <c r="D699848" s="394"/>
    </row>
    <row r="699849" spans="2:4">
      <c r="B699849" s="393"/>
      <c r="D699849" s="394"/>
    </row>
    <row r="699850" spans="2:4">
      <c r="B699850" s="393"/>
      <c r="D699850" s="394"/>
    </row>
    <row r="699851" spans="2:4">
      <c r="B699851" s="393"/>
      <c r="D699851" s="394"/>
    </row>
    <row r="699852" spans="2:4">
      <c r="B699852" s="393"/>
      <c r="D699852" s="394"/>
    </row>
    <row r="699853" spans="2:4">
      <c r="B699853" s="393"/>
      <c r="D699853" s="394"/>
    </row>
    <row r="699854" spans="2:4">
      <c r="B699854" s="393"/>
      <c r="D699854" s="394"/>
    </row>
    <row r="699855" spans="2:4">
      <c r="B699855" s="393"/>
      <c r="D699855" s="394"/>
    </row>
    <row r="699856" spans="2:4">
      <c r="B699856" s="393"/>
      <c r="D699856" s="394"/>
    </row>
    <row r="699857" spans="2:4">
      <c r="B699857" s="393"/>
      <c r="D699857" s="394"/>
    </row>
    <row r="699858" spans="2:4">
      <c r="B699858" s="393"/>
      <c r="D699858" s="394"/>
    </row>
    <row r="699859" spans="2:4">
      <c r="B699859" s="393"/>
      <c r="D699859" s="394"/>
    </row>
    <row r="699860" spans="2:4">
      <c r="B699860" s="393"/>
      <c r="D699860" s="394"/>
    </row>
    <row r="699861" spans="2:4">
      <c r="B699861" s="393"/>
      <c r="D699861" s="394"/>
    </row>
    <row r="699862" spans="2:4">
      <c r="B699862" s="393"/>
      <c r="D699862" s="394"/>
    </row>
    <row r="699863" spans="2:4">
      <c r="B699863" s="393"/>
      <c r="D699863" s="394"/>
    </row>
    <row r="699864" spans="2:4">
      <c r="B699864" s="393"/>
      <c r="D699864" s="394"/>
    </row>
    <row r="699865" spans="2:4">
      <c r="B699865" s="393"/>
      <c r="D699865" s="394"/>
    </row>
    <row r="699866" spans="2:4">
      <c r="B699866" s="393"/>
      <c r="D699866" s="394"/>
    </row>
    <row r="699867" spans="2:4">
      <c r="B699867" s="393"/>
      <c r="D699867" s="394"/>
    </row>
    <row r="699868" spans="2:4">
      <c r="B699868" s="393"/>
      <c r="D699868" s="394"/>
    </row>
    <row r="699869" spans="2:4">
      <c r="B699869" s="393"/>
      <c r="D699869" s="394"/>
    </row>
    <row r="699870" spans="2:4">
      <c r="B699870" s="393"/>
      <c r="D699870" s="394"/>
    </row>
    <row r="699871" spans="2:4">
      <c r="B699871" s="393"/>
      <c r="D699871" s="394"/>
    </row>
    <row r="699872" spans="2:4">
      <c r="B699872" s="393"/>
      <c r="D699872" s="394"/>
    </row>
    <row r="699873" spans="2:4">
      <c r="B699873" s="393"/>
      <c r="D699873" s="394"/>
    </row>
    <row r="699874" spans="2:4">
      <c r="B699874" s="393"/>
      <c r="D699874" s="394"/>
    </row>
    <row r="699875" spans="2:4">
      <c r="B699875" s="393"/>
      <c r="D699875" s="394"/>
    </row>
    <row r="699876" spans="2:4">
      <c r="B699876" s="393"/>
      <c r="D699876" s="394"/>
    </row>
    <row r="699877" spans="2:4">
      <c r="B699877" s="393"/>
      <c r="D699877" s="394"/>
    </row>
    <row r="699878" spans="2:4">
      <c r="B699878" s="393"/>
      <c r="D699878" s="394"/>
    </row>
    <row r="699879" spans="2:4">
      <c r="B699879" s="393"/>
      <c r="D699879" s="394"/>
    </row>
    <row r="699880" spans="2:4">
      <c r="B699880" s="393"/>
      <c r="D699880" s="394"/>
    </row>
    <row r="699881" spans="2:4">
      <c r="B699881" s="393"/>
      <c r="D699881" s="394"/>
    </row>
    <row r="699882" spans="2:4">
      <c r="B699882" s="393"/>
      <c r="D699882" s="394"/>
    </row>
    <row r="699883" spans="2:4">
      <c r="B699883" s="393"/>
      <c r="D699883" s="394"/>
    </row>
    <row r="699884" spans="2:4">
      <c r="B699884" s="393"/>
      <c r="D699884" s="394"/>
    </row>
    <row r="699885" spans="2:4">
      <c r="B699885" s="393"/>
      <c r="D699885" s="394"/>
    </row>
    <row r="699886" spans="2:4">
      <c r="B699886" s="393"/>
      <c r="D699886" s="394"/>
    </row>
    <row r="699887" spans="2:4">
      <c r="B699887" s="393"/>
      <c r="D699887" s="394"/>
    </row>
    <row r="699888" spans="2:4">
      <c r="B699888" s="393"/>
      <c r="D699888" s="394"/>
    </row>
    <row r="699889" spans="2:4">
      <c r="B699889" s="393"/>
      <c r="D699889" s="394"/>
    </row>
    <row r="699890" spans="2:4">
      <c r="B699890" s="393"/>
      <c r="D699890" s="394"/>
    </row>
    <row r="699891" spans="2:4">
      <c r="B699891" s="393"/>
      <c r="D699891" s="394"/>
    </row>
    <row r="699892" spans="2:4">
      <c r="B699892" s="393"/>
      <c r="D699892" s="394"/>
    </row>
    <row r="699893" spans="2:4">
      <c r="B699893" s="393"/>
      <c r="D699893" s="394"/>
    </row>
    <row r="699894" spans="2:4">
      <c r="B699894" s="393"/>
      <c r="D699894" s="394"/>
    </row>
    <row r="699895" spans="2:4">
      <c r="B699895" s="393"/>
      <c r="D699895" s="394"/>
    </row>
    <row r="699896" spans="2:4">
      <c r="B699896" s="393"/>
      <c r="D699896" s="394"/>
    </row>
    <row r="699897" spans="2:4">
      <c r="B699897" s="393"/>
      <c r="D699897" s="394"/>
    </row>
    <row r="699898" spans="2:4">
      <c r="B699898" s="393"/>
      <c r="D699898" s="394"/>
    </row>
    <row r="699899" spans="2:4">
      <c r="B699899" s="393"/>
      <c r="D699899" s="394"/>
    </row>
    <row r="699900" spans="2:4">
      <c r="B699900" s="393"/>
      <c r="D699900" s="394"/>
    </row>
    <row r="699901" spans="2:4">
      <c r="B699901" s="393"/>
      <c r="D699901" s="394"/>
    </row>
    <row r="699902" spans="2:4">
      <c r="B699902" s="393"/>
      <c r="D699902" s="394"/>
    </row>
    <row r="699903" spans="2:4">
      <c r="B699903" s="393"/>
      <c r="D699903" s="394"/>
    </row>
    <row r="699904" spans="2:4">
      <c r="B699904" s="393"/>
      <c r="D699904" s="394"/>
    </row>
    <row r="699905" spans="2:4">
      <c r="B699905" s="393"/>
      <c r="D699905" s="394"/>
    </row>
    <row r="699906" spans="2:4">
      <c r="B699906" s="393"/>
      <c r="D699906" s="394"/>
    </row>
    <row r="699907" spans="2:4">
      <c r="B699907" s="393"/>
      <c r="D699907" s="394"/>
    </row>
    <row r="699908" spans="2:4">
      <c r="B699908" s="393"/>
      <c r="D699908" s="394"/>
    </row>
    <row r="699909" spans="2:4">
      <c r="B699909" s="393"/>
      <c r="D699909" s="394"/>
    </row>
    <row r="699910" spans="2:4">
      <c r="B699910" s="393"/>
      <c r="D699910" s="394"/>
    </row>
    <row r="699911" spans="2:4">
      <c r="B699911" s="393"/>
      <c r="D699911" s="394"/>
    </row>
    <row r="699912" spans="2:4">
      <c r="B699912" s="393"/>
      <c r="D699912" s="394"/>
    </row>
    <row r="699913" spans="2:4">
      <c r="B699913" s="393"/>
      <c r="D699913" s="394"/>
    </row>
    <row r="699914" spans="2:4">
      <c r="B699914" s="393"/>
      <c r="D699914" s="394"/>
    </row>
    <row r="699915" spans="2:4">
      <c r="B699915" s="393"/>
      <c r="D699915" s="394"/>
    </row>
    <row r="699916" spans="2:4">
      <c r="B699916" s="393"/>
      <c r="D699916" s="394"/>
    </row>
    <row r="699917" spans="2:4">
      <c r="B699917" s="393"/>
      <c r="D699917" s="394"/>
    </row>
    <row r="699918" spans="2:4">
      <c r="B699918" s="393"/>
      <c r="D699918" s="394"/>
    </row>
    <row r="699919" spans="2:4">
      <c r="B699919" s="393"/>
      <c r="D699919" s="394"/>
    </row>
    <row r="699920" spans="2:4">
      <c r="B699920" s="393"/>
      <c r="D699920" s="394"/>
    </row>
    <row r="699921" spans="2:4">
      <c r="B699921" s="393"/>
      <c r="D699921" s="394"/>
    </row>
    <row r="699922" spans="2:4">
      <c r="B699922" s="393"/>
      <c r="D699922" s="394"/>
    </row>
    <row r="699923" spans="2:4">
      <c r="B699923" s="393"/>
      <c r="D699923" s="394"/>
    </row>
    <row r="699924" spans="2:4">
      <c r="B699924" s="393"/>
      <c r="D699924" s="394"/>
    </row>
    <row r="699925" spans="2:4">
      <c r="B699925" s="393"/>
      <c r="D699925" s="394"/>
    </row>
    <row r="699926" spans="2:4">
      <c r="B699926" s="393"/>
      <c r="D699926" s="394"/>
    </row>
    <row r="699927" spans="2:4">
      <c r="B699927" s="393"/>
      <c r="D699927" s="394"/>
    </row>
    <row r="699928" spans="2:4">
      <c r="B699928" s="393"/>
      <c r="D699928" s="394"/>
    </row>
    <row r="699929" spans="2:4">
      <c r="B699929" s="393"/>
      <c r="D699929" s="394"/>
    </row>
    <row r="699930" spans="2:4">
      <c r="B699930" s="393"/>
      <c r="D699930" s="394"/>
    </row>
    <row r="699931" spans="2:4">
      <c r="B699931" s="393"/>
      <c r="D699931" s="394"/>
    </row>
    <row r="699932" spans="2:4">
      <c r="B699932" s="393"/>
      <c r="D699932" s="394"/>
    </row>
    <row r="699933" spans="2:4">
      <c r="B699933" s="393"/>
      <c r="D699933" s="394"/>
    </row>
    <row r="699934" spans="2:4">
      <c r="B699934" s="393"/>
      <c r="D699934" s="394"/>
    </row>
    <row r="699935" spans="2:4">
      <c r="B699935" s="393"/>
      <c r="D699935" s="394"/>
    </row>
    <row r="699936" spans="2:4">
      <c r="B699936" s="393"/>
      <c r="D699936" s="394"/>
    </row>
    <row r="699937" spans="2:4">
      <c r="B699937" s="393"/>
      <c r="D699937" s="394"/>
    </row>
    <row r="699938" spans="2:4">
      <c r="B699938" s="393"/>
      <c r="D699938" s="394"/>
    </row>
    <row r="699939" spans="2:4">
      <c r="B699939" s="393"/>
      <c r="D699939" s="394"/>
    </row>
    <row r="699940" spans="2:4">
      <c r="B699940" s="393"/>
      <c r="D699940" s="394"/>
    </row>
    <row r="699941" spans="2:4">
      <c r="B699941" s="393"/>
      <c r="D699941" s="394"/>
    </row>
    <row r="699942" spans="2:4">
      <c r="B699942" s="393"/>
      <c r="D699942" s="394"/>
    </row>
    <row r="699943" spans="2:4">
      <c r="B699943" s="393"/>
      <c r="D699943" s="394"/>
    </row>
    <row r="699944" spans="2:4">
      <c r="B699944" s="393"/>
      <c r="D699944" s="394"/>
    </row>
    <row r="699945" spans="2:4">
      <c r="B699945" s="393"/>
      <c r="D699945" s="394"/>
    </row>
    <row r="699946" spans="2:4">
      <c r="B699946" s="393"/>
      <c r="D699946" s="394"/>
    </row>
    <row r="699947" spans="2:4">
      <c r="B699947" s="393"/>
      <c r="D699947" s="394"/>
    </row>
    <row r="699948" spans="2:4">
      <c r="B699948" s="393"/>
      <c r="D699948" s="394"/>
    </row>
    <row r="699949" spans="2:4">
      <c r="B699949" s="393"/>
      <c r="D699949" s="394"/>
    </row>
    <row r="699950" spans="2:4">
      <c r="B699950" s="393"/>
      <c r="D699950" s="394"/>
    </row>
    <row r="699951" spans="2:4">
      <c r="B699951" s="393"/>
      <c r="D699951" s="394"/>
    </row>
    <row r="699952" spans="2:4">
      <c r="B699952" s="393"/>
      <c r="D699952" s="394"/>
    </row>
    <row r="699953" spans="2:4">
      <c r="B699953" s="393"/>
      <c r="D699953" s="394"/>
    </row>
    <row r="699954" spans="2:4">
      <c r="B699954" s="393"/>
      <c r="D699954" s="394"/>
    </row>
    <row r="699955" spans="2:4">
      <c r="B699955" s="393"/>
      <c r="D699955" s="394"/>
    </row>
    <row r="699956" spans="2:4">
      <c r="B699956" s="393"/>
      <c r="D699956" s="394"/>
    </row>
    <row r="699957" spans="2:4">
      <c r="B699957" s="393"/>
      <c r="D699957" s="394"/>
    </row>
    <row r="699958" spans="2:4">
      <c r="B699958" s="393"/>
      <c r="D699958" s="394"/>
    </row>
    <row r="699959" spans="2:4">
      <c r="B699959" s="393"/>
      <c r="D699959" s="394"/>
    </row>
    <row r="699960" spans="2:4">
      <c r="B699960" s="393"/>
      <c r="D699960" s="394"/>
    </row>
    <row r="699961" spans="2:4">
      <c r="B699961" s="393"/>
      <c r="D699961" s="394"/>
    </row>
    <row r="699962" spans="2:4">
      <c r="B699962" s="393"/>
      <c r="D699962" s="394"/>
    </row>
    <row r="699963" spans="2:4">
      <c r="B699963" s="393"/>
      <c r="D699963" s="394"/>
    </row>
    <row r="699964" spans="2:4">
      <c r="B699964" s="393"/>
      <c r="D699964" s="394"/>
    </row>
    <row r="699965" spans="2:4">
      <c r="B699965" s="393"/>
      <c r="D699965" s="394"/>
    </row>
    <row r="699966" spans="2:4">
      <c r="B699966" s="393"/>
      <c r="D699966" s="394"/>
    </row>
    <row r="699967" spans="2:4">
      <c r="B699967" s="393"/>
      <c r="D699967" s="394"/>
    </row>
    <row r="699968" spans="2:4">
      <c r="B699968" s="393"/>
      <c r="D699968" s="394"/>
    </row>
    <row r="699969" spans="2:4">
      <c r="B699969" s="393"/>
      <c r="D699969" s="394"/>
    </row>
    <row r="699970" spans="2:4">
      <c r="B699970" s="393"/>
      <c r="D699970" s="394"/>
    </row>
    <row r="699971" spans="2:4">
      <c r="B699971" s="393"/>
      <c r="D699971" s="394"/>
    </row>
    <row r="699972" spans="2:4">
      <c r="B699972" s="393"/>
      <c r="D699972" s="394"/>
    </row>
    <row r="699973" spans="2:4">
      <c r="B699973" s="393"/>
      <c r="D699973" s="394"/>
    </row>
    <row r="699974" spans="2:4">
      <c r="B699974" s="393"/>
      <c r="D699974" s="394"/>
    </row>
    <row r="699975" spans="2:4">
      <c r="B699975" s="393"/>
      <c r="D699975" s="394"/>
    </row>
    <row r="699976" spans="2:4">
      <c r="B699976" s="393"/>
      <c r="D699976" s="394"/>
    </row>
    <row r="699977" spans="2:4">
      <c r="B699977" s="393"/>
      <c r="D699977" s="394"/>
    </row>
    <row r="699978" spans="2:4">
      <c r="B699978" s="393"/>
      <c r="D699978" s="394"/>
    </row>
    <row r="699979" spans="2:4">
      <c r="B699979" s="393"/>
      <c r="D699979" s="394"/>
    </row>
    <row r="699980" spans="2:4">
      <c r="B699980" s="393"/>
      <c r="D699980" s="394"/>
    </row>
    <row r="699981" spans="2:4">
      <c r="B699981" s="393"/>
      <c r="D699981" s="394"/>
    </row>
    <row r="699982" spans="2:4">
      <c r="B699982" s="393"/>
      <c r="D699982" s="394"/>
    </row>
    <row r="699983" spans="2:4">
      <c r="B699983" s="393"/>
      <c r="D699983" s="394"/>
    </row>
    <row r="699984" spans="2:4">
      <c r="B699984" s="393"/>
      <c r="D699984" s="394"/>
    </row>
    <row r="699985" spans="2:4">
      <c r="B699985" s="393"/>
      <c r="D699985" s="394"/>
    </row>
    <row r="699986" spans="2:4">
      <c r="B699986" s="393"/>
      <c r="D699986" s="394"/>
    </row>
    <row r="699987" spans="2:4">
      <c r="B699987" s="393"/>
      <c r="D699987" s="394"/>
    </row>
    <row r="699988" spans="2:4">
      <c r="B699988" s="393"/>
      <c r="D699988" s="394"/>
    </row>
    <row r="699989" spans="2:4">
      <c r="B699989" s="393"/>
      <c r="D699989" s="394"/>
    </row>
    <row r="699990" spans="2:4">
      <c r="B699990" s="393"/>
      <c r="D699990" s="394"/>
    </row>
    <row r="699991" spans="2:4">
      <c r="B699991" s="393"/>
      <c r="D699991" s="394"/>
    </row>
    <row r="699992" spans="2:4">
      <c r="B699992" s="393"/>
      <c r="D699992" s="394"/>
    </row>
    <row r="699993" spans="2:4">
      <c r="B699993" s="393"/>
      <c r="D699993" s="394"/>
    </row>
    <row r="699994" spans="2:4">
      <c r="B699994" s="393"/>
      <c r="D699994" s="394"/>
    </row>
    <row r="699995" spans="2:4">
      <c r="B699995" s="393"/>
      <c r="D699995" s="394"/>
    </row>
    <row r="699996" spans="2:4">
      <c r="B699996" s="393"/>
      <c r="D699996" s="394"/>
    </row>
    <row r="699997" spans="2:4">
      <c r="B699997" s="393"/>
      <c r="D699997" s="394"/>
    </row>
    <row r="699998" spans="2:4">
      <c r="B699998" s="393"/>
      <c r="D699998" s="394"/>
    </row>
    <row r="699999" spans="2:4">
      <c r="B699999" s="393"/>
      <c r="D699999" s="394"/>
    </row>
    <row r="700000" spans="2:4">
      <c r="B700000" s="393"/>
      <c r="D700000" s="394"/>
    </row>
    <row r="700001" spans="2:4">
      <c r="B700001" s="393"/>
      <c r="D700001" s="394"/>
    </row>
    <row r="700002" spans="2:4">
      <c r="B700002" s="393"/>
      <c r="D700002" s="394"/>
    </row>
    <row r="700003" spans="2:4">
      <c r="B700003" s="393"/>
      <c r="D700003" s="394"/>
    </row>
    <row r="700004" spans="2:4">
      <c r="B700004" s="393"/>
      <c r="D700004" s="394"/>
    </row>
    <row r="700005" spans="2:4">
      <c r="B700005" s="393"/>
      <c r="D700005" s="394"/>
    </row>
    <row r="700006" spans="2:4">
      <c r="B700006" s="393"/>
      <c r="D700006" s="394"/>
    </row>
    <row r="700007" spans="2:4">
      <c r="B700007" s="393"/>
      <c r="D700007" s="394"/>
    </row>
    <row r="700008" spans="2:4">
      <c r="B700008" s="393"/>
      <c r="D700008" s="394"/>
    </row>
    <row r="700009" spans="2:4">
      <c r="B700009" s="393"/>
      <c r="D700009" s="394"/>
    </row>
    <row r="700010" spans="2:4">
      <c r="B700010" s="393"/>
      <c r="D700010" s="394"/>
    </row>
    <row r="700011" spans="2:4">
      <c r="B700011" s="393"/>
      <c r="D700011" s="394"/>
    </row>
    <row r="700012" spans="2:4">
      <c r="B700012" s="393"/>
      <c r="D700012" s="394"/>
    </row>
    <row r="700013" spans="2:4">
      <c r="B700013" s="393"/>
      <c r="D700013" s="394"/>
    </row>
    <row r="700014" spans="2:4">
      <c r="B700014" s="393"/>
      <c r="D700014" s="394"/>
    </row>
    <row r="700015" spans="2:4">
      <c r="B700015" s="393"/>
      <c r="D700015" s="394"/>
    </row>
    <row r="700016" spans="2:4">
      <c r="B700016" s="393"/>
      <c r="D700016" s="394"/>
    </row>
    <row r="700017" spans="2:4">
      <c r="B700017" s="393"/>
      <c r="D700017" s="394"/>
    </row>
    <row r="700018" spans="2:4">
      <c r="B700018" s="393"/>
      <c r="D700018" s="394"/>
    </row>
    <row r="700019" spans="2:4">
      <c r="B700019" s="393"/>
      <c r="D700019" s="394"/>
    </row>
    <row r="700020" spans="2:4">
      <c r="B700020" s="393"/>
      <c r="D700020" s="394"/>
    </row>
    <row r="700021" spans="2:4">
      <c r="B700021" s="393"/>
      <c r="D700021" s="394"/>
    </row>
    <row r="700022" spans="2:4">
      <c r="B700022" s="393"/>
      <c r="D700022" s="394"/>
    </row>
    <row r="700023" spans="2:4">
      <c r="B700023" s="393"/>
      <c r="D700023" s="394"/>
    </row>
    <row r="700024" spans="2:4">
      <c r="B700024" s="393"/>
      <c r="D700024" s="394"/>
    </row>
    <row r="700025" spans="2:4">
      <c r="B700025" s="393"/>
      <c r="D700025" s="394"/>
    </row>
    <row r="700026" spans="2:4">
      <c r="B700026" s="393"/>
      <c r="D700026" s="394"/>
    </row>
    <row r="700027" spans="2:4">
      <c r="B700027" s="393"/>
      <c r="D700027" s="394"/>
    </row>
    <row r="700028" spans="2:4">
      <c r="B700028" s="393"/>
      <c r="D700028" s="394"/>
    </row>
    <row r="700029" spans="2:4">
      <c r="B700029" s="393"/>
      <c r="D700029" s="394"/>
    </row>
    <row r="700030" spans="2:4">
      <c r="B700030" s="393"/>
      <c r="D700030" s="394"/>
    </row>
    <row r="700031" spans="2:4">
      <c r="B700031" s="393"/>
      <c r="D700031" s="394"/>
    </row>
    <row r="700032" spans="2:4">
      <c r="B700032" s="393"/>
      <c r="D700032" s="394"/>
    </row>
    <row r="700033" spans="2:4">
      <c r="B700033" s="393"/>
      <c r="D700033" s="394"/>
    </row>
    <row r="700034" spans="2:4">
      <c r="B700034" s="393"/>
      <c r="D700034" s="394"/>
    </row>
    <row r="700035" spans="2:4">
      <c r="B700035" s="393"/>
      <c r="D700035" s="394"/>
    </row>
    <row r="700036" spans="2:4">
      <c r="B700036" s="393"/>
      <c r="D700036" s="394"/>
    </row>
    <row r="700037" spans="2:4">
      <c r="B700037" s="393"/>
      <c r="D700037" s="394"/>
    </row>
    <row r="700038" spans="2:4">
      <c r="B700038" s="393"/>
      <c r="D700038" s="394"/>
    </row>
    <row r="700039" spans="2:4">
      <c r="B700039" s="393"/>
      <c r="D700039" s="394"/>
    </row>
    <row r="700040" spans="2:4">
      <c r="B700040" s="393"/>
      <c r="D700040" s="394"/>
    </row>
    <row r="700041" spans="2:4">
      <c r="B700041" s="393"/>
      <c r="D700041" s="394"/>
    </row>
    <row r="700042" spans="2:4">
      <c r="B700042" s="393"/>
      <c r="D700042" s="394"/>
    </row>
    <row r="700043" spans="2:4">
      <c r="B700043" s="393"/>
      <c r="D700043" s="394"/>
    </row>
    <row r="700044" spans="2:4">
      <c r="B700044" s="393"/>
      <c r="D700044" s="394"/>
    </row>
    <row r="700045" spans="2:4">
      <c r="B700045" s="393"/>
      <c r="D700045" s="394"/>
    </row>
    <row r="700046" spans="2:4">
      <c r="B700046" s="393"/>
      <c r="D700046" s="394"/>
    </row>
    <row r="700047" spans="2:4">
      <c r="B700047" s="393"/>
      <c r="D700047" s="394"/>
    </row>
    <row r="700048" spans="2:4">
      <c r="B700048" s="393"/>
      <c r="D700048" s="394"/>
    </row>
    <row r="700049" spans="2:4">
      <c r="B700049" s="393"/>
      <c r="D700049" s="394"/>
    </row>
    <row r="700050" spans="2:4">
      <c r="B700050" s="393"/>
      <c r="D700050" s="394"/>
    </row>
    <row r="700051" spans="2:4">
      <c r="B700051" s="393"/>
      <c r="D700051" s="394"/>
    </row>
    <row r="700052" spans="2:4">
      <c r="B700052" s="393"/>
      <c r="D700052" s="394"/>
    </row>
    <row r="700053" spans="2:4">
      <c r="B700053" s="393"/>
      <c r="D700053" s="394"/>
    </row>
    <row r="700054" spans="2:4">
      <c r="B700054" s="393"/>
      <c r="D700054" s="394"/>
    </row>
    <row r="700055" spans="2:4">
      <c r="B700055" s="393"/>
      <c r="D700055" s="394"/>
    </row>
    <row r="700056" spans="2:4">
      <c r="B700056" s="393"/>
      <c r="D700056" s="394"/>
    </row>
    <row r="700057" spans="2:4">
      <c r="B700057" s="393"/>
      <c r="D700057" s="394"/>
    </row>
    <row r="700058" spans="2:4">
      <c r="B700058" s="393"/>
      <c r="D700058" s="394"/>
    </row>
    <row r="700059" spans="2:4">
      <c r="B700059" s="393"/>
      <c r="D700059" s="394"/>
    </row>
    <row r="700060" spans="2:4">
      <c r="B700060" s="393"/>
      <c r="D700060" s="394"/>
    </row>
    <row r="700061" spans="2:4">
      <c r="B700061" s="393"/>
      <c r="D700061" s="394"/>
    </row>
    <row r="700062" spans="2:4">
      <c r="B700062" s="393"/>
      <c r="D700062" s="394"/>
    </row>
    <row r="700063" spans="2:4">
      <c r="B700063" s="393"/>
      <c r="D700063" s="394"/>
    </row>
    <row r="700064" spans="2:4">
      <c r="B700064" s="393"/>
      <c r="D700064" s="394"/>
    </row>
    <row r="700065" spans="2:4">
      <c r="B700065" s="393"/>
      <c r="D700065" s="394"/>
    </row>
    <row r="700066" spans="2:4">
      <c r="B700066" s="393"/>
      <c r="D700066" s="394"/>
    </row>
    <row r="700067" spans="2:4">
      <c r="B700067" s="393"/>
      <c r="D700067" s="394"/>
    </row>
    <row r="700068" spans="2:4">
      <c r="B700068" s="393"/>
      <c r="D700068" s="394"/>
    </row>
    <row r="700069" spans="2:4">
      <c r="B700069" s="393"/>
      <c r="D700069" s="394"/>
    </row>
    <row r="700070" spans="2:4">
      <c r="B700070" s="393"/>
      <c r="D700070" s="394"/>
    </row>
    <row r="700071" spans="2:4">
      <c r="B700071" s="393"/>
      <c r="D700071" s="394"/>
    </row>
    <row r="700072" spans="2:4">
      <c r="B700072" s="393"/>
      <c r="D700072" s="394"/>
    </row>
    <row r="700073" spans="2:4">
      <c r="B700073" s="393"/>
      <c r="D700073" s="394"/>
    </row>
    <row r="700074" spans="2:4">
      <c r="B700074" s="393"/>
      <c r="D700074" s="394"/>
    </row>
    <row r="700075" spans="2:4">
      <c r="B700075" s="393"/>
      <c r="D700075" s="394"/>
    </row>
    <row r="700076" spans="2:4">
      <c r="B700076" s="393"/>
      <c r="D700076" s="394"/>
    </row>
    <row r="700077" spans="2:4">
      <c r="B700077" s="393"/>
      <c r="D700077" s="394"/>
    </row>
    <row r="700078" spans="2:4">
      <c r="B700078" s="393"/>
      <c r="D700078" s="394"/>
    </row>
    <row r="700079" spans="2:4">
      <c r="B700079" s="393"/>
      <c r="D700079" s="394"/>
    </row>
    <row r="700080" spans="2:4">
      <c r="B700080" s="393"/>
      <c r="D700080" s="394"/>
    </row>
    <row r="700081" spans="2:4">
      <c r="B700081" s="393"/>
      <c r="D700081" s="394"/>
    </row>
    <row r="700082" spans="2:4">
      <c r="B700082" s="393"/>
      <c r="D700082" s="394"/>
    </row>
    <row r="700083" spans="2:4">
      <c r="B700083" s="393"/>
      <c r="D700083" s="394"/>
    </row>
    <row r="700084" spans="2:4">
      <c r="B700084" s="393"/>
      <c r="D700084" s="394"/>
    </row>
    <row r="700085" spans="2:4">
      <c r="B700085" s="393"/>
      <c r="D700085" s="394"/>
    </row>
    <row r="700086" spans="2:4">
      <c r="B700086" s="393"/>
      <c r="D700086" s="394"/>
    </row>
    <row r="700087" spans="2:4">
      <c r="B700087" s="393"/>
      <c r="D700087" s="394"/>
    </row>
    <row r="700088" spans="2:4">
      <c r="B700088" s="393"/>
      <c r="D700088" s="394"/>
    </row>
    <row r="700089" spans="2:4">
      <c r="B700089" s="393"/>
      <c r="D700089" s="394"/>
    </row>
    <row r="700090" spans="2:4">
      <c r="B700090" s="393"/>
      <c r="D700090" s="394"/>
    </row>
    <row r="700091" spans="2:4">
      <c r="B700091" s="393"/>
      <c r="D700091" s="394"/>
    </row>
    <row r="700092" spans="2:4">
      <c r="B700092" s="393"/>
      <c r="D700092" s="394"/>
    </row>
    <row r="700093" spans="2:4">
      <c r="B700093" s="393"/>
      <c r="D700093" s="394"/>
    </row>
    <row r="700094" spans="2:4">
      <c r="B700094" s="393"/>
      <c r="D700094" s="394"/>
    </row>
    <row r="700095" spans="2:4">
      <c r="B700095" s="393"/>
      <c r="D700095" s="394"/>
    </row>
    <row r="700096" spans="2:4">
      <c r="B700096" s="393"/>
      <c r="D700096" s="394"/>
    </row>
    <row r="700097" spans="2:4">
      <c r="B700097" s="393"/>
      <c r="D700097" s="394"/>
    </row>
    <row r="700098" spans="2:4">
      <c r="B700098" s="393"/>
      <c r="D700098" s="394"/>
    </row>
    <row r="700099" spans="2:4">
      <c r="B700099" s="393"/>
      <c r="D700099" s="394"/>
    </row>
    <row r="700100" spans="2:4">
      <c r="B700100" s="393"/>
      <c r="D700100" s="394"/>
    </row>
    <row r="700101" spans="2:4">
      <c r="B700101" s="393"/>
      <c r="D700101" s="394"/>
    </row>
    <row r="700102" spans="2:4">
      <c r="B700102" s="393"/>
      <c r="D700102" s="394"/>
    </row>
    <row r="700103" spans="2:4">
      <c r="B700103" s="393"/>
      <c r="D700103" s="394"/>
    </row>
    <row r="700104" spans="2:4">
      <c r="B700104" s="393"/>
      <c r="D700104" s="394"/>
    </row>
    <row r="700105" spans="2:4">
      <c r="B700105" s="393"/>
      <c r="D700105" s="394"/>
    </row>
    <row r="700106" spans="2:4">
      <c r="B700106" s="393"/>
      <c r="D700106" s="394"/>
    </row>
    <row r="700107" spans="2:4">
      <c r="B700107" s="393"/>
      <c r="D700107" s="394"/>
    </row>
    <row r="700108" spans="2:4">
      <c r="B700108" s="393"/>
      <c r="D700108" s="394"/>
    </row>
    <row r="700109" spans="2:4">
      <c r="B700109" s="393"/>
      <c r="D700109" s="394"/>
    </row>
    <row r="700110" spans="2:4">
      <c r="B700110" s="393"/>
      <c r="D700110" s="394"/>
    </row>
    <row r="700111" spans="2:4">
      <c r="B700111" s="393"/>
      <c r="D700111" s="394"/>
    </row>
    <row r="700112" spans="2:4">
      <c r="B700112" s="393"/>
      <c r="D700112" s="394"/>
    </row>
    <row r="700113" spans="2:4">
      <c r="B700113" s="393"/>
      <c r="D700113" s="394"/>
    </row>
    <row r="700114" spans="2:4">
      <c r="B700114" s="393"/>
      <c r="D700114" s="394"/>
    </row>
    <row r="700115" spans="2:4">
      <c r="B700115" s="393"/>
      <c r="D700115" s="394"/>
    </row>
    <row r="700116" spans="2:4">
      <c r="B700116" s="393"/>
      <c r="D700116" s="394"/>
    </row>
    <row r="700117" spans="2:4">
      <c r="B700117" s="393"/>
      <c r="D700117" s="394"/>
    </row>
    <row r="700118" spans="2:4">
      <c r="B700118" s="393"/>
      <c r="D700118" s="394"/>
    </row>
    <row r="700119" spans="2:4">
      <c r="B700119" s="393"/>
      <c r="D700119" s="394"/>
    </row>
    <row r="700120" spans="2:4">
      <c r="B700120" s="393"/>
      <c r="D700120" s="394"/>
    </row>
    <row r="700121" spans="2:4">
      <c r="B700121" s="393"/>
      <c r="D700121" s="394"/>
    </row>
    <row r="700122" spans="2:4">
      <c r="B700122" s="393"/>
      <c r="D700122" s="394"/>
    </row>
    <row r="700123" spans="2:4">
      <c r="B700123" s="393"/>
      <c r="D700123" s="394"/>
    </row>
    <row r="700124" spans="2:4">
      <c r="B700124" s="393"/>
      <c r="D700124" s="394"/>
    </row>
    <row r="700125" spans="2:4">
      <c r="B700125" s="393"/>
      <c r="D700125" s="394"/>
    </row>
    <row r="700126" spans="2:4">
      <c r="B700126" s="393"/>
      <c r="D700126" s="394"/>
    </row>
    <row r="700127" spans="2:4">
      <c r="B700127" s="393"/>
      <c r="D700127" s="394"/>
    </row>
    <row r="700128" spans="2:4">
      <c r="B700128" s="393"/>
      <c r="D700128" s="394"/>
    </row>
    <row r="700129" spans="2:4">
      <c r="B700129" s="393"/>
      <c r="D700129" s="394"/>
    </row>
    <row r="700130" spans="2:4">
      <c r="B700130" s="393"/>
      <c r="D700130" s="394"/>
    </row>
    <row r="700131" spans="2:4">
      <c r="B700131" s="393"/>
      <c r="D700131" s="394"/>
    </row>
    <row r="700132" spans="2:4">
      <c r="B700132" s="393"/>
      <c r="D700132" s="394"/>
    </row>
    <row r="700133" spans="2:4">
      <c r="B700133" s="393"/>
      <c r="D700133" s="394"/>
    </row>
    <row r="700134" spans="2:4">
      <c r="B700134" s="393"/>
      <c r="D700134" s="394"/>
    </row>
    <row r="700135" spans="2:4">
      <c r="B700135" s="393"/>
      <c r="D700135" s="394"/>
    </row>
    <row r="700136" spans="2:4">
      <c r="B700136" s="393"/>
      <c r="D700136" s="394"/>
    </row>
    <row r="700137" spans="2:4">
      <c r="B700137" s="393"/>
      <c r="D700137" s="394"/>
    </row>
    <row r="700138" spans="2:4">
      <c r="B700138" s="393"/>
      <c r="D700138" s="394"/>
    </row>
    <row r="700139" spans="2:4">
      <c r="B700139" s="393"/>
      <c r="D700139" s="394"/>
    </row>
    <row r="700140" spans="2:4">
      <c r="B700140" s="393"/>
      <c r="D700140" s="394"/>
    </row>
    <row r="700141" spans="2:4">
      <c r="B700141" s="393"/>
      <c r="D700141" s="394"/>
    </row>
    <row r="700142" spans="2:4">
      <c r="B700142" s="393"/>
      <c r="D700142" s="394"/>
    </row>
    <row r="700143" spans="2:4">
      <c r="B700143" s="393"/>
      <c r="D700143" s="394"/>
    </row>
    <row r="700144" spans="2:4">
      <c r="B700144" s="393"/>
      <c r="D700144" s="394"/>
    </row>
    <row r="700145" spans="2:4">
      <c r="B700145" s="393"/>
      <c r="D700145" s="394"/>
    </row>
    <row r="700146" spans="2:4">
      <c r="B700146" s="393"/>
      <c r="D700146" s="394"/>
    </row>
    <row r="700147" spans="2:4">
      <c r="B700147" s="393"/>
      <c r="D700147" s="394"/>
    </row>
    <row r="700148" spans="2:4">
      <c r="B700148" s="393"/>
      <c r="D700148" s="394"/>
    </row>
    <row r="700149" spans="2:4">
      <c r="B700149" s="393"/>
      <c r="D700149" s="394"/>
    </row>
    <row r="700150" spans="2:4">
      <c r="B700150" s="393"/>
      <c r="D700150" s="394"/>
    </row>
    <row r="700151" spans="2:4">
      <c r="B700151" s="393"/>
      <c r="D700151" s="394"/>
    </row>
    <row r="700152" spans="2:4">
      <c r="B700152" s="393"/>
      <c r="D700152" s="394"/>
    </row>
    <row r="700153" spans="2:4">
      <c r="B700153" s="393"/>
      <c r="D700153" s="394"/>
    </row>
    <row r="700154" spans="2:4">
      <c r="B700154" s="393"/>
      <c r="D700154" s="394"/>
    </row>
    <row r="700155" spans="2:4">
      <c r="B700155" s="393"/>
      <c r="D700155" s="394"/>
    </row>
    <row r="700156" spans="2:4">
      <c r="B700156" s="393"/>
      <c r="D700156" s="394"/>
    </row>
    <row r="700157" spans="2:4">
      <c r="B700157" s="393"/>
      <c r="D700157" s="394"/>
    </row>
    <row r="700158" spans="2:4">
      <c r="B700158" s="393"/>
      <c r="D700158" s="394"/>
    </row>
    <row r="700159" spans="2:4">
      <c r="B700159" s="393"/>
      <c r="D700159" s="394"/>
    </row>
    <row r="700160" spans="2:4">
      <c r="B700160" s="393"/>
      <c r="D700160" s="394"/>
    </row>
    <row r="700161" spans="2:4">
      <c r="B700161" s="393"/>
      <c r="D700161" s="394"/>
    </row>
    <row r="700162" spans="2:4">
      <c r="B700162" s="393"/>
      <c r="D700162" s="394"/>
    </row>
    <row r="700163" spans="2:4">
      <c r="B700163" s="393"/>
      <c r="D700163" s="394"/>
    </row>
    <row r="700164" spans="2:4">
      <c r="B700164" s="393"/>
      <c r="D700164" s="394"/>
    </row>
    <row r="700165" spans="2:4">
      <c r="B700165" s="393"/>
      <c r="D700165" s="394"/>
    </row>
    <row r="700166" spans="2:4">
      <c r="B700166" s="393"/>
      <c r="D700166" s="394"/>
    </row>
    <row r="700167" spans="2:4">
      <c r="B700167" s="393"/>
      <c r="D700167" s="394"/>
    </row>
    <row r="700168" spans="2:4">
      <c r="B700168" s="393"/>
      <c r="D700168" s="394"/>
    </row>
    <row r="700169" spans="2:4">
      <c r="B700169" s="393"/>
      <c r="D700169" s="394"/>
    </row>
    <row r="700170" spans="2:4">
      <c r="B700170" s="393"/>
      <c r="D700170" s="394"/>
    </row>
    <row r="700171" spans="2:4">
      <c r="B700171" s="393"/>
      <c r="D700171" s="394"/>
    </row>
    <row r="700172" spans="2:4">
      <c r="B700172" s="393"/>
      <c r="D700172" s="394"/>
    </row>
    <row r="700173" spans="2:4">
      <c r="B700173" s="393"/>
      <c r="D700173" s="394"/>
    </row>
    <row r="700174" spans="2:4">
      <c r="B700174" s="393"/>
      <c r="D700174" s="394"/>
    </row>
    <row r="700175" spans="2:4">
      <c r="B700175" s="393"/>
      <c r="D700175" s="394"/>
    </row>
    <row r="700176" spans="2:4">
      <c r="B700176" s="393"/>
      <c r="D700176" s="394"/>
    </row>
    <row r="700177" spans="2:4">
      <c r="B700177" s="393"/>
      <c r="D700177" s="394"/>
    </row>
    <row r="700178" spans="2:4">
      <c r="B700178" s="393"/>
      <c r="D700178" s="394"/>
    </row>
    <row r="700179" spans="2:4">
      <c r="B700179" s="393"/>
      <c r="D700179" s="394"/>
    </row>
    <row r="700180" spans="2:4">
      <c r="B700180" s="393"/>
      <c r="D700180" s="394"/>
    </row>
    <row r="700181" spans="2:4">
      <c r="B700181" s="393"/>
      <c r="D700181" s="394"/>
    </row>
    <row r="700182" spans="2:4">
      <c r="B700182" s="393"/>
      <c r="D700182" s="394"/>
    </row>
    <row r="700183" spans="2:4">
      <c r="B700183" s="393"/>
      <c r="D700183" s="394"/>
    </row>
    <row r="700184" spans="2:4">
      <c r="B700184" s="393"/>
      <c r="D700184" s="394"/>
    </row>
    <row r="700185" spans="2:4">
      <c r="B700185" s="393"/>
      <c r="D700185" s="394"/>
    </row>
    <row r="700186" spans="2:4">
      <c r="B700186" s="393"/>
      <c r="D700186" s="394"/>
    </row>
    <row r="700187" spans="2:4">
      <c r="B700187" s="393"/>
      <c r="D700187" s="394"/>
    </row>
    <row r="700188" spans="2:4">
      <c r="B700188" s="393"/>
      <c r="D700188" s="394"/>
    </row>
    <row r="700189" spans="2:4">
      <c r="B700189" s="393"/>
      <c r="D700189" s="394"/>
    </row>
    <row r="700190" spans="2:4">
      <c r="B700190" s="393"/>
      <c r="D700190" s="394"/>
    </row>
    <row r="700191" spans="2:4">
      <c r="B700191" s="393"/>
      <c r="D700191" s="394"/>
    </row>
    <row r="700192" spans="2:4">
      <c r="B700192" s="393"/>
      <c r="D700192" s="394"/>
    </row>
    <row r="700193" spans="2:4">
      <c r="B700193" s="393"/>
      <c r="D700193" s="394"/>
    </row>
    <row r="700194" spans="2:4">
      <c r="B700194" s="393"/>
      <c r="D700194" s="394"/>
    </row>
    <row r="700195" spans="2:4">
      <c r="B700195" s="393"/>
      <c r="D700195" s="394"/>
    </row>
    <row r="700196" spans="2:4">
      <c r="B700196" s="393"/>
      <c r="D700196" s="394"/>
    </row>
    <row r="700197" spans="2:4">
      <c r="B700197" s="393"/>
      <c r="D700197" s="394"/>
    </row>
    <row r="700198" spans="2:4">
      <c r="B700198" s="393"/>
      <c r="D700198" s="394"/>
    </row>
    <row r="700199" spans="2:4">
      <c r="B700199" s="393"/>
      <c r="D700199" s="394"/>
    </row>
    <row r="700200" spans="2:4">
      <c r="B700200" s="393"/>
      <c r="D700200" s="394"/>
    </row>
    <row r="700201" spans="2:4">
      <c r="B700201" s="393"/>
      <c r="D700201" s="394"/>
    </row>
    <row r="700202" spans="2:4">
      <c r="B700202" s="393"/>
      <c r="D700202" s="394"/>
    </row>
    <row r="700203" spans="2:4">
      <c r="B700203" s="393"/>
      <c r="D700203" s="394"/>
    </row>
    <row r="700204" spans="2:4">
      <c r="B700204" s="393"/>
      <c r="D700204" s="394"/>
    </row>
    <row r="700205" spans="2:4">
      <c r="B700205" s="393"/>
      <c r="D700205" s="394"/>
    </row>
    <row r="700206" spans="2:4">
      <c r="B700206" s="393"/>
      <c r="D700206" s="394"/>
    </row>
    <row r="700207" spans="2:4">
      <c r="B700207" s="393"/>
      <c r="D700207" s="394"/>
    </row>
    <row r="700208" spans="2:4">
      <c r="B700208" s="393"/>
      <c r="D700208" s="394"/>
    </row>
    <row r="700209" spans="2:4">
      <c r="B700209" s="393"/>
      <c r="D700209" s="394"/>
    </row>
    <row r="700210" spans="2:4">
      <c r="B700210" s="393"/>
      <c r="D700210" s="394"/>
    </row>
    <row r="700211" spans="2:4">
      <c r="B700211" s="393"/>
      <c r="D700211" s="394"/>
    </row>
    <row r="700212" spans="2:4">
      <c r="B700212" s="393"/>
      <c r="D700212" s="394"/>
    </row>
    <row r="700213" spans="2:4">
      <c r="B700213" s="393"/>
      <c r="D700213" s="394"/>
    </row>
    <row r="700214" spans="2:4">
      <c r="B700214" s="393"/>
      <c r="D700214" s="394"/>
    </row>
    <row r="700215" spans="2:4">
      <c r="B700215" s="393"/>
      <c r="D700215" s="394"/>
    </row>
    <row r="700216" spans="2:4">
      <c r="B700216" s="393"/>
      <c r="D700216" s="394"/>
    </row>
    <row r="700217" spans="2:4">
      <c r="B700217" s="393"/>
      <c r="D700217" s="394"/>
    </row>
    <row r="700218" spans="2:4">
      <c r="B700218" s="393"/>
      <c r="D700218" s="394"/>
    </row>
    <row r="700219" spans="2:4">
      <c r="B700219" s="393"/>
      <c r="D700219" s="394"/>
    </row>
    <row r="700220" spans="2:4">
      <c r="B700220" s="393"/>
      <c r="D700220" s="394"/>
    </row>
    <row r="700221" spans="2:4">
      <c r="B700221" s="393"/>
      <c r="D700221" s="394"/>
    </row>
    <row r="700222" spans="2:4">
      <c r="B700222" s="393"/>
      <c r="D700222" s="394"/>
    </row>
    <row r="700223" spans="2:4">
      <c r="B700223" s="393"/>
      <c r="D700223" s="394"/>
    </row>
    <row r="700224" spans="2:4">
      <c r="B700224" s="393"/>
      <c r="D700224" s="394"/>
    </row>
    <row r="700225" spans="2:4">
      <c r="B700225" s="393"/>
      <c r="D700225" s="394"/>
    </row>
    <row r="700226" spans="2:4">
      <c r="B700226" s="393"/>
      <c r="D700226" s="394"/>
    </row>
    <row r="700227" spans="2:4">
      <c r="B700227" s="393"/>
      <c r="D700227" s="394"/>
    </row>
    <row r="700228" spans="2:4">
      <c r="B700228" s="393"/>
      <c r="D700228" s="394"/>
    </row>
    <row r="700229" spans="2:4">
      <c r="B700229" s="393"/>
      <c r="D700229" s="394"/>
    </row>
    <row r="700230" spans="2:4">
      <c r="B700230" s="393"/>
      <c r="D700230" s="394"/>
    </row>
    <row r="700231" spans="2:4">
      <c r="B700231" s="393"/>
      <c r="D700231" s="394"/>
    </row>
    <row r="700232" spans="2:4">
      <c r="B700232" s="393"/>
      <c r="D700232" s="394"/>
    </row>
    <row r="700233" spans="2:4">
      <c r="B700233" s="393"/>
      <c r="D700233" s="394"/>
    </row>
    <row r="700234" spans="2:4">
      <c r="B700234" s="393"/>
      <c r="D700234" s="394"/>
    </row>
    <row r="700235" spans="2:4">
      <c r="B700235" s="393"/>
      <c r="D700235" s="394"/>
    </row>
    <row r="700236" spans="2:4">
      <c r="B700236" s="393"/>
      <c r="D700236" s="394"/>
    </row>
    <row r="700237" spans="2:4">
      <c r="B700237" s="393"/>
      <c r="D700237" s="394"/>
    </row>
    <row r="700238" spans="2:4">
      <c r="B700238" s="393"/>
      <c r="D700238" s="394"/>
    </row>
    <row r="700239" spans="2:4">
      <c r="B700239" s="393"/>
      <c r="D700239" s="394"/>
    </row>
    <row r="700240" spans="2:4">
      <c r="B700240" s="393"/>
      <c r="D700240" s="394"/>
    </row>
    <row r="700241" spans="2:4">
      <c r="B700241" s="393"/>
      <c r="D700241" s="394"/>
    </row>
    <row r="700242" spans="2:4">
      <c r="B700242" s="393"/>
      <c r="D700242" s="394"/>
    </row>
    <row r="700243" spans="2:4">
      <c r="B700243" s="393"/>
      <c r="D700243" s="394"/>
    </row>
    <row r="700244" spans="2:4">
      <c r="B700244" s="393"/>
      <c r="D700244" s="394"/>
    </row>
    <row r="700245" spans="2:4">
      <c r="B700245" s="393"/>
      <c r="D700245" s="394"/>
    </row>
    <row r="700246" spans="2:4">
      <c r="B700246" s="393"/>
      <c r="D700246" s="394"/>
    </row>
    <row r="700247" spans="2:4">
      <c r="B700247" s="393"/>
      <c r="D700247" s="394"/>
    </row>
    <row r="700248" spans="2:4">
      <c r="B700248" s="393"/>
      <c r="D700248" s="394"/>
    </row>
    <row r="700249" spans="2:4">
      <c r="B700249" s="393"/>
      <c r="D700249" s="394"/>
    </row>
    <row r="700250" spans="2:4">
      <c r="B700250" s="393"/>
      <c r="D700250" s="394"/>
    </row>
    <row r="700251" spans="2:4">
      <c r="B700251" s="393"/>
      <c r="D700251" s="394"/>
    </row>
    <row r="700252" spans="2:4">
      <c r="B700252" s="393"/>
      <c r="D700252" s="394"/>
    </row>
    <row r="700253" spans="2:4">
      <c r="B700253" s="393"/>
      <c r="D700253" s="394"/>
    </row>
    <row r="700254" spans="2:4">
      <c r="B700254" s="393"/>
      <c r="D700254" s="394"/>
    </row>
    <row r="700255" spans="2:4">
      <c r="B700255" s="393"/>
      <c r="D700255" s="394"/>
    </row>
    <row r="700256" spans="2:4">
      <c r="B700256" s="393"/>
      <c r="D700256" s="394"/>
    </row>
    <row r="700257" spans="2:4">
      <c r="B700257" s="393"/>
      <c r="D700257" s="394"/>
    </row>
    <row r="700258" spans="2:4">
      <c r="B700258" s="393"/>
      <c r="D700258" s="394"/>
    </row>
    <row r="700259" spans="2:4">
      <c r="B700259" s="393"/>
      <c r="D700259" s="394"/>
    </row>
    <row r="700260" spans="2:4">
      <c r="B700260" s="393"/>
      <c r="D700260" s="394"/>
    </row>
    <row r="700261" spans="2:4">
      <c r="B700261" s="393"/>
      <c r="D700261" s="394"/>
    </row>
    <row r="700262" spans="2:4">
      <c r="B700262" s="393"/>
      <c r="D700262" s="394"/>
    </row>
    <row r="700263" spans="2:4">
      <c r="B700263" s="393"/>
      <c r="D700263" s="394"/>
    </row>
    <row r="700264" spans="2:4">
      <c r="B700264" s="393"/>
      <c r="D700264" s="394"/>
    </row>
    <row r="700265" spans="2:4">
      <c r="B700265" s="393"/>
      <c r="D700265" s="394"/>
    </row>
    <row r="700266" spans="2:4">
      <c r="B700266" s="393"/>
      <c r="D700266" s="394"/>
    </row>
    <row r="700267" spans="2:4">
      <c r="B700267" s="393"/>
      <c r="D700267" s="394"/>
    </row>
    <row r="700268" spans="2:4">
      <c r="B700268" s="393"/>
      <c r="D700268" s="394"/>
    </row>
    <row r="700269" spans="2:4">
      <c r="B700269" s="393"/>
      <c r="D700269" s="394"/>
    </row>
    <row r="700270" spans="2:4">
      <c r="B700270" s="393"/>
      <c r="D700270" s="394"/>
    </row>
    <row r="700271" spans="2:4">
      <c r="B700271" s="393"/>
      <c r="D700271" s="394"/>
    </row>
    <row r="700272" spans="2:4">
      <c r="B700272" s="393"/>
      <c r="D700272" s="394"/>
    </row>
    <row r="700273" spans="2:4">
      <c r="B700273" s="393"/>
      <c r="D700273" s="394"/>
    </row>
    <row r="700274" spans="2:4">
      <c r="B700274" s="393"/>
      <c r="D700274" s="394"/>
    </row>
    <row r="700275" spans="2:4">
      <c r="B700275" s="393"/>
      <c r="D700275" s="394"/>
    </row>
    <row r="700276" spans="2:4">
      <c r="B700276" s="393"/>
      <c r="D700276" s="394"/>
    </row>
    <row r="700277" spans="2:4">
      <c r="B700277" s="393"/>
      <c r="D700277" s="394"/>
    </row>
    <row r="700278" spans="2:4">
      <c r="B700278" s="393"/>
      <c r="D700278" s="394"/>
    </row>
    <row r="700279" spans="2:4">
      <c r="B700279" s="393"/>
      <c r="D700279" s="394"/>
    </row>
    <row r="700280" spans="2:4">
      <c r="B700280" s="393"/>
      <c r="D700280" s="394"/>
    </row>
    <row r="700281" spans="2:4">
      <c r="B700281" s="393"/>
      <c r="D700281" s="394"/>
    </row>
    <row r="700282" spans="2:4">
      <c r="B700282" s="393"/>
      <c r="D700282" s="394"/>
    </row>
    <row r="700283" spans="2:4">
      <c r="B700283" s="393"/>
      <c r="D700283" s="394"/>
    </row>
    <row r="700284" spans="2:4">
      <c r="B700284" s="393"/>
      <c r="D700284" s="394"/>
    </row>
    <row r="700285" spans="2:4">
      <c r="B700285" s="393"/>
      <c r="D700285" s="394"/>
    </row>
    <row r="700286" spans="2:4">
      <c r="B700286" s="393"/>
      <c r="D700286" s="394"/>
    </row>
    <row r="700287" spans="2:4">
      <c r="B700287" s="393"/>
      <c r="D700287" s="394"/>
    </row>
    <row r="700288" spans="2:4">
      <c r="B700288" s="393"/>
      <c r="D700288" s="394"/>
    </row>
    <row r="700289" spans="2:4">
      <c r="B700289" s="393"/>
      <c r="D700289" s="394"/>
    </row>
    <row r="700290" spans="2:4">
      <c r="B700290" s="393"/>
      <c r="D700290" s="394"/>
    </row>
    <row r="700291" spans="2:4">
      <c r="B700291" s="393"/>
      <c r="D700291" s="394"/>
    </row>
    <row r="700292" spans="2:4">
      <c r="B700292" s="393"/>
      <c r="D700292" s="394"/>
    </row>
    <row r="700293" spans="2:4">
      <c r="B700293" s="393"/>
      <c r="D700293" s="394"/>
    </row>
    <row r="700294" spans="2:4">
      <c r="B700294" s="393"/>
      <c r="D700294" s="394"/>
    </row>
    <row r="700295" spans="2:4">
      <c r="B700295" s="393"/>
      <c r="D700295" s="394"/>
    </row>
    <row r="700296" spans="2:4">
      <c r="B700296" s="393"/>
      <c r="D700296" s="394"/>
    </row>
    <row r="700297" spans="2:4">
      <c r="B700297" s="393"/>
      <c r="D700297" s="394"/>
    </row>
    <row r="700298" spans="2:4">
      <c r="B700298" s="393"/>
      <c r="D700298" s="394"/>
    </row>
    <row r="700299" spans="2:4">
      <c r="B700299" s="393"/>
      <c r="D700299" s="394"/>
    </row>
    <row r="700300" spans="2:4">
      <c r="B700300" s="393"/>
      <c r="D700300" s="394"/>
    </row>
    <row r="700301" spans="2:4">
      <c r="B700301" s="393"/>
      <c r="D700301" s="394"/>
    </row>
    <row r="700302" spans="2:4">
      <c r="B700302" s="393"/>
      <c r="D700302" s="394"/>
    </row>
    <row r="700303" spans="2:4">
      <c r="B700303" s="393"/>
      <c r="D700303" s="394"/>
    </row>
    <row r="700304" spans="2:4">
      <c r="B700304" s="393"/>
      <c r="D700304" s="394"/>
    </row>
    <row r="700305" spans="2:4">
      <c r="B700305" s="393"/>
      <c r="D700305" s="394"/>
    </row>
    <row r="700306" spans="2:4">
      <c r="B700306" s="393"/>
      <c r="D700306" s="394"/>
    </row>
    <row r="700307" spans="2:4">
      <c r="B700307" s="393"/>
      <c r="D700307" s="394"/>
    </row>
    <row r="700308" spans="2:4">
      <c r="B700308" s="393"/>
      <c r="D700308" s="394"/>
    </row>
    <row r="700309" spans="2:4">
      <c r="B700309" s="393"/>
      <c r="D700309" s="394"/>
    </row>
    <row r="700310" spans="2:4">
      <c r="B700310" s="393"/>
      <c r="D700310" s="394"/>
    </row>
    <row r="700311" spans="2:4">
      <c r="B700311" s="393"/>
      <c r="D700311" s="394"/>
    </row>
    <row r="700312" spans="2:4">
      <c r="B700312" s="393"/>
      <c r="D700312" s="394"/>
    </row>
    <row r="700313" spans="2:4">
      <c r="B700313" s="393"/>
      <c r="D700313" s="394"/>
    </row>
    <row r="700314" spans="2:4">
      <c r="B700314" s="393"/>
      <c r="D700314" s="394"/>
    </row>
    <row r="700315" spans="2:4">
      <c r="B700315" s="393"/>
      <c r="D700315" s="394"/>
    </row>
    <row r="700316" spans="2:4">
      <c r="B700316" s="393"/>
      <c r="D700316" s="394"/>
    </row>
    <row r="700317" spans="2:4">
      <c r="B700317" s="393"/>
      <c r="D700317" s="394"/>
    </row>
    <row r="700318" spans="2:4">
      <c r="B700318" s="393"/>
      <c r="D700318" s="394"/>
    </row>
    <row r="700319" spans="2:4">
      <c r="B700319" s="393"/>
      <c r="D700319" s="394"/>
    </row>
    <row r="700320" spans="2:4">
      <c r="B700320" s="393"/>
      <c r="D700320" s="394"/>
    </row>
    <row r="700321" spans="2:4">
      <c r="B700321" s="393"/>
      <c r="D700321" s="394"/>
    </row>
    <row r="700322" spans="2:4">
      <c r="B700322" s="393"/>
      <c r="D700322" s="394"/>
    </row>
    <row r="700323" spans="2:4">
      <c r="B700323" s="393"/>
      <c r="D700323" s="394"/>
    </row>
    <row r="700324" spans="2:4">
      <c r="B700324" s="393"/>
      <c r="D700324" s="394"/>
    </row>
    <row r="700325" spans="2:4">
      <c r="B700325" s="393"/>
      <c r="D700325" s="394"/>
    </row>
    <row r="700326" spans="2:4">
      <c r="B700326" s="393"/>
      <c r="D700326" s="394"/>
    </row>
    <row r="700327" spans="2:4">
      <c r="B700327" s="393"/>
      <c r="D700327" s="394"/>
    </row>
    <row r="700328" spans="2:4">
      <c r="B700328" s="393"/>
      <c r="D700328" s="394"/>
    </row>
    <row r="700329" spans="2:4">
      <c r="B700329" s="393"/>
      <c r="D700329" s="394"/>
    </row>
    <row r="700330" spans="2:4">
      <c r="B700330" s="393"/>
      <c r="D700330" s="394"/>
    </row>
    <row r="700331" spans="2:4">
      <c r="B700331" s="393"/>
      <c r="D700331" s="394"/>
    </row>
    <row r="700332" spans="2:4">
      <c r="B700332" s="393"/>
      <c r="D700332" s="394"/>
    </row>
    <row r="700333" spans="2:4">
      <c r="B700333" s="393"/>
      <c r="D700333" s="394"/>
    </row>
    <row r="700334" spans="2:4">
      <c r="B700334" s="393"/>
      <c r="D700334" s="394"/>
    </row>
    <row r="700335" spans="2:4">
      <c r="B700335" s="393"/>
      <c r="D700335" s="394"/>
    </row>
    <row r="700336" spans="2:4">
      <c r="B700336" s="393"/>
      <c r="D700336" s="394"/>
    </row>
    <row r="700337" spans="2:4">
      <c r="B700337" s="393"/>
      <c r="D700337" s="394"/>
    </row>
    <row r="700338" spans="2:4">
      <c r="B700338" s="393"/>
      <c r="D700338" s="394"/>
    </row>
    <row r="700339" spans="2:4">
      <c r="B700339" s="393"/>
      <c r="D700339" s="394"/>
    </row>
    <row r="700340" spans="2:4">
      <c r="B700340" s="393"/>
      <c r="D700340" s="394"/>
    </row>
    <row r="700341" spans="2:4">
      <c r="B700341" s="393"/>
      <c r="D700341" s="394"/>
    </row>
    <row r="700342" spans="2:4">
      <c r="B700342" s="393"/>
      <c r="D700342" s="394"/>
    </row>
    <row r="700343" spans="2:4">
      <c r="B700343" s="393"/>
      <c r="D700343" s="394"/>
    </row>
    <row r="700344" spans="2:4">
      <c r="B700344" s="393"/>
      <c r="D700344" s="394"/>
    </row>
    <row r="700345" spans="2:4">
      <c r="B700345" s="393"/>
      <c r="D700345" s="394"/>
    </row>
    <row r="700346" spans="2:4">
      <c r="B700346" s="393"/>
      <c r="D700346" s="394"/>
    </row>
    <row r="700347" spans="2:4">
      <c r="B700347" s="393"/>
      <c r="D700347" s="394"/>
    </row>
    <row r="700348" spans="2:4">
      <c r="B700348" s="393"/>
      <c r="D700348" s="394"/>
    </row>
    <row r="700349" spans="2:4">
      <c r="B700349" s="393"/>
      <c r="D700349" s="394"/>
    </row>
    <row r="700350" spans="2:4">
      <c r="B700350" s="393"/>
      <c r="D700350" s="394"/>
    </row>
    <row r="700351" spans="2:4">
      <c r="B700351" s="393"/>
      <c r="D700351" s="394"/>
    </row>
    <row r="700352" spans="2:4">
      <c r="B700352" s="393"/>
      <c r="D700352" s="394"/>
    </row>
    <row r="700353" spans="2:4">
      <c r="B700353" s="393"/>
      <c r="D700353" s="394"/>
    </row>
    <row r="700354" spans="2:4">
      <c r="B700354" s="393"/>
      <c r="D700354" s="394"/>
    </row>
    <row r="700355" spans="2:4">
      <c r="B700355" s="393"/>
      <c r="D700355" s="394"/>
    </row>
    <row r="700356" spans="2:4">
      <c r="B700356" s="393"/>
      <c r="D700356" s="394"/>
    </row>
    <row r="700357" spans="2:4">
      <c r="B700357" s="393"/>
      <c r="D700357" s="394"/>
    </row>
    <row r="700358" spans="2:4">
      <c r="B700358" s="393"/>
      <c r="D700358" s="394"/>
    </row>
    <row r="700359" spans="2:4">
      <c r="B700359" s="393"/>
      <c r="D700359" s="394"/>
    </row>
    <row r="700360" spans="2:4">
      <c r="B700360" s="393"/>
      <c r="D700360" s="394"/>
    </row>
    <row r="700361" spans="2:4">
      <c r="B700361" s="393"/>
      <c r="D700361" s="394"/>
    </row>
    <row r="700362" spans="2:4">
      <c r="B700362" s="393"/>
      <c r="D700362" s="394"/>
    </row>
    <row r="700363" spans="2:4">
      <c r="B700363" s="393"/>
      <c r="D700363" s="394"/>
    </row>
    <row r="700364" spans="2:4">
      <c r="B700364" s="393"/>
      <c r="D700364" s="394"/>
    </row>
    <row r="700365" spans="2:4">
      <c r="B700365" s="393"/>
      <c r="D700365" s="394"/>
    </row>
    <row r="700366" spans="2:4">
      <c r="B700366" s="393"/>
      <c r="D700366" s="394"/>
    </row>
    <row r="700367" spans="2:4">
      <c r="B700367" s="393"/>
      <c r="D700367" s="394"/>
    </row>
    <row r="700368" spans="2:4">
      <c r="B700368" s="393"/>
      <c r="D700368" s="394"/>
    </row>
    <row r="700369" spans="2:4">
      <c r="B700369" s="393"/>
      <c r="D700369" s="394"/>
    </row>
    <row r="700370" spans="2:4">
      <c r="B700370" s="393"/>
      <c r="D700370" s="394"/>
    </row>
    <row r="700371" spans="2:4">
      <c r="B700371" s="393"/>
      <c r="D700371" s="394"/>
    </row>
    <row r="700372" spans="2:4">
      <c r="B700372" s="393"/>
      <c r="D700372" s="394"/>
    </row>
    <row r="700373" spans="2:4">
      <c r="B700373" s="393"/>
      <c r="D700373" s="394"/>
    </row>
    <row r="700374" spans="2:4">
      <c r="B700374" s="393"/>
      <c r="D700374" s="394"/>
    </row>
    <row r="700375" spans="2:4">
      <c r="B700375" s="393"/>
      <c r="D700375" s="394"/>
    </row>
    <row r="700376" spans="2:4">
      <c r="B700376" s="393"/>
      <c r="D700376" s="394"/>
    </row>
    <row r="700377" spans="2:4">
      <c r="B700377" s="393"/>
      <c r="D700377" s="394"/>
    </row>
    <row r="700378" spans="2:4">
      <c r="B700378" s="393"/>
      <c r="D700378" s="394"/>
    </row>
    <row r="700379" spans="2:4">
      <c r="B700379" s="393"/>
      <c r="D700379" s="394"/>
    </row>
    <row r="700380" spans="2:4">
      <c r="B700380" s="393"/>
      <c r="D700380" s="394"/>
    </row>
    <row r="700381" spans="2:4">
      <c r="B700381" s="393"/>
      <c r="D700381" s="394"/>
    </row>
    <row r="700382" spans="2:4">
      <c r="B700382" s="393"/>
      <c r="D700382" s="394"/>
    </row>
    <row r="700383" spans="2:4">
      <c r="B700383" s="393"/>
      <c r="D700383" s="394"/>
    </row>
    <row r="700384" spans="2:4">
      <c r="B700384" s="393"/>
      <c r="D700384" s="394"/>
    </row>
    <row r="700385" spans="2:4">
      <c r="B700385" s="393"/>
      <c r="D700385" s="394"/>
    </row>
    <row r="700386" spans="2:4">
      <c r="B700386" s="393"/>
      <c r="D700386" s="394"/>
    </row>
    <row r="700387" spans="2:4">
      <c r="B700387" s="393"/>
      <c r="D700387" s="394"/>
    </row>
    <row r="700388" spans="2:4">
      <c r="B700388" s="393"/>
      <c r="D700388" s="394"/>
    </row>
    <row r="700389" spans="2:4">
      <c r="B700389" s="393"/>
      <c r="D700389" s="394"/>
    </row>
    <row r="700390" spans="2:4">
      <c r="B700390" s="393"/>
      <c r="D700390" s="394"/>
    </row>
    <row r="700391" spans="2:4">
      <c r="B700391" s="393"/>
      <c r="D700391" s="394"/>
    </row>
    <row r="700392" spans="2:4">
      <c r="B700392" s="393"/>
      <c r="D700392" s="394"/>
    </row>
    <row r="700393" spans="2:4">
      <c r="B700393" s="393"/>
      <c r="D700393" s="394"/>
    </row>
    <row r="700394" spans="2:4">
      <c r="B700394" s="393"/>
      <c r="D700394" s="394"/>
    </row>
    <row r="700395" spans="2:4">
      <c r="B700395" s="393"/>
      <c r="D700395" s="394"/>
    </row>
    <row r="700396" spans="2:4">
      <c r="B700396" s="393"/>
      <c r="D700396" s="394"/>
    </row>
    <row r="700397" spans="2:4">
      <c r="B700397" s="393"/>
      <c r="D700397" s="394"/>
    </row>
    <row r="700398" spans="2:4">
      <c r="B700398" s="393"/>
      <c r="D700398" s="394"/>
    </row>
    <row r="700399" spans="2:4">
      <c r="B700399" s="393"/>
      <c r="D700399" s="394"/>
    </row>
    <row r="700400" spans="2:4">
      <c r="B700400" s="393"/>
      <c r="D700400" s="394"/>
    </row>
    <row r="700401" spans="2:4">
      <c r="B700401" s="393"/>
      <c r="D700401" s="394"/>
    </row>
    <row r="700402" spans="2:4">
      <c r="B700402" s="393"/>
      <c r="D700402" s="394"/>
    </row>
    <row r="700403" spans="2:4">
      <c r="B700403" s="393"/>
      <c r="D700403" s="394"/>
    </row>
    <row r="700404" spans="2:4">
      <c r="B700404" s="393"/>
      <c r="D700404" s="394"/>
    </row>
    <row r="700405" spans="2:4">
      <c r="B700405" s="393"/>
      <c r="D700405" s="394"/>
    </row>
    <row r="700406" spans="2:4">
      <c r="B700406" s="393"/>
      <c r="D700406" s="394"/>
    </row>
    <row r="700407" spans="2:4">
      <c r="B700407" s="393"/>
      <c r="D700407" s="394"/>
    </row>
    <row r="700408" spans="2:4">
      <c r="B700408" s="393"/>
      <c r="D700408" s="394"/>
    </row>
    <row r="700409" spans="2:4">
      <c r="B700409" s="393"/>
      <c r="D700409" s="394"/>
    </row>
    <row r="700410" spans="2:4">
      <c r="B700410" s="393"/>
      <c r="D700410" s="394"/>
    </row>
    <row r="700411" spans="2:4">
      <c r="B700411" s="393"/>
      <c r="D700411" s="394"/>
    </row>
    <row r="700412" spans="2:4">
      <c r="B700412" s="393"/>
      <c r="D700412" s="394"/>
    </row>
    <row r="700413" spans="2:4">
      <c r="B700413" s="393"/>
      <c r="D700413" s="394"/>
    </row>
    <row r="700414" spans="2:4">
      <c r="B700414" s="393"/>
      <c r="D700414" s="394"/>
    </row>
    <row r="700415" spans="2:4">
      <c r="B700415" s="393"/>
      <c r="D700415" s="394"/>
    </row>
    <row r="700416" spans="2:4">
      <c r="B700416" s="393"/>
      <c r="D700416" s="394"/>
    </row>
    <row r="700417" spans="2:4">
      <c r="B700417" s="393"/>
      <c r="D700417" s="394"/>
    </row>
    <row r="700418" spans="2:4">
      <c r="B700418" s="393"/>
      <c r="D700418" s="394"/>
    </row>
    <row r="700419" spans="2:4">
      <c r="B700419" s="393"/>
      <c r="D700419" s="394"/>
    </row>
    <row r="700420" spans="2:4">
      <c r="B700420" s="393"/>
      <c r="D700420" s="394"/>
    </row>
    <row r="700421" spans="2:4">
      <c r="B700421" s="393"/>
      <c r="D700421" s="394"/>
    </row>
    <row r="700422" spans="2:4">
      <c r="B700422" s="393"/>
      <c r="D700422" s="394"/>
    </row>
    <row r="700423" spans="2:4">
      <c r="B700423" s="393"/>
      <c r="D700423" s="394"/>
    </row>
    <row r="700424" spans="2:4">
      <c r="B700424" s="393"/>
      <c r="D700424" s="394"/>
    </row>
    <row r="700425" spans="2:4">
      <c r="B700425" s="393"/>
      <c r="D700425" s="394"/>
    </row>
    <row r="700426" spans="2:4">
      <c r="B700426" s="393"/>
      <c r="D700426" s="394"/>
    </row>
    <row r="700427" spans="2:4">
      <c r="B700427" s="393"/>
      <c r="D700427" s="394"/>
    </row>
    <row r="700428" spans="2:4">
      <c r="B700428" s="393"/>
      <c r="D700428" s="394"/>
    </row>
    <row r="700429" spans="2:4">
      <c r="B700429" s="393"/>
      <c r="D700429" s="394"/>
    </row>
    <row r="700430" spans="2:4">
      <c r="B700430" s="393"/>
      <c r="D700430" s="394"/>
    </row>
    <row r="700431" spans="2:4">
      <c r="B700431" s="393"/>
      <c r="D700431" s="394"/>
    </row>
    <row r="700432" spans="2:4">
      <c r="B700432" s="393"/>
      <c r="D700432" s="394"/>
    </row>
    <row r="700433" spans="2:4">
      <c r="B700433" s="393"/>
      <c r="D700433" s="394"/>
    </row>
    <row r="700434" spans="2:4">
      <c r="B700434" s="393"/>
      <c r="D700434" s="394"/>
    </row>
    <row r="700435" spans="2:4">
      <c r="B700435" s="393"/>
      <c r="D700435" s="394"/>
    </row>
    <row r="700436" spans="2:4">
      <c r="B700436" s="393"/>
      <c r="D700436" s="394"/>
    </row>
    <row r="700437" spans="2:4">
      <c r="B700437" s="393"/>
      <c r="D700437" s="394"/>
    </row>
    <row r="700438" spans="2:4">
      <c r="B700438" s="393"/>
      <c r="D700438" s="394"/>
    </row>
    <row r="700439" spans="2:4">
      <c r="B700439" s="393"/>
      <c r="D700439" s="394"/>
    </row>
    <row r="700440" spans="2:4">
      <c r="B700440" s="393"/>
      <c r="D700440" s="394"/>
    </row>
    <row r="700441" spans="2:4">
      <c r="B700441" s="393"/>
      <c r="D700441" s="394"/>
    </row>
    <row r="700442" spans="2:4">
      <c r="B700442" s="393"/>
      <c r="D700442" s="394"/>
    </row>
    <row r="700443" spans="2:4">
      <c r="B700443" s="393"/>
      <c r="D700443" s="394"/>
    </row>
    <row r="700444" spans="2:4">
      <c r="B700444" s="393"/>
      <c r="D700444" s="394"/>
    </row>
    <row r="700445" spans="2:4">
      <c r="B700445" s="393"/>
      <c r="D700445" s="394"/>
    </row>
    <row r="700446" spans="2:4">
      <c r="B700446" s="393"/>
      <c r="D700446" s="394"/>
    </row>
    <row r="700447" spans="2:4">
      <c r="B700447" s="393"/>
      <c r="D700447" s="394"/>
    </row>
    <row r="700448" spans="2:4">
      <c r="B700448" s="393"/>
      <c r="D700448" s="394"/>
    </row>
    <row r="700449" spans="2:4">
      <c r="B700449" s="393"/>
      <c r="D700449" s="394"/>
    </row>
    <row r="700450" spans="2:4">
      <c r="B700450" s="393"/>
      <c r="D700450" s="394"/>
    </row>
    <row r="700451" spans="2:4">
      <c r="B700451" s="393"/>
      <c r="D700451" s="394"/>
    </row>
    <row r="700452" spans="2:4">
      <c r="B700452" s="393"/>
      <c r="D700452" s="394"/>
    </row>
    <row r="700453" spans="2:4">
      <c r="B700453" s="393"/>
      <c r="D700453" s="394"/>
    </row>
    <row r="700454" spans="2:4">
      <c r="B700454" s="393"/>
      <c r="D700454" s="394"/>
    </row>
    <row r="700455" spans="2:4">
      <c r="B700455" s="393"/>
      <c r="D700455" s="394"/>
    </row>
    <row r="700456" spans="2:4">
      <c r="B700456" s="393"/>
      <c r="D700456" s="394"/>
    </row>
    <row r="700457" spans="2:4">
      <c r="B700457" s="393"/>
      <c r="D700457" s="394"/>
    </row>
    <row r="700458" spans="2:4">
      <c r="B700458" s="393"/>
      <c r="D700458" s="394"/>
    </row>
    <row r="700459" spans="2:4">
      <c r="B700459" s="393"/>
      <c r="D700459" s="394"/>
    </row>
    <row r="700460" spans="2:4">
      <c r="B700460" s="393"/>
      <c r="D700460" s="394"/>
    </row>
    <row r="700461" spans="2:4">
      <c r="B700461" s="393"/>
      <c r="D700461" s="394"/>
    </row>
    <row r="700462" spans="2:4">
      <c r="B700462" s="393"/>
      <c r="D700462" s="394"/>
    </row>
    <row r="700463" spans="2:4">
      <c r="B700463" s="393"/>
      <c r="D700463" s="394"/>
    </row>
    <row r="700464" spans="2:4">
      <c r="B700464" s="393"/>
      <c r="D700464" s="394"/>
    </row>
    <row r="700465" spans="2:4">
      <c r="B700465" s="393"/>
      <c r="D700465" s="394"/>
    </row>
    <row r="700466" spans="2:4">
      <c r="B700466" s="393"/>
      <c r="D700466" s="394"/>
    </row>
    <row r="700467" spans="2:4">
      <c r="B700467" s="393"/>
      <c r="D700467" s="394"/>
    </row>
    <row r="700468" spans="2:4">
      <c r="B700468" s="393"/>
      <c r="D700468" s="394"/>
    </row>
    <row r="700469" spans="2:4">
      <c r="B700469" s="393"/>
      <c r="D700469" s="394"/>
    </row>
    <row r="700470" spans="2:4">
      <c r="B700470" s="393"/>
      <c r="D700470" s="394"/>
    </row>
    <row r="700471" spans="2:4">
      <c r="B700471" s="393"/>
      <c r="D700471" s="394"/>
    </row>
    <row r="700472" spans="2:4">
      <c r="B700472" s="393"/>
      <c r="D700472" s="394"/>
    </row>
    <row r="700473" spans="2:4">
      <c r="B700473" s="393"/>
      <c r="D700473" s="394"/>
    </row>
    <row r="700474" spans="2:4">
      <c r="B700474" s="393"/>
      <c r="D700474" s="394"/>
    </row>
    <row r="700475" spans="2:4">
      <c r="B700475" s="393"/>
      <c r="D700475" s="394"/>
    </row>
    <row r="700476" spans="2:4">
      <c r="B700476" s="393"/>
      <c r="D700476" s="394"/>
    </row>
    <row r="700477" spans="2:4">
      <c r="B700477" s="393"/>
      <c r="D700477" s="394"/>
    </row>
    <row r="700478" spans="2:4">
      <c r="B700478" s="393"/>
      <c r="D700478" s="394"/>
    </row>
    <row r="700479" spans="2:4">
      <c r="B700479" s="393"/>
      <c r="D700479" s="394"/>
    </row>
    <row r="700480" spans="2:4">
      <c r="B700480" s="393"/>
      <c r="D700480" s="394"/>
    </row>
    <row r="700481" spans="2:4">
      <c r="B700481" s="393"/>
      <c r="D700481" s="394"/>
    </row>
    <row r="700482" spans="2:4">
      <c r="B700482" s="393"/>
      <c r="D700482" s="394"/>
    </row>
    <row r="700483" spans="2:4">
      <c r="B700483" s="393"/>
      <c r="D700483" s="394"/>
    </row>
    <row r="700484" spans="2:4">
      <c r="B700484" s="393"/>
      <c r="D700484" s="394"/>
    </row>
    <row r="700485" spans="2:4">
      <c r="B700485" s="393"/>
      <c r="D700485" s="394"/>
    </row>
    <row r="700486" spans="2:4">
      <c r="B700486" s="393"/>
      <c r="D700486" s="394"/>
    </row>
    <row r="700487" spans="2:4">
      <c r="B700487" s="393"/>
      <c r="D700487" s="394"/>
    </row>
    <row r="700488" spans="2:4">
      <c r="B700488" s="393"/>
      <c r="D700488" s="394"/>
    </row>
    <row r="700489" spans="2:4">
      <c r="B700489" s="393"/>
      <c r="D700489" s="394"/>
    </row>
    <row r="700490" spans="2:4">
      <c r="B700490" s="393"/>
      <c r="D700490" s="394"/>
    </row>
    <row r="700491" spans="2:4">
      <c r="B700491" s="393"/>
      <c r="D700491" s="394"/>
    </row>
    <row r="700492" spans="2:4">
      <c r="B700492" s="393"/>
      <c r="D700492" s="394"/>
    </row>
    <row r="700493" spans="2:4">
      <c r="B700493" s="393"/>
      <c r="D700493" s="394"/>
    </row>
    <row r="700494" spans="2:4">
      <c r="B700494" s="393"/>
      <c r="D700494" s="394"/>
    </row>
    <row r="700495" spans="2:4">
      <c r="B700495" s="393"/>
      <c r="D700495" s="394"/>
    </row>
    <row r="700496" spans="2:4">
      <c r="B700496" s="393"/>
      <c r="D700496" s="394"/>
    </row>
    <row r="700497" spans="2:4">
      <c r="B700497" s="393"/>
      <c r="D700497" s="394"/>
    </row>
    <row r="700498" spans="2:4">
      <c r="B700498" s="393"/>
      <c r="D700498" s="394"/>
    </row>
    <row r="700499" spans="2:4">
      <c r="B700499" s="393"/>
      <c r="D700499" s="394"/>
    </row>
    <row r="700500" spans="2:4">
      <c r="B700500" s="393"/>
      <c r="D700500" s="394"/>
    </row>
    <row r="700501" spans="2:4">
      <c r="B700501" s="393"/>
      <c r="D700501" s="394"/>
    </row>
    <row r="700502" spans="2:4">
      <c r="B700502" s="393"/>
      <c r="D700502" s="394"/>
    </row>
    <row r="700503" spans="2:4">
      <c r="B700503" s="393"/>
      <c r="D700503" s="394"/>
    </row>
    <row r="700504" spans="2:4">
      <c r="B700504" s="393"/>
      <c r="D700504" s="394"/>
    </row>
    <row r="700505" spans="2:4">
      <c r="B700505" s="393"/>
      <c r="D700505" s="394"/>
    </row>
    <row r="700506" spans="2:4">
      <c r="B700506" s="393"/>
      <c r="D700506" s="394"/>
    </row>
    <row r="700507" spans="2:4">
      <c r="B700507" s="393"/>
      <c r="D700507" s="394"/>
    </row>
    <row r="700508" spans="2:4">
      <c r="B700508" s="393"/>
      <c r="D700508" s="394"/>
    </row>
    <row r="700509" spans="2:4">
      <c r="B700509" s="393"/>
      <c r="D700509" s="394"/>
    </row>
    <row r="700510" spans="2:4">
      <c r="B700510" s="393"/>
      <c r="D700510" s="394"/>
    </row>
    <row r="700511" spans="2:4">
      <c r="B700511" s="393"/>
      <c r="D700511" s="394"/>
    </row>
    <row r="700512" spans="2:4">
      <c r="B700512" s="393"/>
      <c r="D700512" s="394"/>
    </row>
    <row r="700513" spans="2:4">
      <c r="B700513" s="393"/>
      <c r="D700513" s="394"/>
    </row>
    <row r="700514" spans="2:4">
      <c r="B700514" s="393"/>
      <c r="D700514" s="394"/>
    </row>
    <row r="700515" spans="2:4">
      <c r="B700515" s="393"/>
      <c r="D700515" s="394"/>
    </row>
    <row r="700516" spans="2:4">
      <c r="B700516" s="393"/>
      <c r="D700516" s="394"/>
    </row>
    <row r="700517" spans="2:4">
      <c r="B700517" s="393"/>
      <c r="D700517" s="394"/>
    </row>
    <row r="700518" spans="2:4">
      <c r="B700518" s="393"/>
      <c r="D700518" s="394"/>
    </row>
    <row r="700519" spans="2:4">
      <c r="B700519" s="393"/>
      <c r="D700519" s="394"/>
    </row>
    <row r="700520" spans="2:4">
      <c r="B700520" s="393"/>
      <c r="D700520" s="394"/>
    </row>
    <row r="700521" spans="2:4">
      <c r="B700521" s="393"/>
      <c r="D700521" s="394"/>
    </row>
    <row r="700522" spans="2:4">
      <c r="B700522" s="393"/>
      <c r="D700522" s="394"/>
    </row>
    <row r="700523" spans="2:4">
      <c r="B700523" s="393"/>
      <c r="D700523" s="394"/>
    </row>
    <row r="700524" spans="2:4">
      <c r="B700524" s="393"/>
      <c r="D700524" s="394"/>
    </row>
    <row r="700525" spans="2:4">
      <c r="B700525" s="393"/>
      <c r="D700525" s="394"/>
    </row>
    <row r="700526" spans="2:4">
      <c r="B700526" s="393"/>
      <c r="D700526" s="394"/>
    </row>
    <row r="700527" spans="2:4">
      <c r="B700527" s="393"/>
      <c r="D700527" s="394"/>
    </row>
    <row r="700528" spans="2:4">
      <c r="B700528" s="393"/>
      <c r="D700528" s="394"/>
    </row>
    <row r="700529" spans="2:4">
      <c r="B700529" s="393"/>
      <c r="D700529" s="394"/>
    </row>
    <row r="700530" spans="2:4">
      <c r="B700530" s="393"/>
      <c r="D700530" s="394"/>
    </row>
    <row r="700531" spans="2:4">
      <c r="B700531" s="393"/>
      <c r="D700531" s="394"/>
    </row>
    <row r="700532" spans="2:4">
      <c r="B700532" s="393"/>
      <c r="D700532" s="394"/>
    </row>
    <row r="700533" spans="2:4">
      <c r="B700533" s="393"/>
      <c r="D700533" s="394"/>
    </row>
    <row r="700534" spans="2:4">
      <c r="B700534" s="393"/>
      <c r="D700534" s="394"/>
    </row>
    <row r="700535" spans="2:4">
      <c r="B700535" s="393"/>
      <c r="D700535" s="394"/>
    </row>
    <row r="700536" spans="2:4">
      <c r="B700536" s="393"/>
      <c r="D700536" s="394"/>
    </row>
    <row r="700537" spans="2:4">
      <c r="B700537" s="393"/>
      <c r="D700537" s="394"/>
    </row>
    <row r="700538" spans="2:4">
      <c r="B700538" s="393"/>
      <c r="D700538" s="394"/>
    </row>
    <row r="700539" spans="2:4">
      <c r="B700539" s="393"/>
      <c r="D700539" s="394"/>
    </row>
    <row r="700540" spans="2:4">
      <c r="B700540" s="393"/>
      <c r="D700540" s="394"/>
    </row>
    <row r="700541" spans="2:4">
      <c r="B700541" s="393"/>
      <c r="D700541" s="394"/>
    </row>
    <row r="700542" spans="2:4">
      <c r="B700542" s="393"/>
      <c r="D700542" s="394"/>
    </row>
    <row r="700543" spans="2:4">
      <c r="B700543" s="393"/>
      <c r="D700543" s="394"/>
    </row>
    <row r="700544" spans="2:4">
      <c r="B700544" s="393"/>
      <c r="D700544" s="394"/>
    </row>
    <row r="700545" spans="2:4">
      <c r="B700545" s="393"/>
      <c r="D700545" s="394"/>
    </row>
    <row r="700546" spans="2:4">
      <c r="B700546" s="393"/>
      <c r="D700546" s="394"/>
    </row>
    <row r="700547" spans="2:4">
      <c r="B700547" s="393"/>
      <c r="D700547" s="394"/>
    </row>
    <row r="700548" spans="2:4">
      <c r="B700548" s="393"/>
      <c r="D700548" s="394"/>
    </row>
    <row r="700549" spans="2:4">
      <c r="B700549" s="393"/>
      <c r="D700549" s="394"/>
    </row>
    <row r="700550" spans="2:4">
      <c r="B700550" s="393"/>
      <c r="D700550" s="394"/>
    </row>
    <row r="700551" spans="2:4">
      <c r="B700551" s="393"/>
      <c r="D700551" s="394"/>
    </row>
    <row r="700552" spans="2:4">
      <c r="B700552" s="393"/>
      <c r="D700552" s="394"/>
    </row>
    <row r="700553" spans="2:4">
      <c r="B700553" s="393"/>
      <c r="D700553" s="394"/>
    </row>
    <row r="700554" spans="2:4">
      <c r="B700554" s="393"/>
      <c r="D700554" s="394"/>
    </row>
    <row r="700555" spans="2:4">
      <c r="B700555" s="393"/>
      <c r="D700555" s="394"/>
    </row>
    <row r="700556" spans="2:4">
      <c r="B700556" s="393"/>
      <c r="D700556" s="394"/>
    </row>
    <row r="700557" spans="2:4">
      <c r="B700557" s="393"/>
      <c r="D700557" s="394"/>
    </row>
    <row r="700558" spans="2:4">
      <c r="B700558" s="393"/>
      <c r="D700558" s="394"/>
    </row>
    <row r="700559" spans="2:4">
      <c r="B700559" s="393"/>
      <c r="D700559" s="394"/>
    </row>
    <row r="700560" spans="2:4">
      <c r="B700560" s="393"/>
      <c r="D700560" s="394"/>
    </row>
    <row r="700561" spans="2:4">
      <c r="B700561" s="393"/>
      <c r="D700561" s="394"/>
    </row>
    <row r="700562" spans="2:4">
      <c r="B700562" s="393"/>
      <c r="D700562" s="394"/>
    </row>
    <row r="700563" spans="2:4">
      <c r="B700563" s="393"/>
      <c r="D700563" s="394"/>
    </row>
    <row r="700564" spans="2:4">
      <c r="B700564" s="393"/>
      <c r="D700564" s="394"/>
    </row>
    <row r="700565" spans="2:4">
      <c r="B700565" s="393"/>
      <c r="D700565" s="394"/>
    </row>
    <row r="700566" spans="2:4">
      <c r="B700566" s="393"/>
      <c r="D700566" s="394"/>
    </row>
    <row r="700567" spans="2:4">
      <c r="B700567" s="393"/>
      <c r="D700567" s="394"/>
    </row>
    <row r="700568" spans="2:4">
      <c r="B700568" s="393"/>
      <c r="D700568" s="394"/>
    </row>
    <row r="700569" spans="2:4">
      <c r="B700569" s="393"/>
      <c r="D700569" s="394"/>
    </row>
    <row r="700570" spans="2:4">
      <c r="B700570" s="393"/>
      <c r="D700570" s="394"/>
    </row>
    <row r="700571" spans="2:4">
      <c r="B700571" s="393"/>
      <c r="D700571" s="394"/>
    </row>
    <row r="700572" spans="2:4">
      <c r="B700572" s="393"/>
      <c r="D700572" s="394"/>
    </row>
    <row r="700573" spans="2:4">
      <c r="B700573" s="393"/>
      <c r="D700573" s="394"/>
    </row>
    <row r="700574" spans="2:4">
      <c r="B700574" s="393"/>
      <c r="D700574" s="394"/>
    </row>
    <row r="700575" spans="2:4">
      <c r="B700575" s="393"/>
      <c r="D700575" s="394"/>
    </row>
    <row r="700576" spans="2:4">
      <c r="B700576" s="393"/>
      <c r="D700576" s="394"/>
    </row>
    <row r="700577" spans="2:4">
      <c r="B700577" s="393"/>
      <c r="D700577" s="394"/>
    </row>
    <row r="700578" spans="2:4">
      <c r="B700578" s="393"/>
      <c r="D700578" s="394"/>
    </row>
    <row r="700579" spans="2:4">
      <c r="B700579" s="393"/>
      <c r="D700579" s="394"/>
    </row>
    <row r="700580" spans="2:4">
      <c r="B700580" s="393"/>
      <c r="D700580" s="394"/>
    </row>
    <row r="700581" spans="2:4">
      <c r="B700581" s="393"/>
      <c r="D700581" s="394"/>
    </row>
    <row r="700582" spans="2:4">
      <c r="B700582" s="393"/>
      <c r="D700582" s="394"/>
    </row>
    <row r="700583" spans="2:4">
      <c r="B700583" s="393"/>
      <c r="D700583" s="394"/>
    </row>
    <row r="700584" spans="2:4">
      <c r="B700584" s="393"/>
      <c r="D700584" s="394"/>
    </row>
    <row r="700585" spans="2:4">
      <c r="B700585" s="393"/>
      <c r="D700585" s="394"/>
    </row>
    <row r="700586" spans="2:4">
      <c r="B700586" s="393"/>
      <c r="D700586" s="394"/>
    </row>
    <row r="700587" spans="2:4">
      <c r="B700587" s="393"/>
      <c r="D700587" s="394"/>
    </row>
    <row r="700588" spans="2:4">
      <c r="B700588" s="393"/>
      <c r="D700588" s="394"/>
    </row>
    <row r="700589" spans="2:4">
      <c r="B700589" s="393"/>
      <c r="D700589" s="394"/>
    </row>
    <row r="700590" spans="2:4">
      <c r="B700590" s="393"/>
      <c r="D700590" s="394"/>
    </row>
    <row r="700591" spans="2:4">
      <c r="B700591" s="393"/>
      <c r="D700591" s="394"/>
    </row>
    <row r="700592" spans="2:4">
      <c r="B700592" s="393"/>
      <c r="D700592" s="394"/>
    </row>
    <row r="700593" spans="2:4">
      <c r="B700593" s="393"/>
      <c r="D700593" s="394"/>
    </row>
    <row r="700594" spans="2:4">
      <c r="B700594" s="393"/>
      <c r="D700594" s="394"/>
    </row>
    <row r="700595" spans="2:4">
      <c r="B700595" s="393"/>
      <c r="D700595" s="394"/>
    </row>
    <row r="700596" spans="2:4">
      <c r="B700596" s="393"/>
      <c r="D700596" s="394"/>
    </row>
    <row r="700597" spans="2:4">
      <c r="B700597" s="393"/>
      <c r="D700597" s="394"/>
    </row>
    <row r="700598" spans="2:4">
      <c r="B700598" s="393"/>
      <c r="D700598" s="394"/>
    </row>
    <row r="700599" spans="2:4">
      <c r="B700599" s="393"/>
      <c r="D700599" s="394"/>
    </row>
    <row r="700600" spans="2:4">
      <c r="B700600" s="393"/>
      <c r="D700600" s="394"/>
    </row>
    <row r="700601" spans="2:4">
      <c r="B700601" s="393"/>
      <c r="D700601" s="394"/>
    </row>
    <row r="700602" spans="2:4">
      <c r="B700602" s="393"/>
      <c r="D700602" s="394"/>
    </row>
    <row r="700603" spans="2:4">
      <c r="B700603" s="393"/>
      <c r="D700603" s="394"/>
    </row>
    <row r="700604" spans="2:4">
      <c r="B700604" s="393"/>
      <c r="D700604" s="394"/>
    </row>
    <row r="700605" spans="2:4">
      <c r="B700605" s="393"/>
      <c r="D700605" s="394"/>
    </row>
    <row r="700606" spans="2:4">
      <c r="B700606" s="393"/>
      <c r="D700606" s="394"/>
    </row>
    <row r="700607" spans="2:4">
      <c r="B700607" s="393"/>
      <c r="D700607" s="394"/>
    </row>
    <row r="700608" spans="2:4">
      <c r="B700608" s="393"/>
      <c r="D700608" s="394"/>
    </row>
    <row r="700609" spans="2:4">
      <c r="B700609" s="393"/>
      <c r="D700609" s="394"/>
    </row>
    <row r="700610" spans="2:4">
      <c r="B700610" s="393"/>
      <c r="D700610" s="394"/>
    </row>
    <row r="700611" spans="2:4">
      <c r="B700611" s="393"/>
      <c r="D700611" s="394"/>
    </row>
    <row r="700612" spans="2:4">
      <c r="B700612" s="393"/>
      <c r="D700612" s="394"/>
    </row>
    <row r="700613" spans="2:4">
      <c r="B700613" s="393"/>
      <c r="D700613" s="394"/>
    </row>
    <row r="700614" spans="2:4">
      <c r="B700614" s="393"/>
      <c r="D700614" s="394"/>
    </row>
    <row r="700615" spans="2:4">
      <c r="B700615" s="393"/>
      <c r="D700615" s="394"/>
    </row>
    <row r="700616" spans="2:4">
      <c r="B700616" s="393"/>
      <c r="D700616" s="394"/>
    </row>
    <row r="700617" spans="2:4">
      <c r="B700617" s="393"/>
      <c r="D700617" s="394"/>
    </row>
    <row r="700618" spans="2:4">
      <c r="B700618" s="393"/>
      <c r="D700618" s="394"/>
    </row>
    <row r="700619" spans="2:4">
      <c r="B700619" s="393"/>
      <c r="D700619" s="394"/>
    </row>
    <row r="700620" spans="2:4">
      <c r="B700620" s="393"/>
      <c r="D700620" s="394"/>
    </row>
    <row r="700621" spans="2:4">
      <c r="B700621" s="393"/>
      <c r="D700621" s="394"/>
    </row>
    <row r="700622" spans="2:4">
      <c r="B700622" s="393"/>
      <c r="D700622" s="394"/>
    </row>
    <row r="700623" spans="2:4">
      <c r="B700623" s="393"/>
      <c r="D700623" s="394"/>
    </row>
    <row r="700624" spans="2:4">
      <c r="B700624" s="393"/>
      <c r="D700624" s="394"/>
    </row>
    <row r="700625" spans="2:4">
      <c r="B700625" s="393"/>
      <c r="D700625" s="394"/>
    </row>
    <row r="700626" spans="2:4">
      <c r="B700626" s="393"/>
      <c r="D700626" s="394"/>
    </row>
    <row r="700627" spans="2:4">
      <c r="B700627" s="393"/>
      <c r="D700627" s="394"/>
    </row>
    <row r="700628" spans="2:4">
      <c r="B700628" s="393"/>
      <c r="D700628" s="394"/>
    </row>
    <row r="700629" spans="2:4">
      <c r="B700629" s="393"/>
      <c r="D700629" s="394"/>
    </row>
    <row r="700630" spans="2:4">
      <c r="B700630" s="393"/>
      <c r="D700630" s="394"/>
    </row>
    <row r="700631" spans="2:4">
      <c r="B700631" s="393"/>
      <c r="D700631" s="394"/>
    </row>
    <row r="700632" spans="2:4">
      <c r="B700632" s="393"/>
      <c r="D700632" s="394"/>
    </row>
    <row r="700633" spans="2:4">
      <c r="B700633" s="393"/>
      <c r="D700633" s="394"/>
    </row>
    <row r="700634" spans="2:4">
      <c r="B700634" s="393"/>
      <c r="D700634" s="394"/>
    </row>
    <row r="700635" spans="2:4">
      <c r="B700635" s="393"/>
      <c r="D700635" s="394"/>
    </row>
    <row r="700636" spans="2:4">
      <c r="B700636" s="393"/>
      <c r="D700636" s="394"/>
    </row>
    <row r="700637" spans="2:4">
      <c r="B700637" s="393"/>
      <c r="D700637" s="394"/>
    </row>
    <row r="700638" spans="2:4">
      <c r="B700638" s="393"/>
      <c r="D700638" s="394"/>
    </row>
    <row r="700639" spans="2:4">
      <c r="B700639" s="393"/>
      <c r="D700639" s="394"/>
    </row>
    <row r="700640" spans="2:4">
      <c r="B700640" s="393"/>
      <c r="D700640" s="394"/>
    </row>
    <row r="700641" spans="2:4">
      <c r="B700641" s="393"/>
      <c r="D700641" s="394"/>
    </row>
    <row r="700642" spans="2:4">
      <c r="B700642" s="393"/>
      <c r="D700642" s="394"/>
    </row>
    <row r="700643" spans="2:4">
      <c r="B700643" s="393"/>
      <c r="D700643" s="394"/>
    </row>
    <row r="700644" spans="2:4">
      <c r="B700644" s="393"/>
      <c r="D700644" s="394"/>
    </row>
    <row r="700645" spans="2:4">
      <c r="B700645" s="393"/>
      <c r="D700645" s="394"/>
    </row>
    <row r="700646" spans="2:4">
      <c r="B700646" s="393"/>
      <c r="D700646" s="394"/>
    </row>
    <row r="700647" spans="2:4">
      <c r="B700647" s="393"/>
      <c r="D700647" s="394"/>
    </row>
    <row r="700648" spans="2:4">
      <c r="B700648" s="393"/>
      <c r="D700648" s="394"/>
    </row>
    <row r="700649" spans="2:4">
      <c r="B700649" s="393"/>
      <c r="D700649" s="394"/>
    </row>
    <row r="700650" spans="2:4">
      <c r="B700650" s="393"/>
      <c r="D700650" s="394"/>
    </row>
    <row r="700651" spans="2:4">
      <c r="B700651" s="393"/>
      <c r="D700651" s="394"/>
    </row>
    <row r="700652" spans="2:4">
      <c r="B700652" s="393"/>
      <c r="D700652" s="394"/>
    </row>
    <row r="700653" spans="2:4">
      <c r="B700653" s="393"/>
      <c r="D700653" s="394"/>
    </row>
    <row r="700654" spans="2:4">
      <c r="B700654" s="393"/>
      <c r="D700654" s="394"/>
    </row>
    <row r="700655" spans="2:4">
      <c r="B700655" s="393"/>
      <c r="D700655" s="394"/>
    </row>
    <row r="700656" spans="2:4">
      <c r="B700656" s="393"/>
      <c r="D700656" s="394"/>
    </row>
    <row r="700657" spans="2:4">
      <c r="B700657" s="393"/>
      <c r="D700657" s="394"/>
    </row>
    <row r="700658" spans="2:4">
      <c r="B700658" s="393"/>
      <c r="D700658" s="394"/>
    </row>
    <row r="700659" spans="2:4">
      <c r="B700659" s="393"/>
      <c r="D700659" s="394"/>
    </row>
    <row r="700660" spans="2:4">
      <c r="B700660" s="393"/>
      <c r="D700660" s="394"/>
    </row>
    <row r="700661" spans="2:4">
      <c r="B700661" s="393"/>
      <c r="D700661" s="394"/>
    </row>
    <row r="700662" spans="2:4">
      <c r="B700662" s="393"/>
      <c r="D700662" s="394"/>
    </row>
    <row r="700663" spans="2:4">
      <c r="B700663" s="393"/>
      <c r="D700663" s="394"/>
    </row>
    <row r="700664" spans="2:4">
      <c r="B700664" s="393"/>
      <c r="D700664" s="394"/>
    </row>
    <row r="700665" spans="2:4">
      <c r="B700665" s="393"/>
      <c r="D700665" s="394"/>
    </row>
    <row r="700666" spans="2:4">
      <c r="B700666" s="393"/>
      <c r="D700666" s="394"/>
    </row>
    <row r="700667" spans="2:4">
      <c r="B700667" s="393"/>
      <c r="D700667" s="394"/>
    </row>
    <row r="700668" spans="2:4">
      <c r="B700668" s="393"/>
      <c r="D700668" s="394"/>
    </row>
    <row r="700669" spans="2:4">
      <c r="B700669" s="393"/>
      <c r="D700669" s="394"/>
    </row>
    <row r="700670" spans="2:4">
      <c r="B700670" s="393"/>
      <c r="D700670" s="394"/>
    </row>
    <row r="700671" spans="2:4">
      <c r="B700671" s="393"/>
      <c r="D700671" s="394"/>
    </row>
    <row r="700672" spans="2:4">
      <c r="B700672" s="393"/>
      <c r="D700672" s="394"/>
    </row>
    <row r="700673" spans="2:4">
      <c r="B700673" s="393"/>
      <c r="D700673" s="394"/>
    </row>
    <row r="700674" spans="2:4">
      <c r="B700674" s="393"/>
      <c r="D700674" s="394"/>
    </row>
    <row r="700675" spans="2:4">
      <c r="B700675" s="393"/>
      <c r="D700675" s="394"/>
    </row>
    <row r="700676" spans="2:4">
      <c r="B700676" s="393"/>
      <c r="D700676" s="394"/>
    </row>
    <row r="700677" spans="2:4">
      <c r="B700677" s="393"/>
      <c r="D700677" s="394"/>
    </row>
    <row r="700678" spans="2:4">
      <c r="B700678" s="393"/>
      <c r="D700678" s="394"/>
    </row>
    <row r="700679" spans="2:4">
      <c r="B700679" s="393"/>
      <c r="D700679" s="394"/>
    </row>
    <row r="700680" spans="2:4">
      <c r="B700680" s="393"/>
      <c r="D700680" s="394"/>
    </row>
    <row r="700681" spans="2:4">
      <c r="B700681" s="393"/>
      <c r="D700681" s="394"/>
    </row>
    <row r="700682" spans="2:4">
      <c r="B700682" s="393"/>
      <c r="D700682" s="394"/>
    </row>
    <row r="700683" spans="2:4">
      <c r="B700683" s="393"/>
      <c r="D700683" s="394"/>
    </row>
    <row r="700684" spans="2:4">
      <c r="B700684" s="393"/>
      <c r="D700684" s="394"/>
    </row>
    <row r="700685" spans="2:4">
      <c r="B700685" s="393"/>
      <c r="D700685" s="394"/>
    </row>
    <row r="700686" spans="2:4">
      <c r="B700686" s="393"/>
      <c r="D700686" s="394"/>
    </row>
    <row r="700687" spans="2:4">
      <c r="B700687" s="393"/>
      <c r="D700687" s="394"/>
    </row>
    <row r="700688" spans="2:4">
      <c r="B700688" s="393"/>
      <c r="D700688" s="394"/>
    </row>
    <row r="700689" spans="2:4">
      <c r="B700689" s="393"/>
      <c r="D700689" s="394"/>
    </row>
    <row r="700690" spans="2:4">
      <c r="B700690" s="393"/>
      <c r="D700690" s="394"/>
    </row>
    <row r="700691" spans="2:4">
      <c r="B700691" s="393"/>
      <c r="D700691" s="394"/>
    </row>
    <row r="700692" spans="2:4">
      <c r="B700692" s="393"/>
      <c r="D700692" s="394"/>
    </row>
    <row r="700693" spans="2:4">
      <c r="B700693" s="393"/>
      <c r="D700693" s="394"/>
    </row>
    <row r="700694" spans="2:4">
      <c r="B700694" s="393"/>
      <c r="D700694" s="394"/>
    </row>
    <row r="700695" spans="2:4">
      <c r="B700695" s="393"/>
      <c r="D700695" s="394"/>
    </row>
    <row r="700696" spans="2:4">
      <c r="B700696" s="393"/>
      <c r="D700696" s="394"/>
    </row>
    <row r="700697" spans="2:4">
      <c r="B700697" s="393"/>
      <c r="D700697" s="394"/>
    </row>
    <row r="700698" spans="2:4">
      <c r="B700698" s="393"/>
      <c r="D700698" s="394"/>
    </row>
    <row r="700699" spans="2:4">
      <c r="B700699" s="393"/>
      <c r="D700699" s="394"/>
    </row>
    <row r="700700" spans="2:4">
      <c r="B700700" s="393"/>
      <c r="D700700" s="394"/>
    </row>
    <row r="700701" spans="2:4">
      <c r="B700701" s="393"/>
      <c r="D700701" s="394"/>
    </row>
    <row r="700702" spans="2:4">
      <c r="B700702" s="393"/>
      <c r="D700702" s="394"/>
    </row>
    <row r="700703" spans="2:4">
      <c r="B700703" s="393"/>
      <c r="D700703" s="394"/>
    </row>
    <row r="700704" spans="2:4">
      <c r="B700704" s="393"/>
      <c r="D700704" s="394"/>
    </row>
    <row r="700705" spans="2:4">
      <c r="B700705" s="393"/>
      <c r="D700705" s="394"/>
    </row>
    <row r="700706" spans="2:4">
      <c r="B700706" s="393"/>
      <c r="D700706" s="394"/>
    </row>
    <row r="700707" spans="2:4">
      <c r="B700707" s="393"/>
      <c r="D700707" s="394"/>
    </row>
    <row r="700708" spans="2:4">
      <c r="B700708" s="393"/>
      <c r="D700708" s="394"/>
    </row>
    <row r="700709" spans="2:4">
      <c r="B700709" s="393"/>
      <c r="D700709" s="394"/>
    </row>
    <row r="700710" spans="2:4">
      <c r="B700710" s="393"/>
      <c r="D700710" s="394"/>
    </row>
    <row r="700711" spans="2:4">
      <c r="B700711" s="393"/>
      <c r="D700711" s="394"/>
    </row>
    <row r="700712" spans="2:4">
      <c r="B700712" s="393"/>
      <c r="D700712" s="394"/>
    </row>
    <row r="700713" spans="2:4">
      <c r="B700713" s="393"/>
      <c r="D700713" s="394"/>
    </row>
    <row r="700714" spans="2:4">
      <c r="B700714" s="393"/>
      <c r="D700714" s="394"/>
    </row>
    <row r="700715" spans="2:4">
      <c r="B700715" s="393"/>
      <c r="D700715" s="394"/>
    </row>
    <row r="700716" spans="2:4">
      <c r="B700716" s="393"/>
      <c r="D700716" s="394"/>
    </row>
    <row r="700717" spans="2:4">
      <c r="B700717" s="393"/>
      <c r="D700717" s="394"/>
    </row>
    <row r="700718" spans="2:4">
      <c r="B700718" s="393"/>
      <c r="D700718" s="394"/>
    </row>
    <row r="700719" spans="2:4">
      <c r="B700719" s="393"/>
      <c r="D700719" s="394"/>
    </row>
    <row r="700720" spans="2:4">
      <c r="B700720" s="393"/>
      <c r="D700720" s="394"/>
    </row>
    <row r="700721" spans="2:4">
      <c r="B700721" s="393"/>
      <c r="D700721" s="394"/>
    </row>
    <row r="700722" spans="2:4">
      <c r="B700722" s="393"/>
      <c r="D700722" s="394"/>
    </row>
    <row r="700723" spans="2:4">
      <c r="B700723" s="393"/>
      <c r="D700723" s="394"/>
    </row>
    <row r="700724" spans="2:4">
      <c r="B700724" s="393"/>
      <c r="D700724" s="394"/>
    </row>
    <row r="700725" spans="2:4">
      <c r="B700725" s="393"/>
      <c r="D700725" s="394"/>
    </row>
    <row r="700726" spans="2:4">
      <c r="B700726" s="393"/>
      <c r="D700726" s="394"/>
    </row>
    <row r="700727" spans="2:4">
      <c r="B700727" s="393"/>
      <c r="D700727" s="394"/>
    </row>
    <row r="700728" spans="2:4">
      <c r="B700728" s="393"/>
      <c r="D700728" s="394"/>
    </row>
    <row r="700729" spans="2:4">
      <c r="B700729" s="393"/>
      <c r="D700729" s="394"/>
    </row>
    <row r="700730" spans="2:4">
      <c r="B700730" s="393"/>
      <c r="D700730" s="394"/>
    </row>
    <row r="700731" spans="2:4">
      <c r="B700731" s="393"/>
      <c r="D700731" s="394"/>
    </row>
    <row r="700732" spans="2:4">
      <c r="B700732" s="393"/>
      <c r="D700732" s="394"/>
    </row>
    <row r="700733" spans="2:4">
      <c r="B700733" s="393"/>
      <c r="D700733" s="394"/>
    </row>
    <row r="700734" spans="2:4">
      <c r="B700734" s="393"/>
      <c r="D700734" s="394"/>
    </row>
    <row r="700735" spans="2:4">
      <c r="B700735" s="393"/>
      <c r="D700735" s="394"/>
    </row>
    <row r="700736" spans="2:4">
      <c r="B700736" s="393"/>
      <c r="D700736" s="394"/>
    </row>
    <row r="700737" spans="2:4">
      <c r="B700737" s="393"/>
      <c r="D700737" s="394"/>
    </row>
    <row r="700738" spans="2:4">
      <c r="B700738" s="393"/>
      <c r="D700738" s="394"/>
    </row>
    <row r="700739" spans="2:4">
      <c r="B700739" s="393"/>
      <c r="D700739" s="394"/>
    </row>
    <row r="700740" spans="2:4">
      <c r="B700740" s="393"/>
      <c r="D700740" s="394"/>
    </row>
    <row r="700741" spans="2:4">
      <c r="B700741" s="393"/>
      <c r="D700741" s="394"/>
    </row>
    <row r="700742" spans="2:4">
      <c r="B700742" s="393"/>
      <c r="D700742" s="394"/>
    </row>
    <row r="700743" spans="2:4">
      <c r="B700743" s="393"/>
      <c r="D700743" s="394"/>
    </row>
    <row r="700744" spans="2:4">
      <c r="B700744" s="393"/>
      <c r="D700744" s="394"/>
    </row>
    <row r="700745" spans="2:4">
      <c r="B700745" s="393"/>
      <c r="D700745" s="394"/>
    </row>
    <row r="700746" spans="2:4">
      <c r="B700746" s="393"/>
      <c r="D700746" s="394"/>
    </row>
    <row r="700747" spans="2:4">
      <c r="B700747" s="393"/>
      <c r="D700747" s="394"/>
    </row>
    <row r="700748" spans="2:4">
      <c r="B700748" s="393"/>
      <c r="D700748" s="394"/>
    </row>
    <row r="700749" spans="2:4">
      <c r="B700749" s="393"/>
      <c r="D700749" s="394"/>
    </row>
    <row r="700750" spans="2:4">
      <c r="B700750" s="393"/>
      <c r="D700750" s="394"/>
    </row>
    <row r="700751" spans="2:4">
      <c r="B700751" s="393"/>
      <c r="D700751" s="394"/>
    </row>
    <row r="700752" spans="2:4">
      <c r="B700752" s="393"/>
      <c r="D700752" s="394"/>
    </row>
    <row r="700753" spans="2:4">
      <c r="B700753" s="393"/>
      <c r="D700753" s="394"/>
    </row>
    <row r="700754" spans="2:4">
      <c r="B700754" s="393"/>
      <c r="D700754" s="394"/>
    </row>
    <row r="700755" spans="2:4">
      <c r="B700755" s="393"/>
      <c r="D700755" s="394"/>
    </row>
    <row r="700756" spans="2:4">
      <c r="B700756" s="393"/>
      <c r="D700756" s="394"/>
    </row>
    <row r="700757" spans="2:4">
      <c r="B700757" s="393"/>
      <c r="D700757" s="394"/>
    </row>
    <row r="700758" spans="2:4">
      <c r="B700758" s="393"/>
      <c r="D700758" s="394"/>
    </row>
    <row r="700759" spans="2:4">
      <c r="B700759" s="393"/>
      <c r="D700759" s="394"/>
    </row>
    <row r="700760" spans="2:4">
      <c r="B700760" s="393"/>
      <c r="D700760" s="394"/>
    </row>
    <row r="700761" spans="2:4">
      <c r="B700761" s="393"/>
      <c r="D700761" s="394"/>
    </row>
    <row r="700762" spans="2:4">
      <c r="B700762" s="393"/>
      <c r="D700762" s="394"/>
    </row>
    <row r="700763" spans="2:4">
      <c r="B700763" s="393"/>
      <c r="D700763" s="394"/>
    </row>
    <row r="700764" spans="2:4">
      <c r="B700764" s="393"/>
      <c r="D700764" s="394"/>
    </row>
    <row r="700765" spans="2:4">
      <c r="B700765" s="393"/>
      <c r="D700765" s="394"/>
    </row>
    <row r="700766" spans="2:4">
      <c r="B700766" s="393"/>
      <c r="D700766" s="394"/>
    </row>
    <row r="700767" spans="2:4">
      <c r="B700767" s="393"/>
      <c r="D700767" s="394"/>
    </row>
    <row r="700768" spans="2:4">
      <c r="B700768" s="393"/>
      <c r="D700768" s="394"/>
    </row>
    <row r="700769" spans="2:4">
      <c r="B700769" s="393"/>
      <c r="D700769" s="394"/>
    </row>
    <row r="700770" spans="2:4">
      <c r="B700770" s="393"/>
      <c r="D700770" s="394"/>
    </row>
    <row r="700771" spans="2:4">
      <c r="B700771" s="393"/>
      <c r="D700771" s="394"/>
    </row>
    <row r="700772" spans="2:4">
      <c r="B700772" s="393"/>
      <c r="D700772" s="394"/>
    </row>
    <row r="700773" spans="2:4">
      <c r="B700773" s="393"/>
      <c r="D700773" s="394"/>
    </row>
    <row r="700774" spans="2:4">
      <c r="B700774" s="393"/>
      <c r="D700774" s="394"/>
    </row>
    <row r="700775" spans="2:4">
      <c r="B700775" s="393"/>
      <c r="D700775" s="394"/>
    </row>
    <row r="700776" spans="2:4">
      <c r="B700776" s="393"/>
      <c r="D700776" s="394"/>
    </row>
    <row r="700777" spans="2:4">
      <c r="B700777" s="393"/>
      <c r="D700777" s="394"/>
    </row>
    <row r="700778" spans="2:4">
      <c r="B700778" s="393"/>
      <c r="D700778" s="394"/>
    </row>
    <row r="700779" spans="2:4">
      <c r="B700779" s="393"/>
      <c r="D700779" s="394"/>
    </row>
    <row r="700780" spans="2:4">
      <c r="B700780" s="393"/>
      <c r="D700780" s="394"/>
    </row>
    <row r="700781" spans="2:4">
      <c r="B700781" s="393"/>
      <c r="D700781" s="394"/>
    </row>
    <row r="700782" spans="2:4">
      <c r="B700782" s="393"/>
      <c r="D700782" s="394"/>
    </row>
    <row r="700783" spans="2:4">
      <c r="B700783" s="393"/>
      <c r="D700783" s="394"/>
    </row>
    <row r="700784" spans="2:4">
      <c r="B700784" s="393"/>
      <c r="D700784" s="394"/>
    </row>
    <row r="700785" spans="2:4">
      <c r="B700785" s="393"/>
      <c r="D700785" s="394"/>
    </row>
    <row r="700786" spans="2:4">
      <c r="B700786" s="393"/>
      <c r="D700786" s="394"/>
    </row>
    <row r="700787" spans="2:4">
      <c r="B700787" s="393"/>
      <c r="D700787" s="394"/>
    </row>
    <row r="700788" spans="2:4">
      <c r="B700788" s="393"/>
      <c r="D700788" s="394"/>
    </row>
    <row r="700789" spans="2:4">
      <c r="B700789" s="393"/>
      <c r="D700789" s="394"/>
    </row>
    <row r="700790" spans="2:4">
      <c r="B700790" s="393"/>
      <c r="D700790" s="394"/>
    </row>
    <row r="700791" spans="2:4">
      <c r="B700791" s="393"/>
      <c r="D700791" s="394"/>
    </row>
    <row r="700792" spans="2:4">
      <c r="B700792" s="393"/>
      <c r="D700792" s="394"/>
    </row>
    <row r="700793" spans="2:4">
      <c r="B700793" s="393"/>
      <c r="D700793" s="394"/>
    </row>
    <row r="700794" spans="2:4">
      <c r="B700794" s="393"/>
      <c r="D700794" s="394"/>
    </row>
    <row r="700795" spans="2:4">
      <c r="B700795" s="393"/>
      <c r="D700795" s="394"/>
    </row>
    <row r="700796" spans="2:4">
      <c r="B700796" s="393"/>
      <c r="D700796" s="394"/>
    </row>
    <row r="700797" spans="2:4">
      <c r="B700797" s="393"/>
      <c r="D700797" s="394"/>
    </row>
    <row r="700798" spans="2:4">
      <c r="B700798" s="393"/>
      <c r="D700798" s="394"/>
    </row>
    <row r="700799" spans="2:4">
      <c r="B700799" s="393"/>
      <c r="D700799" s="394"/>
    </row>
    <row r="700800" spans="2:4">
      <c r="B700800" s="393"/>
      <c r="D700800" s="394"/>
    </row>
    <row r="700801" spans="2:4">
      <c r="B700801" s="393"/>
      <c r="D700801" s="394"/>
    </row>
    <row r="700802" spans="2:4">
      <c r="B700802" s="393"/>
      <c r="D700802" s="394"/>
    </row>
    <row r="700803" spans="2:4">
      <c r="B700803" s="393"/>
      <c r="D700803" s="394"/>
    </row>
    <row r="700804" spans="2:4">
      <c r="B700804" s="393"/>
      <c r="D700804" s="394"/>
    </row>
    <row r="700805" spans="2:4">
      <c r="B700805" s="393"/>
      <c r="D700805" s="394"/>
    </row>
    <row r="700806" spans="2:4">
      <c r="B700806" s="393"/>
      <c r="D700806" s="394"/>
    </row>
    <row r="700807" spans="2:4">
      <c r="B700807" s="393"/>
      <c r="D700807" s="394"/>
    </row>
    <row r="700808" spans="2:4">
      <c r="B700808" s="393"/>
      <c r="D700808" s="394"/>
    </row>
    <row r="700809" spans="2:4">
      <c r="B700809" s="393"/>
      <c r="D700809" s="394"/>
    </row>
    <row r="700810" spans="2:4">
      <c r="B700810" s="393"/>
      <c r="D700810" s="394"/>
    </row>
    <row r="700811" spans="2:4">
      <c r="B700811" s="393"/>
      <c r="D700811" s="394"/>
    </row>
    <row r="700812" spans="2:4">
      <c r="B700812" s="393"/>
      <c r="D700812" s="394"/>
    </row>
    <row r="700813" spans="2:4">
      <c r="B700813" s="393"/>
      <c r="D700813" s="394"/>
    </row>
    <row r="700814" spans="2:4">
      <c r="B700814" s="393"/>
      <c r="D700814" s="394"/>
    </row>
    <row r="700815" spans="2:4">
      <c r="B700815" s="393"/>
      <c r="D700815" s="394"/>
    </row>
    <row r="700816" spans="2:4">
      <c r="B700816" s="393"/>
      <c r="D700816" s="394"/>
    </row>
    <row r="700817" spans="2:4">
      <c r="B700817" s="393"/>
      <c r="D700817" s="394"/>
    </row>
    <row r="700818" spans="2:4">
      <c r="B700818" s="393"/>
      <c r="D700818" s="394"/>
    </row>
    <row r="700819" spans="2:4">
      <c r="B700819" s="393"/>
      <c r="D700819" s="394"/>
    </row>
    <row r="700820" spans="2:4">
      <c r="B700820" s="393"/>
      <c r="D700820" s="394"/>
    </row>
    <row r="700821" spans="2:4">
      <c r="B700821" s="393"/>
      <c r="D700821" s="394"/>
    </row>
    <row r="700822" spans="2:4">
      <c r="B700822" s="393"/>
      <c r="D700822" s="394"/>
    </row>
    <row r="700823" spans="2:4">
      <c r="B700823" s="393"/>
      <c r="D700823" s="394"/>
    </row>
    <row r="700824" spans="2:4">
      <c r="B700824" s="393"/>
      <c r="D700824" s="394"/>
    </row>
    <row r="700825" spans="2:4">
      <c r="B700825" s="393"/>
      <c r="D700825" s="394"/>
    </row>
    <row r="700826" spans="2:4">
      <c r="B700826" s="393"/>
      <c r="D700826" s="394"/>
    </row>
    <row r="700827" spans="2:4">
      <c r="B700827" s="393"/>
      <c r="D700827" s="394"/>
    </row>
    <row r="700828" spans="2:4">
      <c r="B700828" s="393"/>
      <c r="D700828" s="394"/>
    </row>
    <row r="700829" spans="2:4">
      <c r="B700829" s="393"/>
      <c r="D700829" s="394"/>
    </row>
    <row r="700830" spans="2:4">
      <c r="B700830" s="393"/>
      <c r="D700830" s="394"/>
    </row>
    <row r="700831" spans="2:4">
      <c r="B700831" s="393"/>
      <c r="D700831" s="394"/>
    </row>
    <row r="700832" spans="2:4">
      <c r="B700832" s="393"/>
      <c r="D700832" s="394"/>
    </row>
    <row r="700833" spans="2:4">
      <c r="B700833" s="393"/>
      <c r="D700833" s="394"/>
    </row>
    <row r="700834" spans="2:4">
      <c r="B700834" s="393"/>
      <c r="D700834" s="394"/>
    </row>
    <row r="700835" spans="2:4">
      <c r="B700835" s="393"/>
      <c r="D700835" s="394"/>
    </row>
    <row r="700836" spans="2:4">
      <c r="B700836" s="393"/>
      <c r="D700836" s="394"/>
    </row>
    <row r="700837" spans="2:4">
      <c r="B700837" s="393"/>
      <c r="D700837" s="394"/>
    </row>
    <row r="700838" spans="2:4">
      <c r="B700838" s="393"/>
      <c r="D700838" s="394"/>
    </row>
    <row r="700839" spans="2:4">
      <c r="B700839" s="393"/>
      <c r="D700839" s="394"/>
    </row>
    <row r="700840" spans="2:4">
      <c r="B700840" s="393"/>
      <c r="D700840" s="394"/>
    </row>
    <row r="700841" spans="2:4">
      <c r="B700841" s="393"/>
      <c r="D700841" s="394"/>
    </row>
    <row r="700842" spans="2:4">
      <c r="B700842" s="393"/>
      <c r="D700842" s="394"/>
    </row>
    <row r="700843" spans="2:4">
      <c r="B700843" s="393"/>
      <c r="D700843" s="394"/>
    </row>
    <row r="700844" spans="2:4">
      <c r="B700844" s="393"/>
      <c r="D700844" s="394"/>
    </row>
    <row r="700845" spans="2:4">
      <c r="B700845" s="393"/>
      <c r="D700845" s="394"/>
    </row>
    <row r="700846" spans="2:4">
      <c r="B700846" s="393"/>
      <c r="D700846" s="394"/>
    </row>
    <row r="700847" spans="2:4">
      <c r="B700847" s="393"/>
      <c r="D700847" s="394"/>
    </row>
    <row r="700848" spans="2:4">
      <c r="B700848" s="393"/>
      <c r="D700848" s="394"/>
    </row>
    <row r="700849" spans="2:4">
      <c r="B700849" s="393"/>
      <c r="D700849" s="394"/>
    </row>
    <row r="700850" spans="2:4">
      <c r="B700850" s="393"/>
      <c r="D700850" s="394"/>
    </row>
    <row r="700851" spans="2:4">
      <c r="B700851" s="393"/>
      <c r="D700851" s="394"/>
    </row>
    <row r="700852" spans="2:4">
      <c r="B700852" s="393"/>
      <c r="D700852" s="394"/>
    </row>
    <row r="700853" spans="2:4">
      <c r="B700853" s="393"/>
      <c r="D700853" s="394"/>
    </row>
    <row r="700854" spans="2:4">
      <c r="B700854" s="393"/>
      <c r="D700854" s="394"/>
    </row>
    <row r="700855" spans="2:4">
      <c r="B700855" s="393"/>
      <c r="D700855" s="394"/>
    </row>
    <row r="700856" spans="2:4">
      <c r="B700856" s="393"/>
      <c r="D700856" s="394"/>
    </row>
    <row r="700857" spans="2:4">
      <c r="B700857" s="393"/>
      <c r="D700857" s="394"/>
    </row>
    <row r="700858" spans="2:4">
      <c r="B700858" s="393"/>
      <c r="D700858" s="394"/>
    </row>
    <row r="700859" spans="2:4">
      <c r="B700859" s="393"/>
      <c r="D700859" s="394"/>
    </row>
    <row r="700860" spans="2:4">
      <c r="B700860" s="393"/>
      <c r="D700860" s="394"/>
    </row>
    <row r="700861" spans="2:4">
      <c r="B700861" s="393"/>
      <c r="D700861" s="394"/>
    </row>
    <row r="700862" spans="2:4">
      <c r="B700862" s="393"/>
      <c r="D700862" s="394"/>
    </row>
    <row r="700863" spans="2:4">
      <c r="B700863" s="393"/>
      <c r="D700863" s="394"/>
    </row>
    <row r="700864" spans="2:4">
      <c r="B700864" s="393"/>
      <c r="D700864" s="394"/>
    </row>
    <row r="700865" spans="2:4">
      <c r="B700865" s="393"/>
      <c r="D700865" s="394"/>
    </row>
    <row r="700866" spans="2:4">
      <c r="B700866" s="393"/>
      <c r="D700866" s="394"/>
    </row>
    <row r="700867" spans="2:4">
      <c r="B700867" s="393"/>
      <c r="D700867" s="394"/>
    </row>
    <row r="700868" spans="2:4">
      <c r="B700868" s="393"/>
      <c r="D700868" s="394"/>
    </row>
    <row r="700869" spans="2:4">
      <c r="B700869" s="393"/>
      <c r="D700869" s="394"/>
    </row>
    <row r="700870" spans="2:4">
      <c r="B700870" s="393"/>
      <c r="D700870" s="394"/>
    </row>
    <row r="700871" spans="2:4">
      <c r="B700871" s="393"/>
      <c r="D700871" s="394"/>
    </row>
    <row r="700872" spans="2:4">
      <c r="B700872" s="393"/>
      <c r="D700872" s="394"/>
    </row>
    <row r="700873" spans="2:4">
      <c r="B700873" s="393"/>
      <c r="D700873" s="394"/>
    </row>
    <row r="700874" spans="2:4">
      <c r="B700874" s="393"/>
      <c r="D700874" s="394"/>
    </row>
    <row r="700875" spans="2:4">
      <c r="B700875" s="393"/>
      <c r="D700875" s="394"/>
    </row>
    <row r="700876" spans="2:4">
      <c r="B700876" s="393"/>
      <c r="D700876" s="394"/>
    </row>
    <row r="700877" spans="2:4">
      <c r="B700877" s="393"/>
      <c r="D700877" s="394"/>
    </row>
    <row r="700878" spans="2:4">
      <c r="B700878" s="393"/>
      <c r="D700878" s="394"/>
    </row>
    <row r="700879" spans="2:4">
      <c r="B700879" s="393"/>
      <c r="D700879" s="394"/>
    </row>
    <row r="700880" spans="2:4">
      <c r="B700880" s="393"/>
      <c r="D700880" s="394"/>
    </row>
    <row r="700881" spans="2:4">
      <c r="B700881" s="393"/>
      <c r="D700881" s="394"/>
    </row>
    <row r="700882" spans="2:4">
      <c r="B700882" s="393"/>
      <c r="D700882" s="394"/>
    </row>
    <row r="700883" spans="2:4">
      <c r="B700883" s="393"/>
      <c r="D700883" s="394"/>
    </row>
    <row r="700884" spans="2:4">
      <c r="B700884" s="393"/>
      <c r="D700884" s="394"/>
    </row>
    <row r="700885" spans="2:4">
      <c r="B700885" s="393"/>
      <c r="D700885" s="394"/>
    </row>
    <row r="700886" spans="2:4">
      <c r="B700886" s="393"/>
      <c r="D700886" s="394"/>
    </row>
    <row r="700887" spans="2:4">
      <c r="B700887" s="393"/>
      <c r="D700887" s="394"/>
    </row>
    <row r="700888" spans="2:4">
      <c r="B700888" s="393"/>
      <c r="D700888" s="394"/>
    </row>
    <row r="700889" spans="2:4">
      <c r="B700889" s="393"/>
      <c r="D700889" s="394"/>
    </row>
    <row r="700890" spans="2:4">
      <c r="B700890" s="393"/>
      <c r="D700890" s="394"/>
    </row>
    <row r="700891" spans="2:4">
      <c r="B700891" s="393"/>
      <c r="D700891" s="394"/>
    </row>
    <row r="700892" spans="2:4">
      <c r="B700892" s="393"/>
      <c r="D700892" s="394"/>
    </row>
    <row r="700893" spans="2:4">
      <c r="B700893" s="393"/>
      <c r="D700893" s="394"/>
    </row>
    <row r="700894" spans="2:4">
      <c r="B700894" s="393"/>
      <c r="D700894" s="394"/>
    </row>
    <row r="700895" spans="2:4">
      <c r="B700895" s="393"/>
      <c r="D700895" s="394"/>
    </row>
    <row r="700896" spans="2:4">
      <c r="B700896" s="393"/>
      <c r="D700896" s="394"/>
    </row>
    <row r="700897" spans="2:4">
      <c r="B700897" s="393"/>
      <c r="D700897" s="394"/>
    </row>
    <row r="700898" spans="2:4">
      <c r="B700898" s="393"/>
      <c r="D700898" s="394"/>
    </row>
    <row r="700899" spans="2:4">
      <c r="B700899" s="393"/>
      <c r="D700899" s="394"/>
    </row>
    <row r="700900" spans="2:4">
      <c r="B700900" s="393"/>
      <c r="D700900" s="394"/>
    </row>
    <row r="700901" spans="2:4">
      <c r="B700901" s="393"/>
      <c r="D700901" s="394"/>
    </row>
    <row r="700902" spans="2:4">
      <c r="B700902" s="393"/>
      <c r="D700902" s="394"/>
    </row>
    <row r="700903" spans="2:4">
      <c r="B700903" s="393"/>
      <c r="D700903" s="394"/>
    </row>
    <row r="700904" spans="2:4">
      <c r="B700904" s="393"/>
      <c r="D700904" s="394"/>
    </row>
    <row r="700905" spans="2:4">
      <c r="B700905" s="393"/>
      <c r="D700905" s="394"/>
    </row>
    <row r="700906" spans="2:4">
      <c r="B700906" s="393"/>
      <c r="D700906" s="394"/>
    </row>
    <row r="700907" spans="2:4">
      <c r="B700907" s="393"/>
      <c r="D700907" s="394"/>
    </row>
    <row r="700908" spans="2:4">
      <c r="B700908" s="393"/>
      <c r="D700908" s="394"/>
    </row>
    <row r="700909" spans="2:4">
      <c r="B700909" s="393"/>
      <c r="D700909" s="394"/>
    </row>
    <row r="700910" spans="2:4">
      <c r="B700910" s="393"/>
      <c r="D700910" s="394"/>
    </row>
    <row r="700911" spans="2:4">
      <c r="B700911" s="393"/>
      <c r="D700911" s="394"/>
    </row>
    <row r="700912" spans="2:4">
      <c r="B700912" s="393"/>
      <c r="D700912" s="394"/>
    </row>
    <row r="700913" spans="2:4">
      <c r="B700913" s="393"/>
      <c r="D700913" s="394"/>
    </row>
    <row r="700914" spans="2:4">
      <c r="B700914" s="393"/>
      <c r="D700914" s="394"/>
    </row>
    <row r="700915" spans="2:4">
      <c r="B700915" s="393"/>
      <c r="D700915" s="394"/>
    </row>
    <row r="700916" spans="2:4">
      <c r="B700916" s="393"/>
      <c r="D700916" s="394"/>
    </row>
    <row r="700917" spans="2:4">
      <c r="B700917" s="393"/>
      <c r="D700917" s="394"/>
    </row>
    <row r="700918" spans="2:4">
      <c r="B700918" s="393"/>
      <c r="D700918" s="394"/>
    </row>
    <row r="700919" spans="2:4">
      <c r="B700919" s="393"/>
      <c r="D700919" s="394"/>
    </row>
    <row r="700920" spans="2:4">
      <c r="B700920" s="393"/>
      <c r="D700920" s="394"/>
    </row>
    <row r="700921" spans="2:4">
      <c r="B700921" s="393"/>
      <c r="D700921" s="394"/>
    </row>
    <row r="700922" spans="2:4">
      <c r="B700922" s="393"/>
      <c r="D700922" s="394"/>
    </row>
    <row r="700923" spans="2:4">
      <c r="B700923" s="393"/>
      <c r="D700923" s="394"/>
    </row>
    <row r="700924" spans="2:4">
      <c r="B700924" s="393"/>
      <c r="D700924" s="394"/>
    </row>
    <row r="700925" spans="2:4">
      <c r="B700925" s="393"/>
      <c r="D700925" s="394"/>
    </row>
    <row r="700926" spans="2:4">
      <c r="B700926" s="393"/>
      <c r="D700926" s="394"/>
    </row>
    <row r="700927" spans="2:4">
      <c r="B700927" s="393"/>
      <c r="D700927" s="394"/>
    </row>
    <row r="700928" spans="2:4">
      <c r="B700928" s="393"/>
      <c r="D700928" s="394"/>
    </row>
    <row r="700929" spans="2:4">
      <c r="B700929" s="393"/>
      <c r="D700929" s="394"/>
    </row>
    <row r="700930" spans="2:4">
      <c r="B700930" s="393"/>
      <c r="D700930" s="394"/>
    </row>
    <row r="700931" spans="2:4">
      <c r="B700931" s="393"/>
      <c r="D700931" s="394"/>
    </row>
    <row r="700932" spans="2:4">
      <c r="B700932" s="393"/>
      <c r="D700932" s="394"/>
    </row>
    <row r="700933" spans="2:4">
      <c r="B700933" s="393"/>
      <c r="D700933" s="394"/>
    </row>
    <row r="700934" spans="2:4">
      <c r="B700934" s="393"/>
      <c r="D700934" s="394"/>
    </row>
    <row r="700935" spans="2:4">
      <c r="B700935" s="393"/>
      <c r="D700935" s="394"/>
    </row>
    <row r="700936" spans="2:4">
      <c r="B700936" s="393"/>
      <c r="D700936" s="394"/>
    </row>
    <row r="700937" spans="2:4">
      <c r="B700937" s="393"/>
      <c r="D700937" s="394"/>
    </row>
    <row r="700938" spans="2:4">
      <c r="B700938" s="393"/>
      <c r="D700938" s="394"/>
    </row>
    <row r="700939" spans="2:4">
      <c r="B700939" s="393"/>
      <c r="D700939" s="394"/>
    </row>
    <row r="700940" spans="2:4">
      <c r="B700940" s="393"/>
      <c r="D700940" s="394"/>
    </row>
    <row r="700941" spans="2:4">
      <c r="B700941" s="393"/>
      <c r="D700941" s="394"/>
    </row>
    <row r="700942" spans="2:4">
      <c r="B700942" s="393"/>
      <c r="D700942" s="394"/>
    </row>
    <row r="700943" spans="2:4">
      <c r="B700943" s="393"/>
      <c r="D700943" s="394"/>
    </row>
    <row r="700944" spans="2:4">
      <c r="B700944" s="393"/>
      <c r="D700944" s="394"/>
    </row>
    <row r="700945" spans="2:4">
      <c r="B700945" s="393"/>
      <c r="D700945" s="394"/>
    </row>
    <row r="700946" spans="2:4">
      <c r="B700946" s="393"/>
      <c r="D700946" s="394"/>
    </row>
    <row r="700947" spans="2:4">
      <c r="B700947" s="393"/>
      <c r="D700947" s="394"/>
    </row>
    <row r="700948" spans="2:4">
      <c r="B700948" s="393"/>
      <c r="D700948" s="394"/>
    </row>
    <row r="700949" spans="2:4">
      <c r="B700949" s="393"/>
      <c r="D700949" s="394"/>
    </row>
    <row r="700950" spans="2:4">
      <c r="B700950" s="393"/>
      <c r="D700950" s="394"/>
    </row>
    <row r="700951" spans="2:4">
      <c r="B700951" s="393"/>
      <c r="D700951" s="394"/>
    </row>
    <row r="700952" spans="2:4">
      <c r="B700952" s="393"/>
      <c r="D700952" s="394"/>
    </row>
    <row r="700953" spans="2:4">
      <c r="B700953" s="393"/>
      <c r="D700953" s="394"/>
    </row>
    <row r="700954" spans="2:4">
      <c r="B700954" s="393"/>
      <c r="D700954" s="394"/>
    </row>
    <row r="700955" spans="2:4">
      <c r="B700955" s="393"/>
      <c r="D700955" s="394"/>
    </row>
    <row r="700956" spans="2:4">
      <c r="B700956" s="393"/>
      <c r="D700956" s="394"/>
    </row>
    <row r="700957" spans="2:4">
      <c r="B700957" s="393"/>
      <c r="D700957" s="394"/>
    </row>
    <row r="700958" spans="2:4">
      <c r="B700958" s="393"/>
      <c r="D700958" s="394"/>
    </row>
    <row r="700959" spans="2:4">
      <c r="B700959" s="393"/>
      <c r="D700959" s="394"/>
    </row>
    <row r="700960" spans="2:4">
      <c r="B700960" s="393"/>
      <c r="D700960" s="394"/>
    </row>
    <row r="700961" spans="2:4">
      <c r="B700961" s="393"/>
      <c r="D700961" s="394"/>
    </row>
    <row r="700962" spans="2:4">
      <c r="B700962" s="393"/>
      <c r="D700962" s="394"/>
    </row>
    <row r="700963" spans="2:4">
      <c r="B700963" s="393"/>
      <c r="D700963" s="394"/>
    </row>
    <row r="700964" spans="2:4">
      <c r="B700964" s="393"/>
      <c r="D700964" s="394"/>
    </row>
    <row r="700965" spans="2:4">
      <c r="B700965" s="393"/>
      <c r="D700965" s="394"/>
    </row>
    <row r="700966" spans="2:4">
      <c r="B700966" s="393"/>
      <c r="D700966" s="394"/>
    </row>
    <row r="700967" spans="2:4">
      <c r="B700967" s="393"/>
      <c r="D700967" s="394"/>
    </row>
    <row r="700968" spans="2:4">
      <c r="B700968" s="393"/>
      <c r="D700968" s="394"/>
    </row>
    <row r="700969" spans="2:4">
      <c r="B700969" s="393"/>
      <c r="D700969" s="394"/>
    </row>
    <row r="700970" spans="2:4">
      <c r="B700970" s="393"/>
      <c r="D700970" s="394"/>
    </row>
    <row r="700971" spans="2:4">
      <c r="B700971" s="393"/>
      <c r="D700971" s="394"/>
    </row>
    <row r="700972" spans="2:4">
      <c r="B700972" s="393"/>
      <c r="D700972" s="394"/>
    </row>
    <row r="700973" spans="2:4">
      <c r="B700973" s="393"/>
      <c r="D700973" s="394"/>
    </row>
    <row r="700974" spans="2:4">
      <c r="B700974" s="393"/>
      <c r="D700974" s="394"/>
    </row>
    <row r="700975" spans="2:4">
      <c r="B700975" s="393"/>
      <c r="D700975" s="394"/>
    </row>
    <row r="700976" spans="2:4">
      <c r="B700976" s="393"/>
      <c r="D700976" s="394"/>
    </row>
    <row r="700977" spans="2:4">
      <c r="B700977" s="393"/>
      <c r="D700977" s="394"/>
    </row>
    <row r="700978" spans="2:4">
      <c r="B700978" s="393"/>
      <c r="D700978" s="394"/>
    </row>
    <row r="700979" spans="2:4">
      <c r="B700979" s="393"/>
      <c r="D700979" s="394"/>
    </row>
    <row r="700980" spans="2:4">
      <c r="B700980" s="393"/>
      <c r="D700980" s="394"/>
    </row>
    <row r="700981" spans="2:4">
      <c r="B700981" s="393"/>
      <c r="D700981" s="394"/>
    </row>
    <row r="700982" spans="2:4">
      <c r="B700982" s="393"/>
      <c r="D700982" s="394"/>
    </row>
    <row r="700983" spans="2:4">
      <c r="B700983" s="393"/>
      <c r="D700983" s="394"/>
    </row>
    <row r="700984" spans="2:4">
      <c r="B700984" s="393"/>
      <c r="D700984" s="394"/>
    </row>
    <row r="700985" spans="2:4">
      <c r="B700985" s="393"/>
      <c r="D700985" s="394"/>
    </row>
    <row r="700986" spans="2:4">
      <c r="B700986" s="393"/>
      <c r="D700986" s="394"/>
    </row>
    <row r="700987" spans="2:4">
      <c r="B700987" s="393"/>
      <c r="D700987" s="394"/>
    </row>
    <row r="700988" spans="2:4">
      <c r="B700988" s="393"/>
      <c r="D700988" s="394"/>
    </row>
    <row r="700989" spans="2:4">
      <c r="B700989" s="393"/>
      <c r="D700989" s="394"/>
    </row>
    <row r="700990" spans="2:4">
      <c r="B700990" s="393"/>
      <c r="D700990" s="394"/>
    </row>
    <row r="700991" spans="2:4">
      <c r="B700991" s="393"/>
      <c r="D700991" s="394"/>
    </row>
    <row r="700992" spans="2:4">
      <c r="B700992" s="393"/>
      <c r="D700992" s="394"/>
    </row>
    <row r="700993" spans="2:4">
      <c r="B700993" s="393"/>
      <c r="D700993" s="394"/>
    </row>
    <row r="700994" spans="2:4">
      <c r="B700994" s="393"/>
      <c r="D700994" s="394"/>
    </row>
    <row r="700995" spans="2:4">
      <c r="B700995" s="393"/>
      <c r="D700995" s="394"/>
    </row>
    <row r="700996" spans="2:4">
      <c r="B700996" s="393"/>
      <c r="D700996" s="394"/>
    </row>
    <row r="700997" spans="2:4">
      <c r="B700997" s="393"/>
      <c r="D700997" s="394"/>
    </row>
    <row r="700998" spans="2:4">
      <c r="B700998" s="393"/>
      <c r="D700998" s="394"/>
    </row>
    <row r="700999" spans="2:4">
      <c r="B700999" s="393"/>
      <c r="D700999" s="394"/>
    </row>
    <row r="701000" spans="2:4">
      <c r="B701000" s="393"/>
      <c r="D701000" s="394"/>
    </row>
    <row r="701001" spans="2:4">
      <c r="B701001" s="393"/>
      <c r="D701001" s="394"/>
    </row>
    <row r="701002" spans="2:4">
      <c r="B701002" s="393"/>
      <c r="D701002" s="394"/>
    </row>
    <row r="701003" spans="2:4">
      <c r="B701003" s="393"/>
      <c r="D701003" s="394"/>
    </row>
    <row r="701004" spans="2:4">
      <c r="B701004" s="393"/>
      <c r="D701004" s="394"/>
    </row>
    <row r="701005" spans="2:4">
      <c r="B701005" s="393"/>
      <c r="D701005" s="394"/>
    </row>
    <row r="701006" spans="2:4">
      <c r="B701006" s="393"/>
      <c r="D701006" s="394"/>
    </row>
    <row r="701007" spans="2:4">
      <c r="B701007" s="393"/>
      <c r="D701007" s="394"/>
    </row>
    <row r="701008" spans="2:4">
      <c r="B701008" s="393"/>
      <c r="D701008" s="394"/>
    </row>
    <row r="701009" spans="2:4">
      <c r="B701009" s="393"/>
      <c r="D701009" s="394"/>
    </row>
    <row r="701010" spans="2:4">
      <c r="B701010" s="393"/>
      <c r="D701010" s="394"/>
    </row>
    <row r="701011" spans="2:4">
      <c r="B701011" s="393"/>
      <c r="D701011" s="394"/>
    </row>
    <row r="701012" spans="2:4">
      <c r="B701012" s="393"/>
      <c r="D701012" s="394"/>
    </row>
    <row r="701013" spans="2:4">
      <c r="B701013" s="393"/>
      <c r="D701013" s="394"/>
    </row>
    <row r="701014" spans="2:4">
      <c r="B701014" s="393"/>
      <c r="D701014" s="394"/>
    </row>
    <row r="701015" spans="2:4">
      <c r="B701015" s="393"/>
      <c r="D701015" s="394"/>
    </row>
    <row r="701016" spans="2:4">
      <c r="B701016" s="393"/>
      <c r="D701016" s="394"/>
    </row>
    <row r="701017" spans="2:4">
      <c r="B701017" s="393"/>
      <c r="D701017" s="394"/>
    </row>
    <row r="701018" spans="2:4">
      <c r="B701018" s="393"/>
      <c r="D701018" s="394"/>
    </row>
    <row r="701019" spans="2:4">
      <c r="B701019" s="393"/>
      <c r="D701019" s="394"/>
    </row>
    <row r="701020" spans="2:4">
      <c r="B701020" s="393"/>
      <c r="D701020" s="394"/>
    </row>
    <row r="701021" spans="2:4">
      <c r="B701021" s="393"/>
      <c r="D701021" s="394"/>
    </row>
    <row r="701022" spans="2:4">
      <c r="B701022" s="393"/>
      <c r="D701022" s="394"/>
    </row>
    <row r="701023" spans="2:4">
      <c r="B701023" s="393"/>
      <c r="D701023" s="394"/>
    </row>
    <row r="701024" spans="2:4">
      <c r="B701024" s="393"/>
      <c r="D701024" s="394"/>
    </row>
    <row r="701025" spans="2:4">
      <c r="B701025" s="393"/>
      <c r="D701025" s="394"/>
    </row>
    <row r="701026" spans="2:4">
      <c r="B701026" s="393"/>
      <c r="D701026" s="394"/>
    </row>
    <row r="701027" spans="2:4">
      <c r="B701027" s="393"/>
      <c r="D701027" s="394"/>
    </row>
    <row r="701028" spans="2:4">
      <c r="B701028" s="393"/>
      <c r="D701028" s="394"/>
    </row>
    <row r="701029" spans="2:4">
      <c r="B701029" s="393"/>
      <c r="D701029" s="394"/>
    </row>
    <row r="701030" spans="2:4">
      <c r="B701030" s="393"/>
      <c r="D701030" s="394"/>
    </row>
    <row r="701031" spans="2:4">
      <c r="B701031" s="393"/>
      <c r="D701031" s="394"/>
    </row>
    <row r="701032" spans="2:4">
      <c r="B701032" s="393"/>
      <c r="D701032" s="394"/>
    </row>
    <row r="701033" spans="2:4">
      <c r="B701033" s="393"/>
      <c r="D701033" s="394"/>
    </row>
    <row r="701034" spans="2:4">
      <c r="B701034" s="393"/>
      <c r="D701034" s="394"/>
    </row>
    <row r="701035" spans="2:4">
      <c r="B701035" s="393"/>
      <c r="D701035" s="394"/>
    </row>
    <row r="701036" spans="2:4">
      <c r="B701036" s="393"/>
      <c r="D701036" s="394"/>
    </row>
    <row r="701037" spans="2:4">
      <c r="B701037" s="393"/>
      <c r="D701037" s="394"/>
    </row>
    <row r="701038" spans="2:4">
      <c r="B701038" s="393"/>
      <c r="D701038" s="394"/>
    </row>
    <row r="701039" spans="2:4">
      <c r="B701039" s="393"/>
      <c r="D701039" s="394"/>
    </row>
    <row r="701040" spans="2:4">
      <c r="B701040" s="393"/>
      <c r="D701040" s="394"/>
    </row>
    <row r="701041" spans="2:4">
      <c r="B701041" s="393"/>
      <c r="D701041" s="394"/>
    </row>
    <row r="701042" spans="2:4">
      <c r="B701042" s="393"/>
      <c r="D701042" s="394"/>
    </row>
    <row r="701043" spans="2:4">
      <c r="B701043" s="393"/>
      <c r="D701043" s="394"/>
    </row>
    <row r="701044" spans="2:4">
      <c r="B701044" s="393"/>
      <c r="D701044" s="394"/>
    </row>
    <row r="701045" spans="2:4">
      <c r="B701045" s="393"/>
      <c r="D701045" s="394"/>
    </row>
    <row r="701046" spans="2:4">
      <c r="B701046" s="393"/>
      <c r="D701046" s="394"/>
    </row>
    <row r="701047" spans="2:4">
      <c r="B701047" s="393"/>
      <c r="D701047" s="394"/>
    </row>
    <row r="701048" spans="2:4">
      <c r="B701048" s="393"/>
      <c r="D701048" s="394"/>
    </row>
    <row r="701049" spans="2:4">
      <c r="B701049" s="393"/>
      <c r="D701049" s="394"/>
    </row>
    <row r="701050" spans="2:4">
      <c r="B701050" s="393"/>
      <c r="D701050" s="394"/>
    </row>
    <row r="701051" spans="2:4">
      <c r="B701051" s="393"/>
      <c r="D701051" s="394"/>
    </row>
    <row r="701052" spans="2:4">
      <c r="B701052" s="393"/>
      <c r="D701052" s="394"/>
    </row>
    <row r="701053" spans="2:4">
      <c r="B701053" s="393"/>
      <c r="D701053" s="394"/>
    </row>
    <row r="701054" spans="2:4">
      <c r="B701054" s="393"/>
      <c r="D701054" s="394"/>
    </row>
    <row r="701055" spans="2:4">
      <c r="B701055" s="393"/>
      <c r="D701055" s="394"/>
    </row>
    <row r="701056" spans="2:4">
      <c r="B701056" s="393"/>
      <c r="D701056" s="394"/>
    </row>
    <row r="701057" spans="2:4">
      <c r="B701057" s="393"/>
      <c r="D701057" s="394"/>
    </row>
    <row r="701058" spans="2:4">
      <c r="B701058" s="393"/>
      <c r="D701058" s="394"/>
    </row>
    <row r="701059" spans="2:4">
      <c r="B701059" s="393"/>
      <c r="D701059" s="394"/>
    </row>
    <row r="701060" spans="2:4">
      <c r="B701060" s="393"/>
      <c r="D701060" s="394"/>
    </row>
    <row r="701061" spans="2:4">
      <c r="B701061" s="393"/>
      <c r="D701061" s="394"/>
    </row>
    <row r="701062" spans="2:4">
      <c r="B701062" s="393"/>
      <c r="D701062" s="394"/>
    </row>
    <row r="701063" spans="2:4">
      <c r="B701063" s="393"/>
      <c r="D701063" s="394"/>
    </row>
    <row r="701064" spans="2:4">
      <c r="B701064" s="393"/>
      <c r="D701064" s="394"/>
    </row>
    <row r="701065" spans="2:4">
      <c r="B701065" s="393"/>
      <c r="D701065" s="394"/>
    </row>
    <row r="701066" spans="2:4">
      <c r="B701066" s="393"/>
      <c r="D701066" s="394"/>
    </row>
    <row r="701067" spans="2:4">
      <c r="B701067" s="393"/>
      <c r="D701067" s="394"/>
    </row>
    <row r="701068" spans="2:4">
      <c r="B701068" s="393"/>
      <c r="D701068" s="394"/>
    </row>
    <row r="701069" spans="2:4">
      <c r="B701069" s="393"/>
      <c r="D701069" s="394"/>
    </row>
    <row r="701070" spans="2:4">
      <c r="B701070" s="393"/>
      <c r="D701070" s="394"/>
    </row>
    <row r="701071" spans="2:4">
      <c r="B701071" s="393"/>
      <c r="D701071" s="394"/>
    </row>
    <row r="701072" spans="2:4">
      <c r="B701072" s="393"/>
      <c r="D701072" s="394"/>
    </row>
    <row r="701073" spans="2:4">
      <c r="B701073" s="393"/>
      <c r="D701073" s="394"/>
    </row>
    <row r="701074" spans="2:4">
      <c r="B701074" s="393"/>
      <c r="D701074" s="394"/>
    </row>
    <row r="701075" spans="2:4">
      <c r="B701075" s="393"/>
      <c r="D701075" s="394"/>
    </row>
    <row r="701076" spans="2:4">
      <c r="B701076" s="393"/>
      <c r="D701076" s="394"/>
    </row>
    <row r="701077" spans="2:4">
      <c r="B701077" s="393"/>
      <c r="D701077" s="394"/>
    </row>
    <row r="701078" spans="2:4">
      <c r="B701078" s="393"/>
      <c r="D701078" s="394"/>
    </row>
    <row r="701079" spans="2:4">
      <c r="B701079" s="393"/>
      <c r="D701079" s="394"/>
    </row>
    <row r="701080" spans="2:4">
      <c r="B701080" s="393"/>
      <c r="D701080" s="394"/>
    </row>
    <row r="701081" spans="2:4">
      <c r="B701081" s="393"/>
      <c r="D701081" s="394"/>
    </row>
    <row r="701082" spans="2:4">
      <c r="B701082" s="393"/>
      <c r="D701082" s="394"/>
    </row>
    <row r="701083" spans="2:4">
      <c r="B701083" s="393"/>
      <c r="D701083" s="394"/>
    </row>
    <row r="701084" spans="2:4">
      <c r="B701084" s="393"/>
      <c r="D701084" s="394"/>
    </row>
    <row r="701085" spans="2:4">
      <c r="B701085" s="393"/>
      <c r="D701085" s="394"/>
    </row>
    <row r="701086" spans="2:4">
      <c r="B701086" s="393"/>
      <c r="D701086" s="394"/>
    </row>
    <row r="701087" spans="2:4">
      <c r="B701087" s="393"/>
      <c r="D701087" s="394"/>
    </row>
    <row r="701088" spans="2:4">
      <c r="B701088" s="393"/>
      <c r="D701088" s="394"/>
    </row>
    <row r="701089" spans="2:4">
      <c r="B701089" s="393"/>
      <c r="D701089" s="394"/>
    </row>
    <row r="701090" spans="2:4">
      <c r="B701090" s="393"/>
      <c r="D701090" s="394"/>
    </row>
    <row r="701091" spans="2:4">
      <c r="B701091" s="393"/>
      <c r="D701091" s="394"/>
    </row>
    <row r="701092" spans="2:4">
      <c r="B701092" s="393"/>
      <c r="D701092" s="394"/>
    </row>
    <row r="701093" spans="2:4">
      <c r="B701093" s="393"/>
      <c r="D701093" s="394"/>
    </row>
    <row r="701094" spans="2:4">
      <c r="B701094" s="393"/>
      <c r="D701094" s="394"/>
    </row>
    <row r="701095" spans="2:4">
      <c r="B701095" s="393"/>
      <c r="D701095" s="394"/>
    </row>
    <row r="701096" spans="2:4">
      <c r="B701096" s="393"/>
      <c r="D701096" s="394"/>
    </row>
    <row r="701097" spans="2:4">
      <c r="B701097" s="393"/>
      <c r="D701097" s="394"/>
    </row>
    <row r="701098" spans="2:4">
      <c r="B701098" s="393"/>
      <c r="D701098" s="394"/>
    </row>
    <row r="701099" spans="2:4">
      <c r="B701099" s="393"/>
      <c r="D701099" s="394"/>
    </row>
    <row r="701100" spans="2:4">
      <c r="B701100" s="393"/>
      <c r="D701100" s="394"/>
    </row>
    <row r="701101" spans="2:4">
      <c r="B701101" s="393"/>
      <c r="D701101" s="394"/>
    </row>
    <row r="701102" spans="2:4">
      <c r="B701102" s="393"/>
      <c r="D701102" s="394"/>
    </row>
    <row r="701103" spans="2:4">
      <c r="B701103" s="393"/>
      <c r="D701103" s="394"/>
    </row>
    <row r="701104" spans="2:4">
      <c r="B701104" s="393"/>
      <c r="D701104" s="394"/>
    </row>
    <row r="701105" spans="2:4">
      <c r="B701105" s="393"/>
      <c r="D701105" s="394"/>
    </row>
    <row r="701106" spans="2:4">
      <c r="B701106" s="393"/>
      <c r="D701106" s="394"/>
    </row>
    <row r="701107" spans="2:4">
      <c r="B701107" s="393"/>
      <c r="D701107" s="394"/>
    </row>
    <row r="701108" spans="2:4">
      <c r="B701108" s="393"/>
      <c r="D701108" s="394"/>
    </row>
    <row r="701109" spans="2:4">
      <c r="B701109" s="393"/>
      <c r="D701109" s="394"/>
    </row>
    <row r="701110" spans="2:4">
      <c r="B701110" s="393"/>
      <c r="D701110" s="394"/>
    </row>
    <row r="701111" spans="2:4">
      <c r="B701111" s="393"/>
      <c r="D701111" s="394"/>
    </row>
    <row r="701112" spans="2:4">
      <c r="B701112" s="393"/>
      <c r="D701112" s="394"/>
    </row>
    <row r="701113" spans="2:4">
      <c r="B701113" s="393"/>
      <c r="D701113" s="394"/>
    </row>
    <row r="701114" spans="2:4">
      <c r="B701114" s="393"/>
      <c r="D701114" s="394"/>
    </row>
    <row r="701115" spans="2:4">
      <c r="B701115" s="393"/>
      <c r="D701115" s="394"/>
    </row>
    <row r="701116" spans="2:4">
      <c r="B701116" s="393"/>
      <c r="D701116" s="394"/>
    </row>
    <row r="701117" spans="2:4">
      <c r="B701117" s="393"/>
      <c r="D701117" s="394"/>
    </row>
    <row r="701118" spans="2:4">
      <c r="B701118" s="393"/>
      <c r="D701118" s="394"/>
    </row>
    <row r="701119" spans="2:4">
      <c r="B701119" s="393"/>
      <c r="D701119" s="394"/>
    </row>
    <row r="701120" spans="2:4">
      <c r="B701120" s="393"/>
      <c r="D701120" s="394"/>
    </row>
    <row r="701121" spans="2:4">
      <c r="B701121" s="393"/>
      <c r="D701121" s="394"/>
    </row>
    <row r="701122" spans="2:4">
      <c r="B701122" s="393"/>
      <c r="D701122" s="394"/>
    </row>
    <row r="701123" spans="2:4">
      <c r="B701123" s="393"/>
      <c r="D701123" s="394"/>
    </row>
    <row r="701124" spans="2:4">
      <c r="B701124" s="393"/>
      <c r="D701124" s="394"/>
    </row>
    <row r="701125" spans="2:4">
      <c r="B701125" s="393"/>
      <c r="D701125" s="394"/>
    </row>
    <row r="701126" spans="2:4">
      <c r="B701126" s="393"/>
      <c r="D701126" s="394"/>
    </row>
    <row r="701127" spans="2:4">
      <c r="B701127" s="393"/>
      <c r="D701127" s="394"/>
    </row>
    <row r="701128" spans="2:4">
      <c r="B701128" s="393"/>
      <c r="D701128" s="394"/>
    </row>
    <row r="701129" spans="2:4">
      <c r="B701129" s="393"/>
      <c r="D701129" s="394"/>
    </row>
    <row r="701130" spans="2:4">
      <c r="B701130" s="393"/>
      <c r="D701130" s="394"/>
    </row>
    <row r="701131" spans="2:4">
      <c r="B701131" s="393"/>
      <c r="D701131" s="394"/>
    </row>
    <row r="701132" spans="2:4">
      <c r="B701132" s="393"/>
      <c r="D701132" s="394"/>
    </row>
    <row r="701133" spans="2:4">
      <c r="B701133" s="393"/>
      <c r="D701133" s="394"/>
    </row>
    <row r="701134" spans="2:4">
      <c r="B701134" s="393"/>
      <c r="D701134" s="394"/>
    </row>
    <row r="701135" spans="2:4">
      <c r="B701135" s="393"/>
      <c r="D701135" s="394"/>
    </row>
    <row r="701136" spans="2:4">
      <c r="B701136" s="393"/>
      <c r="D701136" s="394"/>
    </row>
    <row r="701137" spans="2:4">
      <c r="B701137" s="393"/>
      <c r="D701137" s="394"/>
    </row>
    <row r="701138" spans="2:4">
      <c r="B701138" s="393"/>
      <c r="D701138" s="394"/>
    </row>
    <row r="701139" spans="2:4">
      <c r="B701139" s="393"/>
      <c r="D701139" s="394"/>
    </row>
    <row r="701140" spans="2:4">
      <c r="B701140" s="393"/>
      <c r="D701140" s="394"/>
    </row>
    <row r="701141" spans="2:4">
      <c r="B701141" s="393"/>
      <c r="D701141" s="394"/>
    </row>
    <row r="701142" spans="2:4">
      <c r="B701142" s="393"/>
      <c r="D701142" s="394"/>
    </row>
    <row r="701143" spans="2:4">
      <c r="B701143" s="393"/>
      <c r="D701143" s="394"/>
    </row>
    <row r="701144" spans="2:4">
      <c r="B701144" s="393"/>
      <c r="D701144" s="394"/>
    </row>
    <row r="701145" spans="2:4">
      <c r="B701145" s="393"/>
      <c r="D701145" s="394"/>
    </row>
    <row r="701146" spans="2:4">
      <c r="B701146" s="393"/>
      <c r="D701146" s="394"/>
    </row>
    <row r="701147" spans="2:4">
      <c r="B701147" s="393"/>
      <c r="D701147" s="394"/>
    </row>
    <row r="701148" spans="2:4">
      <c r="B701148" s="393"/>
      <c r="D701148" s="394"/>
    </row>
    <row r="701149" spans="2:4">
      <c r="B701149" s="393"/>
      <c r="D701149" s="394"/>
    </row>
    <row r="701150" spans="2:4">
      <c r="B701150" s="393"/>
      <c r="D701150" s="394"/>
    </row>
    <row r="701151" spans="2:4">
      <c r="B701151" s="393"/>
      <c r="D701151" s="394"/>
    </row>
    <row r="701152" spans="2:4">
      <c r="B701152" s="393"/>
      <c r="D701152" s="394"/>
    </row>
    <row r="701153" spans="2:4">
      <c r="B701153" s="393"/>
      <c r="D701153" s="394"/>
    </row>
    <row r="701154" spans="2:4">
      <c r="B701154" s="393"/>
      <c r="D701154" s="394"/>
    </row>
    <row r="701155" spans="2:4">
      <c r="B701155" s="393"/>
      <c r="D701155" s="394"/>
    </row>
    <row r="701156" spans="2:4">
      <c r="B701156" s="393"/>
      <c r="D701156" s="394"/>
    </row>
    <row r="701157" spans="2:4">
      <c r="B701157" s="393"/>
      <c r="D701157" s="394"/>
    </row>
    <row r="701158" spans="2:4">
      <c r="B701158" s="393"/>
      <c r="D701158" s="394"/>
    </row>
    <row r="701159" spans="2:4">
      <c r="B701159" s="393"/>
      <c r="D701159" s="394"/>
    </row>
    <row r="701160" spans="2:4">
      <c r="B701160" s="393"/>
      <c r="D701160" s="394"/>
    </row>
    <row r="701161" spans="2:4">
      <c r="B701161" s="393"/>
      <c r="D701161" s="394"/>
    </row>
    <row r="701162" spans="2:4">
      <c r="B701162" s="393"/>
      <c r="D701162" s="394"/>
    </row>
    <row r="701163" spans="2:4">
      <c r="B701163" s="393"/>
      <c r="D701163" s="394"/>
    </row>
    <row r="701164" spans="2:4">
      <c r="B701164" s="393"/>
      <c r="D701164" s="394"/>
    </row>
    <row r="701165" spans="2:4">
      <c r="B701165" s="393"/>
      <c r="D701165" s="394"/>
    </row>
    <row r="701166" spans="2:4">
      <c r="B701166" s="393"/>
      <c r="D701166" s="394"/>
    </row>
    <row r="701167" spans="2:4">
      <c r="B701167" s="393"/>
      <c r="D701167" s="394"/>
    </row>
    <row r="701168" spans="2:4">
      <c r="B701168" s="393"/>
      <c r="D701168" s="394"/>
    </row>
    <row r="701169" spans="2:4">
      <c r="B701169" s="393"/>
      <c r="D701169" s="394"/>
    </row>
    <row r="701170" spans="2:4">
      <c r="B701170" s="393"/>
      <c r="D701170" s="394"/>
    </row>
    <row r="701171" spans="2:4">
      <c r="B701171" s="393"/>
      <c r="D701171" s="394"/>
    </row>
    <row r="701172" spans="2:4">
      <c r="B701172" s="393"/>
      <c r="D701172" s="394"/>
    </row>
    <row r="701173" spans="2:4">
      <c r="B701173" s="393"/>
      <c r="D701173" s="394"/>
    </row>
    <row r="701174" spans="2:4">
      <c r="B701174" s="393"/>
      <c r="D701174" s="394"/>
    </row>
    <row r="701175" spans="2:4">
      <c r="B701175" s="393"/>
      <c r="D701175" s="394"/>
    </row>
    <row r="701176" spans="2:4">
      <c r="B701176" s="393"/>
      <c r="D701176" s="394"/>
    </row>
    <row r="701177" spans="2:4">
      <c r="B701177" s="393"/>
      <c r="D701177" s="394"/>
    </row>
    <row r="701178" spans="2:4">
      <c r="B701178" s="393"/>
      <c r="D701178" s="394"/>
    </row>
    <row r="701179" spans="2:4">
      <c r="B701179" s="393"/>
      <c r="D701179" s="394"/>
    </row>
    <row r="701180" spans="2:4">
      <c r="B701180" s="393"/>
      <c r="D701180" s="394"/>
    </row>
    <row r="701181" spans="2:4">
      <c r="B701181" s="393"/>
      <c r="D701181" s="394"/>
    </row>
    <row r="701182" spans="2:4">
      <c r="B701182" s="393"/>
      <c r="D701182" s="394"/>
    </row>
    <row r="701183" spans="2:4">
      <c r="B701183" s="393"/>
      <c r="D701183" s="394"/>
    </row>
    <row r="701184" spans="2:4">
      <c r="B701184" s="393"/>
      <c r="D701184" s="394"/>
    </row>
    <row r="701185" spans="2:4">
      <c r="B701185" s="393"/>
      <c r="D701185" s="394"/>
    </row>
    <row r="701186" spans="2:4">
      <c r="B701186" s="393"/>
      <c r="D701186" s="394"/>
    </row>
    <row r="701187" spans="2:4">
      <c r="B701187" s="393"/>
      <c r="D701187" s="394"/>
    </row>
    <row r="701188" spans="2:4">
      <c r="B701188" s="393"/>
      <c r="D701188" s="394"/>
    </row>
    <row r="701189" spans="2:4">
      <c r="B701189" s="393"/>
      <c r="D701189" s="394"/>
    </row>
    <row r="701190" spans="2:4">
      <c r="B701190" s="393"/>
      <c r="D701190" s="394"/>
    </row>
    <row r="701191" spans="2:4">
      <c r="B701191" s="393"/>
      <c r="D701191" s="394"/>
    </row>
    <row r="701192" spans="2:4">
      <c r="B701192" s="393"/>
      <c r="D701192" s="394"/>
    </row>
    <row r="701193" spans="2:4">
      <c r="B701193" s="393"/>
      <c r="D701193" s="394"/>
    </row>
    <row r="701194" spans="2:4">
      <c r="B701194" s="393"/>
      <c r="D701194" s="394"/>
    </row>
    <row r="701195" spans="2:4">
      <c r="B701195" s="393"/>
      <c r="D701195" s="394"/>
    </row>
    <row r="701196" spans="2:4">
      <c r="B701196" s="393"/>
      <c r="D701196" s="394"/>
    </row>
    <row r="701197" spans="2:4">
      <c r="B701197" s="393"/>
      <c r="D701197" s="394"/>
    </row>
    <row r="701198" spans="2:4">
      <c r="B701198" s="393"/>
      <c r="D701198" s="394"/>
    </row>
    <row r="701199" spans="2:4">
      <c r="B701199" s="393"/>
      <c r="D701199" s="394"/>
    </row>
    <row r="701200" spans="2:4">
      <c r="B701200" s="393"/>
      <c r="D701200" s="394"/>
    </row>
    <row r="701201" spans="2:4">
      <c r="B701201" s="393"/>
      <c r="D701201" s="394"/>
    </row>
    <row r="701202" spans="2:4">
      <c r="B701202" s="393"/>
      <c r="D701202" s="394"/>
    </row>
    <row r="701203" spans="2:4">
      <c r="B701203" s="393"/>
      <c r="D701203" s="394"/>
    </row>
    <row r="701204" spans="2:4">
      <c r="B701204" s="393"/>
      <c r="D701204" s="394"/>
    </row>
    <row r="701205" spans="2:4">
      <c r="B701205" s="393"/>
      <c r="D701205" s="394"/>
    </row>
    <row r="701206" spans="2:4">
      <c r="B701206" s="393"/>
      <c r="D701206" s="394"/>
    </row>
    <row r="701207" spans="2:4">
      <c r="B701207" s="393"/>
      <c r="D701207" s="394"/>
    </row>
    <row r="701208" spans="2:4">
      <c r="B701208" s="393"/>
      <c r="D701208" s="394"/>
    </row>
    <row r="701209" spans="2:4">
      <c r="B701209" s="393"/>
      <c r="D701209" s="394"/>
    </row>
    <row r="701210" spans="2:4">
      <c r="B701210" s="393"/>
      <c r="D701210" s="394"/>
    </row>
    <row r="701211" spans="2:4">
      <c r="B701211" s="393"/>
      <c r="D701211" s="394"/>
    </row>
    <row r="701212" spans="2:4">
      <c r="B701212" s="393"/>
      <c r="D701212" s="394"/>
    </row>
    <row r="701213" spans="2:4">
      <c r="B701213" s="393"/>
      <c r="D701213" s="394"/>
    </row>
    <row r="701214" spans="2:4">
      <c r="B701214" s="393"/>
      <c r="D701214" s="394"/>
    </row>
    <row r="701215" spans="2:4">
      <c r="B701215" s="393"/>
      <c r="D701215" s="394"/>
    </row>
    <row r="701216" spans="2:4">
      <c r="B701216" s="393"/>
      <c r="D701216" s="394"/>
    </row>
    <row r="701217" spans="2:4">
      <c r="B701217" s="393"/>
      <c r="D701217" s="394"/>
    </row>
    <row r="701218" spans="2:4">
      <c r="B701218" s="393"/>
      <c r="D701218" s="394"/>
    </row>
    <row r="701219" spans="2:4">
      <c r="B701219" s="393"/>
      <c r="D701219" s="394"/>
    </row>
    <row r="701220" spans="2:4">
      <c r="B701220" s="393"/>
      <c r="D701220" s="394"/>
    </row>
    <row r="701221" spans="2:4">
      <c r="B701221" s="393"/>
      <c r="D701221" s="394"/>
    </row>
    <row r="701222" spans="2:4">
      <c r="B701222" s="393"/>
      <c r="D701222" s="394"/>
    </row>
    <row r="701223" spans="2:4">
      <c r="B701223" s="393"/>
      <c r="D701223" s="394"/>
    </row>
    <row r="701224" spans="2:4">
      <c r="B701224" s="393"/>
      <c r="D701224" s="394"/>
    </row>
    <row r="701225" spans="2:4">
      <c r="B701225" s="393"/>
      <c r="D701225" s="394"/>
    </row>
    <row r="701226" spans="2:4">
      <c r="B701226" s="393"/>
      <c r="D701226" s="394"/>
    </row>
    <row r="701227" spans="2:4">
      <c r="B701227" s="393"/>
      <c r="D701227" s="394"/>
    </row>
    <row r="701228" spans="2:4">
      <c r="B701228" s="393"/>
      <c r="D701228" s="394"/>
    </row>
    <row r="701229" spans="2:4">
      <c r="B701229" s="393"/>
      <c r="D701229" s="394"/>
    </row>
    <row r="701230" spans="2:4">
      <c r="B701230" s="393"/>
      <c r="D701230" s="394"/>
    </row>
    <row r="701231" spans="2:4">
      <c r="B701231" s="393"/>
      <c r="D701231" s="394"/>
    </row>
    <row r="701232" spans="2:4">
      <c r="B701232" s="393"/>
      <c r="D701232" s="394"/>
    </row>
    <row r="701233" spans="2:4">
      <c r="B701233" s="393"/>
      <c r="D701233" s="394"/>
    </row>
    <row r="701234" spans="2:4">
      <c r="B701234" s="393"/>
      <c r="D701234" s="394"/>
    </row>
    <row r="701235" spans="2:4">
      <c r="B701235" s="393"/>
      <c r="D701235" s="394"/>
    </row>
    <row r="701236" spans="2:4">
      <c r="B701236" s="393"/>
      <c r="D701236" s="394"/>
    </row>
    <row r="701237" spans="2:4">
      <c r="B701237" s="393"/>
      <c r="D701237" s="394"/>
    </row>
    <row r="701238" spans="2:4">
      <c r="B701238" s="393"/>
      <c r="D701238" s="394"/>
    </row>
    <row r="701239" spans="2:4">
      <c r="B701239" s="393"/>
      <c r="D701239" s="394"/>
    </row>
    <row r="701240" spans="2:4">
      <c r="B701240" s="393"/>
      <c r="D701240" s="394"/>
    </row>
    <row r="701241" spans="2:4">
      <c r="B701241" s="393"/>
      <c r="D701241" s="394"/>
    </row>
    <row r="701242" spans="2:4">
      <c r="B701242" s="393"/>
      <c r="D701242" s="394"/>
    </row>
    <row r="701243" spans="2:4">
      <c r="B701243" s="393"/>
      <c r="D701243" s="394"/>
    </row>
    <row r="701244" spans="2:4">
      <c r="B701244" s="393"/>
      <c r="D701244" s="394"/>
    </row>
    <row r="701245" spans="2:4">
      <c r="B701245" s="393"/>
      <c r="D701245" s="394"/>
    </row>
    <row r="701246" spans="2:4">
      <c r="B701246" s="393"/>
      <c r="D701246" s="394"/>
    </row>
    <row r="701247" spans="2:4">
      <c r="B701247" s="393"/>
      <c r="D701247" s="394"/>
    </row>
    <row r="701248" spans="2:4">
      <c r="B701248" s="393"/>
      <c r="D701248" s="394"/>
    </row>
    <row r="701249" spans="2:4">
      <c r="B701249" s="393"/>
      <c r="D701249" s="394"/>
    </row>
    <row r="701250" spans="2:4">
      <c r="B701250" s="393"/>
      <c r="D701250" s="394"/>
    </row>
    <row r="701251" spans="2:4">
      <c r="B701251" s="393"/>
      <c r="D701251" s="394"/>
    </row>
    <row r="701252" spans="2:4">
      <c r="B701252" s="393"/>
      <c r="D701252" s="394"/>
    </row>
    <row r="701253" spans="2:4">
      <c r="B701253" s="393"/>
      <c r="D701253" s="394"/>
    </row>
    <row r="701254" spans="2:4">
      <c r="B701254" s="393"/>
      <c r="D701254" s="394"/>
    </row>
    <row r="701255" spans="2:4">
      <c r="B701255" s="393"/>
      <c r="D701255" s="394"/>
    </row>
    <row r="701256" spans="2:4">
      <c r="B701256" s="393"/>
      <c r="D701256" s="394"/>
    </row>
    <row r="701257" spans="2:4">
      <c r="B701257" s="393"/>
      <c r="D701257" s="394"/>
    </row>
    <row r="701258" spans="2:4">
      <c r="B701258" s="393"/>
      <c r="D701258" s="394"/>
    </row>
    <row r="701259" spans="2:4">
      <c r="B701259" s="393"/>
      <c r="D701259" s="394"/>
    </row>
    <row r="701260" spans="2:4">
      <c r="B701260" s="393"/>
      <c r="D701260" s="394"/>
    </row>
    <row r="701261" spans="2:4">
      <c r="B701261" s="393"/>
      <c r="D701261" s="394"/>
    </row>
    <row r="701262" spans="2:4">
      <c r="B701262" s="393"/>
      <c r="D701262" s="394"/>
    </row>
    <row r="701263" spans="2:4">
      <c r="B701263" s="393"/>
      <c r="D701263" s="394"/>
    </row>
    <row r="701264" spans="2:4">
      <c r="B701264" s="393"/>
      <c r="D701264" s="394"/>
    </row>
    <row r="701265" spans="2:4">
      <c r="B701265" s="393"/>
      <c r="D701265" s="394"/>
    </row>
    <row r="701266" spans="2:4">
      <c r="B701266" s="393"/>
      <c r="D701266" s="394"/>
    </row>
    <row r="701267" spans="2:4">
      <c r="B701267" s="393"/>
      <c r="D701267" s="394"/>
    </row>
    <row r="701268" spans="2:4">
      <c r="B701268" s="393"/>
      <c r="D701268" s="394"/>
    </row>
    <row r="701269" spans="2:4">
      <c r="B701269" s="393"/>
      <c r="D701269" s="394"/>
    </row>
    <row r="701270" spans="2:4">
      <c r="B701270" s="393"/>
      <c r="D701270" s="394"/>
    </row>
    <row r="701271" spans="2:4">
      <c r="B701271" s="393"/>
      <c r="D701271" s="394"/>
    </row>
    <row r="701272" spans="2:4">
      <c r="B701272" s="393"/>
      <c r="D701272" s="394"/>
    </row>
    <row r="701273" spans="2:4">
      <c r="B701273" s="393"/>
      <c r="D701273" s="394"/>
    </row>
    <row r="701274" spans="2:4">
      <c r="B701274" s="393"/>
      <c r="D701274" s="394"/>
    </row>
    <row r="701275" spans="2:4">
      <c r="B701275" s="393"/>
      <c r="D701275" s="394"/>
    </row>
    <row r="701276" spans="2:4">
      <c r="B701276" s="393"/>
      <c r="D701276" s="394"/>
    </row>
    <row r="701277" spans="2:4">
      <c r="B701277" s="393"/>
      <c r="D701277" s="394"/>
    </row>
    <row r="701278" spans="2:4">
      <c r="B701278" s="393"/>
      <c r="D701278" s="394"/>
    </row>
    <row r="701279" spans="2:4">
      <c r="B701279" s="393"/>
      <c r="D701279" s="394"/>
    </row>
    <row r="701280" spans="2:4">
      <c r="B701280" s="393"/>
      <c r="D701280" s="394"/>
    </row>
    <row r="701281" spans="2:4">
      <c r="B701281" s="393"/>
      <c r="D701281" s="394"/>
    </row>
    <row r="701282" spans="2:4">
      <c r="B701282" s="393"/>
      <c r="D701282" s="394"/>
    </row>
    <row r="701283" spans="2:4">
      <c r="B701283" s="393"/>
      <c r="D701283" s="394"/>
    </row>
    <row r="701284" spans="2:4">
      <c r="B701284" s="393"/>
      <c r="D701284" s="394"/>
    </row>
    <row r="701285" spans="2:4">
      <c r="B701285" s="393"/>
      <c r="D701285" s="394"/>
    </row>
    <row r="701286" spans="2:4">
      <c r="B701286" s="393"/>
      <c r="D701286" s="394"/>
    </row>
    <row r="701287" spans="2:4">
      <c r="B701287" s="393"/>
      <c r="D701287" s="394"/>
    </row>
    <row r="701288" spans="2:4">
      <c r="B701288" s="393"/>
      <c r="D701288" s="394"/>
    </row>
    <row r="701289" spans="2:4">
      <c r="B701289" s="393"/>
      <c r="D701289" s="394"/>
    </row>
    <row r="701290" spans="2:4">
      <c r="B701290" s="393"/>
      <c r="D701290" s="394"/>
    </row>
    <row r="701291" spans="2:4">
      <c r="B701291" s="393"/>
      <c r="D701291" s="394"/>
    </row>
    <row r="701292" spans="2:4">
      <c r="B701292" s="393"/>
      <c r="D701292" s="394"/>
    </row>
    <row r="701293" spans="2:4">
      <c r="B701293" s="393"/>
      <c r="D701293" s="394"/>
    </row>
    <row r="701294" spans="2:4">
      <c r="B701294" s="393"/>
      <c r="D701294" s="394"/>
    </row>
    <row r="701295" spans="2:4">
      <c r="B701295" s="393"/>
      <c r="D701295" s="394"/>
    </row>
    <row r="701296" spans="2:4">
      <c r="B701296" s="393"/>
      <c r="D701296" s="394"/>
    </row>
    <row r="701297" spans="2:4">
      <c r="B701297" s="393"/>
      <c r="D701297" s="394"/>
    </row>
    <row r="701298" spans="2:4">
      <c r="B701298" s="393"/>
      <c r="D701298" s="394"/>
    </row>
    <row r="701299" spans="2:4">
      <c r="B701299" s="393"/>
      <c r="D701299" s="394"/>
    </row>
    <row r="701300" spans="2:4">
      <c r="B701300" s="393"/>
      <c r="D701300" s="394"/>
    </row>
    <row r="701301" spans="2:4">
      <c r="B701301" s="393"/>
      <c r="D701301" s="394"/>
    </row>
    <row r="701302" spans="2:4">
      <c r="B701302" s="393"/>
      <c r="D701302" s="394"/>
    </row>
    <row r="701303" spans="2:4">
      <c r="B701303" s="393"/>
      <c r="D701303" s="394"/>
    </row>
    <row r="701304" spans="2:4">
      <c r="B701304" s="393"/>
      <c r="D701304" s="394"/>
    </row>
    <row r="701305" spans="2:4">
      <c r="B701305" s="393"/>
      <c r="D701305" s="394"/>
    </row>
    <row r="701306" spans="2:4">
      <c r="B701306" s="393"/>
      <c r="D701306" s="394"/>
    </row>
    <row r="701307" spans="2:4">
      <c r="B701307" s="393"/>
      <c r="D701307" s="394"/>
    </row>
    <row r="701308" spans="2:4">
      <c r="B701308" s="393"/>
      <c r="D701308" s="394"/>
    </row>
    <row r="701309" spans="2:4">
      <c r="B701309" s="393"/>
      <c r="D701309" s="394"/>
    </row>
    <row r="701310" spans="2:4">
      <c r="B701310" s="393"/>
      <c r="D701310" s="394"/>
    </row>
    <row r="701311" spans="2:4">
      <c r="B701311" s="393"/>
      <c r="D701311" s="394"/>
    </row>
    <row r="701312" spans="2:4">
      <c r="B701312" s="393"/>
      <c r="D701312" s="394"/>
    </row>
    <row r="701313" spans="2:4">
      <c r="B701313" s="393"/>
      <c r="D701313" s="394"/>
    </row>
    <row r="701314" spans="2:4">
      <c r="B701314" s="393"/>
      <c r="D701314" s="394"/>
    </row>
    <row r="701315" spans="2:4">
      <c r="B701315" s="393"/>
      <c r="D701315" s="394"/>
    </row>
    <row r="701316" spans="2:4">
      <c r="B701316" s="393"/>
      <c r="D701316" s="394"/>
    </row>
    <row r="701317" spans="2:4">
      <c r="B701317" s="393"/>
      <c r="D701317" s="394"/>
    </row>
    <row r="701318" spans="2:4">
      <c r="B701318" s="393"/>
      <c r="D701318" s="394"/>
    </row>
    <row r="701319" spans="2:4">
      <c r="B701319" s="393"/>
      <c r="D701319" s="394"/>
    </row>
    <row r="701320" spans="2:4">
      <c r="B701320" s="393"/>
      <c r="D701320" s="394"/>
    </row>
    <row r="701321" spans="2:4">
      <c r="B701321" s="393"/>
      <c r="D701321" s="394"/>
    </row>
    <row r="701322" spans="2:4">
      <c r="B701322" s="393"/>
      <c r="D701322" s="394"/>
    </row>
    <row r="701323" spans="2:4">
      <c r="B701323" s="393"/>
      <c r="D701323" s="394"/>
    </row>
    <row r="701324" spans="2:4">
      <c r="B701324" s="393"/>
      <c r="D701324" s="394"/>
    </row>
    <row r="701325" spans="2:4">
      <c r="B701325" s="393"/>
      <c r="D701325" s="394"/>
    </row>
    <row r="701326" spans="2:4">
      <c r="B701326" s="393"/>
      <c r="D701326" s="394"/>
    </row>
    <row r="701327" spans="2:4">
      <c r="B701327" s="393"/>
      <c r="D701327" s="394"/>
    </row>
    <row r="701328" spans="2:4">
      <c r="B701328" s="393"/>
      <c r="D701328" s="394"/>
    </row>
    <row r="701329" spans="2:4">
      <c r="B701329" s="393"/>
      <c r="D701329" s="394"/>
    </row>
    <row r="701330" spans="2:4">
      <c r="B701330" s="393"/>
      <c r="D701330" s="394"/>
    </row>
    <row r="701331" spans="2:4">
      <c r="B701331" s="393"/>
      <c r="D701331" s="394"/>
    </row>
    <row r="701332" spans="2:4">
      <c r="B701332" s="393"/>
      <c r="D701332" s="394"/>
    </row>
    <row r="701333" spans="2:4">
      <c r="B701333" s="393"/>
      <c r="D701333" s="394"/>
    </row>
    <row r="701334" spans="2:4">
      <c r="B701334" s="393"/>
      <c r="D701334" s="394"/>
    </row>
    <row r="701335" spans="2:4">
      <c r="B701335" s="393"/>
      <c r="D701335" s="394"/>
    </row>
    <row r="701336" spans="2:4">
      <c r="B701336" s="393"/>
      <c r="D701336" s="394"/>
    </row>
    <row r="701337" spans="2:4">
      <c r="B701337" s="393"/>
      <c r="D701337" s="394"/>
    </row>
    <row r="701338" spans="2:4">
      <c r="B701338" s="393"/>
      <c r="D701338" s="394"/>
    </row>
    <row r="701339" spans="2:4">
      <c r="B701339" s="393"/>
      <c r="D701339" s="394"/>
    </row>
    <row r="701340" spans="2:4">
      <c r="B701340" s="393"/>
      <c r="D701340" s="394"/>
    </row>
    <row r="701341" spans="2:4">
      <c r="B701341" s="393"/>
      <c r="D701341" s="394"/>
    </row>
    <row r="701342" spans="2:4">
      <c r="B701342" s="393"/>
      <c r="D701342" s="394"/>
    </row>
    <row r="701343" spans="2:4">
      <c r="B701343" s="393"/>
      <c r="D701343" s="394"/>
    </row>
    <row r="701344" spans="2:4">
      <c r="B701344" s="393"/>
      <c r="D701344" s="394"/>
    </row>
    <row r="701345" spans="2:4">
      <c r="B701345" s="393"/>
      <c r="D701345" s="394"/>
    </row>
    <row r="701346" spans="2:4">
      <c r="B701346" s="393"/>
      <c r="D701346" s="394"/>
    </row>
    <row r="701347" spans="2:4">
      <c r="B701347" s="393"/>
      <c r="D701347" s="394"/>
    </row>
    <row r="701348" spans="2:4">
      <c r="B701348" s="393"/>
      <c r="D701348" s="394"/>
    </row>
    <row r="701349" spans="2:4">
      <c r="B701349" s="393"/>
      <c r="D701349" s="394"/>
    </row>
    <row r="701350" spans="2:4">
      <c r="B701350" s="393"/>
      <c r="D701350" s="394"/>
    </row>
    <row r="701351" spans="2:4">
      <c r="B701351" s="393"/>
      <c r="D701351" s="394"/>
    </row>
    <row r="701352" spans="2:4">
      <c r="B701352" s="393"/>
      <c r="D701352" s="394"/>
    </row>
    <row r="701353" spans="2:4">
      <c r="B701353" s="393"/>
      <c r="D701353" s="394"/>
    </row>
    <row r="701354" spans="2:4">
      <c r="B701354" s="393"/>
      <c r="D701354" s="394"/>
    </row>
    <row r="701355" spans="2:4">
      <c r="B701355" s="393"/>
      <c r="D701355" s="394"/>
    </row>
    <row r="701356" spans="2:4">
      <c r="B701356" s="393"/>
      <c r="D701356" s="394"/>
    </row>
    <row r="701357" spans="2:4">
      <c r="B701357" s="393"/>
      <c r="D701357" s="394"/>
    </row>
    <row r="701358" spans="2:4">
      <c r="B701358" s="393"/>
      <c r="D701358" s="394"/>
    </row>
    <row r="701359" spans="2:4">
      <c r="B701359" s="393"/>
      <c r="D701359" s="394"/>
    </row>
    <row r="701360" spans="2:4">
      <c r="B701360" s="393"/>
      <c r="D701360" s="394"/>
    </row>
    <row r="701361" spans="2:4">
      <c r="B701361" s="393"/>
      <c r="D701361" s="394"/>
    </row>
    <row r="701362" spans="2:4">
      <c r="B701362" s="393"/>
      <c r="D701362" s="394"/>
    </row>
    <row r="701363" spans="2:4">
      <c r="B701363" s="393"/>
      <c r="D701363" s="394"/>
    </row>
    <row r="701364" spans="2:4">
      <c r="B701364" s="393"/>
      <c r="D701364" s="394"/>
    </row>
    <row r="701365" spans="2:4">
      <c r="B701365" s="393"/>
      <c r="D701365" s="394"/>
    </row>
    <row r="701366" spans="2:4">
      <c r="B701366" s="393"/>
      <c r="D701366" s="394"/>
    </row>
    <row r="701367" spans="2:4">
      <c r="B701367" s="393"/>
      <c r="D701367" s="394"/>
    </row>
    <row r="701368" spans="2:4">
      <c r="B701368" s="393"/>
      <c r="D701368" s="394"/>
    </row>
    <row r="701369" spans="2:4">
      <c r="B701369" s="393"/>
      <c r="D701369" s="394"/>
    </row>
    <row r="701370" spans="2:4">
      <c r="B701370" s="393"/>
      <c r="D701370" s="394"/>
    </row>
    <row r="701371" spans="2:4">
      <c r="B701371" s="393"/>
      <c r="D701371" s="394"/>
    </row>
    <row r="701372" spans="2:4">
      <c r="B701372" s="393"/>
      <c r="D701372" s="394"/>
    </row>
    <row r="701373" spans="2:4">
      <c r="B701373" s="393"/>
      <c r="D701373" s="394"/>
    </row>
    <row r="701374" spans="2:4">
      <c r="B701374" s="393"/>
      <c r="D701374" s="394"/>
    </row>
    <row r="701375" spans="2:4">
      <c r="B701375" s="393"/>
      <c r="D701375" s="394"/>
    </row>
    <row r="701376" spans="2:4">
      <c r="B701376" s="393"/>
      <c r="D701376" s="394"/>
    </row>
    <row r="701377" spans="2:4">
      <c r="B701377" s="393"/>
      <c r="D701377" s="394"/>
    </row>
    <row r="701378" spans="2:4">
      <c r="B701378" s="393"/>
      <c r="D701378" s="394"/>
    </row>
    <row r="701379" spans="2:4">
      <c r="B701379" s="393"/>
      <c r="D701379" s="394"/>
    </row>
    <row r="701380" spans="2:4">
      <c r="B701380" s="393"/>
      <c r="D701380" s="394"/>
    </row>
    <row r="701381" spans="2:4">
      <c r="B701381" s="393"/>
      <c r="D701381" s="394"/>
    </row>
    <row r="701382" spans="2:4">
      <c r="B701382" s="393"/>
      <c r="D701382" s="394"/>
    </row>
    <row r="701383" spans="2:4">
      <c r="B701383" s="393"/>
      <c r="D701383" s="394"/>
    </row>
    <row r="701384" spans="2:4">
      <c r="B701384" s="393"/>
      <c r="D701384" s="394"/>
    </row>
    <row r="701385" spans="2:4">
      <c r="B701385" s="393"/>
      <c r="D701385" s="394"/>
    </row>
    <row r="701386" spans="2:4">
      <c r="B701386" s="393"/>
      <c r="D701386" s="394"/>
    </row>
    <row r="701387" spans="2:4">
      <c r="B701387" s="393"/>
      <c r="D701387" s="394"/>
    </row>
    <row r="701388" spans="2:4">
      <c r="B701388" s="393"/>
      <c r="D701388" s="394"/>
    </row>
    <row r="701389" spans="2:4">
      <c r="B701389" s="393"/>
      <c r="D701389" s="394"/>
    </row>
    <row r="701390" spans="2:4">
      <c r="B701390" s="393"/>
      <c r="D701390" s="394"/>
    </row>
    <row r="701391" spans="2:4">
      <c r="B701391" s="393"/>
      <c r="D701391" s="394"/>
    </row>
    <row r="701392" spans="2:4">
      <c r="B701392" s="393"/>
      <c r="D701392" s="394"/>
    </row>
    <row r="701393" spans="2:4">
      <c r="B701393" s="393"/>
      <c r="D701393" s="394"/>
    </row>
    <row r="701394" spans="2:4">
      <c r="B701394" s="393"/>
      <c r="D701394" s="394"/>
    </row>
    <row r="701395" spans="2:4">
      <c r="B701395" s="393"/>
      <c r="D701395" s="394"/>
    </row>
    <row r="701396" spans="2:4">
      <c r="B701396" s="393"/>
      <c r="D701396" s="394"/>
    </row>
    <row r="701397" spans="2:4">
      <c r="B701397" s="393"/>
      <c r="D701397" s="394"/>
    </row>
    <row r="701398" spans="2:4">
      <c r="B701398" s="393"/>
      <c r="D701398" s="394"/>
    </row>
    <row r="701399" spans="2:4">
      <c r="B701399" s="393"/>
      <c r="D701399" s="394"/>
    </row>
    <row r="701400" spans="2:4">
      <c r="B701400" s="393"/>
      <c r="D701400" s="394"/>
    </row>
    <row r="701401" spans="2:4">
      <c r="B701401" s="393"/>
      <c r="D701401" s="394"/>
    </row>
    <row r="701402" spans="2:4">
      <c r="B701402" s="393"/>
      <c r="D701402" s="394"/>
    </row>
    <row r="701403" spans="2:4">
      <c r="B701403" s="393"/>
      <c r="D701403" s="394"/>
    </row>
    <row r="701404" spans="2:4">
      <c r="B701404" s="393"/>
      <c r="D701404" s="394"/>
    </row>
    <row r="701405" spans="2:4">
      <c r="B701405" s="393"/>
      <c r="D701405" s="394"/>
    </row>
    <row r="701406" spans="2:4">
      <c r="B701406" s="393"/>
      <c r="D701406" s="394"/>
    </row>
    <row r="701407" spans="2:4">
      <c r="B701407" s="393"/>
      <c r="D701407" s="394"/>
    </row>
    <row r="701408" spans="2:4">
      <c r="B701408" s="393"/>
      <c r="D701408" s="394"/>
    </row>
    <row r="701409" spans="2:4">
      <c r="B701409" s="393"/>
      <c r="D701409" s="394"/>
    </row>
    <row r="701410" spans="2:4">
      <c r="B701410" s="393"/>
      <c r="D701410" s="394"/>
    </row>
    <row r="701411" spans="2:4">
      <c r="B701411" s="393"/>
      <c r="D701411" s="394"/>
    </row>
    <row r="701412" spans="2:4">
      <c r="B701412" s="393"/>
      <c r="D701412" s="394"/>
    </row>
    <row r="701413" spans="2:4">
      <c r="B701413" s="393"/>
      <c r="D701413" s="394"/>
    </row>
    <row r="701414" spans="2:4">
      <c r="B701414" s="393"/>
      <c r="D701414" s="394"/>
    </row>
    <row r="701415" spans="2:4">
      <c r="B701415" s="393"/>
      <c r="D701415" s="394"/>
    </row>
    <row r="701416" spans="2:4">
      <c r="B701416" s="393"/>
      <c r="D701416" s="394"/>
    </row>
    <row r="701417" spans="2:4">
      <c r="B701417" s="393"/>
      <c r="D701417" s="394"/>
    </row>
    <row r="701418" spans="2:4">
      <c r="B701418" s="393"/>
      <c r="D701418" s="394"/>
    </row>
    <row r="701419" spans="2:4">
      <c r="B701419" s="393"/>
      <c r="D701419" s="394"/>
    </row>
    <row r="701420" spans="2:4">
      <c r="B701420" s="393"/>
      <c r="D701420" s="394"/>
    </row>
    <row r="701421" spans="2:4">
      <c r="B701421" s="393"/>
      <c r="D701421" s="394"/>
    </row>
    <row r="701422" spans="2:4">
      <c r="B701422" s="393"/>
      <c r="D701422" s="394"/>
    </row>
    <row r="701423" spans="2:4">
      <c r="B701423" s="393"/>
      <c r="D701423" s="394"/>
    </row>
    <row r="701424" spans="2:4">
      <c r="B701424" s="393"/>
      <c r="D701424" s="394"/>
    </row>
    <row r="701425" spans="2:4">
      <c r="B701425" s="393"/>
      <c r="D701425" s="394"/>
    </row>
    <row r="701426" spans="2:4">
      <c r="B701426" s="393"/>
      <c r="D701426" s="394"/>
    </row>
    <row r="701427" spans="2:4">
      <c r="B701427" s="393"/>
      <c r="D701427" s="394"/>
    </row>
    <row r="701428" spans="2:4">
      <c r="B701428" s="393"/>
      <c r="D701428" s="394"/>
    </row>
    <row r="701429" spans="2:4">
      <c r="B701429" s="393"/>
      <c r="D701429" s="394"/>
    </row>
    <row r="701430" spans="2:4">
      <c r="B701430" s="393"/>
      <c r="D701430" s="394"/>
    </row>
    <row r="701431" spans="2:4">
      <c r="B701431" s="393"/>
      <c r="D701431" s="394"/>
    </row>
    <row r="701432" spans="2:4">
      <c r="B701432" s="393"/>
      <c r="D701432" s="394"/>
    </row>
    <row r="701433" spans="2:4">
      <c r="B701433" s="393"/>
      <c r="D701433" s="394"/>
    </row>
    <row r="701434" spans="2:4">
      <c r="B701434" s="393"/>
      <c r="D701434" s="394"/>
    </row>
    <row r="701435" spans="2:4">
      <c r="B701435" s="393"/>
      <c r="D701435" s="394"/>
    </row>
    <row r="701436" spans="2:4">
      <c r="B701436" s="393"/>
      <c r="D701436" s="394"/>
    </row>
    <row r="701437" spans="2:4">
      <c r="B701437" s="393"/>
      <c r="D701437" s="394"/>
    </row>
    <row r="701438" spans="2:4">
      <c r="B701438" s="393"/>
      <c r="D701438" s="394"/>
    </row>
    <row r="701439" spans="2:4">
      <c r="B701439" s="393"/>
      <c r="D701439" s="394"/>
    </row>
    <row r="701440" spans="2:4">
      <c r="B701440" s="393"/>
      <c r="D701440" s="394"/>
    </row>
    <row r="701441" spans="2:4">
      <c r="B701441" s="393"/>
      <c r="D701441" s="394"/>
    </row>
    <row r="701442" spans="2:4">
      <c r="B701442" s="393"/>
      <c r="D701442" s="394"/>
    </row>
    <row r="701443" spans="2:4">
      <c r="B701443" s="393"/>
      <c r="D701443" s="394"/>
    </row>
    <row r="701444" spans="2:4">
      <c r="B701444" s="393"/>
      <c r="D701444" s="394"/>
    </row>
    <row r="701445" spans="2:4">
      <c r="B701445" s="393"/>
      <c r="D701445" s="394"/>
    </row>
    <row r="701446" spans="2:4">
      <c r="B701446" s="393"/>
      <c r="D701446" s="394"/>
    </row>
    <row r="701447" spans="2:4">
      <c r="B701447" s="393"/>
      <c r="D701447" s="394"/>
    </row>
    <row r="701448" spans="2:4">
      <c r="B701448" s="393"/>
      <c r="D701448" s="394"/>
    </row>
    <row r="701449" spans="2:4">
      <c r="B701449" s="393"/>
      <c r="D701449" s="394"/>
    </row>
    <row r="701450" spans="2:4">
      <c r="B701450" s="393"/>
      <c r="D701450" s="394"/>
    </row>
    <row r="701451" spans="2:4">
      <c r="B701451" s="393"/>
      <c r="D701451" s="394"/>
    </row>
    <row r="701452" spans="2:4">
      <c r="B701452" s="393"/>
      <c r="D701452" s="394"/>
    </row>
    <row r="701453" spans="2:4">
      <c r="B701453" s="393"/>
      <c r="D701453" s="394"/>
    </row>
    <row r="701454" spans="2:4">
      <c r="B701454" s="393"/>
      <c r="D701454" s="394"/>
    </row>
    <row r="701455" spans="2:4">
      <c r="B701455" s="393"/>
      <c r="D701455" s="394"/>
    </row>
    <row r="701456" spans="2:4">
      <c r="B701456" s="393"/>
      <c r="D701456" s="394"/>
    </row>
    <row r="701457" spans="2:4">
      <c r="B701457" s="393"/>
      <c r="D701457" s="394"/>
    </row>
    <row r="701458" spans="2:4">
      <c r="B701458" s="393"/>
      <c r="D701458" s="394"/>
    </row>
    <row r="701459" spans="2:4">
      <c r="B701459" s="393"/>
      <c r="D701459" s="394"/>
    </row>
    <row r="701460" spans="2:4">
      <c r="B701460" s="393"/>
      <c r="D701460" s="394"/>
    </row>
    <row r="701461" spans="2:4">
      <c r="B701461" s="393"/>
      <c r="D701461" s="394"/>
    </row>
    <row r="701462" spans="2:4">
      <c r="B701462" s="393"/>
      <c r="D701462" s="394"/>
    </row>
    <row r="701463" spans="2:4">
      <c r="B701463" s="393"/>
      <c r="D701463" s="394"/>
    </row>
    <row r="701464" spans="2:4">
      <c r="B701464" s="393"/>
      <c r="D701464" s="394"/>
    </row>
    <row r="701465" spans="2:4">
      <c r="B701465" s="393"/>
      <c r="D701465" s="394"/>
    </row>
    <row r="701466" spans="2:4">
      <c r="B701466" s="393"/>
      <c r="D701466" s="394"/>
    </row>
    <row r="701467" spans="2:4">
      <c r="B701467" s="393"/>
      <c r="D701467" s="394"/>
    </row>
    <row r="701468" spans="2:4">
      <c r="B701468" s="393"/>
      <c r="D701468" s="394"/>
    </row>
    <row r="701469" spans="2:4">
      <c r="B701469" s="393"/>
      <c r="D701469" s="394"/>
    </row>
    <row r="701470" spans="2:4">
      <c r="B701470" s="393"/>
      <c r="D701470" s="394"/>
    </row>
    <row r="701471" spans="2:4">
      <c r="B701471" s="393"/>
      <c r="D701471" s="394"/>
    </row>
    <row r="701472" spans="2:4">
      <c r="B701472" s="393"/>
      <c r="D701472" s="394"/>
    </row>
    <row r="701473" spans="2:4">
      <c r="B701473" s="393"/>
      <c r="D701473" s="394"/>
    </row>
    <row r="701474" spans="2:4">
      <c r="B701474" s="393"/>
      <c r="D701474" s="394"/>
    </row>
    <row r="701475" spans="2:4">
      <c r="B701475" s="393"/>
      <c r="D701475" s="394"/>
    </row>
    <row r="701476" spans="2:4">
      <c r="B701476" s="393"/>
      <c r="D701476" s="394"/>
    </row>
    <row r="701477" spans="2:4">
      <c r="B701477" s="393"/>
      <c r="D701477" s="394"/>
    </row>
    <row r="701478" spans="2:4">
      <c r="B701478" s="393"/>
      <c r="D701478" s="394"/>
    </row>
    <row r="701479" spans="2:4">
      <c r="B701479" s="393"/>
      <c r="D701479" s="394"/>
    </row>
    <row r="701480" spans="2:4">
      <c r="B701480" s="393"/>
      <c r="D701480" s="394"/>
    </row>
    <row r="701481" spans="2:4">
      <c r="B701481" s="393"/>
      <c r="D701481" s="394"/>
    </row>
    <row r="701482" spans="2:4">
      <c r="B701482" s="393"/>
      <c r="D701482" s="394"/>
    </row>
    <row r="701483" spans="2:4">
      <c r="B701483" s="393"/>
      <c r="D701483" s="394"/>
    </row>
    <row r="701484" spans="2:4">
      <c r="B701484" s="393"/>
      <c r="D701484" s="394"/>
    </row>
    <row r="701485" spans="2:4">
      <c r="B701485" s="393"/>
      <c r="D701485" s="394"/>
    </row>
    <row r="701486" spans="2:4">
      <c r="B701486" s="393"/>
      <c r="D701486" s="394"/>
    </row>
    <row r="701487" spans="2:4">
      <c r="B701487" s="393"/>
      <c r="D701487" s="394"/>
    </row>
    <row r="701488" spans="2:4">
      <c r="B701488" s="393"/>
      <c r="D701488" s="394"/>
    </row>
    <row r="701489" spans="2:4">
      <c r="B701489" s="393"/>
      <c r="D701489" s="394"/>
    </row>
    <row r="701490" spans="2:4">
      <c r="B701490" s="393"/>
      <c r="D701490" s="394"/>
    </row>
    <row r="701491" spans="2:4">
      <c r="B701491" s="393"/>
      <c r="D701491" s="394"/>
    </row>
    <row r="701492" spans="2:4">
      <c r="B701492" s="393"/>
      <c r="D701492" s="394"/>
    </row>
    <row r="701493" spans="2:4">
      <c r="B701493" s="393"/>
      <c r="D701493" s="394"/>
    </row>
    <row r="701494" spans="2:4">
      <c r="B701494" s="393"/>
      <c r="D701494" s="394"/>
    </row>
    <row r="701495" spans="2:4">
      <c r="B701495" s="393"/>
      <c r="D701495" s="394"/>
    </row>
    <row r="701496" spans="2:4">
      <c r="B701496" s="393"/>
      <c r="D701496" s="394"/>
    </row>
    <row r="701497" spans="2:4">
      <c r="B701497" s="393"/>
      <c r="D701497" s="394"/>
    </row>
    <row r="701498" spans="2:4">
      <c r="B701498" s="393"/>
      <c r="D701498" s="394"/>
    </row>
    <row r="701499" spans="2:4">
      <c r="B701499" s="393"/>
      <c r="D701499" s="394"/>
    </row>
    <row r="701500" spans="2:4">
      <c r="B701500" s="393"/>
      <c r="D701500" s="394"/>
    </row>
    <row r="701501" spans="2:4">
      <c r="B701501" s="393"/>
      <c r="D701501" s="394"/>
    </row>
    <row r="701502" spans="2:4">
      <c r="B701502" s="393"/>
      <c r="D701502" s="394"/>
    </row>
    <row r="701503" spans="2:4">
      <c r="B701503" s="393"/>
      <c r="D701503" s="394"/>
    </row>
    <row r="701504" spans="2:4">
      <c r="B701504" s="393"/>
      <c r="D701504" s="394"/>
    </row>
    <row r="701505" spans="2:4">
      <c r="B701505" s="393"/>
      <c r="D701505" s="394"/>
    </row>
    <row r="701506" spans="2:4">
      <c r="B701506" s="393"/>
      <c r="D701506" s="394"/>
    </row>
    <row r="701507" spans="2:4">
      <c r="B701507" s="393"/>
      <c r="D701507" s="394"/>
    </row>
    <row r="701508" spans="2:4">
      <c r="B701508" s="393"/>
      <c r="D701508" s="394"/>
    </row>
    <row r="701509" spans="2:4">
      <c r="B701509" s="393"/>
      <c r="D701509" s="394"/>
    </row>
    <row r="701510" spans="2:4">
      <c r="B701510" s="393"/>
      <c r="D701510" s="394"/>
    </row>
    <row r="701511" spans="2:4">
      <c r="B701511" s="393"/>
      <c r="D701511" s="394"/>
    </row>
    <row r="701512" spans="2:4">
      <c r="B701512" s="393"/>
      <c r="D701512" s="394"/>
    </row>
    <row r="701513" spans="2:4">
      <c r="B701513" s="393"/>
      <c r="D701513" s="394"/>
    </row>
    <row r="701514" spans="2:4">
      <c r="B701514" s="393"/>
      <c r="D701514" s="394"/>
    </row>
    <row r="701515" spans="2:4">
      <c r="B701515" s="393"/>
      <c r="D701515" s="394"/>
    </row>
    <row r="701516" spans="2:4">
      <c r="B701516" s="393"/>
      <c r="D701516" s="394"/>
    </row>
    <row r="701517" spans="2:4">
      <c r="B701517" s="393"/>
      <c r="D701517" s="394"/>
    </row>
    <row r="701518" spans="2:4">
      <c r="B701518" s="393"/>
      <c r="D701518" s="394"/>
    </row>
    <row r="701519" spans="2:4">
      <c r="B701519" s="393"/>
      <c r="D701519" s="394"/>
    </row>
    <row r="701520" spans="2:4">
      <c r="B701520" s="393"/>
      <c r="D701520" s="394"/>
    </row>
    <row r="701521" spans="2:4">
      <c r="B701521" s="393"/>
      <c r="D701521" s="394"/>
    </row>
    <row r="701522" spans="2:4">
      <c r="B701522" s="393"/>
      <c r="D701522" s="394"/>
    </row>
    <row r="701523" spans="2:4">
      <c r="B701523" s="393"/>
      <c r="D701523" s="394"/>
    </row>
    <row r="701524" spans="2:4">
      <c r="B701524" s="393"/>
      <c r="D701524" s="394"/>
    </row>
    <row r="701525" spans="2:4">
      <c r="B701525" s="393"/>
      <c r="D701525" s="394"/>
    </row>
    <row r="701526" spans="2:4">
      <c r="B701526" s="393"/>
      <c r="D701526" s="394"/>
    </row>
    <row r="701527" spans="2:4">
      <c r="B701527" s="393"/>
      <c r="D701527" s="394"/>
    </row>
    <row r="701528" spans="2:4">
      <c r="B701528" s="393"/>
      <c r="D701528" s="394"/>
    </row>
    <row r="701529" spans="2:4">
      <c r="B701529" s="393"/>
      <c r="D701529" s="394"/>
    </row>
    <row r="701530" spans="2:4">
      <c r="B701530" s="393"/>
      <c r="D701530" s="394"/>
    </row>
    <row r="701531" spans="2:4">
      <c r="B701531" s="393"/>
      <c r="D701531" s="394"/>
    </row>
    <row r="701532" spans="2:4">
      <c r="B701532" s="393"/>
      <c r="D701532" s="394"/>
    </row>
    <row r="701533" spans="2:4">
      <c r="B701533" s="393"/>
      <c r="D701533" s="394"/>
    </row>
    <row r="701534" spans="2:4">
      <c r="B701534" s="393"/>
      <c r="D701534" s="394"/>
    </row>
    <row r="701535" spans="2:4">
      <c r="B701535" s="393"/>
      <c r="D701535" s="394"/>
    </row>
    <row r="701536" spans="2:4">
      <c r="B701536" s="393"/>
      <c r="D701536" s="394"/>
    </row>
    <row r="701537" spans="2:4">
      <c r="B701537" s="393"/>
      <c r="D701537" s="394"/>
    </row>
    <row r="701538" spans="2:4">
      <c r="B701538" s="393"/>
      <c r="D701538" s="394"/>
    </row>
    <row r="701539" spans="2:4">
      <c r="B701539" s="393"/>
      <c r="D701539" s="394"/>
    </row>
    <row r="701540" spans="2:4">
      <c r="B701540" s="393"/>
      <c r="D701540" s="394"/>
    </row>
    <row r="701541" spans="2:4">
      <c r="B701541" s="393"/>
      <c r="D701541" s="394"/>
    </row>
    <row r="701542" spans="2:4">
      <c r="B701542" s="393"/>
      <c r="D701542" s="394"/>
    </row>
    <row r="701543" spans="2:4">
      <c r="B701543" s="393"/>
      <c r="D701543" s="394"/>
    </row>
    <row r="701544" spans="2:4">
      <c r="B701544" s="393"/>
      <c r="D701544" s="394"/>
    </row>
    <row r="701545" spans="2:4">
      <c r="B701545" s="393"/>
      <c r="D701545" s="394"/>
    </row>
    <row r="701546" spans="2:4">
      <c r="B701546" s="393"/>
      <c r="D701546" s="394"/>
    </row>
    <row r="701547" spans="2:4">
      <c r="B701547" s="393"/>
      <c r="D701547" s="394"/>
    </row>
    <row r="701548" spans="2:4">
      <c r="B701548" s="393"/>
      <c r="D701548" s="394"/>
    </row>
    <row r="701549" spans="2:4">
      <c r="B701549" s="393"/>
      <c r="D701549" s="394"/>
    </row>
    <row r="701550" spans="2:4">
      <c r="B701550" s="393"/>
      <c r="D701550" s="394"/>
    </row>
    <row r="701551" spans="2:4">
      <c r="B701551" s="393"/>
      <c r="D701551" s="394"/>
    </row>
    <row r="701552" spans="2:4">
      <c r="B701552" s="393"/>
      <c r="D701552" s="394"/>
    </row>
    <row r="701553" spans="2:4">
      <c r="B701553" s="393"/>
      <c r="D701553" s="394"/>
    </row>
    <row r="701554" spans="2:4">
      <c r="B701554" s="393"/>
      <c r="D701554" s="394"/>
    </row>
    <row r="701555" spans="2:4">
      <c r="B701555" s="393"/>
      <c r="D701555" s="394"/>
    </row>
    <row r="701556" spans="2:4">
      <c r="B701556" s="393"/>
      <c r="D701556" s="394"/>
    </row>
    <row r="701557" spans="2:4">
      <c r="B701557" s="393"/>
      <c r="D701557" s="394"/>
    </row>
    <row r="701558" spans="2:4">
      <c r="B701558" s="393"/>
      <c r="D701558" s="394"/>
    </row>
    <row r="701559" spans="2:4">
      <c r="B701559" s="393"/>
      <c r="D701559" s="394"/>
    </row>
    <row r="701560" spans="2:4">
      <c r="B701560" s="393"/>
      <c r="D701560" s="394"/>
    </row>
    <row r="701561" spans="2:4">
      <c r="B701561" s="393"/>
      <c r="D701561" s="394"/>
    </row>
    <row r="701562" spans="2:4">
      <c r="B701562" s="393"/>
      <c r="D701562" s="394"/>
    </row>
    <row r="701563" spans="2:4">
      <c r="B701563" s="393"/>
      <c r="D701563" s="394"/>
    </row>
    <row r="701564" spans="2:4">
      <c r="B701564" s="393"/>
      <c r="D701564" s="394"/>
    </row>
    <row r="701565" spans="2:4">
      <c r="B701565" s="393"/>
      <c r="D701565" s="394"/>
    </row>
    <row r="701566" spans="2:4">
      <c r="B701566" s="393"/>
      <c r="D701566" s="394"/>
    </row>
    <row r="701567" spans="2:4">
      <c r="B701567" s="393"/>
      <c r="D701567" s="394"/>
    </row>
    <row r="701568" spans="2:4">
      <c r="B701568" s="393"/>
      <c r="D701568" s="394"/>
    </row>
    <row r="701569" spans="2:4">
      <c r="B701569" s="393"/>
      <c r="D701569" s="394"/>
    </row>
    <row r="701570" spans="2:4">
      <c r="B701570" s="393"/>
      <c r="D701570" s="394"/>
    </row>
    <row r="701571" spans="2:4">
      <c r="B701571" s="393"/>
      <c r="D701571" s="394"/>
    </row>
    <row r="701572" spans="2:4">
      <c r="B701572" s="393"/>
      <c r="D701572" s="394"/>
    </row>
    <row r="701573" spans="2:4">
      <c r="B701573" s="393"/>
      <c r="D701573" s="394"/>
    </row>
    <row r="701574" spans="2:4">
      <c r="B701574" s="393"/>
      <c r="D701574" s="394"/>
    </row>
    <row r="701575" spans="2:4">
      <c r="B701575" s="393"/>
      <c r="D701575" s="394"/>
    </row>
    <row r="701576" spans="2:4">
      <c r="B701576" s="393"/>
      <c r="D701576" s="394"/>
    </row>
    <row r="701577" spans="2:4">
      <c r="B701577" s="393"/>
      <c r="D701577" s="394"/>
    </row>
    <row r="701578" spans="2:4">
      <c r="B701578" s="393"/>
      <c r="D701578" s="394"/>
    </row>
    <row r="701579" spans="2:4">
      <c r="B701579" s="393"/>
      <c r="D701579" s="394"/>
    </row>
    <row r="701580" spans="2:4">
      <c r="B701580" s="393"/>
      <c r="D701580" s="394"/>
    </row>
    <row r="701581" spans="2:4">
      <c r="B701581" s="393"/>
      <c r="D701581" s="394"/>
    </row>
    <row r="701582" spans="2:4">
      <c r="B701582" s="393"/>
      <c r="D701582" s="394"/>
    </row>
    <row r="701583" spans="2:4">
      <c r="B701583" s="393"/>
      <c r="D701583" s="394"/>
    </row>
    <row r="701584" spans="2:4">
      <c r="B701584" s="393"/>
      <c r="D701584" s="394"/>
    </row>
    <row r="701585" spans="2:4">
      <c r="B701585" s="393"/>
      <c r="D701585" s="394"/>
    </row>
    <row r="701586" spans="2:4">
      <c r="B701586" s="393"/>
      <c r="D701586" s="394"/>
    </row>
    <row r="701587" spans="2:4">
      <c r="B701587" s="393"/>
      <c r="D701587" s="394"/>
    </row>
    <row r="701588" spans="2:4">
      <c r="B701588" s="393"/>
      <c r="D701588" s="394"/>
    </row>
    <row r="701589" spans="2:4">
      <c r="B701589" s="393"/>
      <c r="D701589" s="394"/>
    </row>
    <row r="701590" spans="2:4">
      <c r="B701590" s="393"/>
      <c r="D701590" s="394"/>
    </row>
    <row r="701591" spans="2:4">
      <c r="B701591" s="393"/>
      <c r="D701591" s="394"/>
    </row>
    <row r="701592" spans="2:4">
      <c r="B701592" s="393"/>
      <c r="D701592" s="394"/>
    </row>
    <row r="701593" spans="2:4">
      <c r="B701593" s="393"/>
      <c r="D701593" s="394"/>
    </row>
    <row r="701594" spans="2:4">
      <c r="B701594" s="393"/>
      <c r="D701594" s="394"/>
    </row>
    <row r="701595" spans="2:4">
      <c r="B701595" s="393"/>
      <c r="D701595" s="394"/>
    </row>
    <row r="701596" spans="2:4">
      <c r="B701596" s="393"/>
      <c r="D701596" s="394"/>
    </row>
    <row r="701597" spans="2:4">
      <c r="B701597" s="393"/>
      <c r="D701597" s="394"/>
    </row>
    <row r="701598" spans="2:4">
      <c r="B701598" s="393"/>
      <c r="D701598" s="394"/>
    </row>
    <row r="701599" spans="2:4">
      <c r="B701599" s="393"/>
      <c r="D701599" s="394"/>
    </row>
    <row r="701600" spans="2:4">
      <c r="B701600" s="393"/>
      <c r="D701600" s="394"/>
    </row>
    <row r="701601" spans="2:4">
      <c r="B701601" s="393"/>
      <c r="D701601" s="394"/>
    </row>
    <row r="701602" spans="2:4">
      <c r="B701602" s="393"/>
      <c r="D701602" s="394"/>
    </row>
    <row r="701603" spans="2:4">
      <c r="B701603" s="393"/>
      <c r="D701603" s="394"/>
    </row>
    <row r="701604" spans="2:4">
      <c r="B701604" s="393"/>
      <c r="D701604" s="394"/>
    </row>
    <row r="701605" spans="2:4">
      <c r="B701605" s="393"/>
      <c r="D701605" s="394"/>
    </row>
    <row r="701606" spans="2:4">
      <c r="B701606" s="393"/>
      <c r="D701606" s="394"/>
    </row>
    <row r="701607" spans="2:4">
      <c r="B701607" s="393"/>
      <c r="D701607" s="394"/>
    </row>
    <row r="701608" spans="2:4">
      <c r="B701608" s="393"/>
      <c r="D701608" s="394"/>
    </row>
    <row r="701609" spans="2:4">
      <c r="B701609" s="393"/>
      <c r="D701609" s="394"/>
    </row>
    <row r="701610" spans="2:4">
      <c r="B701610" s="393"/>
      <c r="D701610" s="394"/>
    </row>
    <row r="701611" spans="2:4">
      <c r="B701611" s="393"/>
      <c r="D701611" s="394"/>
    </row>
    <row r="701612" spans="2:4">
      <c r="B701612" s="393"/>
      <c r="D701612" s="394"/>
    </row>
    <row r="701613" spans="2:4">
      <c r="B701613" s="393"/>
      <c r="D701613" s="394"/>
    </row>
    <row r="701614" spans="2:4">
      <c r="B701614" s="393"/>
      <c r="D701614" s="394"/>
    </row>
    <row r="701615" spans="2:4">
      <c r="B701615" s="393"/>
      <c r="D701615" s="394"/>
    </row>
    <row r="701616" spans="2:4">
      <c r="B701616" s="393"/>
      <c r="D701616" s="394"/>
    </row>
    <row r="701617" spans="2:4">
      <c r="B701617" s="393"/>
      <c r="D701617" s="394"/>
    </row>
    <row r="701618" spans="2:4">
      <c r="B701618" s="393"/>
      <c r="D701618" s="394"/>
    </row>
    <row r="701619" spans="2:4">
      <c r="B701619" s="393"/>
      <c r="D701619" s="394"/>
    </row>
    <row r="701620" spans="2:4">
      <c r="B701620" s="393"/>
      <c r="D701620" s="394"/>
    </row>
    <row r="701621" spans="2:4">
      <c r="B701621" s="393"/>
      <c r="D701621" s="394"/>
    </row>
    <row r="701622" spans="2:4">
      <c r="B701622" s="393"/>
      <c r="D701622" s="394"/>
    </row>
    <row r="701623" spans="2:4">
      <c r="B701623" s="393"/>
      <c r="D701623" s="394"/>
    </row>
    <row r="701624" spans="2:4">
      <c r="B701624" s="393"/>
      <c r="D701624" s="394"/>
    </row>
    <row r="701625" spans="2:4">
      <c r="B701625" s="393"/>
      <c r="D701625" s="394"/>
    </row>
    <row r="701626" spans="2:4">
      <c r="B701626" s="393"/>
      <c r="D701626" s="394"/>
    </row>
    <row r="701627" spans="2:4">
      <c r="B701627" s="393"/>
      <c r="D701627" s="394"/>
    </row>
    <row r="701628" spans="2:4">
      <c r="B701628" s="393"/>
      <c r="D701628" s="394"/>
    </row>
    <row r="701629" spans="2:4">
      <c r="B701629" s="393"/>
      <c r="D701629" s="394"/>
    </row>
    <row r="701630" spans="2:4">
      <c r="B701630" s="393"/>
      <c r="D701630" s="394"/>
    </row>
    <row r="701631" spans="2:4">
      <c r="B701631" s="393"/>
      <c r="D701631" s="394"/>
    </row>
    <row r="701632" spans="2:4">
      <c r="B701632" s="393"/>
      <c r="D701632" s="394"/>
    </row>
    <row r="701633" spans="2:4">
      <c r="B701633" s="393"/>
      <c r="D701633" s="394"/>
    </row>
    <row r="701634" spans="2:4">
      <c r="B701634" s="393"/>
      <c r="D701634" s="394"/>
    </row>
    <row r="701635" spans="2:4">
      <c r="B701635" s="393"/>
      <c r="D701635" s="394"/>
    </row>
    <row r="701636" spans="2:4">
      <c r="B701636" s="393"/>
      <c r="D701636" s="394"/>
    </row>
    <row r="701637" spans="2:4">
      <c r="B701637" s="393"/>
      <c r="D701637" s="394"/>
    </row>
    <row r="701638" spans="2:4">
      <c r="B701638" s="393"/>
      <c r="D701638" s="394"/>
    </row>
    <row r="701639" spans="2:4">
      <c r="B701639" s="393"/>
      <c r="D701639" s="394"/>
    </row>
    <row r="701640" spans="2:4">
      <c r="B701640" s="393"/>
      <c r="D701640" s="394"/>
    </row>
    <row r="701641" spans="2:4">
      <c r="B701641" s="393"/>
      <c r="D701641" s="394"/>
    </row>
    <row r="701642" spans="2:4">
      <c r="B701642" s="393"/>
      <c r="D701642" s="394"/>
    </row>
    <row r="701643" spans="2:4">
      <c r="B701643" s="393"/>
      <c r="D701643" s="394"/>
    </row>
    <row r="701644" spans="2:4">
      <c r="B701644" s="393"/>
      <c r="D701644" s="394"/>
    </row>
    <row r="701645" spans="2:4">
      <c r="B701645" s="393"/>
      <c r="D701645" s="394"/>
    </row>
    <row r="701646" spans="2:4">
      <c r="B701646" s="393"/>
      <c r="D701646" s="394"/>
    </row>
    <row r="701647" spans="2:4">
      <c r="B701647" s="393"/>
      <c r="D701647" s="394"/>
    </row>
    <row r="701648" spans="2:4">
      <c r="B701648" s="393"/>
      <c r="D701648" s="394"/>
    </row>
    <row r="701649" spans="2:4">
      <c r="B701649" s="393"/>
      <c r="D701649" s="394"/>
    </row>
    <row r="701650" spans="2:4">
      <c r="B701650" s="393"/>
      <c r="D701650" s="394"/>
    </row>
    <row r="701651" spans="2:4">
      <c r="B701651" s="393"/>
      <c r="D701651" s="394"/>
    </row>
    <row r="701652" spans="2:4">
      <c r="B701652" s="393"/>
      <c r="D701652" s="394"/>
    </row>
    <row r="701653" spans="2:4">
      <c r="B701653" s="393"/>
      <c r="D701653" s="394"/>
    </row>
    <row r="701654" spans="2:4">
      <c r="B701654" s="393"/>
      <c r="D701654" s="394"/>
    </row>
    <row r="701655" spans="2:4">
      <c r="B701655" s="393"/>
      <c r="D701655" s="394"/>
    </row>
    <row r="701656" spans="2:4">
      <c r="B701656" s="393"/>
      <c r="D701656" s="394"/>
    </row>
    <row r="701657" spans="2:4">
      <c r="B701657" s="393"/>
      <c r="D701657" s="394"/>
    </row>
    <row r="701658" spans="2:4">
      <c r="B701658" s="393"/>
      <c r="D701658" s="394"/>
    </row>
    <row r="701659" spans="2:4">
      <c r="B701659" s="393"/>
      <c r="D701659" s="394"/>
    </row>
    <row r="701660" spans="2:4">
      <c r="B701660" s="393"/>
      <c r="D701660" s="394"/>
    </row>
    <row r="701661" spans="2:4">
      <c r="B701661" s="393"/>
      <c r="D701661" s="394"/>
    </row>
    <row r="701662" spans="2:4">
      <c r="B701662" s="393"/>
      <c r="D701662" s="394"/>
    </row>
    <row r="701663" spans="2:4">
      <c r="B701663" s="393"/>
      <c r="D701663" s="394"/>
    </row>
    <row r="701664" spans="2:4">
      <c r="B701664" s="393"/>
      <c r="D701664" s="394"/>
    </row>
    <row r="701665" spans="2:4">
      <c r="B701665" s="393"/>
      <c r="D701665" s="394"/>
    </row>
    <row r="701666" spans="2:4">
      <c r="B701666" s="393"/>
      <c r="D701666" s="394"/>
    </row>
    <row r="701667" spans="2:4">
      <c r="B701667" s="393"/>
      <c r="D701667" s="394"/>
    </row>
    <row r="701668" spans="2:4">
      <c r="B701668" s="393"/>
      <c r="D701668" s="394"/>
    </row>
    <row r="701669" spans="2:4">
      <c r="B701669" s="393"/>
      <c r="D701669" s="394"/>
    </row>
    <row r="701670" spans="2:4">
      <c r="B701670" s="393"/>
      <c r="D701670" s="394"/>
    </row>
    <row r="701671" spans="2:4">
      <c r="B701671" s="393"/>
      <c r="D701671" s="394"/>
    </row>
    <row r="701672" spans="2:4">
      <c r="B701672" s="393"/>
      <c r="D701672" s="394"/>
    </row>
    <row r="701673" spans="2:4">
      <c r="B701673" s="393"/>
      <c r="D701673" s="394"/>
    </row>
    <row r="701674" spans="2:4">
      <c r="B701674" s="393"/>
      <c r="D701674" s="394"/>
    </row>
    <row r="701675" spans="2:4">
      <c r="B701675" s="393"/>
      <c r="D701675" s="394"/>
    </row>
    <row r="701676" spans="2:4">
      <c r="B701676" s="393"/>
      <c r="D701676" s="394"/>
    </row>
    <row r="701677" spans="2:4">
      <c r="B701677" s="393"/>
      <c r="D701677" s="394"/>
    </row>
    <row r="701678" spans="2:4">
      <c r="B701678" s="393"/>
      <c r="D701678" s="394"/>
    </row>
    <row r="701679" spans="2:4">
      <c r="B701679" s="393"/>
      <c r="D701679" s="394"/>
    </row>
    <row r="701680" spans="2:4">
      <c r="B701680" s="393"/>
      <c r="D701680" s="394"/>
    </row>
    <row r="701681" spans="2:4">
      <c r="B701681" s="393"/>
      <c r="D701681" s="394"/>
    </row>
    <row r="701682" spans="2:4">
      <c r="B701682" s="393"/>
      <c r="D701682" s="394"/>
    </row>
    <row r="701683" spans="2:4">
      <c r="B701683" s="393"/>
      <c r="D701683" s="394"/>
    </row>
    <row r="701684" spans="2:4">
      <c r="B701684" s="393"/>
      <c r="D701684" s="394"/>
    </row>
    <row r="701685" spans="2:4">
      <c r="B701685" s="393"/>
      <c r="D701685" s="394"/>
    </row>
    <row r="701686" spans="2:4">
      <c r="B701686" s="393"/>
      <c r="D701686" s="394"/>
    </row>
    <row r="701687" spans="2:4">
      <c r="B701687" s="393"/>
      <c r="D701687" s="394"/>
    </row>
    <row r="701688" spans="2:4">
      <c r="B701688" s="393"/>
      <c r="D701688" s="394"/>
    </row>
    <row r="701689" spans="2:4">
      <c r="B701689" s="393"/>
      <c r="D701689" s="394"/>
    </row>
    <row r="701690" spans="2:4">
      <c r="B701690" s="393"/>
      <c r="D701690" s="394"/>
    </row>
    <row r="701691" spans="2:4">
      <c r="B701691" s="393"/>
      <c r="D701691" s="394"/>
    </row>
    <row r="701692" spans="2:4">
      <c r="B701692" s="393"/>
      <c r="D701692" s="394"/>
    </row>
    <row r="701693" spans="2:4">
      <c r="B701693" s="393"/>
      <c r="D701693" s="394"/>
    </row>
    <row r="701694" spans="2:4">
      <c r="B701694" s="393"/>
      <c r="D701694" s="394"/>
    </row>
    <row r="701695" spans="2:4">
      <c r="B701695" s="393"/>
      <c r="D701695" s="394"/>
    </row>
    <row r="701696" spans="2:4">
      <c r="B701696" s="393"/>
      <c r="D701696" s="394"/>
    </row>
    <row r="701697" spans="2:4">
      <c r="B701697" s="393"/>
      <c r="D701697" s="394"/>
    </row>
    <row r="701698" spans="2:4">
      <c r="B701698" s="393"/>
      <c r="D701698" s="394"/>
    </row>
    <row r="701699" spans="2:4">
      <c r="B701699" s="393"/>
      <c r="D701699" s="394"/>
    </row>
    <row r="701700" spans="2:4">
      <c r="B701700" s="393"/>
      <c r="D701700" s="394"/>
    </row>
    <row r="701701" spans="2:4">
      <c r="B701701" s="393"/>
      <c r="D701701" s="394"/>
    </row>
    <row r="701702" spans="2:4">
      <c r="B701702" s="393"/>
      <c r="D701702" s="394"/>
    </row>
    <row r="701703" spans="2:4">
      <c r="B701703" s="393"/>
      <c r="D701703" s="394"/>
    </row>
    <row r="701704" spans="2:4">
      <c r="B701704" s="393"/>
      <c r="D701704" s="394"/>
    </row>
    <row r="701705" spans="2:4">
      <c r="B701705" s="393"/>
      <c r="D701705" s="394"/>
    </row>
    <row r="701706" spans="2:4">
      <c r="B701706" s="393"/>
      <c r="D701706" s="394"/>
    </row>
    <row r="701707" spans="2:4">
      <c r="B701707" s="393"/>
      <c r="D701707" s="394"/>
    </row>
    <row r="701708" spans="2:4">
      <c r="B701708" s="393"/>
      <c r="D701708" s="394"/>
    </row>
    <row r="701709" spans="2:4">
      <c r="B701709" s="393"/>
      <c r="D701709" s="394"/>
    </row>
    <row r="701710" spans="2:4">
      <c r="B701710" s="393"/>
      <c r="D701710" s="394"/>
    </row>
    <row r="701711" spans="2:4">
      <c r="B701711" s="393"/>
      <c r="D701711" s="394"/>
    </row>
    <row r="701712" spans="2:4">
      <c r="B701712" s="393"/>
      <c r="D701712" s="394"/>
    </row>
    <row r="701713" spans="2:4">
      <c r="B701713" s="393"/>
      <c r="D701713" s="394"/>
    </row>
    <row r="701714" spans="2:4">
      <c r="B701714" s="393"/>
      <c r="D701714" s="394"/>
    </row>
    <row r="701715" spans="2:4">
      <c r="B701715" s="393"/>
      <c r="D701715" s="394"/>
    </row>
    <row r="701716" spans="2:4">
      <c r="B701716" s="393"/>
      <c r="D701716" s="394"/>
    </row>
    <row r="701717" spans="2:4">
      <c r="B701717" s="393"/>
      <c r="D701717" s="394"/>
    </row>
    <row r="701718" spans="2:4">
      <c r="B701718" s="393"/>
      <c r="D701718" s="394"/>
    </row>
    <row r="701719" spans="2:4">
      <c r="B701719" s="393"/>
      <c r="D701719" s="394"/>
    </row>
    <row r="701720" spans="2:4">
      <c r="B701720" s="393"/>
      <c r="D701720" s="394"/>
    </row>
    <row r="701721" spans="2:4">
      <c r="B701721" s="393"/>
      <c r="D701721" s="394"/>
    </row>
    <row r="701722" spans="2:4">
      <c r="B701722" s="393"/>
      <c r="D701722" s="394"/>
    </row>
    <row r="701723" spans="2:4">
      <c r="B701723" s="393"/>
      <c r="D701723" s="394"/>
    </row>
    <row r="701724" spans="2:4">
      <c r="B701724" s="393"/>
      <c r="D701724" s="394"/>
    </row>
    <row r="701725" spans="2:4">
      <c r="B701725" s="393"/>
      <c r="D701725" s="394"/>
    </row>
    <row r="701726" spans="2:4">
      <c r="B701726" s="393"/>
      <c r="D701726" s="394"/>
    </row>
    <row r="701727" spans="2:4">
      <c r="B701727" s="393"/>
      <c r="D701727" s="394"/>
    </row>
    <row r="701728" spans="2:4">
      <c r="B701728" s="393"/>
      <c r="D701728" s="394"/>
    </row>
    <row r="701729" spans="2:4">
      <c r="B701729" s="393"/>
      <c r="D701729" s="394"/>
    </row>
    <row r="701730" spans="2:4">
      <c r="B701730" s="393"/>
      <c r="D701730" s="394"/>
    </row>
    <row r="701731" spans="2:4">
      <c r="B701731" s="393"/>
      <c r="D701731" s="394"/>
    </row>
    <row r="701732" spans="2:4">
      <c r="B701732" s="393"/>
      <c r="D701732" s="394"/>
    </row>
    <row r="701733" spans="2:4">
      <c r="B701733" s="393"/>
      <c r="D701733" s="394"/>
    </row>
    <row r="701734" spans="2:4">
      <c r="B701734" s="393"/>
      <c r="D701734" s="394"/>
    </row>
    <row r="701735" spans="2:4">
      <c r="B701735" s="393"/>
      <c r="D701735" s="394"/>
    </row>
    <row r="701736" spans="2:4">
      <c r="B701736" s="393"/>
      <c r="D701736" s="394"/>
    </row>
    <row r="701737" spans="2:4">
      <c r="B701737" s="393"/>
      <c r="D701737" s="394"/>
    </row>
    <row r="701738" spans="2:4">
      <c r="B701738" s="393"/>
      <c r="D701738" s="394"/>
    </row>
    <row r="701739" spans="2:4">
      <c r="B701739" s="393"/>
      <c r="D701739" s="394"/>
    </row>
    <row r="701740" spans="2:4">
      <c r="B701740" s="393"/>
      <c r="D701740" s="394"/>
    </row>
    <row r="701741" spans="2:4">
      <c r="B701741" s="393"/>
      <c r="D701741" s="394"/>
    </row>
    <row r="701742" spans="2:4">
      <c r="B701742" s="393"/>
      <c r="D701742" s="394"/>
    </row>
    <row r="701743" spans="2:4">
      <c r="B701743" s="393"/>
      <c r="D701743" s="394"/>
    </row>
    <row r="701744" spans="2:4">
      <c r="B701744" s="393"/>
      <c r="D701744" s="394"/>
    </row>
    <row r="701745" spans="2:4">
      <c r="B701745" s="393"/>
      <c r="D701745" s="394"/>
    </row>
    <row r="701746" spans="2:4">
      <c r="B701746" s="393"/>
      <c r="D701746" s="394"/>
    </row>
    <row r="701747" spans="2:4">
      <c r="B701747" s="393"/>
      <c r="D701747" s="394"/>
    </row>
    <row r="701748" spans="2:4">
      <c r="B701748" s="393"/>
      <c r="D701748" s="394"/>
    </row>
    <row r="701749" spans="2:4">
      <c r="B701749" s="393"/>
      <c r="D701749" s="394"/>
    </row>
    <row r="701750" spans="2:4">
      <c r="B701750" s="393"/>
      <c r="D701750" s="394"/>
    </row>
    <row r="701751" spans="2:4">
      <c r="B701751" s="393"/>
      <c r="D701751" s="394"/>
    </row>
    <row r="701752" spans="2:4">
      <c r="B701752" s="393"/>
      <c r="D701752" s="394"/>
    </row>
    <row r="701753" spans="2:4">
      <c r="B701753" s="393"/>
      <c r="D701753" s="394"/>
    </row>
    <row r="701754" spans="2:4">
      <c r="B701754" s="393"/>
      <c r="D701754" s="394"/>
    </row>
    <row r="701755" spans="2:4">
      <c r="B701755" s="393"/>
      <c r="D701755" s="394"/>
    </row>
    <row r="701756" spans="2:4">
      <c r="B701756" s="393"/>
      <c r="D701756" s="394"/>
    </row>
    <row r="701757" spans="2:4">
      <c r="B701757" s="393"/>
      <c r="D701757" s="394"/>
    </row>
    <row r="701758" spans="2:4">
      <c r="B701758" s="393"/>
      <c r="D701758" s="394"/>
    </row>
    <row r="701759" spans="2:4">
      <c r="B701759" s="393"/>
      <c r="D701759" s="394"/>
    </row>
    <row r="701760" spans="2:4">
      <c r="B701760" s="393"/>
      <c r="D701760" s="394"/>
    </row>
    <row r="701761" spans="2:4">
      <c r="B701761" s="393"/>
      <c r="D701761" s="394"/>
    </row>
    <row r="701762" spans="2:4">
      <c r="B701762" s="393"/>
      <c r="D701762" s="394"/>
    </row>
    <row r="701763" spans="2:4">
      <c r="B701763" s="393"/>
      <c r="D701763" s="394"/>
    </row>
    <row r="701764" spans="2:4">
      <c r="B701764" s="393"/>
      <c r="D701764" s="394"/>
    </row>
    <row r="701765" spans="2:4">
      <c r="B701765" s="393"/>
      <c r="D701765" s="394"/>
    </row>
    <row r="701766" spans="2:4">
      <c r="B701766" s="393"/>
      <c r="D701766" s="394"/>
    </row>
    <row r="701767" spans="2:4">
      <c r="B701767" s="393"/>
      <c r="D701767" s="394"/>
    </row>
    <row r="701768" spans="2:4">
      <c r="B701768" s="393"/>
      <c r="D701768" s="394"/>
    </row>
    <row r="701769" spans="2:4">
      <c r="B701769" s="393"/>
      <c r="D701769" s="394"/>
    </row>
    <row r="701770" spans="2:4">
      <c r="B701770" s="393"/>
      <c r="D701770" s="394"/>
    </row>
    <row r="701771" spans="2:4">
      <c r="B701771" s="393"/>
      <c r="D701771" s="394"/>
    </row>
    <row r="701772" spans="2:4">
      <c r="B701772" s="393"/>
      <c r="D701772" s="394"/>
    </row>
    <row r="701773" spans="2:4">
      <c r="B701773" s="393"/>
      <c r="D701773" s="394"/>
    </row>
    <row r="701774" spans="2:4">
      <c r="B701774" s="393"/>
      <c r="D701774" s="394"/>
    </row>
    <row r="701775" spans="2:4">
      <c r="B701775" s="393"/>
      <c r="D701775" s="394"/>
    </row>
    <row r="701776" spans="2:4">
      <c r="B701776" s="393"/>
      <c r="D701776" s="394"/>
    </row>
    <row r="701777" spans="2:4">
      <c r="B701777" s="393"/>
      <c r="D701777" s="394"/>
    </row>
    <row r="701778" spans="2:4">
      <c r="B701778" s="393"/>
      <c r="D701778" s="394"/>
    </row>
    <row r="701779" spans="2:4">
      <c r="B701779" s="393"/>
      <c r="D701779" s="394"/>
    </row>
    <row r="701780" spans="2:4">
      <c r="B701780" s="393"/>
      <c r="D701780" s="394"/>
    </row>
    <row r="701781" spans="2:4">
      <c r="B701781" s="393"/>
      <c r="D701781" s="394"/>
    </row>
    <row r="701782" spans="2:4">
      <c r="B701782" s="393"/>
      <c r="D701782" s="394"/>
    </row>
    <row r="701783" spans="2:4">
      <c r="B701783" s="393"/>
      <c r="D701783" s="394"/>
    </row>
    <row r="701784" spans="2:4">
      <c r="B701784" s="393"/>
      <c r="D701784" s="394"/>
    </row>
    <row r="701785" spans="2:4">
      <c r="B701785" s="393"/>
      <c r="D701785" s="394"/>
    </row>
    <row r="701786" spans="2:4">
      <c r="B701786" s="393"/>
      <c r="D701786" s="394"/>
    </row>
    <row r="701787" spans="2:4">
      <c r="B701787" s="393"/>
      <c r="D701787" s="394"/>
    </row>
    <row r="701788" spans="2:4">
      <c r="B701788" s="393"/>
      <c r="D701788" s="394"/>
    </row>
    <row r="701789" spans="2:4">
      <c r="B701789" s="393"/>
      <c r="D701789" s="394"/>
    </row>
    <row r="701790" spans="2:4">
      <c r="B701790" s="393"/>
      <c r="D701790" s="394"/>
    </row>
    <row r="701791" spans="2:4">
      <c r="B701791" s="393"/>
      <c r="D701791" s="394"/>
    </row>
    <row r="701792" spans="2:4">
      <c r="B701792" s="393"/>
      <c r="D701792" s="394"/>
    </row>
    <row r="701793" spans="2:4">
      <c r="B701793" s="393"/>
      <c r="D701793" s="394"/>
    </row>
    <row r="701794" spans="2:4">
      <c r="B701794" s="393"/>
      <c r="D701794" s="394"/>
    </row>
    <row r="701795" spans="2:4">
      <c r="B701795" s="393"/>
      <c r="D701795" s="394"/>
    </row>
    <row r="701796" spans="2:4">
      <c r="B701796" s="393"/>
      <c r="D701796" s="394"/>
    </row>
    <row r="701797" spans="2:4">
      <c r="B701797" s="393"/>
      <c r="D701797" s="394"/>
    </row>
    <row r="701798" spans="2:4">
      <c r="B701798" s="393"/>
      <c r="D701798" s="394"/>
    </row>
    <row r="701799" spans="2:4">
      <c r="B701799" s="393"/>
      <c r="D701799" s="394"/>
    </row>
    <row r="701800" spans="2:4">
      <c r="B701800" s="393"/>
      <c r="D701800" s="394"/>
    </row>
    <row r="701801" spans="2:4">
      <c r="B701801" s="393"/>
      <c r="D701801" s="394"/>
    </row>
    <row r="701802" spans="2:4">
      <c r="B701802" s="393"/>
      <c r="D701802" s="394"/>
    </row>
    <row r="701803" spans="2:4">
      <c r="B701803" s="393"/>
      <c r="D701803" s="394"/>
    </row>
    <row r="701804" spans="2:4">
      <c r="B701804" s="393"/>
      <c r="D701804" s="394"/>
    </row>
    <row r="701805" spans="2:4">
      <c r="B701805" s="393"/>
      <c r="D701805" s="394"/>
    </row>
    <row r="701806" spans="2:4">
      <c r="B701806" s="393"/>
      <c r="D701806" s="394"/>
    </row>
    <row r="701807" spans="2:4">
      <c r="B701807" s="393"/>
      <c r="D701807" s="394"/>
    </row>
    <row r="701808" spans="2:4">
      <c r="B701808" s="393"/>
      <c r="D701808" s="394"/>
    </row>
    <row r="701809" spans="2:4">
      <c r="B701809" s="393"/>
      <c r="D701809" s="394"/>
    </row>
    <row r="701810" spans="2:4">
      <c r="B701810" s="393"/>
      <c r="D701810" s="394"/>
    </row>
    <row r="701811" spans="2:4">
      <c r="B701811" s="393"/>
      <c r="D701811" s="394"/>
    </row>
    <row r="701812" spans="2:4">
      <c r="B701812" s="393"/>
      <c r="D701812" s="394"/>
    </row>
    <row r="701813" spans="2:4">
      <c r="B701813" s="393"/>
      <c r="D701813" s="394"/>
    </row>
    <row r="701814" spans="2:4">
      <c r="B701814" s="393"/>
      <c r="D701814" s="394"/>
    </row>
    <row r="701815" spans="2:4">
      <c r="B701815" s="393"/>
      <c r="D701815" s="394"/>
    </row>
    <row r="701816" spans="2:4">
      <c r="B701816" s="393"/>
      <c r="D701816" s="394"/>
    </row>
    <row r="701817" spans="2:4">
      <c r="B701817" s="393"/>
      <c r="D701817" s="394"/>
    </row>
    <row r="701818" spans="2:4">
      <c r="B701818" s="393"/>
      <c r="D701818" s="394"/>
    </row>
    <row r="701819" spans="2:4">
      <c r="B701819" s="393"/>
      <c r="D701819" s="394"/>
    </row>
    <row r="701820" spans="2:4">
      <c r="B701820" s="393"/>
      <c r="D701820" s="394"/>
    </row>
    <row r="701821" spans="2:4">
      <c r="B701821" s="393"/>
      <c r="D701821" s="394"/>
    </row>
    <row r="701822" spans="2:4">
      <c r="B701822" s="393"/>
      <c r="D701822" s="394"/>
    </row>
    <row r="701823" spans="2:4">
      <c r="B701823" s="393"/>
      <c r="D701823" s="394"/>
    </row>
    <row r="701824" spans="2:4">
      <c r="B701824" s="393"/>
      <c r="D701824" s="394"/>
    </row>
    <row r="701825" spans="2:4">
      <c r="B701825" s="393"/>
      <c r="D701825" s="394"/>
    </row>
    <row r="701826" spans="2:4">
      <c r="B701826" s="393"/>
      <c r="D701826" s="394"/>
    </row>
    <row r="701827" spans="2:4">
      <c r="B701827" s="393"/>
      <c r="D701827" s="394"/>
    </row>
    <row r="701828" spans="2:4">
      <c r="B701828" s="393"/>
      <c r="D701828" s="394"/>
    </row>
    <row r="701829" spans="2:4">
      <c r="B701829" s="393"/>
      <c r="D701829" s="394"/>
    </row>
    <row r="701830" spans="2:4">
      <c r="B701830" s="393"/>
      <c r="D701830" s="394"/>
    </row>
    <row r="701831" spans="2:4">
      <c r="B701831" s="393"/>
      <c r="D701831" s="394"/>
    </row>
    <row r="701832" spans="2:4">
      <c r="B701832" s="393"/>
      <c r="D701832" s="394"/>
    </row>
    <row r="701833" spans="2:4">
      <c r="B701833" s="393"/>
      <c r="D701833" s="394"/>
    </row>
    <row r="701834" spans="2:4">
      <c r="B701834" s="393"/>
      <c r="D701834" s="394"/>
    </row>
    <row r="701835" spans="2:4">
      <c r="B701835" s="393"/>
      <c r="D701835" s="394"/>
    </row>
    <row r="701836" spans="2:4">
      <c r="B701836" s="393"/>
      <c r="D701836" s="394"/>
    </row>
    <row r="701837" spans="2:4">
      <c r="B701837" s="393"/>
      <c r="D701837" s="394"/>
    </row>
    <row r="701838" spans="2:4">
      <c r="B701838" s="393"/>
      <c r="D701838" s="394"/>
    </row>
    <row r="701839" spans="2:4">
      <c r="B701839" s="393"/>
      <c r="D701839" s="394"/>
    </row>
    <row r="701840" spans="2:4">
      <c r="B701840" s="393"/>
      <c r="D701840" s="394"/>
    </row>
    <row r="701841" spans="2:4">
      <c r="B701841" s="393"/>
      <c r="D701841" s="394"/>
    </row>
    <row r="701842" spans="2:4">
      <c r="B701842" s="393"/>
      <c r="D701842" s="394"/>
    </row>
    <row r="701843" spans="2:4">
      <c r="B701843" s="393"/>
      <c r="D701843" s="394"/>
    </row>
    <row r="701844" spans="2:4">
      <c r="B701844" s="393"/>
      <c r="D701844" s="394"/>
    </row>
    <row r="701845" spans="2:4">
      <c r="B701845" s="393"/>
      <c r="D701845" s="394"/>
    </row>
    <row r="701846" spans="2:4">
      <c r="B701846" s="393"/>
      <c r="D701846" s="394"/>
    </row>
    <row r="701847" spans="2:4">
      <c r="B701847" s="393"/>
      <c r="D701847" s="394"/>
    </row>
    <row r="701848" spans="2:4">
      <c r="B701848" s="393"/>
      <c r="D701848" s="394"/>
    </row>
    <row r="701849" spans="2:4">
      <c r="B701849" s="393"/>
      <c r="D701849" s="394"/>
    </row>
    <row r="701850" spans="2:4">
      <c r="B701850" s="393"/>
      <c r="D701850" s="394"/>
    </row>
    <row r="701851" spans="2:4">
      <c r="B701851" s="393"/>
      <c r="D701851" s="394"/>
    </row>
    <row r="701852" spans="2:4">
      <c r="B701852" s="393"/>
      <c r="D701852" s="394"/>
    </row>
    <row r="701853" spans="2:4">
      <c r="B701853" s="393"/>
      <c r="D701853" s="394"/>
    </row>
    <row r="701854" spans="2:4">
      <c r="B701854" s="393"/>
      <c r="D701854" s="394"/>
    </row>
    <row r="701855" spans="2:4">
      <c r="B701855" s="393"/>
      <c r="D701855" s="394"/>
    </row>
    <row r="701856" spans="2:4">
      <c r="B701856" s="393"/>
      <c r="D701856" s="394"/>
    </row>
    <row r="701857" spans="2:4">
      <c r="B701857" s="393"/>
      <c r="D701857" s="394"/>
    </row>
    <row r="701858" spans="2:4">
      <c r="B701858" s="393"/>
      <c r="D701858" s="394"/>
    </row>
    <row r="701859" spans="2:4">
      <c r="B701859" s="393"/>
      <c r="D701859" s="394"/>
    </row>
    <row r="701860" spans="2:4">
      <c r="B701860" s="393"/>
      <c r="D701860" s="394"/>
    </row>
    <row r="701861" spans="2:4">
      <c r="B701861" s="393"/>
      <c r="D701861" s="394"/>
    </row>
    <row r="701862" spans="2:4">
      <c r="B701862" s="393"/>
      <c r="D701862" s="394"/>
    </row>
    <row r="701863" spans="2:4">
      <c r="B701863" s="393"/>
      <c r="D701863" s="394"/>
    </row>
    <row r="701864" spans="2:4">
      <c r="B701864" s="393"/>
      <c r="D701864" s="394"/>
    </row>
    <row r="701865" spans="2:4">
      <c r="B701865" s="393"/>
      <c r="D701865" s="394"/>
    </row>
    <row r="701866" spans="2:4">
      <c r="B701866" s="393"/>
      <c r="D701866" s="394"/>
    </row>
    <row r="701867" spans="2:4">
      <c r="B701867" s="393"/>
      <c r="D701867" s="394"/>
    </row>
    <row r="701868" spans="2:4">
      <c r="B701868" s="393"/>
      <c r="D701868" s="394"/>
    </row>
    <row r="701869" spans="2:4">
      <c r="B701869" s="393"/>
      <c r="D701869" s="394"/>
    </row>
    <row r="701870" spans="2:4">
      <c r="B701870" s="393"/>
      <c r="D701870" s="394"/>
    </row>
    <row r="701871" spans="2:4">
      <c r="B701871" s="393"/>
      <c r="D701871" s="394"/>
    </row>
    <row r="701872" spans="2:4">
      <c r="B701872" s="393"/>
      <c r="D701872" s="394"/>
    </row>
    <row r="701873" spans="2:4">
      <c r="B701873" s="393"/>
      <c r="D701873" s="394"/>
    </row>
    <row r="701874" spans="2:4">
      <c r="B701874" s="393"/>
      <c r="D701874" s="394"/>
    </row>
    <row r="701875" spans="2:4">
      <c r="B701875" s="393"/>
      <c r="D701875" s="394"/>
    </row>
    <row r="701876" spans="2:4">
      <c r="B701876" s="393"/>
      <c r="D701876" s="394"/>
    </row>
    <row r="701877" spans="2:4">
      <c r="B701877" s="393"/>
      <c r="D701877" s="394"/>
    </row>
    <row r="701878" spans="2:4">
      <c r="B701878" s="393"/>
      <c r="D701878" s="394"/>
    </row>
    <row r="701879" spans="2:4">
      <c r="B701879" s="393"/>
      <c r="D701879" s="394"/>
    </row>
    <row r="701880" spans="2:4">
      <c r="B701880" s="393"/>
      <c r="D701880" s="394"/>
    </row>
    <row r="701881" spans="2:4">
      <c r="B701881" s="393"/>
      <c r="D701881" s="394"/>
    </row>
    <row r="701882" spans="2:4">
      <c r="B701882" s="393"/>
      <c r="D701882" s="394"/>
    </row>
    <row r="701883" spans="2:4">
      <c r="B701883" s="393"/>
      <c r="D701883" s="394"/>
    </row>
    <row r="701884" spans="2:4">
      <c r="B701884" s="393"/>
      <c r="D701884" s="394"/>
    </row>
    <row r="701885" spans="2:4">
      <c r="B701885" s="393"/>
      <c r="D701885" s="394"/>
    </row>
    <row r="701886" spans="2:4">
      <c r="B701886" s="393"/>
      <c r="D701886" s="394"/>
    </row>
    <row r="701887" spans="2:4">
      <c r="B701887" s="393"/>
      <c r="D701887" s="394"/>
    </row>
    <row r="701888" spans="2:4">
      <c r="B701888" s="393"/>
      <c r="D701888" s="394"/>
    </row>
    <row r="701889" spans="2:4">
      <c r="B701889" s="393"/>
      <c r="D701889" s="394"/>
    </row>
    <row r="701890" spans="2:4">
      <c r="B701890" s="393"/>
      <c r="D701890" s="394"/>
    </row>
    <row r="701891" spans="2:4">
      <c r="B701891" s="393"/>
      <c r="D701891" s="394"/>
    </row>
    <row r="701892" spans="2:4">
      <c r="B701892" s="393"/>
      <c r="D701892" s="394"/>
    </row>
    <row r="701893" spans="2:4">
      <c r="B701893" s="393"/>
      <c r="D701893" s="394"/>
    </row>
    <row r="701894" spans="2:4">
      <c r="B701894" s="393"/>
      <c r="D701894" s="394"/>
    </row>
    <row r="701895" spans="2:4">
      <c r="B701895" s="393"/>
      <c r="D701895" s="394"/>
    </row>
    <row r="701896" spans="2:4">
      <c r="B701896" s="393"/>
      <c r="D701896" s="394"/>
    </row>
    <row r="701897" spans="2:4">
      <c r="B701897" s="393"/>
      <c r="D701897" s="394"/>
    </row>
    <row r="701898" spans="2:4">
      <c r="B701898" s="393"/>
      <c r="D701898" s="394"/>
    </row>
    <row r="701899" spans="2:4">
      <c r="B701899" s="393"/>
      <c r="D701899" s="394"/>
    </row>
    <row r="701900" spans="2:4">
      <c r="B701900" s="393"/>
      <c r="D701900" s="394"/>
    </row>
    <row r="701901" spans="2:4">
      <c r="B701901" s="393"/>
      <c r="D701901" s="394"/>
    </row>
    <row r="701902" spans="2:4">
      <c r="B701902" s="393"/>
      <c r="D701902" s="394"/>
    </row>
    <row r="701903" spans="2:4">
      <c r="B701903" s="393"/>
      <c r="D701903" s="394"/>
    </row>
    <row r="701904" spans="2:4">
      <c r="B701904" s="393"/>
      <c r="D701904" s="394"/>
    </row>
    <row r="701905" spans="2:4">
      <c r="B701905" s="393"/>
      <c r="D701905" s="394"/>
    </row>
    <row r="701906" spans="2:4">
      <c r="B701906" s="393"/>
      <c r="D701906" s="394"/>
    </row>
    <row r="701907" spans="2:4">
      <c r="B701907" s="393"/>
      <c r="D701907" s="394"/>
    </row>
    <row r="701908" spans="2:4">
      <c r="B701908" s="393"/>
      <c r="D701908" s="394"/>
    </row>
    <row r="701909" spans="2:4">
      <c r="B701909" s="393"/>
      <c r="D701909" s="394"/>
    </row>
    <row r="701910" spans="2:4">
      <c r="B701910" s="393"/>
      <c r="D701910" s="394"/>
    </row>
    <row r="701911" spans="2:4">
      <c r="B701911" s="393"/>
      <c r="D701911" s="394"/>
    </row>
    <row r="701912" spans="2:4">
      <c r="B701912" s="393"/>
      <c r="D701912" s="394"/>
    </row>
    <row r="701913" spans="2:4">
      <c r="B701913" s="393"/>
      <c r="D701913" s="394"/>
    </row>
    <row r="701914" spans="2:4">
      <c r="B701914" s="393"/>
      <c r="D701914" s="394"/>
    </row>
    <row r="701915" spans="2:4">
      <c r="B701915" s="393"/>
      <c r="D701915" s="394"/>
    </row>
    <row r="701916" spans="2:4">
      <c r="B701916" s="393"/>
      <c r="D701916" s="394"/>
    </row>
    <row r="701917" spans="2:4">
      <c r="B701917" s="393"/>
      <c r="D701917" s="394"/>
    </row>
    <row r="701918" spans="2:4">
      <c r="B701918" s="393"/>
      <c r="D701918" s="394"/>
    </row>
    <row r="701919" spans="2:4">
      <c r="B701919" s="393"/>
      <c r="D701919" s="394"/>
    </row>
    <row r="701920" spans="2:4">
      <c r="B701920" s="393"/>
      <c r="D701920" s="394"/>
    </row>
    <row r="701921" spans="2:4">
      <c r="B701921" s="393"/>
      <c r="D701921" s="394"/>
    </row>
    <row r="701922" spans="2:4">
      <c r="B701922" s="393"/>
      <c r="D701922" s="394"/>
    </row>
    <row r="701923" spans="2:4">
      <c r="B701923" s="393"/>
      <c r="D701923" s="394"/>
    </row>
    <row r="701924" spans="2:4">
      <c r="B701924" s="393"/>
      <c r="D701924" s="394"/>
    </row>
    <row r="701925" spans="2:4">
      <c r="B701925" s="393"/>
      <c r="D701925" s="394"/>
    </row>
    <row r="701926" spans="2:4">
      <c r="B701926" s="393"/>
      <c r="D701926" s="394"/>
    </row>
    <row r="701927" spans="2:4">
      <c r="B701927" s="393"/>
      <c r="D701927" s="394"/>
    </row>
    <row r="701928" spans="2:4">
      <c r="B701928" s="393"/>
      <c r="D701928" s="394"/>
    </row>
    <row r="701929" spans="2:4">
      <c r="B701929" s="393"/>
      <c r="D701929" s="394"/>
    </row>
    <row r="701930" spans="2:4">
      <c r="B701930" s="393"/>
      <c r="D701930" s="394"/>
    </row>
    <row r="701931" spans="2:4">
      <c r="B701931" s="393"/>
      <c r="D701931" s="394"/>
    </row>
    <row r="701932" spans="2:4">
      <c r="B701932" s="393"/>
      <c r="D701932" s="394"/>
    </row>
    <row r="701933" spans="2:4">
      <c r="B701933" s="393"/>
      <c r="D701933" s="394"/>
    </row>
    <row r="701934" spans="2:4">
      <c r="B701934" s="393"/>
      <c r="D701934" s="394"/>
    </row>
    <row r="701935" spans="2:4">
      <c r="B701935" s="393"/>
      <c r="D701935" s="394"/>
    </row>
    <row r="701936" spans="2:4">
      <c r="B701936" s="393"/>
      <c r="D701936" s="394"/>
    </row>
    <row r="701937" spans="2:4">
      <c r="B701937" s="393"/>
      <c r="D701937" s="394"/>
    </row>
    <row r="701938" spans="2:4">
      <c r="B701938" s="393"/>
      <c r="D701938" s="394"/>
    </row>
    <row r="701939" spans="2:4">
      <c r="B701939" s="393"/>
      <c r="D701939" s="394"/>
    </row>
    <row r="701940" spans="2:4">
      <c r="B701940" s="393"/>
      <c r="D701940" s="394"/>
    </row>
    <row r="701941" spans="2:4">
      <c r="B701941" s="393"/>
      <c r="D701941" s="394"/>
    </row>
    <row r="701942" spans="2:4">
      <c r="B701942" s="393"/>
      <c r="D701942" s="394"/>
    </row>
    <row r="701943" spans="2:4">
      <c r="B701943" s="393"/>
      <c r="D701943" s="394"/>
    </row>
    <row r="701944" spans="2:4">
      <c r="B701944" s="393"/>
      <c r="D701944" s="394"/>
    </row>
    <row r="701945" spans="2:4">
      <c r="B701945" s="393"/>
      <c r="D701945" s="394"/>
    </row>
    <row r="701946" spans="2:4">
      <c r="B701946" s="393"/>
      <c r="D701946" s="394"/>
    </row>
    <row r="701947" spans="2:4">
      <c r="B701947" s="393"/>
      <c r="D701947" s="394"/>
    </row>
    <row r="701948" spans="2:4">
      <c r="B701948" s="393"/>
      <c r="D701948" s="394"/>
    </row>
    <row r="701949" spans="2:4">
      <c r="B701949" s="393"/>
      <c r="D701949" s="394"/>
    </row>
    <row r="701950" spans="2:4">
      <c r="B701950" s="393"/>
      <c r="D701950" s="394"/>
    </row>
    <row r="701951" spans="2:4">
      <c r="B701951" s="393"/>
      <c r="D701951" s="394"/>
    </row>
    <row r="701952" spans="2:4">
      <c r="B701952" s="393"/>
      <c r="D701952" s="394"/>
    </row>
    <row r="701953" spans="2:4">
      <c r="B701953" s="393"/>
      <c r="D701953" s="394"/>
    </row>
    <row r="701954" spans="2:4">
      <c r="B701954" s="393"/>
      <c r="D701954" s="394"/>
    </row>
    <row r="701955" spans="2:4">
      <c r="B701955" s="393"/>
      <c r="D701955" s="394"/>
    </row>
    <row r="701956" spans="2:4">
      <c r="B701956" s="393"/>
      <c r="D701956" s="394"/>
    </row>
    <row r="701957" spans="2:4">
      <c r="B701957" s="393"/>
      <c r="D701957" s="394"/>
    </row>
    <row r="701958" spans="2:4">
      <c r="B701958" s="393"/>
      <c r="D701958" s="394"/>
    </row>
    <row r="701959" spans="2:4">
      <c r="B701959" s="393"/>
      <c r="D701959" s="394"/>
    </row>
    <row r="701960" spans="2:4">
      <c r="B701960" s="393"/>
      <c r="D701960" s="394"/>
    </row>
    <row r="701961" spans="2:4">
      <c r="B701961" s="393"/>
      <c r="D701961" s="394"/>
    </row>
    <row r="701962" spans="2:4">
      <c r="B701962" s="393"/>
      <c r="D701962" s="394"/>
    </row>
    <row r="701963" spans="2:4">
      <c r="B701963" s="393"/>
      <c r="D701963" s="394"/>
    </row>
    <row r="701964" spans="2:4">
      <c r="B701964" s="393"/>
      <c r="D701964" s="394"/>
    </row>
    <row r="701965" spans="2:4">
      <c r="B701965" s="393"/>
      <c r="D701965" s="394"/>
    </row>
    <row r="701966" spans="2:4">
      <c r="B701966" s="393"/>
      <c r="D701966" s="394"/>
    </row>
    <row r="701967" spans="2:4">
      <c r="B701967" s="393"/>
      <c r="D701967" s="394"/>
    </row>
    <row r="701968" spans="2:4">
      <c r="B701968" s="393"/>
      <c r="D701968" s="394"/>
    </row>
    <row r="701969" spans="2:4">
      <c r="B701969" s="393"/>
      <c r="D701969" s="394"/>
    </row>
    <row r="701970" spans="2:4">
      <c r="B701970" s="393"/>
      <c r="D701970" s="394"/>
    </row>
    <row r="701971" spans="2:4">
      <c r="B701971" s="393"/>
      <c r="D701971" s="394"/>
    </row>
    <row r="701972" spans="2:4">
      <c r="B701972" s="393"/>
      <c r="D701972" s="394"/>
    </row>
    <row r="701973" spans="2:4">
      <c r="B701973" s="393"/>
      <c r="D701973" s="394"/>
    </row>
    <row r="701974" spans="2:4">
      <c r="B701974" s="393"/>
      <c r="D701974" s="394"/>
    </row>
    <row r="701975" spans="2:4">
      <c r="B701975" s="393"/>
      <c r="D701975" s="394"/>
    </row>
    <row r="701976" spans="2:4">
      <c r="B701976" s="393"/>
      <c r="D701976" s="394"/>
    </row>
    <row r="701977" spans="2:4">
      <c r="B701977" s="393"/>
      <c r="D701977" s="394"/>
    </row>
    <row r="701978" spans="2:4">
      <c r="B701978" s="393"/>
      <c r="D701978" s="394"/>
    </row>
    <row r="701979" spans="2:4">
      <c r="B701979" s="393"/>
      <c r="D701979" s="394"/>
    </row>
    <row r="701980" spans="2:4">
      <c r="B701980" s="393"/>
      <c r="D701980" s="394"/>
    </row>
    <row r="701981" spans="2:4">
      <c r="B701981" s="393"/>
      <c r="D701981" s="394"/>
    </row>
    <row r="701982" spans="2:4">
      <c r="B701982" s="393"/>
      <c r="D701982" s="394"/>
    </row>
    <row r="701983" spans="2:4">
      <c r="B701983" s="393"/>
      <c r="D701983" s="394"/>
    </row>
    <row r="701984" spans="2:4">
      <c r="B701984" s="393"/>
      <c r="D701984" s="394"/>
    </row>
    <row r="701985" spans="2:4">
      <c r="B701985" s="393"/>
      <c r="D701985" s="394"/>
    </row>
    <row r="701986" spans="2:4">
      <c r="B701986" s="393"/>
      <c r="D701986" s="394"/>
    </row>
    <row r="701987" spans="2:4">
      <c r="B701987" s="393"/>
      <c r="D701987" s="394"/>
    </row>
    <row r="701988" spans="2:4">
      <c r="B701988" s="393"/>
      <c r="D701988" s="394"/>
    </row>
    <row r="701989" spans="2:4">
      <c r="B701989" s="393"/>
      <c r="D701989" s="394"/>
    </row>
    <row r="701990" spans="2:4">
      <c r="B701990" s="393"/>
      <c r="D701990" s="394"/>
    </row>
    <row r="701991" spans="2:4">
      <c r="B701991" s="393"/>
      <c r="D701991" s="394"/>
    </row>
    <row r="701992" spans="2:4">
      <c r="B701992" s="393"/>
      <c r="D701992" s="394"/>
    </row>
    <row r="701993" spans="2:4">
      <c r="B701993" s="393"/>
      <c r="D701993" s="394"/>
    </row>
    <row r="701994" spans="2:4">
      <c r="B701994" s="393"/>
      <c r="D701994" s="394"/>
    </row>
    <row r="701995" spans="2:4">
      <c r="B701995" s="393"/>
      <c r="D701995" s="394"/>
    </row>
    <row r="701996" spans="2:4">
      <c r="B701996" s="393"/>
      <c r="D701996" s="394"/>
    </row>
    <row r="701997" spans="2:4">
      <c r="B701997" s="393"/>
      <c r="D701997" s="394"/>
    </row>
    <row r="701998" spans="2:4">
      <c r="B701998" s="393"/>
      <c r="D701998" s="394"/>
    </row>
    <row r="701999" spans="2:4">
      <c r="B701999" s="393"/>
      <c r="D701999" s="394"/>
    </row>
    <row r="702000" spans="2:4">
      <c r="B702000" s="393"/>
      <c r="D702000" s="394"/>
    </row>
    <row r="702001" spans="2:4">
      <c r="B702001" s="393"/>
      <c r="D702001" s="394"/>
    </row>
    <row r="702002" spans="2:4">
      <c r="B702002" s="393"/>
      <c r="D702002" s="394"/>
    </row>
    <row r="702003" spans="2:4">
      <c r="B702003" s="393"/>
      <c r="D702003" s="394"/>
    </row>
    <row r="702004" spans="2:4">
      <c r="B702004" s="393"/>
      <c r="D702004" s="394"/>
    </row>
    <row r="702005" spans="2:4">
      <c r="B702005" s="393"/>
      <c r="D702005" s="394"/>
    </row>
    <row r="702006" spans="2:4">
      <c r="B702006" s="393"/>
      <c r="D702006" s="394"/>
    </row>
    <row r="702007" spans="2:4">
      <c r="B702007" s="393"/>
      <c r="D702007" s="394"/>
    </row>
    <row r="702008" spans="2:4">
      <c r="B702008" s="393"/>
      <c r="D702008" s="394"/>
    </row>
    <row r="702009" spans="2:4">
      <c r="B702009" s="393"/>
      <c r="D702009" s="394"/>
    </row>
    <row r="702010" spans="2:4">
      <c r="B702010" s="393"/>
      <c r="D702010" s="394"/>
    </row>
    <row r="702011" spans="2:4">
      <c r="B702011" s="393"/>
      <c r="D702011" s="394"/>
    </row>
    <row r="702012" spans="2:4">
      <c r="B702012" s="393"/>
      <c r="D702012" s="394"/>
    </row>
    <row r="702013" spans="2:4">
      <c r="B702013" s="393"/>
      <c r="D702013" s="394"/>
    </row>
    <row r="702014" spans="2:4">
      <c r="B702014" s="393"/>
      <c r="D702014" s="394"/>
    </row>
    <row r="702015" spans="2:4">
      <c r="B702015" s="393"/>
      <c r="D702015" s="394"/>
    </row>
    <row r="702016" spans="2:4">
      <c r="B702016" s="393"/>
      <c r="D702016" s="394"/>
    </row>
    <row r="702017" spans="2:4">
      <c r="B702017" s="393"/>
      <c r="D702017" s="394"/>
    </row>
    <row r="702018" spans="2:4">
      <c r="B702018" s="393"/>
      <c r="D702018" s="394"/>
    </row>
    <row r="702019" spans="2:4">
      <c r="B702019" s="393"/>
      <c r="D702019" s="394"/>
    </row>
    <row r="702020" spans="2:4">
      <c r="B702020" s="393"/>
      <c r="D702020" s="394"/>
    </row>
    <row r="702021" spans="2:4">
      <c r="B702021" s="393"/>
      <c r="D702021" s="394"/>
    </row>
    <row r="702022" spans="2:4">
      <c r="B702022" s="393"/>
      <c r="D702022" s="394"/>
    </row>
    <row r="702023" spans="2:4">
      <c r="B702023" s="393"/>
      <c r="D702023" s="394"/>
    </row>
    <row r="702024" spans="2:4">
      <c r="B702024" s="393"/>
      <c r="D702024" s="394"/>
    </row>
    <row r="702025" spans="2:4">
      <c r="B702025" s="393"/>
      <c r="D702025" s="394"/>
    </row>
    <row r="702026" spans="2:4">
      <c r="B702026" s="393"/>
      <c r="D702026" s="394"/>
    </row>
    <row r="702027" spans="2:4">
      <c r="B702027" s="393"/>
      <c r="D702027" s="394"/>
    </row>
    <row r="702028" spans="2:4">
      <c r="B702028" s="393"/>
      <c r="D702028" s="394"/>
    </row>
    <row r="702029" spans="2:4">
      <c r="B702029" s="393"/>
      <c r="D702029" s="394"/>
    </row>
    <row r="702030" spans="2:4">
      <c r="B702030" s="393"/>
      <c r="D702030" s="394"/>
    </row>
    <row r="702031" spans="2:4">
      <c r="B702031" s="393"/>
      <c r="D702031" s="394"/>
    </row>
    <row r="702032" spans="2:4">
      <c r="B702032" s="393"/>
      <c r="D702032" s="394"/>
    </row>
    <row r="702033" spans="2:4">
      <c r="B702033" s="393"/>
      <c r="D702033" s="394"/>
    </row>
    <row r="702034" spans="2:4">
      <c r="B702034" s="393"/>
      <c r="D702034" s="394"/>
    </row>
    <row r="702035" spans="2:4">
      <c r="B702035" s="393"/>
      <c r="D702035" s="394"/>
    </row>
    <row r="702036" spans="2:4">
      <c r="B702036" s="393"/>
      <c r="D702036" s="394"/>
    </row>
    <row r="702037" spans="2:4">
      <c r="B702037" s="393"/>
      <c r="D702037" s="394"/>
    </row>
    <row r="702038" spans="2:4">
      <c r="B702038" s="393"/>
      <c r="D702038" s="394"/>
    </row>
    <row r="702039" spans="2:4">
      <c r="B702039" s="393"/>
      <c r="D702039" s="394"/>
    </row>
    <row r="702040" spans="2:4">
      <c r="B702040" s="393"/>
      <c r="D702040" s="394"/>
    </row>
    <row r="702041" spans="2:4">
      <c r="B702041" s="393"/>
      <c r="D702041" s="394"/>
    </row>
    <row r="702042" spans="2:4">
      <c r="B702042" s="393"/>
      <c r="D702042" s="394"/>
    </row>
    <row r="702043" spans="2:4">
      <c r="B702043" s="393"/>
      <c r="D702043" s="394"/>
    </row>
    <row r="702044" spans="2:4">
      <c r="B702044" s="393"/>
      <c r="D702044" s="394"/>
    </row>
    <row r="702045" spans="2:4">
      <c r="B702045" s="393"/>
      <c r="D702045" s="394"/>
    </row>
    <row r="702046" spans="2:4">
      <c r="B702046" s="393"/>
      <c r="D702046" s="394"/>
    </row>
    <row r="702047" spans="2:4">
      <c r="B702047" s="393"/>
      <c r="D702047" s="394"/>
    </row>
    <row r="702048" spans="2:4">
      <c r="B702048" s="393"/>
      <c r="D702048" s="394"/>
    </row>
    <row r="702049" spans="2:4">
      <c r="B702049" s="393"/>
      <c r="D702049" s="394"/>
    </row>
    <row r="702050" spans="2:4">
      <c r="B702050" s="393"/>
      <c r="D702050" s="394"/>
    </row>
    <row r="702051" spans="2:4">
      <c r="B702051" s="393"/>
      <c r="D702051" s="394"/>
    </row>
    <row r="702052" spans="2:4">
      <c r="B702052" s="393"/>
      <c r="D702052" s="394"/>
    </row>
    <row r="702053" spans="2:4">
      <c r="B702053" s="393"/>
      <c r="D702053" s="394"/>
    </row>
    <row r="702054" spans="2:4">
      <c r="B702054" s="393"/>
      <c r="D702054" s="394"/>
    </row>
    <row r="702055" spans="2:4">
      <c r="B702055" s="393"/>
      <c r="D702055" s="394"/>
    </row>
    <row r="702056" spans="2:4">
      <c r="B702056" s="393"/>
      <c r="D702056" s="394"/>
    </row>
    <row r="702057" spans="2:4">
      <c r="B702057" s="393"/>
      <c r="D702057" s="394"/>
    </row>
    <row r="702058" spans="2:4">
      <c r="B702058" s="393"/>
      <c r="D702058" s="394"/>
    </row>
    <row r="702059" spans="2:4">
      <c r="B702059" s="393"/>
      <c r="D702059" s="394"/>
    </row>
    <row r="702060" spans="2:4">
      <c r="B702060" s="393"/>
      <c r="D702060" s="394"/>
    </row>
    <row r="702061" spans="2:4">
      <c r="B702061" s="393"/>
      <c r="D702061" s="394"/>
    </row>
    <row r="702062" spans="2:4">
      <c r="B702062" s="393"/>
      <c r="D702062" s="394"/>
    </row>
    <row r="702063" spans="2:4">
      <c r="B702063" s="393"/>
      <c r="D702063" s="394"/>
    </row>
    <row r="702064" spans="2:4">
      <c r="B702064" s="393"/>
      <c r="D702064" s="394"/>
    </row>
    <row r="702065" spans="2:4">
      <c r="B702065" s="393"/>
      <c r="D702065" s="394"/>
    </row>
    <row r="702066" spans="2:4">
      <c r="B702066" s="393"/>
      <c r="D702066" s="394"/>
    </row>
    <row r="702067" spans="2:4">
      <c r="B702067" s="393"/>
      <c r="D702067" s="394"/>
    </row>
    <row r="702068" spans="2:4">
      <c r="B702068" s="393"/>
      <c r="D702068" s="394"/>
    </row>
    <row r="702069" spans="2:4">
      <c r="B702069" s="393"/>
      <c r="D702069" s="394"/>
    </row>
    <row r="702070" spans="2:4">
      <c r="B702070" s="393"/>
      <c r="D702070" s="394"/>
    </row>
    <row r="702071" spans="2:4">
      <c r="B702071" s="393"/>
      <c r="D702071" s="394"/>
    </row>
    <row r="702072" spans="2:4">
      <c r="B702072" s="393"/>
      <c r="D702072" s="394"/>
    </row>
    <row r="702073" spans="2:4">
      <c r="B702073" s="393"/>
      <c r="D702073" s="394"/>
    </row>
    <row r="702074" spans="2:4">
      <c r="B702074" s="393"/>
      <c r="D702074" s="394"/>
    </row>
    <row r="702075" spans="2:4">
      <c r="B702075" s="393"/>
      <c r="D702075" s="394"/>
    </row>
    <row r="702076" spans="2:4">
      <c r="B702076" s="393"/>
      <c r="D702076" s="394"/>
    </row>
    <row r="702077" spans="2:4">
      <c r="B702077" s="393"/>
      <c r="D702077" s="394"/>
    </row>
    <row r="702078" spans="2:4">
      <c r="B702078" s="393"/>
      <c r="D702078" s="394"/>
    </row>
    <row r="702079" spans="2:4">
      <c r="B702079" s="393"/>
      <c r="D702079" s="394"/>
    </row>
    <row r="702080" spans="2:4">
      <c r="B702080" s="393"/>
      <c r="D702080" s="394"/>
    </row>
    <row r="702081" spans="2:4">
      <c r="B702081" s="393"/>
      <c r="D702081" s="394"/>
    </row>
    <row r="702082" spans="2:4">
      <c r="B702082" s="393"/>
      <c r="D702082" s="394"/>
    </row>
    <row r="702083" spans="2:4">
      <c r="B702083" s="393"/>
      <c r="D702083" s="394"/>
    </row>
    <row r="702084" spans="2:4">
      <c r="B702084" s="393"/>
      <c r="D702084" s="394"/>
    </row>
    <row r="702085" spans="2:4">
      <c r="B702085" s="393"/>
      <c r="D702085" s="394"/>
    </row>
    <row r="702086" spans="2:4">
      <c r="B702086" s="393"/>
      <c r="D702086" s="394"/>
    </row>
    <row r="702087" spans="2:4">
      <c r="B702087" s="393"/>
      <c r="D702087" s="394"/>
    </row>
    <row r="702088" spans="2:4">
      <c r="B702088" s="393"/>
      <c r="D702088" s="394"/>
    </row>
    <row r="702089" spans="2:4">
      <c r="B702089" s="393"/>
      <c r="D702089" s="394"/>
    </row>
    <row r="702090" spans="2:4">
      <c r="B702090" s="393"/>
      <c r="D702090" s="394"/>
    </row>
    <row r="702091" spans="2:4">
      <c r="B702091" s="393"/>
      <c r="D702091" s="394"/>
    </row>
    <row r="702092" spans="2:4">
      <c r="B702092" s="393"/>
      <c r="D702092" s="394"/>
    </row>
    <row r="702093" spans="2:4">
      <c r="B702093" s="393"/>
      <c r="D702093" s="394"/>
    </row>
    <row r="702094" spans="2:4">
      <c r="B702094" s="393"/>
      <c r="D702094" s="394"/>
    </row>
    <row r="702095" spans="2:4">
      <c r="B702095" s="393"/>
      <c r="D702095" s="394"/>
    </row>
    <row r="702096" spans="2:4">
      <c r="B702096" s="393"/>
      <c r="D702096" s="394"/>
    </row>
    <row r="702097" spans="2:4">
      <c r="B702097" s="393"/>
      <c r="D702097" s="394"/>
    </row>
    <row r="702098" spans="2:4">
      <c r="B702098" s="393"/>
      <c r="D702098" s="394"/>
    </row>
    <row r="702099" spans="2:4">
      <c r="B702099" s="393"/>
      <c r="D702099" s="394"/>
    </row>
    <row r="702100" spans="2:4">
      <c r="B702100" s="393"/>
      <c r="D702100" s="394"/>
    </row>
    <row r="702101" spans="2:4">
      <c r="B702101" s="393"/>
      <c r="D702101" s="394"/>
    </row>
    <row r="702102" spans="2:4">
      <c r="B702102" s="393"/>
      <c r="D702102" s="394"/>
    </row>
    <row r="702103" spans="2:4">
      <c r="B702103" s="393"/>
      <c r="D702103" s="394"/>
    </row>
    <row r="702104" spans="2:4">
      <c r="B702104" s="393"/>
      <c r="D702104" s="394"/>
    </row>
    <row r="702105" spans="2:4">
      <c r="B702105" s="393"/>
      <c r="D702105" s="394"/>
    </row>
    <row r="702106" spans="2:4">
      <c r="B702106" s="393"/>
      <c r="D702106" s="394"/>
    </row>
    <row r="702107" spans="2:4">
      <c r="B702107" s="393"/>
      <c r="D702107" s="394"/>
    </row>
    <row r="702108" spans="2:4">
      <c r="B702108" s="393"/>
      <c r="D702108" s="394"/>
    </row>
    <row r="702109" spans="2:4">
      <c r="B702109" s="393"/>
      <c r="D702109" s="394"/>
    </row>
    <row r="702110" spans="2:4">
      <c r="B702110" s="393"/>
      <c r="D702110" s="394"/>
    </row>
    <row r="702111" spans="2:4">
      <c r="B702111" s="393"/>
      <c r="D702111" s="394"/>
    </row>
    <row r="702112" spans="2:4">
      <c r="B702112" s="393"/>
      <c r="D702112" s="394"/>
    </row>
    <row r="702113" spans="2:4">
      <c r="B702113" s="393"/>
      <c r="D702113" s="394"/>
    </row>
    <row r="702114" spans="2:4">
      <c r="B702114" s="393"/>
      <c r="D702114" s="394"/>
    </row>
    <row r="702115" spans="2:4">
      <c r="B702115" s="393"/>
      <c r="D702115" s="394"/>
    </row>
    <row r="702116" spans="2:4">
      <c r="B702116" s="393"/>
      <c r="D702116" s="394"/>
    </row>
    <row r="702117" spans="2:4">
      <c r="B702117" s="393"/>
      <c r="D702117" s="394"/>
    </row>
    <row r="702118" spans="2:4">
      <c r="B702118" s="393"/>
      <c r="D702118" s="394"/>
    </row>
    <row r="702119" spans="2:4">
      <c r="B702119" s="393"/>
      <c r="D702119" s="394"/>
    </row>
    <row r="702120" spans="2:4">
      <c r="B702120" s="393"/>
      <c r="D702120" s="394"/>
    </row>
    <row r="702121" spans="2:4">
      <c r="B702121" s="393"/>
      <c r="D702121" s="394"/>
    </row>
    <row r="702122" spans="2:4">
      <c r="B702122" s="393"/>
      <c r="D702122" s="394"/>
    </row>
    <row r="702123" spans="2:4">
      <c r="B702123" s="393"/>
      <c r="D702123" s="394"/>
    </row>
    <row r="702124" spans="2:4">
      <c r="B702124" s="393"/>
      <c r="D702124" s="394"/>
    </row>
    <row r="702125" spans="2:4">
      <c r="B702125" s="393"/>
      <c r="D702125" s="394"/>
    </row>
    <row r="702126" spans="2:4">
      <c r="B702126" s="393"/>
      <c r="D702126" s="394"/>
    </row>
    <row r="702127" spans="2:4">
      <c r="B702127" s="393"/>
      <c r="D702127" s="394"/>
    </row>
    <row r="702128" spans="2:4">
      <c r="B702128" s="393"/>
      <c r="D702128" s="394"/>
    </row>
    <row r="702129" spans="2:4">
      <c r="B702129" s="393"/>
      <c r="D702129" s="394"/>
    </row>
    <row r="702130" spans="2:4">
      <c r="B702130" s="393"/>
      <c r="D702130" s="394"/>
    </row>
    <row r="702131" spans="2:4">
      <c r="B702131" s="393"/>
      <c r="D702131" s="394"/>
    </row>
    <row r="702132" spans="2:4">
      <c r="B702132" s="393"/>
      <c r="D702132" s="394"/>
    </row>
    <row r="702133" spans="2:4">
      <c r="B702133" s="393"/>
      <c r="D702133" s="394"/>
    </row>
    <row r="702134" spans="2:4">
      <c r="B702134" s="393"/>
      <c r="D702134" s="394"/>
    </row>
    <row r="702135" spans="2:4">
      <c r="B702135" s="393"/>
      <c r="D702135" s="394"/>
    </row>
    <row r="702136" spans="2:4">
      <c r="B702136" s="393"/>
      <c r="D702136" s="394"/>
    </row>
    <row r="702137" spans="2:4">
      <c r="B702137" s="393"/>
      <c r="D702137" s="394"/>
    </row>
    <row r="702138" spans="2:4">
      <c r="B702138" s="393"/>
      <c r="D702138" s="394"/>
    </row>
    <row r="702139" spans="2:4">
      <c r="B702139" s="393"/>
      <c r="D702139" s="394"/>
    </row>
    <row r="702140" spans="2:4">
      <c r="B702140" s="393"/>
      <c r="D702140" s="394"/>
    </row>
    <row r="702141" spans="2:4">
      <c r="B702141" s="393"/>
      <c r="D702141" s="394"/>
    </row>
    <row r="702142" spans="2:4">
      <c r="B702142" s="393"/>
      <c r="D702142" s="394"/>
    </row>
    <row r="702143" spans="2:4">
      <c r="B702143" s="393"/>
      <c r="D702143" s="394"/>
    </row>
    <row r="702144" spans="2:4">
      <c r="B702144" s="393"/>
      <c r="D702144" s="394"/>
    </row>
    <row r="702145" spans="2:4">
      <c r="B702145" s="393"/>
      <c r="D702145" s="394"/>
    </row>
    <row r="702146" spans="2:4">
      <c r="B702146" s="393"/>
      <c r="D702146" s="394"/>
    </row>
    <row r="702147" spans="2:4">
      <c r="B702147" s="393"/>
      <c r="D702147" s="394"/>
    </row>
    <row r="702148" spans="2:4">
      <c r="B702148" s="393"/>
      <c r="D702148" s="394"/>
    </row>
    <row r="702149" spans="2:4">
      <c r="B702149" s="393"/>
      <c r="D702149" s="394"/>
    </row>
    <row r="702150" spans="2:4">
      <c r="B702150" s="393"/>
      <c r="D702150" s="394"/>
    </row>
    <row r="702151" spans="2:4">
      <c r="B702151" s="393"/>
      <c r="D702151" s="394"/>
    </row>
    <row r="702152" spans="2:4">
      <c r="B702152" s="393"/>
      <c r="D702152" s="394"/>
    </row>
    <row r="702153" spans="2:4">
      <c r="B702153" s="393"/>
      <c r="D702153" s="394"/>
    </row>
    <row r="702154" spans="2:4">
      <c r="B702154" s="393"/>
      <c r="D702154" s="394"/>
    </row>
    <row r="702155" spans="2:4">
      <c r="B702155" s="393"/>
      <c r="D702155" s="394"/>
    </row>
    <row r="702156" spans="2:4">
      <c r="B702156" s="393"/>
      <c r="D702156" s="394"/>
    </row>
    <row r="702157" spans="2:4">
      <c r="B702157" s="393"/>
      <c r="D702157" s="394"/>
    </row>
    <row r="702158" spans="2:4">
      <c r="B702158" s="393"/>
      <c r="D702158" s="394"/>
    </row>
    <row r="702159" spans="2:4">
      <c r="B702159" s="393"/>
      <c r="D702159" s="394"/>
    </row>
    <row r="702160" spans="2:4">
      <c r="B702160" s="393"/>
      <c r="D702160" s="394"/>
    </row>
    <row r="702161" spans="2:4">
      <c r="B702161" s="393"/>
      <c r="D702161" s="394"/>
    </row>
    <row r="702162" spans="2:4">
      <c r="B702162" s="393"/>
      <c r="D702162" s="394"/>
    </row>
    <row r="702163" spans="2:4">
      <c r="B702163" s="393"/>
      <c r="D702163" s="394"/>
    </row>
    <row r="702164" spans="2:4">
      <c r="B702164" s="393"/>
      <c r="D702164" s="394"/>
    </row>
    <row r="702165" spans="2:4">
      <c r="B702165" s="393"/>
      <c r="D702165" s="394"/>
    </row>
    <row r="702166" spans="2:4">
      <c r="B702166" s="393"/>
      <c r="D702166" s="394"/>
    </row>
    <row r="702167" spans="2:4">
      <c r="B702167" s="393"/>
      <c r="D702167" s="394"/>
    </row>
    <row r="702168" spans="2:4">
      <c r="B702168" s="393"/>
      <c r="D702168" s="394"/>
    </row>
    <row r="702169" spans="2:4">
      <c r="B702169" s="393"/>
      <c r="D702169" s="394"/>
    </row>
    <row r="702170" spans="2:4">
      <c r="B702170" s="393"/>
      <c r="D702170" s="394"/>
    </row>
    <row r="702171" spans="2:4">
      <c r="B702171" s="393"/>
      <c r="D702171" s="394"/>
    </row>
    <row r="702172" spans="2:4">
      <c r="B702172" s="393"/>
      <c r="D702172" s="394"/>
    </row>
    <row r="702173" spans="2:4">
      <c r="B702173" s="393"/>
      <c r="D702173" s="394"/>
    </row>
    <row r="702174" spans="2:4">
      <c r="B702174" s="393"/>
      <c r="D702174" s="394"/>
    </row>
    <row r="702175" spans="2:4">
      <c r="B702175" s="393"/>
      <c r="D702175" s="394"/>
    </row>
    <row r="702176" spans="2:4">
      <c r="B702176" s="393"/>
      <c r="D702176" s="394"/>
    </row>
    <row r="702177" spans="2:4">
      <c r="B702177" s="393"/>
      <c r="D702177" s="394"/>
    </row>
    <row r="702178" spans="2:4">
      <c r="B702178" s="393"/>
      <c r="D702178" s="394"/>
    </row>
    <row r="702179" spans="2:4">
      <c r="B702179" s="393"/>
      <c r="D702179" s="394"/>
    </row>
    <row r="702180" spans="2:4">
      <c r="B702180" s="393"/>
      <c r="D702180" s="394"/>
    </row>
    <row r="702181" spans="2:4">
      <c r="B702181" s="393"/>
      <c r="D702181" s="394"/>
    </row>
    <row r="702182" spans="2:4">
      <c r="B702182" s="393"/>
      <c r="D702182" s="394"/>
    </row>
    <row r="702183" spans="2:4">
      <c r="B702183" s="393"/>
      <c r="D702183" s="394"/>
    </row>
    <row r="702184" spans="2:4">
      <c r="B702184" s="393"/>
      <c r="D702184" s="394"/>
    </row>
    <row r="702185" spans="2:4">
      <c r="B702185" s="393"/>
      <c r="D702185" s="394"/>
    </row>
    <row r="702186" spans="2:4">
      <c r="B702186" s="393"/>
      <c r="D702186" s="394"/>
    </row>
    <row r="702187" spans="2:4">
      <c r="B702187" s="393"/>
      <c r="D702187" s="394"/>
    </row>
    <row r="702188" spans="2:4">
      <c r="B702188" s="393"/>
      <c r="D702188" s="394"/>
    </row>
    <row r="702189" spans="2:4">
      <c r="B702189" s="393"/>
      <c r="D702189" s="394"/>
    </row>
    <row r="702190" spans="2:4">
      <c r="B702190" s="393"/>
      <c r="D702190" s="394"/>
    </row>
    <row r="702191" spans="2:4">
      <c r="B702191" s="393"/>
      <c r="D702191" s="394"/>
    </row>
    <row r="702192" spans="2:4">
      <c r="B702192" s="393"/>
      <c r="D702192" s="394"/>
    </row>
    <row r="702193" spans="2:4">
      <c r="B702193" s="393"/>
      <c r="D702193" s="394"/>
    </row>
    <row r="702194" spans="2:4">
      <c r="B702194" s="393"/>
      <c r="D702194" s="394"/>
    </row>
    <row r="702195" spans="2:4">
      <c r="B702195" s="393"/>
      <c r="D702195" s="394"/>
    </row>
    <row r="702196" spans="2:4">
      <c r="B702196" s="393"/>
      <c r="D702196" s="394"/>
    </row>
    <row r="702197" spans="2:4">
      <c r="B702197" s="393"/>
      <c r="D702197" s="394"/>
    </row>
    <row r="702198" spans="2:4">
      <c r="B702198" s="393"/>
      <c r="D702198" s="394"/>
    </row>
    <row r="702199" spans="2:4">
      <c r="B702199" s="393"/>
      <c r="D702199" s="394"/>
    </row>
    <row r="702200" spans="2:4">
      <c r="B702200" s="393"/>
      <c r="D702200" s="394"/>
    </row>
    <row r="702201" spans="2:4">
      <c r="B702201" s="393"/>
      <c r="D702201" s="394"/>
    </row>
    <row r="702202" spans="2:4">
      <c r="B702202" s="393"/>
      <c r="D702202" s="394"/>
    </row>
    <row r="702203" spans="2:4">
      <c r="B702203" s="393"/>
      <c r="D702203" s="394"/>
    </row>
    <row r="702204" spans="2:4">
      <c r="B702204" s="393"/>
      <c r="D702204" s="394"/>
    </row>
    <row r="702205" spans="2:4">
      <c r="B702205" s="393"/>
      <c r="D702205" s="394"/>
    </row>
    <row r="702206" spans="2:4">
      <c r="B702206" s="393"/>
      <c r="D702206" s="394"/>
    </row>
    <row r="702207" spans="2:4">
      <c r="B702207" s="393"/>
      <c r="D702207" s="394"/>
    </row>
    <row r="702208" spans="2:4">
      <c r="B702208" s="393"/>
      <c r="D702208" s="394"/>
    </row>
    <row r="702209" spans="2:4">
      <c r="B702209" s="393"/>
      <c r="D702209" s="394"/>
    </row>
    <row r="702210" spans="2:4">
      <c r="B702210" s="393"/>
      <c r="D702210" s="394"/>
    </row>
    <row r="702211" spans="2:4">
      <c r="B702211" s="393"/>
      <c r="D702211" s="394"/>
    </row>
    <row r="702212" spans="2:4">
      <c r="B702212" s="393"/>
      <c r="D702212" s="394"/>
    </row>
    <row r="702213" spans="2:4">
      <c r="B702213" s="393"/>
      <c r="D702213" s="394"/>
    </row>
    <row r="702214" spans="2:4">
      <c r="B702214" s="393"/>
      <c r="D702214" s="394"/>
    </row>
    <row r="702215" spans="2:4">
      <c r="B702215" s="393"/>
      <c r="D702215" s="394"/>
    </row>
    <row r="702216" spans="2:4">
      <c r="B702216" s="393"/>
      <c r="D702216" s="394"/>
    </row>
    <row r="702217" spans="2:4">
      <c r="B702217" s="393"/>
      <c r="D702217" s="394"/>
    </row>
    <row r="702218" spans="2:4">
      <c r="B702218" s="393"/>
      <c r="D702218" s="394"/>
    </row>
    <row r="702219" spans="2:4">
      <c r="B702219" s="393"/>
      <c r="D702219" s="394"/>
    </row>
    <row r="702220" spans="2:4">
      <c r="B702220" s="393"/>
      <c r="D702220" s="394"/>
    </row>
    <row r="702221" spans="2:4">
      <c r="B702221" s="393"/>
      <c r="D702221" s="394"/>
    </row>
    <row r="702222" spans="2:4">
      <c r="B702222" s="393"/>
      <c r="D702222" s="394"/>
    </row>
    <row r="702223" spans="2:4">
      <c r="B702223" s="393"/>
      <c r="D702223" s="394"/>
    </row>
    <row r="702224" spans="2:4">
      <c r="B702224" s="393"/>
      <c r="D702224" s="394"/>
    </row>
    <row r="702225" spans="2:4">
      <c r="B702225" s="393"/>
      <c r="D702225" s="394"/>
    </row>
    <row r="702226" spans="2:4">
      <c r="B702226" s="393"/>
      <c r="D702226" s="394"/>
    </row>
    <row r="702227" spans="2:4">
      <c r="B702227" s="393"/>
      <c r="D702227" s="394"/>
    </row>
    <row r="702228" spans="2:4">
      <c r="B702228" s="393"/>
      <c r="D702228" s="394"/>
    </row>
    <row r="702229" spans="2:4">
      <c r="B702229" s="393"/>
      <c r="D702229" s="394"/>
    </row>
    <row r="702230" spans="2:4">
      <c r="B702230" s="393"/>
      <c r="D702230" s="394"/>
    </row>
    <row r="702231" spans="2:4">
      <c r="B702231" s="393"/>
      <c r="D702231" s="394"/>
    </row>
    <row r="702232" spans="2:4">
      <c r="B702232" s="393"/>
      <c r="D702232" s="394"/>
    </row>
    <row r="702233" spans="2:4">
      <c r="B702233" s="393"/>
      <c r="D702233" s="394"/>
    </row>
    <row r="702234" spans="2:4">
      <c r="B702234" s="393"/>
      <c r="D702234" s="394"/>
    </row>
    <row r="702235" spans="2:4">
      <c r="B702235" s="393"/>
      <c r="D702235" s="394"/>
    </row>
    <row r="702236" spans="2:4">
      <c r="B702236" s="393"/>
      <c r="D702236" s="394"/>
    </row>
    <row r="702237" spans="2:4">
      <c r="B702237" s="393"/>
      <c r="D702237" s="394"/>
    </row>
    <row r="702238" spans="2:4">
      <c r="B702238" s="393"/>
      <c r="D702238" s="394"/>
    </row>
    <row r="702239" spans="2:4">
      <c r="B702239" s="393"/>
      <c r="D702239" s="394"/>
    </row>
    <row r="702240" spans="2:4">
      <c r="B702240" s="393"/>
      <c r="D702240" s="394"/>
    </row>
    <row r="702241" spans="2:4">
      <c r="B702241" s="393"/>
      <c r="D702241" s="394"/>
    </row>
    <row r="702242" spans="2:4">
      <c r="B702242" s="393"/>
      <c r="D702242" s="394"/>
    </row>
    <row r="702243" spans="2:4">
      <c r="B702243" s="393"/>
      <c r="D702243" s="394"/>
    </row>
    <row r="702244" spans="2:4">
      <c r="B702244" s="393"/>
      <c r="D702244" s="394"/>
    </row>
    <row r="702245" spans="2:4">
      <c r="B702245" s="393"/>
      <c r="D702245" s="394"/>
    </row>
    <row r="702246" spans="2:4">
      <c r="B702246" s="393"/>
      <c r="D702246" s="394"/>
    </row>
    <row r="702247" spans="2:4">
      <c r="B702247" s="393"/>
      <c r="D702247" s="394"/>
    </row>
    <row r="702248" spans="2:4">
      <c r="B702248" s="393"/>
      <c r="D702248" s="394"/>
    </row>
    <row r="702249" spans="2:4">
      <c r="B702249" s="393"/>
      <c r="D702249" s="394"/>
    </row>
    <row r="702250" spans="2:4">
      <c r="B702250" s="393"/>
      <c r="D702250" s="394"/>
    </row>
    <row r="702251" spans="2:4">
      <c r="B702251" s="393"/>
      <c r="D702251" s="394"/>
    </row>
    <row r="702252" spans="2:4">
      <c r="B702252" s="393"/>
      <c r="D702252" s="394"/>
    </row>
    <row r="702253" spans="2:4">
      <c r="B702253" s="393"/>
      <c r="D702253" s="394"/>
    </row>
    <row r="702254" spans="2:4">
      <c r="B702254" s="393"/>
      <c r="D702254" s="394"/>
    </row>
    <row r="702255" spans="2:4">
      <c r="B702255" s="393"/>
      <c r="D702255" s="394"/>
    </row>
    <row r="702256" spans="2:4">
      <c r="B702256" s="393"/>
      <c r="D702256" s="394"/>
    </row>
    <row r="702257" spans="2:4">
      <c r="B702257" s="393"/>
      <c r="D702257" s="394"/>
    </row>
    <row r="702258" spans="2:4">
      <c r="B702258" s="393"/>
      <c r="D702258" s="394"/>
    </row>
    <row r="702259" spans="2:4">
      <c r="B702259" s="393"/>
      <c r="D702259" s="394"/>
    </row>
    <row r="702260" spans="2:4">
      <c r="B702260" s="393"/>
      <c r="D702260" s="394"/>
    </row>
    <row r="702261" spans="2:4">
      <c r="B702261" s="393"/>
      <c r="D702261" s="394"/>
    </row>
    <row r="702262" spans="2:4">
      <c r="B702262" s="393"/>
      <c r="D702262" s="394"/>
    </row>
    <row r="702263" spans="2:4">
      <c r="B702263" s="393"/>
      <c r="D702263" s="394"/>
    </row>
    <row r="702264" spans="2:4">
      <c r="B702264" s="393"/>
      <c r="D702264" s="394"/>
    </row>
    <row r="702265" spans="2:4">
      <c r="B702265" s="393"/>
      <c r="D702265" s="394"/>
    </row>
    <row r="702266" spans="2:4">
      <c r="B702266" s="393"/>
      <c r="D702266" s="394"/>
    </row>
    <row r="702267" spans="2:4">
      <c r="B702267" s="393"/>
      <c r="D702267" s="394"/>
    </row>
    <row r="702268" spans="2:4">
      <c r="B702268" s="393"/>
      <c r="D702268" s="394"/>
    </row>
    <row r="702269" spans="2:4">
      <c r="B702269" s="393"/>
      <c r="D702269" s="394"/>
    </row>
    <row r="702270" spans="2:4">
      <c r="B702270" s="393"/>
      <c r="D702270" s="394"/>
    </row>
    <row r="702271" spans="2:4">
      <c r="B702271" s="393"/>
      <c r="D702271" s="394"/>
    </row>
    <row r="702272" spans="2:4">
      <c r="B702272" s="393"/>
      <c r="D702272" s="394"/>
    </row>
    <row r="702273" spans="2:4">
      <c r="B702273" s="393"/>
      <c r="D702273" s="394"/>
    </row>
    <row r="702274" spans="2:4">
      <c r="B702274" s="393"/>
      <c r="D702274" s="394"/>
    </row>
    <row r="702275" spans="2:4">
      <c r="B702275" s="393"/>
      <c r="D702275" s="394"/>
    </row>
    <row r="702276" spans="2:4">
      <c r="B702276" s="393"/>
      <c r="D702276" s="394"/>
    </row>
    <row r="702277" spans="2:4">
      <c r="B702277" s="393"/>
      <c r="D702277" s="394"/>
    </row>
    <row r="702278" spans="2:4">
      <c r="B702278" s="393"/>
      <c r="D702278" s="394"/>
    </row>
    <row r="702279" spans="2:4">
      <c r="B702279" s="393"/>
      <c r="D702279" s="394"/>
    </row>
    <row r="702280" spans="2:4">
      <c r="B702280" s="393"/>
      <c r="D702280" s="394"/>
    </row>
    <row r="702281" spans="2:4">
      <c r="B702281" s="393"/>
      <c r="D702281" s="394"/>
    </row>
    <row r="702282" spans="2:4">
      <c r="B702282" s="393"/>
      <c r="D702282" s="394"/>
    </row>
    <row r="702283" spans="2:4">
      <c r="B702283" s="393"/>
      <c r="D702283" s="394"/>
    </row>
    <row r="702284" spans="2:4">
      <c r="B702284" s="393"/>
      <c r="D702284" s="394"/>
    </row>
    <row r="702285" spans="2:4">
      <c r="B702285" s="393"/>
      <c r="D702285" s="394"/>
    </row>
    <row r="702286" spans="2:4">
      <c r="B702286" s="393"/>
      <c r="D702286" s="394"/>
    </row>
    <row r="702287" spans="2:4">
      <c r="B702287" s="393"/>
      <c r="D702287" s="394"/>
    </row>
    <row r="702288" spans="2:4">
      <c r="B702288" s="393"/>
      <c r="D702288" s="394"/>
    </row>
    <row r="702289" spans="2:4">
      <c r="B702289" s="393"/>
      <c r="D702289" s="394"/>
    </row>
    <row r="702290" spans="2:4">
      <c r="B702290" s="393"/>
      <c r="D702290" s="394"/>
    </row>
    <row r="702291" spans="2:4">
      <c r="B702291" s="393"/>
      <c r="D702291" s="394"/>
    </row>
    <row r="702292" spans="2:4">
      <c r="B702292" s="393"/>
      <c r="D702292" s="394"/>
    </row>
    <row r="702293" spans="2:4">
      <c r="B702293" s="393"/>
      <c r="D702293" s="394"/>
    </row>
    <row r="702294" spans="2:4">
      <c r="B702294" s="393"/>
      <c r="D702294" s="394"/>
    </row>
    <row r="702295" spans="2:4">
      <c r="B702295" s="393"/>
      <c r="D702295" s="394"/>
    </row>
    <row r="702296" spans="2:4">
      <c r="B702296" s="393"/>
      <c r="D702296" s="394"/>
    </row>
    <row r="702297" spans="2:4">
      <c r="B702297" s="393"/>
      <c r="D702297" s="394"/>
    </row>
    <row r="702298" spans="2:4">
      <c r="B702298" s="393"/>
      <c r="D702298" s="394"/>
    </row>
    <row r="702299" spans="2:4">
      <c r="B702299" s="393"/>
      <c r="D702299" s="394"/>
    </row>
    <row r="702300" spans="2:4">
      <c r="B702300" s="393"/>
      <c r="D702300" s="394"/>
    </row>
    <row r="702301" spans="2:4">
      <c r="B702301" s="393"/>
      <c r="D702301" s="394"/>
    </row>
    <row r="702302" spans="2:4">
      <c r="B702302" s="393"/>
      <c r="D702302" s="394"/>
    </row>
    <row r="702303" spans="2:4">
      <c r="B702303" s="393"/>
      <c r="D702303" s="394"/>
    </row>
    <row r="702304" spans="2:4">
      <c r="B702304" s="393"/>
      <c r="D702304" s="394"/>
    </row>
    <row r="702305" spans="2:4">
      <c r="B702305" s="393"/>
      <c r="D702305" s="394"/>
    </row>
    <row r="702306" spans="2:4">
      <c r="B702306" s="393"/>
      <c r="D702306" s="394"/>
    </row>
    <row r="702307" spans="2:4">
      <c r="B702307" s="393"/>
      <c r="D702307" s="394"/>
    </row>
    <row r="702308" spans="2:4">
      <c r="B702308" s="393"/>
      <c r="D702308" s="394"/>
    </row>
    <row r="702309" spans="2:4">
      <c r="B702309" s="393"/>
      <c r="D702309" s="394"/>
    </row>
    <row r="702310" spans="2:4">
      <c r="B702310" s="393"/>
      <c r="D702310" s="394"/>
    </row>
    <row r="702311" spans="2:4">
      <c r="B702311" s="393"/>
      <c r="D702311" s="394"/>
    </row>
    <row r="702312" spans="2:4">
      <c r="B702312" s="393"/>
      <c r="D702312" s="394"/>
    </row>
    <row r="702313" spans="2:4">
      <c r="B702313" s="393"/>
      <c r="D702313" s="394"/>
    </row>
    <row r="702314" spans="2:4">
      <c r="B702314" s="393"/>
      <c r="D702314" s="394"/>
    </row>
    <row r="702315" spans="2:4">
      <c r="B702315" s="393"/>
      <c r="D702315" s="394"/>
    </row>
    <row r="702316" spans="2:4">
      <c r="B702316" s="393"/>
      <c r="D702316" s="394"/>
    </row>
    <row r="702317" spans="2:4">
      <c r="B702317" s="393"/>
      <c r="D702317" s="394"/>
    </row>
    <row r="702318" spans="2:4">
      <c r="B702318" s="393"/>
      <c r="D702318" s="394"/>
    </row>
    <row r="702319" spans="2:4">
      <c r="B702319" s="393"/>
      <c r="D702319" s="394"/>
    </row>
    <row r="702320" spans="2:4">
      <c r="B702320" s="393"/>
      <c r="D702320" s="394"/>
    </row>
    <row r="702321" spans="2:4">
      <c r="B702321" s="393"/>
      <c r="D702321" s="394"/>
    </row>
    <row r="702322" spans="2:4">
      <c r="B702322" s="393"/>
      <c r="D702322" s="394"/>
    </row>
    <row r="702323" spans="2:4">
      <c r="B702323" s="393"/>
      <c r="D702323" s="394"/>
    </row>
    <row r="702324" spans="2:4">
      <c r="B702324" s="393"/>
      <c r="D702324" s="394"/>
    </row>
    <row r="702325" spans="2:4">
      <c r="B702325" s="393"/>
      <c r="D702325" s="394"/>
    </row>
    <row r="702326" spans="2:4">
      <c r="B702326" s="393"/>
      <c r="D702326" s="394"/>
    </row>
    <row r="702327" spans="2:4">
      <c r="B702327" s="393"/>
      <c r="D702327" s="394"/>
    </row>
    <row r="702328" spans="2:4">
      <c r="B702328" s="393"/>
      <c r="D702328" s="394"/>
    </row>
    <row r="702329" spans="2:4">
      <c r="B702329" s="393"/>
      <c r="D702329" s="394"/>
    </row>
    <row r="702330" spans="2:4">
      <c r="B702330" s="393"/>
      <c r="D702330" s="394"/>
    </row>
    <row r="702331" spans="2:4">
      <c r="B702331" s="393"/>
      <c r="D702331" s="394"/>
    </row>
    <row r="702332" spans="2:4">
      <c r="B702332" s="393"/>
      <c r="D702332" s="394"/>
    </row>
    <row r="702333" spans="2:4">
      <c r="B702333" s="393"/>
      <c r="D702333" s="394"/>
    </row>
    <row r="702334" spans="2:4">
      <c r="B702334" s="393"/>
      <c r="D702334" s="394"/>
    </row>
    <row r="702335" spans="2:4">
      <c r="B702335" s="393"/>
      <c r="D702335" s="394"/>
    </row>
    <row r="702336" spans="2:4">
      <c r="B702336" s="393"/>
      <c r="D702336" s="394"/>
    </row>
    <row r="702337" spans="2:4">
      <c r="B702337" s="393"/>
      <c r="D702337" s="394"/>
    </row>
    <row r="702338" spans="2:4">
      <c r="B702338" s="393"/>
      <c r="D702338" s="394"/>
    </row>
    <row r="702339" spans="2:4">
      <c r="B702339" s="393"/>
      <c r="D702339" s="394"/>
    </row>
    <row r="702340" spans="2:4">
      <c r="B702340" s="393"/>
      <c r="D702340" s="394"/>
    </row>
    <row r="702341" spans="2:4">
      <c r="B702341" s="393"/>
      <c r="D702341" s="394"/>
    </row>
    <row r="702342" spans="2:4">
      <c r="B702342" s="393"/>
      <c r="D702342" s="394"/>
    </row>
    <row r="702343" spans="2:4">
      <c r="B702343" s="393"/>
      <c r="D702343" s="394"/>
    </row>
    <row r="702344" spans="2:4">
      <c r="B702344" s="393"/>
      <c r="D702344" s="394"/>
    </row>
    <row r="702345" spans="2:4">
      <c r="B702345" s="393"/>
      <c r="D702345" s="394"/>
    </row>
    <row r="702346" spans="2:4">
      <c r="B702346" s="393"/>
      <c r="D702346" s="394"/>
    </row>
    <row r="702347" spans="2:4">
      <c r="B702347" s="393"/>
      <c r="D702347" s="394"/>
    </row>
    <row r="702348" spans="2:4">
      <c r="B702348" s="393"/>
      <c r="D702348" s="394"/>
    </row>
    <row r="702349" spans="2:4">
      <c r="B702349" s="393"/>
      <c r="D702349" s="394"/>
    </row>
    <row r="702350" spans="2:4">
      <c r="B702350" s="393"/>
      <c r="D702350" s="394"/>
    </row>
    <row r="702351" spans="2:4">
      <c r="B702351" s="393"/>
      <c r="D702351" s="394"/>
    </row>
    <row r="702352" spans="2:4">
      <c r="B702352" s="393"/>
      <c r="D702352" s="394"/>
    </row>
    <row r="702353" spans="2:4">
      <c r="B702353" s="393"/>
      <c r="D702353" s="394"/>
    </row>
    <row r="702354" spans="2:4">
      <c r="B702354" s="393"/>
      <c r="D702354" s="394"/>
    </row>
    <row r="702355" spans="2:4">
      <c r="B702355" s="393"/>
      <c r="D702355" s="394"/>
    </row>
    <row r="702356" spans="2:4">
      <c r="B702356" s="393"/>
      <c r="D702356" s="394"/>
    </row>
    <row r="702357" spans="2:4">
      <c r="B702357" s="393"/>
      <c r="D702357" s="394"/>
    </row>
    <row r="702358" spans="2:4">
      <c r="B702358" s="393"/>
      <c r="D702358" s="394"/>
    </row>
    <row r="702359" spans="2:4">
      <c r="B702359" s="393"/>
      <c r="D702359" s="394"/>
    </row>
    <row r="702360" spans="2:4">
      <c r="B702360" s="393"/>
      <c r="D702360" s="394"/>
    </row>
    <row r="702361" spans="2:4">
      <c r="B702361" s="393"/>
      <c r="D702361" s="394"/>
    </row>
    <row r="702362" spans="2:4">
      <c r="B702362" s="393"/>
      <c r="D702362" s="394"/>
    </row>
    <row r="702363" spans="2:4">
      <c r="B702363" s="393"/>
      <c r="D702363" s="394"/>
    </row>
    <row r="702364" spans="2:4">
      <c r="B702364" s="393"/>
      <c r="D702364" s="394"/>
    </row>
    <row r="702365" spans="2:4">
      <c r="B702365" s="393"/>
      <c r="D702365" s="394"/>
    </row>
    <row r="702366" spans="2:4">
      <c r="B702366" s="393"/>
      <c r="D702366" s="394"/>
    </row>
    <row r="702367" spans="2:4">
      <c r="B702367" s="393"/>
      <c r="D702367" s="394"/>
    </row>
    <row r="702368" spans="2:4">
      <c r="B702368" s="393"/>
      <c r="D702368" s="394"/>
    </row>
    <row r="702369" spans="2:4">
      <c r="B702369" s="393"/>
      <c r="D702369" s="394"/>
    </row>
    <row r="702370" spans="2:4">
      <c r="B702370" s="393"/>
      <c r="D702370" s="394"/>
    </row>
    <row r="702371" spans="2:4">
      <c r="B702371" s="393"/>
      <c r="D702371" s="394"/>
    </row>
    <row r="702372" spans="2:4">
      <c r="B702372" s="393"/>
      <c r="D702372" s="394"/>
    </row>
    <row r="702373" spans="2:4">
      <c r="B702373" s="393"/>
      <c r="D702373" s="394"/>
    </row>
    <row r="702374" spans="2:4">
      <c r="B702374" s="393"/>
      <c r="D702374" s="394"/>
    </row>
    <row r="702375" spans="2:4">
      <c r="B702375" s="393"/>
      <c r="D702375" s="394"/>
    </row>
    <row r="702376" spans="2:4">
      <c r="B702376" s="393"/>
      <c r="D702376" s="394"/>
    </row>
    <row r="702377" spans="2:4">
      <c r="B702377" s="393"/>
      <c r="D702377" s="394"/>
    </row>
    <row r="702378" spans="2:4">
      <c r="B702378" s="393"/>
      <c r="D702378" s="394"/>
    </row>
    <row r="702379" spans="2:4">
      <c r="B702379" s="393"/>
      <c r="D702379" s="394"/>
    </row>
    <row r="702380" spans="2:4">
      <c r="B702380" s="393"/>
      <c r="D702380" s="394"/>
    </row>
    <row r="702381" spans="2:4">
      <c r="B702381" s="393"/>
      <c r="D702381" s="394"/>
    </row>
    <row r="702382" spans="2:4">
      <c r="B702382" s="393"/>
      <c r="D702382" s="394"/>
    </row>
    <row r="702383" spans="2:4">
      <c r="B702383" s="393"/>
      <c r="D702383" s="394"/>
    </row>
    <row r="702384" spans="2:4">
      <c r="B702384" s="393"/>
      <c r="D702384" s="394"/>
    </row>
    <row r="702385" spans="2:4">
      <c r="B702385" s="393"/>
      <c r="D702385" s="394"/>
    </row>
    <row r="702386" spans="2:4">
      <c r="B702386" s="393"/>
      <c r="D702386" s="394"/>
    </row>
    <row r="702387" spans="2:4">
      <c r="B702387" s="393"/>
      <c r="D702387" s="394"/>
    </row>
    <row r="702388" spans="2:4">
      <c r="B702388" s="393"/>
      <c r="D702388" s="394"/>
    </row>
    <row r="702389" spans="2:4">
      <c r="B702389" s="393"/>
      <c r="D702389" s="394"/>
    </row>
    <row r="702390" spans="2:4">
      <c r="B702390" s="393"/>
      <c r="D702390" s="394"/>
    </row>
    <row r="702391" spans="2:4">
      <c r="B702391" s="393"/>
      <c r="D702391" s="394"/>
    </row>
    <row r="702392" spans="2:4">
      <c r="B702392" s="393"/>
      <c r="D702392" s="394"/>
    </row>
    <row r="702393" spans="2:4">
      <c r="B702393" s="393"/>
      <c r="D702393" s="394"/>
    </row>
    <row r="702394" spans="2:4">
      <c r="B702394" s="393"/>
      <c r="D702394" s="394"/>
    </row>
    <row r="702395" spans="2:4">
      <c r="B702395" s="393"/>
      <c r="D702395" s="394"/>
    </row>
    <row r="702396" spans="2:4">
      <c r="B702396" s="393"/>
      <c r="D702396" s="394"/>
    </row>
    <row r="702397" spans="2:4">
      <c r="B702397" s="393"/>
      <c r="D702397" s="394"/>
    </row>
    <row r="702398" spans="2:4">
      <c r="B702398" s="393"/>
      <c r="D702398" s="394"/>
    </row>
    <row r="702399" spans="2:4">
      <c r="B702399" s="393"/>
      <c r="D702399" s="394"/>
    </row>
    <row r="702400" spans="2:4">
      <c r="B702400" s="393"/>
      <c r="D702400" s="394"/>
    </row>
    <row r="702401" spans="2:4">
      <c r="B702401" s="393"/>
      <c r="D702401" s="394"/>
    </row>
    <row r="702402" spans="2:4">
      <c r="B702402" s="393"/>
      <c r="D702402" s="394"/>
    </row>
    <row r="702403" spans="2:4">
      <c r="B702403" s="393"/>
      <c r="D702403" s="394"/>
    </row>
    <row r="702404" spans="2:4">
      <c r="B702404" s="393"/>
      <c r="D702404" s="394"/>
    </row>
    <row r="702405" spans="2:4">
      <c r="B702405" s="393"/>
      <c r="D702405" s="394"/>
    </row>
    <row r="702406" spans="2:4">
      <c r="B702406" s="393"/>
      <c r="D702406" s="394"/>
    </row>
    <row r="702407" spans="2:4">
      <c r="B702407" s="393"/>
      <c r="D702407" s="394"/>
    </row>
    <row r="702408" spans="2:4">
      <c r="B702408" s="393"/>
      <c r="D702408" s="394"/>
    </row>
    <row r="702409" spans="2:4">
      <c r="B702409" s="393"/>
      <c r="D702409" s="394"/>
    </row>
    <row r="702410" spans="2:4">
      <c r="B702410" s="393"/>
      <c r="D702410" s="394"/>
    </row>
    <row r="702411" spans="2:4">
      <c r="B702411" s="393"/>
      <c r="D702411" s="394"/>
    </row>
    <row r="702412" spans="2:4">
      <c r="B702412" s="393"/>
      <c r="D702412" s="394"/>
    </row>
    <row r="702413" spans="2:4">
      <c r="B702413" s="393"/>
      <c r="D702413" s="394"/>
    </row>
    <row r="702414" spans="2:4">
      <c r="B702414" s="393"/>
      <c r="D702414" s="394"/>
    </row>
    <row r="702415" spans="2:4">
      <c r="B702415" s="393"/>
      <c r="D702415" s="394"/>
    </row>
    <row r="702416" spans="2:4">
      <c r="B702416" s="393"/>
      <c r="D702416" s="394"/>
    </row>
    <row r="702417" spans="2:4">
      <c r="B702417" s="393"/>
      <c r="D702417" s="394"/>
    </row>
    <row r="702418" spans="2:4">
      <c r="B702418" s="393"/>
      <c r="D702418" s="394"/>
    </row>
    <row r="702419" spans="2:4">
      <c r="B702419" s="393"/>
      <c r="D702419" s="394"/>
    </row>
    <row r="702420" spans="2:4">
      <c r="B702420" s="393"/>
      <c r="D702420" s="394"/>
    </row>
    <row r="702421" spans="2:4">
      <c r="B702421" s="393"/>
      <c r="D702421" s="394"/>
    </row>
    <row r="702422" spans="2:4">
      <c r="B702422" s="393"/>
      <c r="D702422" s="394"/>
    </row>
    <row r="702423" spans="2:4">
      <c r="B702423" s="393"/>
      <c r="D702423" s="394"/>
    </row>
    <row r="702424" spans="2:4">
      <c r="B702424" s="393"/>
      <c r="D702424" s="394"/>
    </row>
    <row r="702425" spans="2:4">
      <c r="B702425" s="393"/>
      <c r="D702425" s="394"/>
    </row>
    <row r="702426" spans="2:4">
      <c r="B702426" s="393"/>
      <c r="D702426" s="394"/>
    </row>
    <row r="702427" spans="2:4">
      <c r="B702427" s="393"/>
      <c r="D702427" s="394"/>
    </row>
    <row r="702428" spans="2:4">
      <c r="B702428" s="393"/>
      <c r="D702428" s="394"/>
    </row>
    <row r="702429" spans="2:4">
      <c r="B702429" s="393"/>
      <c r="D702429" s="394"/>
    </row>
    <row r="702430" spans="2:4">
      <c r="B702430" s="393"/>
      <c r="D702430" s="394"/>
    </row>
    <row r="702431" spans="2:4">
      <c r="B702431" s="393"/>
      <c r="D702431" s="394"/>
    </row>
    <row r="702432" spans="2:4">
      <c r="B702432" s="393"/>
      <c r="D702432" s="394"/>
    </row>
    <row r="702433" spans="2:4">
      <c r="B702433" s="393"/>
      <c r="D702433" s="394"/>
    </row>
    <row r="702434" spans="2:4">
      <c r="B702434" s="393"/>
      <c r="D702434" s="394"/>
    </row>
    <row r="702435" spans="2:4">
      <c r="B702435" s="393"/>
      <c r="D702435" s="394"/>
    </row>
    <row r="702436" spans="2:4">
      <c r="B702436" s="393"/>
      <c r="D702436" s="394"/>
    </row>
    <row r="702437" spans="2:4">
      <c r="B702437" s="393"/>
      <c r="D702437" s="394"/>
    </row>
    <row r="702438" spans="2:4">
      <c r="B702438" s="393"/>
      <c r="D702438" s="394"/>
    </row>
    <row r="702439" spans="2:4">
      <c r="B702439" s="393"/>
      <c r="D702439" s="394"/>
    </row>
    <row r="702440" spans="2:4">
      <c r="B702440" s="393"/>
      <c r="D702440" s="394"/>
    </row>
    <row r="702441" spans="2:4">
      <c r="B702441" s="393"/>
      <c r="D702441" s="394"/>
    </row>
    <row r="702442" spans="2:4">
      <c r="B702442" s="393"/>
      <c r="D702442" s="394"/>
    </row>
    <row r="702443" spans="2:4">
      <c r="B702443" s="393"/>
      <c r="D702443" s="394"/>
    </row>
    <row r="702444" spans="2:4">
      <c r="B702444" s="393"/>
      <c r="D702444" s="394"/>
    </row>
    <row r="702445" spans="2:4">
      <c r="B702445" s="393"/>
      <c r="D702445" s="394"/>
    </row>
    <row r="702446" spans="2:4">
      <c r="B702446" s="393"/>
      <c r="D702446" s="394"/>
    </row>
    <row r="702447" spans="2:4">
      <c r="B702447" s="393"/>
      <c r="D702447" s="394"/>
    </row>
    <row r="702448" spans="2:4">
      <c r="B702448" s="393"/>
      <c r="D702448" s="394"/>
    </row>
    <row r="702449" spans="2:4">
      <c r="B702449" s="393"/>
      <c r="D702449" s="394"/>
    </row>
    <row r="702450" spans="2:4">
      <c r="B702450" s="393"/>
      <c r="D702450" s="394"/>
    </row>
    <row r="702451" spans="2:4">
      <c r="B702451" s="393"/>
      <c r="D702451" s="394"/>
    </row>
    <row r="702452" spans="2:4">
      <c r="B702452" s="393"/>
      <c r="D702452" s="394"/>
    </row>
    <row r="702453" spans="2:4">
      <c r="B702453" s="393"/>
      <c r="D702453" s="394"/>
    </row>
    <row r="702454" spans="2:4">
      <c r="B702454" s="393"/>
      <c r="D702454" s="394"/>
    </row>
    <row r="702455" spans="2:4">
      <c r="B702455" s="393"/>
      <c r="D702455" s="394"/>
    </row>
    <row r="702456" spans="2:4">
      <c r="B702456" s="393"/>
      <c r="D702456" s="394"/>
    </row>
    <row r="702457" spans="2:4">
      <c r="B702457" s="393"/>
      <c r="D702457" s="394"/>
    </row>
    <row r="702458" spans="2:4">
      <c r="B702458" s="393"/>
      <c r="D702458" s="394"/>
    </row>
    <row r="702459" spans="2:4">
      <c r="B702459" s="393"/>
      <c r="D702459" s="394"/>
    </row>
    <row r="702460" spans="2:4">
      <c r="B702460" s="393"/>
      <c r="D702460" s="394"/>
    </row>
    <row r="702461" spans="2:4">
      <c r="B702461" s="393"/>
      <c r="D702461" s="394"/>
    </row>
    <row r="702462" spans="2:4">
      <c r="B702462" s="393"/>
      <c r="D702462" s="394"/>
    </row>
    <row r="702463" spans="2:4">
      <c r="B702463" s="393"/>
      <c r="D702463" s="394"/>
    </row>
    <row r="702464" spans="2:4">
      <c r="B702464" s="393"/>
      <c r="D702464" s="394"/>
    </row>
    <row r="702465" spans="2:4">
      <c r="B702465" s="393"/>
      <c r="D702465" s="394"/>
    </row>
    <row r="702466" spans="2:4">
      <c r="B702466" s="393"/>
      <c r="D702466" s="394"/>
    </row>
    <row r="702467" spans="2:4">
      <c r="B702467" s="393"/>
      <c r="D702467" s="394"/>
    </row>
    <row r="702468" spans="2:4">
      <c r="B702468" s="393"/>
      <c r="D702468" s="394"/>
    </row>
    <row r="702469" spans="2:4">
      <c r="B702469" s="393"/>
      <c r="D702469" s="394"/>
    </row>
    <row r="702470" spans="2:4">
      <c r="B702470" s="393"/>
      <c r="D702470" s="394"/>
    </row>
    <row r="702471" spans="2:4">
      <c r="B702471" s="393"/>
      <c r="D702471" s="394"/>
    </row>
    <row r="702472" spans="2:4">
      <c r="B702472" s="393"/>
      <c r="D702472" s="394"/>
    </row>
    <row r="702473" spans="2:4">
      <c r="B702473" s="393"/>
      <c r="D702473" s="394"/>
    </row>
    <row r="702474" spans="2:4">
      <c r="B702474" s="393"/>
      <c r="D702474" s="394"/>
    </row>
    <row r="702475" spans="2:4">
      <c r="B702475" s="393"/>
      <c r="D702475" s="394"/>
    </row>
    <row r="702476" spans="2:4">
      <c r="B702476" s="393"/>
      <c r="D702476" s="394"/>
    </row>
    <row r="702477" spans="2:4">
      <c r="B702477" s="393"/>
      <c r="D702477" s="394"/>
    </row>
    <row r="702478" spans="2:4">
      <c r="B702478" s="393"/>
      <c r="D702478" s="394"/>
    </row>
    <row r="702479" spans="2:4">
      <c r="B702479" s="393"/>
      <c r="D702479" s="394"/>
    </row>
    <row r="702480" spans="2:4">
      <c r="B702480" s="393"/>
      <c r="D702480" s="394"/>
    </row>
    <row r="702481" spans="2:4">
      <c r="B702481" s="393"/>
      <c r="D702481" s="394"/>
    </row>
    <row r="702482" spans="2:4">
      <c r="B702482" s="393"/>
      <c r="D702482" s="394"/>
    </row>
    <row r="702483" spans="2:4">
      <c r="B702483" s="393"/>
      <c r="D702483" s="394"/>
    </row>
    <row r="702484" spans="2:4">
      <c r="B702484" s="393"/>
      <c r="D702484" s="394"/>
    </row>
    <row r="702485" spans="2:4">
      <c r="B702485" s="393"/>
      <c r="D702485" s="394"/>
    </row>
    <row r="702486" spans="2:4">
      <c r="B702486" s="393"/>
      <c r="D702486" s="394"/>
    </row>
    <row r="702487" spans="2:4">
      <c r="B702487" s="393"/>
      <c r="D702487" s="394"/>
    </row>
    <row r="702488" spans="2:4">
      <c r="B702488" s="393"/>
      <c r="D702488" s="394"/>
    </row>
    <row r="702489" spans="2:4">
      <c r="B702489" s="393"/>
      <c r="D702489" s="394"/>
    </row>
    <row r="702490" spans="2:4">
      <c r="B702490" s="393"/>
      <c r="D702490" s="394"/>
    </row>
    <row r="702491" spans="2:4">
      <c r="B702491" s="393"/>
      <c r="D702491" s="394"/>
    </row>
    <row r="702492" spans="2:4">
      <c r="B702492" s="393"/>
      <c r="D702492" s="394"/>
    </row>
    <row r="702493" spans="2:4">
      <c r="B702493" s="393"/>
      <c r="D702493" s="394"/>
    </row>
    <row r="702494" spans="2:4">
      <c r="B702494" s="393"/>
      <c r="D702494" s="394"/>
    </row>
    <row r="702495" spans="2:4">
      <c r="B702495" s="393"/>
      <c r="D702495" s="394"/>
    </row>
    <row r="702496" spans="2:4">
      <c r="B702496" s="393"/>
      <c r="D702496" s="394"/>
    </row>
    <row r="702497" spans="2:4">
      <c r="B702497" s="393"/>
      <c r="D702497" s="394"/>
    </row>
    <row r="702498" spans="2:4">
      <c r="B702498" s="393"/>
      <c r="D702498" s="394"/>
    </row>
    <row r="702499" spans="2:4">
      <c r="B702499" s="393"/>
      <c r="D702499" s="394"/>
    </row>
    <row r="702500" spans="2:4">
      <c r="B702500" s="393"/>
      <c r="D702500" s="394"/>
    </row>
    <row r="702501" spans="2:4">
      <c r="B702501" s="393"/>
      <c r="D702501" s="394"/>
    </row>
    <row r="702502" spans="2:4">
      <c r="B702502" s="393"/>
      <c r="D702502" s="394"/>
    </row>
    <row r="702503" spans="2:4">
      <c r="B702503" s="393"/>
      <c r="D702503" s="394"/>
    </row>
    <row r="702504" spans="2:4">
      <c r="B702504" s="393"/>
      <c r="D702504" s="394"/>
    </row>
    <row r="702505" spans="2:4">
      <c r="B702505" s="393"/>
      <c r="D702505" s="394"/>
    </row>
    <row r="702506" spans="2:4">
      <c r="B702506" s="393"/>
      <c r="D702506" s="394"/>
    </row>
    <row r="702507" spans="2:4">
      <c r="B702507" s="393"/>
      <c r="D702507" s="394"/>
    </row>
    <row r="702508" spans="2:4">
      <c r="B702508" s="393"/>
      <c r="D702508" s="394"/>
    </row>
    <row r="702509" spans="2:4">
      <c r="B702509" s="393"/>
      <c r="D702509" s="394"/>
    </row>
    <row r="702510" spans="2:4">
      <c r="B702510" s="393"/>
      <c r="D702510" s="394"/>
    </row>
    <row r="702511" spans="2:4">
      <c r="B702511" s="393"/>
      <c r="D702511" s="394"/>
    </row>
    <row r="702512" spans="2:4">
      <c r="B702512" s="393"/>
      <c r="D702512" s="394"/>
    </row>
    <row r="702513" spans="2:4">
      <c r="B702513" s="393"/>
      <c r="D702513" s="394"/>
    </row>
    <row r="702514" spans="2:4">
      <c r="B702514" s="393"/>
      <c r="D702514" s="394"/>
    </row>
    <row r="702515" spans="2:4">
      <c r="B702515" s="393"/>
      <c r="D702515" s="394"/>
    </row>
    <row r="702516" spans="2:4">
      <c r="B702516" s="393"/>
      <c r="D702516" s="394"/>
    </row>
    <row r="702517" spans="2:4">
      <c r="B702517" s="393"/>
      <c r="D702517" s="394"/>
    </row>
    <row r="702518" spans="2:4">
      <c r="B702518" s="393"/>
      <c r="D702518" s="394"/>
    </row>
    <row r="702519" spans="2:4">
      <c r="B702519" s="393"/>
      <c r="D702519" s="394"/>
    </row>
    <row r="702520" spans="2:4">
      <c r="B702520" s="393"/>
      <c r="D702520" s="394"/>
    </row>
    <row r="702521" spans="2:4">
      <c r="B702521" s="393"/>
      <c r="D702521" s="394"/>
    </row>
    <row r="702522" spans="2:4">
      <c r="B702522" s="393"/>
      <c r="D702522" s="394"/>
    </row>
    <row r="702523" spans="2:4">
      <c r="B702523" s="393"/>
      <c r="D702523" s="394"/>
    </row>
    <row r="702524" spans="2:4">
      <c r="B702524" s="393"/>
      <c r="D702524" s="394"/>
    </row>
    <row r="702525" spans="2:4">
      <c r="B702525" s="393"/>
      <c r="D702525" s="394"/>
    </row>
    <row r="702526" spans="2:4">
      <c r="B702526" s="393"/>
      <c r="D702526" s="394"/>
    </row>
    <row r="702527" spans="2:4">
      <c r="B702527" s="393"/>
      <c r="D702527" s="394"/>
    </row>
    <row r="702528" spans="2:4">
      <c r="B702528" s="393"/>
      <c r="D702528" s="394"/>
    </row>
    <row r="702529" spans="2:4">
      <c r="B702529" s="393"/>
      <c r="D702529" s="394"/>
    </row>
    <row r="702530" spans="2:4">
      <c r="B702530" s="393"/>
      <c r="D702530" s="394"/>
    </row>
    <row r="702531" spans="2:4">
      <c r="B702531" s="393"/>
      <c r="D702531" s="394"/>
    </row>
    <row r="702532" spans="2:4">
      <c r="B702532" s="393"/>
      <c r="D702532" s="394"/>
    </row>
    <row r="702533" spans="2:4">
      <c r="B702533" s="393"/>
      <c r="D702533" s="394"/>
    </row>
    <row r="702534" spans="2:4">
      <c r="B702534" s="393"/>
      <c r="D702534" s="394"/>
    </row>
    <row r="702535" spans="2:4">
      <c r="B702535" s="393"/>
      <c r="D702535" s="394"/>
    </row>
    <row r="702536" spans="2:4">
      <c r="B702536" s="393"/>
      <c r="D702536" s="394"/>
    </row>
    <row r="702537" spans="2:4">
      <c r="B702537" s="393"/>
      <c r="D702537" s="394"/>
    </row>
    <row r="702538" spans="2:4">
      <c r="B702538" s="393"/>
      <c r="D702538" s="394"/>
    </row>
    <row r="702539" spans="2:4">
      <c r="B702539" s="393"/>
      <c r="D702539" s="394"/>
    </row>
    <row r="702540" spans="2:4">
      <c r="B702540" s="393"/>
      <c r="D702540" s="394"/>
    </row>
    <row r="702541" spans="2:4">
      <c r="B702541" s="393"/>
      <c r="D702541" s="394"/>
    </row>
    <row r="702542" spans="2:4">
      <c r="B702542" s="393"/>
      <c r="D702542" s="394"/>
    </row>
    <row r="702543" spans="2:4">
      <c r="B702543" s="393"/>
      <c r="D702543" s="394"/>
    </row>
    <row r="702544" spans="2:4">
      <c r="B702544" s="393"/>
      <c r="D702544" s="394"/>
    </row>
    <row r="702545" spans="2:4">
      <c r="B702545" s="393"/>
      <c r="D702545" s="394"/>
    </row>
    <row r="702546" spans="2:4">
      <c r="B702546" s="393"/>
      <c r="D702546" s="394"/>
    </row>
    <row r="702547" spans="2:4">
      <c r="B702547" s="393"/>
      <c r="D702547" s="394"/>
    </row>
    <row r="702548" spans="2:4">
      <c r="B702548" s="393"/>
      <c r="D702548" s="394"/>
    </row>
    <row r="702549" spans="2:4">
      <c r="B702549" s="393"/>
      <c r="D702549" s="394"/>
    </row>
    <row r="702550" spans="2:4">
      <c r="B702550" s="393"/>
      <c r="D702550" s="394"/>
    </row>
    <row r="702551" spans="2:4">
      <c r="B702551" s="393"/>
      <c r="D702551" s="394"/>
    </row>
    <row r="702552" spans="2:4">
      <c r="B702552" s="393"/>
      <c r="D702552" s="394"/>
    </row>
    <row r="702553" spans="2:4">
      <c r="B702553" s="393"/>
      <c r="D702553" s="394"/>
    </row>
    <row r="702554" spans="2:4">
      <c r="B702554" s="393"/>
      <c r="D702554" s="394"/>
    </row>
    <row r="702555" spans="2:4">
      <c r="B702555" s="393"/>
      <c r="D702555" s="394"/>
    </row>
    <row r="702556" spans="2:4">
      <c r="B702556" s="393"/>
      <c r="D702556" s="394"/>
    </row>
    <row r="702557" spans="2:4">
      <c r="B702557" s="393"/>
      <c r="D702557" s="394"/>
    </row>
    <row r="702558" spans="2:4">
      <c r="B702558" s="393"/>
      <c r="D702558" s="394"/>
    </row>
    <row r="702559" spans="2:4">
      <c r="B702559" s="393"/>
      <c r="D702559" s="394"/>
    </row>
    <row r="702560" spans="2:4">
      <c r="B702560" s="393"/>
      <c r="D702560" s="394"/>
    </row>
    <row r="702561" spans="2:4">
      <c r="B702561" s="393"/>
      <c r="D702561" s="394"/>
    </row>
    <row r="702562" spans="2:4">
      <c r="B702562" s="393"/>
      <c r="D702562" s="394"/>
    </row>
    <row r="702563" spans="2:4">
      <c r="B702563" s="393"/>
      <c r="D702563" s="394"/>
    </row>
    <row r="702564" spans="2:4">
      <c r="B702564" s="393"/>
      <c r="D702564" s="394"/>
    </row>
    <row r="702565" spans="2:4">
      <c r="B702565" s="393"/>
      <c r="D702565" s="394"/>
    </row>
    <row r="702566" spans="2:4">
      <c r="B702566" s="393"/>
      <c r="D702566" s="394"/>
    </row>
    <row r="702567" spans="2:4">
      <c r="B702567" s="393"/>
      <c r="D702567" s="394"/>
    </row>
    <row r="702568" spans="2:4">
      <c r="B702568" s="393"/>
      <c r="D702568" s="394"/>
    </row>
    <row r="702569" spans="2:4">
      <c r="B702569" s="393"/>
      <c r="D702569" s="394"/>
    </row>
    <row r="702570" spans="2:4">
      <c r="B702570" s="393"/>
      <c r="D702570" s="394"/>
    </row>
    <row r="702571" spans="2:4">
      <c r="B702571" s="393"/>
      <c r="D702571" s="394"/>
    </row>
    <row r="702572" spans="2:4">
      <c r="B702572" s="393"/>
      <c r="D702572" s="394"/>
    </row>
    <row r="702573" spans="2:4">
      <c r="B702573" s="393"/>
      <c r="D702573" s="394"/>
    </row>
    <row r="702574" spans="2:4">
      <c r="B702574" s="393"/>
      <c r="D702574" s="394"/>
    </row>
    <row r="702575" spans="2:4">
      <c r="B702575" s="393"/>
      <c r="D702575" s="394"/>
    </row>
    <row r="702576" spans="2:4">
      <c r="B702576" s="393"/>
      <c r="D702576" s="394"/>
    </row>
    <row r="702577" spans="2:4">
      <c r="B702577" s="393"/>
      <c r="D702577" s="394"/>
    </row>
    <row r="702578" spans="2:4">
      <c r="B702578" s="393"/>
      <c r="D702578" s="394"/>
    </row>
    <row r="702579" spans="2:4">
      <c r="B702579" s="393"/>
      <c r="D702579" s="394"/>
    </row>
    <row r="702580" spans="2:4">
      <c r="B702580" s="393"/>
      <c r="D702580" s="394"/>
    </row>
    <row r="702581" spans="2:4">
      <c r="B702581" s="393"/>
      <c r="D702581" s="394"/>
    </row>
    <row r="702582" spans="2:4">
      <c r="B702582" s="393"/>
      <c r="D702582" s="394"/>
    </row>
    <row r="702583" spans="2:4">
      <c r="B702583" s="393"/>
      <c r="D702583" s="394"/>
    </row>
    <row r="702584" spans="2:4">
      <c r="B702584" s="393"/>
      <c r="D702584" s="394"/>
    </row>
    <row r="702585" spans="2:4">
      <c r="B702585" s="393"/>
      <c r="D702585" s="394"/>
    </row>
    <row r="702586" spans="2:4">
      <c r="B702586" s="393"/>
      <c r="D702586" s="394"/>
    </row>
    <row r="702587" spans="2:4">
      <c r="B702587" s="393"/>
      <c r="D702587" s="394"/>
    </row>
    <row r="702588" spans="2:4">
      <c r="B702588" s="393"/>
      <c r="D702588" s="394"/>
    </row>
    <row r="702589" spans="2:4">
      <c r="B702589" s="393"/>
      <c r="D702589" s="394"/>
    </row>
    <row r="702590" spans="2:4">
      <c r="B702590" s="393"/>
      <c r="D702590" s="394"/>
    </row>
    <row r="702591" spans="2:4">
      <c r="B702591" s="393"/>
      <c r="D702591" s="394"/>
    </row>
    <row r="702592" spans="2:4">
      <c r="B702592" s="393"/>
      <c r="D702592" s="394"/>
    </row>
    <row r="702593" spans="2:4">
      <c r="B702593" s="393"/>
      <c r="D702593" s="394"/>
    </row>
    <row r="702594" spans="2:4">
      <c r="B702594" s="393"/>
      <c r="D702594" s="394"/>
    </row>
    <row r="702595" spans="2:4">
      <c r="B702595" s="393"/>
      <c r="D702595" s="394"/>
    </row>
    <row r="702596" spans="2:4">
      <c r="B702596" s="393"/>
      <c r="D702596" s="394"/>
    </row>
    <row r="702597" spans="2:4">
      <c r="B702597" s="393"/>
      <c r="D702597" s="394"/>
    </row>
    <row r="702598" spans="2:4">
      <c r="B702598" s="393"/>
      <c r="D702598" s="394"/>
    </row>
    <row r="702599" spans="2:4">
      <c r="B702599" s="393"/>
      <c r="D702599" s="394"/>
    </row>
    <row r="702600" spans="2:4">
      <c r="B702600" s="393"/>
      <c r="D702600" s="394"/>
    </row>
    <row r="702601" spans="2:4">
      <c r="B702601" s="393"/>
      <c r="D702601" s="394"/>
    </row>
    <row r="702602" spans="2:4">
      <c r="B702602" s="393"/>
      <c r="D702602" s="394"/>
    </row>
    <row r="702603" spans="2:4">
      <c r="B702603" s="393"/>
      <c r="D702603" s="394"/>
    </row>
    <row r="702604" spans="2:4">
      <c r="B702604" s="393"/>
      <c r="D702604" s="394"/>
    </row>
    <row r="702605" spans="2:4">
      <c r="B702605" s="393"/>
      <c r="D702605" s="394"/>
    </row>
    <row r="702606" spans="2:4">
      <c r="B702606" s="393"/>
      <c r="D702606" s="394"/>
    </row>
    <row r="702607" spans="2:4">
      <c r="B702607" s="393"/>
      <c r="D702607" s="394"/>
    </row>
    <row r="702608" spans="2:4">
      <c r="B702608" s="393"/>
      <c r="D702608" s="394"/>
    </row>
    <row r="702609" spans="2:4">
      <c r="B702609" s="393"/>
      <c r="D702609" s="394"/>
    </row>
    <row r="702610" spans="2:4">
      <c r="B702610" s="393"/>
      <c r="D702610" s="394"/>
    </row>
    <row r="702611" spans="2:4">
      <c r="B702611" s="393"/>
      <c r="D702611" s="394"/>
    </row>
    <row r="702612" spans="2:4">
      <c r="B702612" s="393"/>
      <c r="D702612" s="394"/>
    </row>
    <row r="702613" spans="2:4">
      <c r="B702613" s="393"/>
      <c r="D702613" s="394"/>
    </row>
    <row r="702614" spans="2:4">
      <c r="B702614" s="393"/>
      <c r="D702614" s="394"/>
    </row>
    <row r="702615" spans="2:4">
      <c r="B702615" s="393"/>
      <c r="D702615" s="394"/>
    </row>
    <row r="702616" spans="2:4">
      <c r="B702616" s="393"/>
      <c r="D702616" s="394"/>
    </row>
    <row r="702617" spans="2:4">
      <c r="B702617" s="393"/>
      <c r="D702617" s="394"/>
    </row>
    <row r="702618" spans="2:4">
      <c r="B702618" s="393"/>
      <c r="D702618" s="394"/>
    </row>
    <row r="702619" spans="2:4">
      <c r="B702619" s="393"/>
      <c r="D702619" s="394"/>
    </row>
    <row r="702620" spans="2:4">
      <c r="B702620" s="393"/>
      <c r="D702620" s="394"/>
    </row>
    <row r="702621" spans="2:4">
      <c r="B702621" s="393"/>
      <c r="D702621" s="394"/>
    </row>
    <row r="702622" spans="2:4">
      <c r="B702622" s="393"/>
      <c r="D702622" s="394"/>
    </row>
    <row r="702623" spans="2:4">
      <c r="B702623" s="393"/>
      <c r="D702623" s="394"/>
    </row>
    <row r="702624" spans="2:4">
      <c r="B702624" s="393"/>
      <c r="D702624" s="394"/>
    </row>
    <row r="702625" spans="2:4">
      <c r="B702625" s="393"/>
      <c r="D702625" s="394"/>
    </row>
    <row r="702626" spans="2:4">
      <c r="B702626" s="393"/>
      <c r="D702626" s="394"/>
    </row>
    <row r="702627" spans="2:4">
      <c r="B702627" s="393"/>
      <c r="D702627" s="394"/>
    </row>
    <row r="702628" spans="2:4">
      <c r="B702628" s="393"/>
      <c r="D702628" s="394"/>
    </row>
    <row r="702629" spans="2:4">
      <c r="B702629" s="393"/>
      <c r="D702629" s="394"/>
    </row>
    <row r="702630" spans="2:4">
      <c r="B702630" s="393"/>
      <c r="D702630" s="394"/>
    </row>
    <row r="702631" spans="2:4">
      <c r="B702631" s="393"/>
      <c r="D702631" s="394"/>
    </row>
    <row r="702632" spans="2:4">
      <c r="B702632" s="393"/>
      <c r="D702632" s="394"/>
    </row>
    <row r="702633" spans="2:4">
      <c r="B702633" s="393"/>
      <c r="D702633" s="394"/>
    </row>
    <row r="702634" spans="2:4">
      <c r="B702634" s="393"/>
      <c r="D702634" s="394"/>
    </row>
    <row r="702635" spans="2:4">
      <c r="B702635" s="393"/>
      <c r="D702635" s="394"/>
    </row>
    <row r="702636" spans="2:4">
      <c r="B702636" s="393"/>
      <c r="D702636" s="394"/>
    </row>
    <row r="702637" spans="2:4">
      <c r="B702637" s="393"/>
      <c r="D702637" s="394"/>
    </row>
    <row r="702638" spans="2:4">
      <c r="B702638" s="393"/>
      <c r="D702638" s="394"/>
    </row>
    <row r="702639" spans="2:4">
      <c r="B702639" s="393"/>
      <c r="D702639" s="394"/>
    </row>
    <row r="702640" spans="2:4">
      <c r="B702640" s="393"/>
      <c r="D702640" s="394"/>
    </row>
    <row r="702641" spans="2:4">
      <c r="B702641" s="393"/>
      <c r="D702641" s="394"/>
    </row>
    <row r="702642" spans="2:4">
      <c r="B702642" s="393"/>
      <c r="D702642" s="394"/>
    </row>
    <row r="702643" spans="2:4">
      <c r="B702643" s="393"/>
      <c r="D702643" s="394"/>
    </row>
    <row r="702644" spans="2:4">
      <c r="B702644" s="393"/>
      <c r="D702644" s="394"/>
    </row>
    <row r="702645" spans="2:4">
      <c r="B702645" s="393"/>
      <c r="D702645" s="394"/>
    </row>
    <row r="702646" spans="2:4">
      <c r="B702646" s="393"/>
      <c r="D702646" s="394"/>
    </row>
    <row r="702647" spans="2:4">
      <c r="B702647" s="393"/>
      <c r="D702647" s="394"/>
    </row>
    <row r="702648" spans="2:4">
      <c r="B702648" s="393"/>
      <c r="D702648" s="394"/>
    </row>
    <row r="702649" spans="2:4">
      <c r="B702649" s="393"/>
      <c r="D702649" s="394"/>
    </row>
    <row r="702650" spans="2:4">
      <c r="B702650" s="393"/>
      <c r="D702650" s="394"/>
    </row>
    <row r="702651" spans="2:4">
      <c r="B702651" s="393"/>
      <c r="D702651" s="394"/>
    </row>
    <row r="702652" spans="2:4">
      <c r="B702652" s="393"/>
      <c r="D702652" s="394"/>
    </row>
    <row r="702653" spans="2:4">
      <c r="B702653" s="393"/>
      <c r="D702653" s="394"/>
    </row>
    <row r="702654" spans="2:4">
      <c r="B702654" s="393"/>
      <c r="D702654" s="394"/>
    </row>
    <row r="702655" spans="2:4">
      <c r="B702655" s="393"/>
      <c r="D702655" s="394"/>
    </row>
    <row r="702656" spans="2:4">
      <c r="B702656" s="393"/>
      <c r="D702656" s="394"/>
    </row>
    <row r="702657" spans="2:4">
      <c r="B702657" s="393"/>
      <c r="D702657" s="394"/>
    </row>
    <row r="702658" spans="2:4">
      <c r="B702658" s="393"/>
      <c r="D702658" s="394"/>
    </row>
    <row r="702659" spans="2:4">
      <c r="B702659" s="393"/>
      <c r="D702659" s="394"/>
    </row>
    <row r="702660" spans="2:4">
      <c r="B702660" s="393"/>
      <c r="D702660" s="394"/>
    </row>
    <row r="702661" spans="2:4">
      <c r="B702661" s="393"/>
      <c r="D702661" s="394"/>
    </row>
    <row r="702662" spans="2:4">
      <c r="B702662" s="393"/>
      <c r="D702662" s="394"/>
    </row>
    <row r="702663" spans="2:4">
      <c r="B702663" s="393"/>
      <c r="D702663" s="394"/>
    </row>
    <row r="702664" spans="2:4">
      <c r="B702664" s="393"/>
      <c r="D702664" s="394"/>
    </row>
    <row r="702665" spans="2:4">
      <c r="B702665" s="393"/>
      <c r="D702665" s="394"/>
    </row>
    <row r="702666" spans="2:4">
      <c r="B702666" s="393"/>
      <c r="D702666" s="394"/>
    </row>
    <row r="702667" spans="2:4">
      <c r="B702667" s="393"/>
      <c r="D702667" s="394"/>
    </row>
    <row r="702668" spans="2:4">
      <c r="B702668" s="393"/>
      <c r="D702668" s="394"/>
    </row>
    <row r="702669" spans="2:4">
      <c r="B702669" s="393"/>
      <c r="D702669" s="394"/>
    </row>
    <row r="702670" spans="2:4">
      <c r="B702670" s="393"/>
      <c r="D702670" s="394"/>
    </row>
    <row r="702671" spans="2:4">
      <c r="B702671" s="393"/>
      <c r="D702671" s="394"/>
    </row>
    <row r="702672" spans="2:4">
      <c r="B702672" s="393"/>
      <c r="D702672" s="394"/>
    </row>
    <row r="702673" spans="2:4">
      <c r="B702673" s="393"/>
      <c r="D702673" s="394"/>
    </row>
    <row r="702674" spans="2:4">
      <c r="B702674" s="393"/>
      <c r="D702674" s="394"/>
    </row>
    <row r="702675" spans="2:4">
      <c r="B702675" s="393"/>
      <c r="D702675" s="394"/>
    </row>
    <row r="702676" spans="2:4">
      <c r="B702676" s="393"/>
      <c r="D702676" s="394"/>
    </row>
    <row r="702677" spans="2:4">
      <c r="B702677" s="393"/>
      <c r="D702677" s="394"/>
    </row>
    <row r="702678" spans="2:4">
      <c r="B702678" s="393"/>
      <c r="D702678" s="394"/>
    </row>
    <row r="702679" spans="2:4">
      <c r="B702679" s="393"/>
      <c r="D702679" s="394"/>
    </row>
    <row r="702680" spans="2:4">
      <c r="B702680" s="393"/>
      <c r="D702680" s="394"/>
    </row>
    <row r="702681" spans="2:4">
      <c r="B702681" s="393"/>
      <c r="D702681" s="394"/>
    </row>
    <row r="702682" spans="2:4">
      <c r="B702682" s="393"/>
      <c r="D702682" s="394"/>
    </row>
    <row r="702683" spans="2:4">
      <c r="B702683" s="393"/>
      <c r="D702683" s="394"/>
    </row>
    <row r="702684" spans="2:4">
      <c r="B702684" s="393"/>
      <c r="D702684" s="394"/>
    </row>
    <row r="702685" spans="2:4">
      <c r="B702685" s="393"/>
      <c r="D702685" s="394"/>
    </row>
    <row r="702686" spans="2:4">
      <c r="B702686" s="393"/>
      <c r="D702686" s="394"/>
    </row>
    <row r="702687" spans="2:4">
      <c r="B702687" s="393"/>
      <c r="D702687" s="394"/>
    </row>
    <row r="702688" spans="2:4">
      <c r="B702688" s="393"/>
      <c r="D702688" s="394"/>
    </row>
    <row r="702689" spans="2:4">
      <c r="B702689" s="393"/>
      <c r="D702689" s="394"/>
    </row>
    <row r="702690" spans="2:4">
      <c r="B702690" s="393"/>
      <c r="D702690" s="394"/>
    </row>
    <row r="702691" spans="2:4">
      <c r="B702691" s="393"/>
      <c r="D702691" s="394"/>
    </row>
    <row r="702692" spans="2:4">
      <c r="B702692" s="393"/>
      <c r="D702692" s="394"/>
    </row>
    <row r="702693" spans="2:4">
      <c r="B702693" s="393"/>
      <c r="D702693" s="394"/>
    </row>
    <row r="702694" spans="2:4">
      <c r="B702694" s="393"/>
      <c r="D702694" s="394"/>
    </row>
    <row r="702695" spans="2:4">
      <c r="B702695" s="393"/>
      <c r="D702695" s="394"/>
    </row>
    <row r="702696" spans="2:4">
      <c r="B702696" s="393"/>
      <c r="D702696" s="394"/>
    </row>
    <row r="702697" spans="2:4">
      <c r="B702697" s="393"/>
      <c r="D702697" s="394"/>
    </row>
    <row r="702698" spans="2:4">
      <c r="B702698" s="393"/>
      <c r="D702698" s="394"/>
    </row>
    <row r="702699" spans="2:4">
      <c r="B702699" s="393"/>
      <c r="D702699" s="394"/>
    </row>
    <row r="702700" spans="2:4">
      <c r="B702700" s="393"/>
      <c r="D702700" s="394"/>
    </row>
    <row r="702701" spans="2:4">
      <c r="B702701" s="393"/>
      <c r="D702701" s="394"/>
    </row>
    <row r="702702" spans="2:4">
      <c r="B702702" s="393"/>
      <c r="D702702" s="394"/>
    </row>
    <row r="702703" spans="2:4">
      <c r="B702703" s="393"/>
      <c r="D702703" s="394"/>
    </row>
    <row r="702704" spans="2:4">
      <c r="B702704" s="393"/>
      <c r="D702704" s="394"/>
    </row>
    <row r="702705" spans="2:4">
      <c r="B702705" s="393"/>
      <c r="D702705" s="394"/>
    </row>
    <row r="702706" spans="2:4">
      <c r="B702706" s="393"/>
      <c r="D702706" s="394"/>
    </row>
    <row r="702707" spans="2:4">
      <c r="B702707" s="393"/>
      <c r="D702707" s="394"/>
    </row>
    <row r="702708" spans="2:4">
      <c r="B702708" s="393"/>
      <c r="D702708" s="394"/>
    </row>
    <row r="702709" spans="2:4">
      <c r="B702709" s="393"/>
      <c r="D702709" s="394"/>
    </row>
    <row r="702710" spans="2:4">
      <c r="B702710" s="393"/>
      <c r="D702710" s="394"/>
    </row>
    <row r="702711" spans="2:4">
      <c r="B702711" s="393"/>
      <c r="D702711" s="394"/>
    </row>
    <row r="702712" spans="2:4">
      <c r="B702712" s="393"/>
      <c r="D702712" s="394"/>
    </row>
    <row r="702713" spans="2:4">
      <c r="B702713" s="393"/>
      <c r="D702713" s="394"/>
    </row>
    <row r="702714" spans="2:4">
      <c r="B702714" s="393"/>
      <c r="D702714" s="394"/>
    </row>
    <row r="702715" spans="2:4">
      <c r="B702715" s="393"/>
      <c r="D702715" s="394"/>
    </row>
    <row r="702716" spans="2:4">
      <c r="B702716" s="393"/>
      <c r="D702716" s="394"/>
    </row>
    <row r="702717" spans="2:4">
      <c r="B702717" s="393"/>
      <c r="D702717" s="394"/>
    </row>
    <row r="702718" spans="2:4">
      <c r="B702718" s="393"/>
      <c r="D702718" s="394"/>
    </row>
    <row r="702719" spans="2:4">
      <c r="B702719" s="393"/>
      <c r="D702719" s="394"/>
    </row>
    <row r="702720" spans="2:4">
      <c r="B702720" s="393"/>
      <c r="D702720" s="394"/>
    </row>
    <row r="702721" spans="2:4">
      <c r="B702721" s="393"/>
      <c r="D702721" s="394"/>
    </row>
    <row r="702722" spans="2:4">
      <c r="B702722" s="393"/>
      <c r="D702722" s="394"/>
    </row>
    <row r="702723" spans="2:4">
      <c r="B702723" s="393"/>
      <c r="D702723" s="394"/>
    </row>
    <row r="702724" spans="2:4">
      <c r="B702724" s="393"/>
      <c r="D702724" s="394"/>
    </row>
    <row r="702725" spans="2:4">
      <c r="B702725" s="393"/>
      <c r="D702725" s="394"/>
    </row>
    <row r="702726" spans="2:4">
      <c r="B702726" s="393"/>
      <c r="D702726" s="394"/>
    </row>
    <row r="702727" spans="2:4">
      <c r="B702727" s="393"/>
      <c r="D702727" s="394"/>
    </row>
    <row r="702728" spans="2:4">
      <c r="B702728" s="393"/>
      <c r="D702728" s="394"/>
    </row>
    <row r="702729" spans="2:4">
      <c r="B702729" s="393"/>
      <c r="D702729" s="394"/>
    </row>
    <row r="702730" spans="2:4">
      <c r="B702730" s="393"/>
      <c r="D702730" s="394"/>
    </row>
    <row r="702731" spans="2:4">
      <c r="B702731" s="393"/>
      <c r="D702731" s="394"/>
    </row>
    <row r="702732" spans="2:4">
      <c r="B702732" s="393"/>
      <c r="D702732" s="394"/>
    </row>
    <row r="702733" spans="2:4">
      <c r="B702733" s="393"/>
      <c r="D702733" s="394"/>
    </row>
    <row r="702734" spans="2:4">
      <c r="B702734" s="393"/>
      <c r="D702734" s="394"/>
    </row>
    <row r="702735" spans="2:4">
      <c r="B702735" s="393"/>
      <c r="D702735" s="394"/>
    </row>
    <row r="702736" spans="2:4">
      <c r="B702736" s="393"/>
      <c r="D702736" s="394"/>
    </row>
    <row r="702737" spans="2:4">
      <c r="B702737" s="393"/>
      <c r="D702737" s="394"/>
    </row>
    <row r="702738" spans="2:4">
      <c r="B702738" s="393"/>
      <c r="D702738" s="394"/>
    </row>
    <row r="702739" spans="2:4">
      <c r="B702739" s="393"/>
      <c r="D702739" s="394"/>
    </row>
    <row r="702740" spans="2:4">
      <c r="B702740" s="393"/>
      <c r="D702740" s="394"/>
    </row>
    <row r="702741" spans="2:4">
      <c r="B702741" s="393"/>
      <c r="D702741" s="394"/>
    </row>
    <row r="702742" spans="2:4">
      <c r="B702742" s="393"/>
      <c r="D702742" s="394"/>
    </row>
    <row r="702743" spans="2:4">
      <c r="B702743" s="393"/>
      <c r="D702743" s="394"/>
    </row>
    <row r="702744" spans="2:4">
      <c r="B702744" s="393"/>
      <c r="D702744" s="394"/>
    </row>
    <row r="702745" spans="2:4">
      <c r="B702745" s="393"/>
      <c r="D702745" s="394"/>
    </row>
    <row r="702746" spans="2:4">
      <c r="B702746" s="393"/>
      <c r="D702746" s="394"/>
    </row>
    <row r="702747" spans="2:4">
      <c r="B702747" s="393"/>
      <c r="D702747" s="394"/>
    </row>
    <row r="702748" spans="2:4">
      <c r="B702748" s="393"/>
      <c r="D702748" s="394"/>
    </row>
    <row r="702749" spans="2:4">
      <c r="B702749" s="393"/>
      <c r="D702749" s="394"/>
    </row>
    <row r="702750" spans="2:4">
      <c r="B702750" s="393"/>
      <c r="D702750" s="394"/>
    </row>
    <row r="702751" spans="2:4">
      <c r="B702751" s="393"/>
      <c r="D702751" s="394"/>
    </row>
    <row r="702752" spans="2:4">
      <c r="B702752" s="393"/>
      <c r="D702752" s="394"/>
    </row>
    <row r="702753" spans="2:4">
      <c r="B702753" s="393"/>
      <c r="D702753" s="394"/>
    </row>
    <row r="702754" spans="2:4">
      <c r="B702754" s="393"/>
      <c r="D702754" s="394"/>
    </row>
    <row r="702755" spans="2:4">
      <c r="B702755" s="393"/>
      <c r="D702755" s="394"/>
    </row>
    <row r="702756" spans="2:4">
      <c r="B702756" s="393"/>
      <c r="D702756" s="394"/>
    </row>
    <row r="702757" spans="2:4">
      <c r="B702757" s="393"/>
      <c r="D702757" s="394"/>
    </row>
    <row r="702758" spans="2:4">
      <c r="B702758" s="393"/>
      <c r="D702758" s="394"/>
    </row>
    <row r="702759" spans="2:4">
      <c r="B702759" s="393"/>
      <c r="D702759" s="394"/>
    </row>
    <row r="702760" spans="2:4">
      <c r="B702760" s="393"/>
      <c r="D702760" s="394"/>
    </row>
    <row r="702761" spans="2:4">
      <c r="B702761" s="393"/>
      <c r="D702761" s="394"/>
    </row>
    <row r="702762" spans="2:4">
      <c r="B702762" s="393"/>
      <c r="D702762" s="394"/>
    </row>
    <row r="702763" spans="2:4">
      <c r="B702763" s="393"/>
      <c r="D702763" s="394"/>
    </row>
    <row r="702764" spans="2:4">
      <c r="B702764" s="393"/>
      <c r="D702764" s="394"/>
    </row>
    <row r="702765" spans="2:4">
      <c r="B702765" s="393"/>
      <c r="D702765" s="394"/>
    </row>
    <row r="702766" spans="2:4">
      <c r="B702766" s="393"/>
      <c r="D702766" s="394"/>
    </row>
    <row r="702767" spans="2:4">
      <c r="B702767" s="393"/>
      <c r="D702767" s="394"/>
    </row>
    <row r="702768" spans="2:4">
      <c r="B702768" s="393"/>
      <c r="D702768" s="394"/>
    </row>
    <row r="702769" spans="2:4">
      <c r="B702769" s="393"/>
      <c r="D702769" s="394"/>
    </row>
    <row r="702770" spans="2:4">
      <c r="B702770" s="393"/>
      <c r="D702770" s="394"/>
    </row>
    <row r="702771" spans="2:4">
      <c r="B702771" s="393"/>
      <c r="D702771" s="394"/>
    </row>
    <row r="702772" spans="2:4">
      <c r="B702772" s="393"/>
      <c r="D702772" s="394"/>
    </row>
    <row r="702773" spans="2:4">
      <c r="B702773" s="393"/>
      <c r="D702773" s="394"/>
    </row>
    <row r="702774" spans="2:4">
      <c r="B702774" s="393"/>
      <c r="D702774" s="394"/>
    </row>
    <row r="702775" spans="2:4">
      <c r="B702775" s="393"/>
      <c r="D702775" s="394"/>
    </row>
    <row r="702776" spans="2:4">
      <c r="B702776" s="393"/>
      <c r="D702776" s="394"/>
    </row>
    <row r="702777" spans="2:4">
      <c r="B702777" s="393"/>
      <c r="D702777" s="394"/>
    </row>
    <row r="702778" spans="2:4">
      <c r="B702778" s="393"/>
      <c r="D702778" s="394"/>
    </row>
    <row r="702779" spans="2:4">
      <c r="B702779" s="393"/>
      <c r="D702779" s="394"/>
    </row>
    <row r="702780" spans="2:4">
      <c r="B702780" s="393"/>
      <c r="D702780" s="394"/>
    </row>
    <row r="702781" spans="2:4">
      <c r="B702781" s="393"/>
      <c r="D702781" s="394"/>
    </row>
    <row r="702782" spans="2:4">
      <c r="B702782" s="393"/>
      <c r="D702782" s="394"/>
    </row>
    <row r="702783" spans="2:4">
      <c r="B702783" s="393"/>
      <c r="D702783" s="394"/>
    </row>
    <row r="702784" spans="2:4">
      <c r="B702784" s="393"/>
      <c r="D702784" s="394"/>
    </row>
    <row r="702785" spans="2:4">
      <c r="B702785" s="393"/>
      <c r="D702785" s="394"/>
    </row>
    <row r="702786" spans="2:4">
      <c r="B702786" s="393"/>
      <c r="D702786" s="394"/>
    </row>
    <row r="702787" spans="2:4">
      <c r="B702787" s="393"/>
      <c r="D702787" s="394"/>
    </row>
    <row r="702788" spans="2:4">
      <c r="B702788" s="393"/>
      <c r="D702788" s="394"/>
    </row>
    <row r="702789" spans="2:4">
      <c r="B702789" s="393"/>
      <c r="D702789" s="394"/>
    </row>
    <row r="702790" spans="2:4">
      <c r="B702790" s="393"/>
      <c r="D702790" s="394"/>
    </row>
    <row r="702791" spans="2:4">
      <c r="B702791" s="393"/>
      <c r="D702791" s="394"/>
    </row>
    <row r="702792" spans="2:4">
      <c r="B702792" s="393"/>
      <c r="D702792" s="394"/>
    </row>
    <row r="702793" spans="2:4">
      <c r="B702793" s="393"/>
      <c r="D702793" s="394"/>
    </row>
    <row r="702794" spans="2:4">
      <c r="B702794" s="393"/>
      <c r="D702794" s="394"/>
    </row>
    <row r="702795" spans="2:4">
      <c r="B702795" s="393"/>
      <c r="D702795" s="394"/>
    </row>
    <row r="702796" spans="2:4">
      <c r="B702796" s="393"/>
      <c r="D702796" s="394"/>
    </row>
    <row r="702797" spans="2:4">
      <c r="B702797" s="393"/>
      <c r="D702797" s="394"/>
    </row>
    <row r="702798" spans="2:4">
      <c r="B702798" s="393"/>
      <c r="D702798" s="394"/>
    </row>
    <row r="702799" spans="2:4">
      <c r="B702799" s="393"/>
      <c r="D702799" s="394"/>
    </row>
    <row r="702800" spans="2:4">
      <c r="B702800" s="393"/>
      <c r="D702800" s="394"/>
    </row>
    <row r="702801" spans="2:4">
      <c r="B702801" s="393"/>
      <c r="D702801" s="394"/>
    </row>
    <row r="702802" spans="2:4">
      <c r="B702802" s="393"/>
      <c r="D702802" s="394"/>
    </row>
    <row r="702803" spans="2:4">
      <c r="B702803" s="393"/>
      <c r="D702803" s="394"/>
    </row>
    <row r="702804" spans="2:4">
      <c r="B702804" s="393"/>
      <c r="D702804" s="394"/>
    </row>
    <row r="702805" spans="2:4">
      <c r="B702805" s="393"/>
      <c r="D702805" s="394"/>
    </row>
    <row r="702806" spans="2:4">
      <c r="B702806" s="393"/>
      <c r="D702806" s="394"/>
    </row>
    <row r="702807" spans="2:4">
      <c r="B702807" s="393"/>
      <c r="D702807" s="394"/>
    </row>
    <row r="702808" spans="2:4">
      <c r="B702808" s="393"/>
      <c r="D702808" s="394"/>
    </row>
    <row r="702809" spans="2:4">
      <c r="B702809" s="393"/>
      <c r="D702809" s="394"/>
    </row>
    <row r="702810" spans="2:4">
      <c r="B702810" s="393"/>
      <c r="D702810" s="394"/>
    </row>
    <row r="702811" spans="2:4">
      <c r="B702811" s="393"/>
      <c r="D702811" s="394"/>
    </row>
    <row r="702812" spans="2:4">
      <c r="B702812" s="393"/>
      <c r="D702812" s="394"/>
    </row>
    <row r="702813" spans="2:4">
      <c r="B702813" s="393"/>
      <c r="D702813" s="394"/>
    </row>
    <row r="702814" spans="2:4">
      <c r="B702814" s="393"/>
      <c r="D702814" s="394"/>
    </row>
    <row r="702815" spans="2:4">
      <c r="B702815" s="393"/>
      <c r="D702815" s="394"/>
    </row>
    <row r="702816" spans="2:4">
      <c r="B702816" s="393"/>
      <c r="D702816" s="394"/>
    </row>
    <row r="702817" spans="2:4">
      <c r="B702817" s="393"/>
      <c r="D702817" s="394"/>
    </row>
    <row r="702818" spans="2:4">
      <c r="B702818" s="393"/>
      <c r="D702818" s="394"/>
    </row>
    <row r="702819" spans="2:4">
      <c r="B702819" s="393"/>
      <c r="D702819" s="394"/>
    </row>
    <row r="702820" spans="2:4">
      <c r="B702820" s="393"/>
      <c r="D702820" s="394"/>
    </row>
    <row r="702821" spans="2:4">
      <c r="B702821" s="393"/>
      <c r="D702821" s="394"/>
    </row>
    <row r="702822" spans="2:4">
      <c r="B702822" s="393"/>
      <c r="D702822" s="394"/>
    </row>
    <row r="702823" spans="2:4">
      <c r="B702823" s="393"/>
      <c r="D702823" s="394"/>
    </row>
    <row r="702824" spans="2:4">
      <c r="B702824" s="393"/>
      <c r="D702824" s="394"/>
    </row>
    <row r="702825" spans="2:4">
      <c r="B702825" s="393"/>
      <c r="D702825" s="394"/>
    </row>
    <row r="702826" spans="2:4">
      <c r="B702826" s="393"/>
      <c r="D702826" s="394"/>
    </row>
    <row r="702827" spans="2:4">
      <c r="B702827" s="393"/>
      <c r="D702827" s="394"/>
    </row>
    <row r="702828" spans="2:4">
      <c r="B702828" s="393"/>
      <c r="D702828" s="394"/>
    </row>
    <row r="702829" spans="2:4">
      <c r="B702829" s="393"/>
      <c r="D702829" s="394"/>
    </row>
    <row r="702830" spans="2:4">
      <c r="B702830" s="393"/>
      <c r="D702830" s="394"/>
    </row>
    <row r="702831" spans="2:4">
      <c r="B702831" s="393"/>
      <c r="D702831" s="394"/>
    </row>
    <row r="702832" spans="2:4">
      <c r="B702832" s="393"/>
      <c r="D702832" s="394"/>
    </row>
    <row r="702833" spans="2:4">
      <c r="B702833" s="393"/>
      <c r="D702833" s="394"/>
    </row>
    <row r="702834" spans="2:4">
      <c r="B702834" s="393"/>
      <c r="D702834" s="394"/>
    </row>
    <row r="702835" spans="2:4">
      <c r="B702835" s="393"/>
      <c r="D702835" s="394"/>
    </row>
    <row r="702836" spans="2:4">
      <c r="B702836" s="393"/>
      <c r="D702836" s="394"/>
    </row>
    <row r="702837" spans="2:4">
      <c r="B702837" s="393"/>
      <c r="D702837" s="394"/>
    </row>
    <row r="702838" spans="2:4">
      <c r="B702838" s="393"/>
      <c r="D702838" s="394"/>
    </row>
    <row r="702839" spans="2:4">
      <c r="B702839" s="393"/>
      <c r="D702839" s="394"/>
    </row>
    <row r="702840" spans="2:4">
      <c r="B702840" s="393"/>
      <c r="D702840" s="394"/>
    </row>
    <row r="702841" spans="2:4">
      <c r="B702841" s="393"/>
      <c r="D702841" s="394"/>
    </row>
    <row r="702842" spans="2:4">
      <c r="B702842" s="393"/>
      <c r="D702842" s="394"/>
    </row>
    <row r="702843" spans="2:4">
      <c r="B702843" s="393"/>
      <c r="D702843" s="394"/>
    </row>
    <row r="702844" spans="2:4">
      <c r="B702844" s="393"/>
      <c r="D702844" s="394"/>
    </row>
    <row r="702845" spans="2:4">
      <c r="B702845" s="393"/>
      <c r="D702845" s="394"/>
    </row>
    <row r="702846" spans="2:4">
      <c r="B702846" s="393"/>
      <c r="D702846" s="394"/>
    </row>
    <row r="702847" spans="2:4">
      <c r="B702847" s="393"/>
      <c r="D702847" s="394"/>
    </row>
    <row r="702848" spans="2:4">
      <c r="B702848" s="393"/>
      <c r="D702848" s="394"/>
    </row>
    <row r="702849" spans="2:4">
      <c r="B702849" s="393"/>
      <c r="D702849" s="394"/>
    </row>
    <row r="702850" spans="2:4">
      <c r="B702850" s="393"/>
      <c r="D702850" s="394"/>
    </row>
    <row r="702851" spans="2:4">
      <c r="B702851" s="393"/>
      <c r="D702851" s="394"/>
    </row>
    <row r="702852" spans="2:4">
      <c r="B702852" s="393"/>
      <c r="D702852" s="394"/>
    </row>
    <row r="702853" spans="2:4">
      <c r="B702853" s="393"/>
      <c r="D702853" s="394"/>
    </row>
    <row r="702854" spans="2:4">
      <c r="B702854" s="393"/>
      <c r="D702854" s="394"/>
    </row>
    <row r="702855" spans="2:4">
      <c r="B702855" s="393"/>
      <c r="D702855" s="394"/>
    </row>
    <row r="702856" spans="2:4">
      <c r="B702856" s="393"/>
      <c r="D702856" s="394"/>
    </row>
    <row r="702857" spans="2:4">
      <c r="B702857" s="393"/>
      <c r="D702857" s="394"/>
    </row>
    <row r="702858" spans="2:4">
      <c r="B702858" s="393"/>
      <c r="D702858" s="394"/>
    </row>
    <row r="702859" spans="2:4">
      <c r="B702859" s="393"/>
      <c r="D702859" s="394"/>
    </row>
    <row r="702860" spans="2:4">
      <c r="B702860" s="393"/>
      <c r="D702860" s="394"/>
    </row>
    <row r="702861" spans="2:4">
      <c r="B702861" s="393"/>
      <c r="D702861" s="394"/>
    </row>
    <row r="702862" spans="2:4">
      <c r="B702862" s="393"/>
      <c r="D702862" s="394"/>
    </row>
    <row r="702863" spans="2:4">
      <c r="B702863" s="393"/>
      <c r="D702863" s="394"/>
    </row>
    <row r="702864" spans="2:4">
      <c r="B702864" s="393"/>
      <c r="D702864" s="394"/>
    </row>
    <row r="702865" spans="2:4">
      <c r="B702865" s="393"/>
      <c r="D702865" s="394"/>
    </row>
    <row r="702866" spans="2:4">
      <c r="B702866" s="393"/>
      <c r="D702866" s="394"/>
    </row>
    <row r="702867" spans="2:4">
      <c r="B702867" s="393"/>
      <c r="D702867" s="394"/>
    </row>
    <row r="702868" spans="2:4">
      <c r="B702868" s="393"/>
      <c r="D702868" s="394"/>
    </row>
    <row r="702869" spans="2:4">
      <c r="B702869" s="393"/>
      <c r="D702869" s="394"/>
    </row>
    <row r="702870" spans="2:4">
      <c r="B702870" s="393"/>
      <c r="D702870" s="394"/>
    </row>
    <row r="702871" spans="2:4">
      <c r="B702871" s="393"/>
      <c r="D702871" s="394"/>
    </row>
    <row r="702872" spans="2:4">
      <c r="B702872" s="393"/>
      <c r="D702872" s="394"/>
    </row>
    <row r="702873" spans="2:4">
      <c r="B702873" s="393"/>
      <c r="D702873" s="394"/>
    </row>
    <row r="702874" spans="2:4">
      <c r="B702874" s="393"/>
      <c r="D702874" s="394"/>
    </row>
    <row r="702875" spans="2:4">
      <c r="B702875" s="393"/>
      <c r="D702875" s="394"/>
    </row>
    <row r="702876" spans="2:4">
      <c r="B702876" s="393"/>
      <c r="D702876" s="394"/>
    </row>
    <row r="702877" spans="2:4">
      <c r="B702877" s="393"/>
      <c r="D702877" s="394"/>
    </row>
    <row r="702878" spans="2:4">
      <c r="B702878" s="393"/>
      <c r="D702878" s="394"/>
    </row>
    <row r="702879" spans="2:4">
      <c r="B702879" s="393"/>
      <c r="D702879" s="394"/>
    </row>
    <row r="702880" spans="2:4">
      <c r="B702880" s="393"/>
      <c r="D702880" s="394"/>
    </row>
    <row r="702881" spans="2:4">
      <c r="B702881" s="393"/>
      <c r="D702881" s="394"/>
    </row>
    <row r="702882" spans="2:4">
      <c r="B702882" s="393"/>
      <c r="D702882" s="394"/>
    </row>
    <row r="702883" spans="2:4">
      <c r="B702883" s="393"/>
      <c r="D702883" s="394"/>
    </row>
    <row r="702884" spans="2:4">
      <c r="B702884" s="393"/>
      <c r="D702884" s="394"/>
    </row>
    <row r="702885" spans="2:4">
      <c r="B702885" s="393"/>
      <c r="D702885" s="394"/>
    </row>
    <row r="702886" spans="2:4">
      <c r="B702886" s="393"/>
      <c r="D702886" s="394"/>
    </row>
    <row r="702887" spans="2:4">
      <c r="B702887" s="393"/>
      <c r="D702887" s="394"/>
    </row>
    <row r="702888" spans="2:4">
      <c r="B702888" s="393"/>
      <c r="D702888" s="394"/>
    </row>
    <row r="702889" spans="2:4">
      <c r="B702889" s="393"/>
      <c r="D702889" s="394"/>
    </row>
    <row r="702890" spans="2:4">
      <c r="B702890" s="393"/>
      <c r="D702890" s="394"/>
    </row>
    <row r="702891" spans="2:4">
      <c r="B702891" s="393"/>
      <c r="D702891" s="394"/>
    </row>
    <row r="702892" spans="2:4">
      <c r="B702892" s="393"/>
      <c r="D702892" s="394"/>
    </row>
    <row r="702893" spans="2:4">
      <c r="B702893" s="393"/>
      <c r="D702893" s="394"/>
    </row>
    <row r="702894" spans="2:4">
      <c r="B702894" s="393"/>
      <c r="D702894" s="394"/>
    </row>
    <row r="702895" spans="2:4">
      <c r="B702895" s="393"/>
      <c r="D702895" s="394"/>
    </row>
    <row r="702896" spans="2:4">
      <c r="B702896" s="393"/>
      <c r="D702896" s="394"/>
    </row>
    <row r="702897" spans="2:4">
      <c r="B702897" s="393"/>
      <c r="D702897" s="394"/>
    </row>
    <row r="702898" spans="2:4">
      <c r="B702898" s="393"/>
      <c r="D702898" s="394"/>
    </row>
    <row r="702899" spans="2:4">
      <c r="B702899" s="393"/>
      <c r="D702899" s="394"/>
    </row>
    <row r="702900" spans="2:4">
      <c r="B702900" s="393"/>
      <c r="D702900" s="394"/>
    </row>
    <row r="702901" spans="2:4">
      <c r="B702901" s="393"/>
      <c r="D702901" s="394"/>
    </row>
    <row r="702902" spans="2:4">
      <c r="B702902" s="393"/>
      <c r="D702902" s="394"/>
    </row>
    <row r="702903" spans="2:4">
      <c r="B702903" s="393"/>
      <c r="D702903" s="394"/>
    </row>
    <row r="702904" spans="2:4">
      <c r="B702904" s="393"/>
      <c r="D702904" s="394"/>
    </row>
    <row r="702905" spans="2:4">
      <c r="B702905" s="393"/>
      <c r="D702905" s="394"/>
    </row>
    <row r="702906" spans="2:4">
      <c r="B702906" s="393"/>
      <c r="D702906" s="394"/>
    </row>
    <row r="702907" spans="2:4">
      <c r="B702907" s="393"/>
      <c r="D702907" s="394"/>
    </row>
    <row r="702908" spans="2:4">
      <c r="B702908" s="393"/>
      <c r="D702908" s="394"/>
    </row>
    <row r="702909" spans="2:4">
      <c r="B702909" s="393"/>
      <c r="D702909" s="394"/>
    </row>
    <row r="702910" spans="2:4">
      <c r="B702910" s="393"/>
      <c r="D702910" s="394"/>
    </row>
    <row r="702911" spans="2:4">
      <c r="B702911" s="393"/>
      <c r="D702911" s="394"/>
    </row>
    <row r="702912" spans="2:4">
      <c r="B702912" s="393"/>
      <c r="D702912" s="394"/>
    </row>
    <row r="702913" spans="2:4">
      <c r="B702913" s="393"/>
      <c r="D702913" s="394"/>
    </row>
    <row r="702914" spans="2:4">
      <c r="B702914" s="393"/>
      <c r="D702914" s="394"/>
    </row>
    <row r="702915" spans="2:4">
      <c r="B702915" s="393"/>
      <c r="D702915" s="394"/>
    </row>
    <row r="702916" spans="2:4">
      <c r="B702916" s="393"/>
      <c r="D702916" s="394"/>
    </row>
    <row r="702917" spans="2:4">
      <c r="B702917" s="393"/>
      <c r="D702917" s="394"/>
    </row>
    <row r="702918" spans="2:4">
      <c r="B702918" s="393"/>
      <c r="D702918" s="394"/>
    </row>
    <row r="702919" spans="2:4">
      <c r="B702919" s="393"/>
      <c r="D702919" s="394"/>
    </row>
    <row r="702920" spans="2:4">
      <c r="B702920" s="393"/>
      <c r="D702920" s="394"/>
    </row>
    <row r="702921" spans="2:4">
      <c r="B702921" s="393"/>
      <c r="D702921" s="394"/>
    </row>
    <row r="702922" spans="2:4">
      <c r="B702922" s="393"/>
      <c r="D702922" s="394"/>
    </row>
    <row r="702923" spans="2:4">
      <c r="B702923" s="393"/>
      <c r="D702923" s="394"/>
    </row>
    <row r="702924" spans="2:4">
      <c r="B702924" s="393"/>
      <c r="D702924" s="394"/>
    </row>
    <row r="702925" spans="2:4">
      <c r="B702925" s="393"/>
      <c r="D702925" s="394"/>
    </row>
    <row r="702926" spans="2:4">
      <c r="B702926" s="393"/>
      <c r="D702926" s="394"/>
    </row>
    <row r="702927" spans="2:4">
      <c r="B702927" s="393"/>
      <c r="D702927" s="394"/>
    </row>
    <row r="702928" spans="2:4">
      <c r="B702928" s="393"/>
      <c r="D702928" s="394"/>
    </row>
    <row r="702929" spans="2:4">
      <c r="B702929" s="393"/>
      <c r="D702929" s="394"/>
    </row>
    <row r="702930" spans="2:4">
      <c r="B702930" s="393"/>
      <c r="D702930" s="394"/>
    </row>
    <row r="702931" spans="2:4">
      <c r="B702931" s="393"/>
      <c r="D702931" s="394"/>
    </row>
    <row r="702932" spans="2:4">
      <c r="B702932" s="393"/>
      <c r="D702932" s="394"/>
    </row>
    <row r="702933" spans="2:4">
      <c r="B702933" s="393"/>
      <c r="D702933" s="394"/>
    </row>
    <row r="702934" spans="2:4">
      <c r="B702934" s="393"/>
      <c r="D702934" s="394"/>
    </row>
    <row r="702935" spans="2:4">
      <c r="B702935" s="393"/>
      <c r="D702935" s="394"/>
    </row>
    <row r="702936" spans="2:4">
      <c r="B702936" s="393"/>
      <c r="D702936" s="394"/>
    </row>
    <row r="702937" spans="2:4">
      <c r="B702937" s="393"/>
      <c r="D702937" s="394"/>
    </row>
    <row r="702938" spans="2:4">
      <c r="B702938" s="393"/>
      <c r="D702938" s="394"/>
    </row>
    <row r="702939" spans="2:4">
      <c r="B702939" s="393"/>
      <c r="D702939" s="394"/>
    </row>
    <row r="702940" spans="2:4">
      <c r="B702940" s="393"/>
      <c r="D702940" s="394"/>
    </row>
    <row r="702941" spans="2:4">
      <c r="B702941" s="393"/>
      <c r="D702941" s="394"/>
    </row>
    <row r="702942" spans="2:4">
      <c r="B702942" s="393"/>
      <c r="D702942" s="394"/>
    </row>
    <row r="702943" spans="2:4">
      <c r="B702943" s="393"/>
      <c r="D702943" s="394"/>
    </row>
    <row r="702944" spans="2:4">
      <c r="B702944" s="393"/>
      <c r="D702944" s="394"/>
    </row>
    <row r="702945" spans="2:4">
      <c r="B702945" s="393"/>
      <c r="D702945" s="394"/>
    </row>
    <row r="702946" spans="2:4">
      <c r="B702946" s="393"/>
      <c r="D702946" s="394"/>
    </row>
    <row r="702947" spans="2:4">
      <c r="B702947" s="393"/>
      <c r="D702947" s="394"/>
    </row>
    <row r="702948" spans="2:4">
      <c r="B702948" s="393"/>
      <c r="D702948" s="394"/>
    </row>
    <row r="702949" spans="2:4">
      <c r="B702949" s="393"/>
      <c r="D702949" s="394"/>
    </row>
    <row r="702950" spans="2:4">
      <c r="B702950" s="393"/>
      <c r="D702950" s="394"/>
    </row>
    <row r="702951" spans="2:4">
      <c r="B702951" s="393"/>
      <c r="D702951" s="394"/>
    </row>
    <row r="702952" spans="2:4">
      <c r="B702952" s="393"/>
      <c r="D702952" s="394"/>
    </row>
    <row r="702953" spans="2:4">
      <c r="B702953" s="393"/>
      <c r="D702953" s="394"/>
    </row>
    <row r="702954" spans="2:4">
      <c r="B702954" s="393"/>
      <c r="D702954" s="394"/>
    </row>
    <row r="702955" spans="2:4">
      <c r="B702955" s="393"/>
      <c r="D702955" s="394"/>
    </row>
    <row r="702956" spans="2:4">
      <c r="B702956" s="393"/>
      <c r="D702956" s="394"/>
    </row>
    <row r="702957" spans="2:4">
      <c r="B702957" s="393"/>
      <c r="D702957" s="394"/>
    </row>
    <row r="702958" spans="2:4">
      <c r="B702958" s="393"/>
      <c r="D702958" s="394"/>
    </row>
    <row r="702959" spans="2:4">
      <c r="B702959" s="393"/>
      <c r="D702959" s="394"/>
    </row>
    <row r="702960" spans="2:4">
      <c r="B702960" s="393"/>
      <c r="D702960" s="394"/>
    </row>
    <row r="702961" spans="2:4">
      <c r="B702961" s="393"/>
      <c r="D702961" s="394"/>
    </row>
    <row r="702962" spans="2:4">
      <c r="B702962" s="393"/>
      <c r="D702962" s="394"/>
    </row>
    <row r="702963" spans="2:4">
      <c r="B702963" s="393"/>
      <c r="D702963" s="394"/>
    </row>
    <row r="702964" spans="2:4">
      <c r="B702964" s="393"/>
      <c r="D702964" s="394"/>
    </row>
    <row r="702965" spans="2:4">
      <c r="B702965" s="393"/>
      <c r="D702965" s="394"/>
    </row>
    <row r="702966" spans="2:4">
      <c r="B702966" s="393"/>
      <c r="D702966" s="394"/>
    </row>
    <row r="702967" spans="2:4">
      <c r="B702967" s="393"/>
      <c r="D702967" s="394"/>
    </row>
    <row r="702968" spans="2:4">
      <c r="B702968" s="393"/>
      <c r="D702968" s="394"/>
    </row>
    <row r="702969" spans="2:4">
      <c r="B702969" s="393"/>
      <c r="D702969" s="394"/>
    </row>
    <row r="702970" spans="2:4">
      <c r="B702970" s="393"/>
      <c r="D702970" s="394"/>
    </row>
    <row r="702971" spans="2:4">
      <c r="B702971" s="393"/>
      <c r="D702971" s="394"/>
    </row>
    <row r="702972" spans="2:4">
      <c r="B702972" s="393"/>
      <c r="D702972" s="394"/>
    </row>
    <row r="702973" spans="2:4">
      <c r="B702973" s="393"/>
      <c r="D702973" s="394"/>
    </row>
    <row r="702974" spans="2:4">
      <c r="B702974" s="393"/>
      <c r="D702974" s="394"/>
    </row>
    <row r="702975" spans="2:4">
      <c r="B702975" s="393"/>
      <c r="D702975" s="394"/>
    </row>
    <row r="702976" spans="2:4">
      <c r="B702976" s="393"/>
      <c r="D702976" s="394"/>
    </row>
    <row r="702977" spans="2:4">
      <c r="B702977" s="393"/>
      <c r="D702977" s="394"/>
    </row>
    <row r="702978" spans="2:4">
      <c r="B702978" s="393"/>
      <c r="D702978" s="394"/>
    </row>
    <row r="702979" spans="2:4">
      <c r="B702979" s="393"/>
      <c r="D702979" s="394"/>
    </row>
    <row r="702980" spans="2:4">
      <c r="B702980" s="393"/>
      <c r="D702980" s="394"/>
    </row>
    <row r="702981" spans="2:4">
      <c r="B702981" s="393"/>
      <c r="D702981" s="394"/>
    </row>
    <row r="702982" spans="2:4">
      <c r="B702982" s="393"/>
      <c r="D702982" s="394"/>
    </row>
    <row r="702983" spans="2:4">
      <c r="B702983" s="393"/>
      <c r="D702983" s="394"/>
    </row>
    <row r="702984" spans="2:4">
      <c r="B702984" s="393"/>
      <c r="D702984" s="394"/>
    </row>
    <row r="702985" spans="2:4">
      <c r="B702985" s="393"/>
      <c r="D702985" s="394"/>
    </row>
    <row r="702986" spans="2:4">
      <c r="B702986" s="393"/>
      <c r="D702986" s="394"/>
    </row>
    <row r="702987" spans="2:4">
      <c r="B702987" s="393"/>
      <c r="D702987" s="394"/>
    </row>
    <row r="702988" spans="2:4">
      <c r="B702988" s="393"/>
      <c r="D702988" s="394"/>
    </row>
    <row r="702989" spans="2:4">
      <c r="B702989" s="393"/>
      <c r="D702989" s="394"/>
    </row>
    <row r="702990" spans="2:4">
      <c r="B702990" s="393"/>
      <c r="D702990" s="394"/>
    </row>
    <row r="702991" spans="2:4">
      <c r="B702991" s="393"/>
      <c r="D702991" s="394"/>
    </row>
    <row r="702992" spans="2:4">
      <c r="B702992" s="393"/>
      <c r="D702992" s="394"/>
    </row>
    <row r="702993" spans="2:4">
      <c r="B702993" s="393"/>
      <c r="D702993" s="394"/>
    </row>
    <row r="702994" spans="2:4">
      <c r="B702994" s="393"/>
      <c r="D702994" s="394"/>
    </row>
    <row r="702995" spans="2:4">
      <c r="B702995" s="393"/>
      <c r="D702995" s="394"/>
    </row>
    <row r="702996" spans="2:4">
      <c r="B702996" s="393"/>
      <c r="D702996" s="394"/>
    </row>
    <row r="702997" spans="2:4">
      <c r="B702997" s="393"/>
      <c r="D702997" s="394"/>
    </row>
    <row r="702998" spans="2:4">
      <c r="B702998" s="393"/>
      <c r="D702998" s="394"/>
    </row>
    <row r="702999" spans="2:4">
      <c r="B702999" s="393"/>
      <c r="D702999" s="394"/>
    </row>
    <row r="703000" spans="2:4">
      <c r="B703000" s="393"/>
      <c r="D703000" s="394"/>
    </row>
    <row r="703001" spans="2:4">
      <c r="B703001" s="393"/>
      <c r="D703001" s="394"/>
    </row>
    <row r="703002" spans="2:4">
      <c r="B703002" s="393"/>
      <c r="D703002" s="394"/>
    </row>
    <row r="703003" spans="2:4">
      <c r="B703003" s="393"/>
      <c r="D703003" s="394"/>
    </row>
    <row r="703004" spans="2:4">
      <c r="B703004" s="393"/>
      <c r="D703004" s="394"/>
    </row>
    <row r="703005" spans="2:4">
      <c r="B703005" s="393"/>
      <c r="D703005" s="394"/>
    </row>
    <row r="703006" spans="2:4">
      <c r="B703006" s="393"/>
      <c r="D703006" s="394"/>
    </row>
    <row r="703007" spans="2:4">
      <c r="B703007" s="393"/>
      <c r="D703007" s="394"/>
    </row>
    <row r="703008" spans="2:4">
      <c r="B703008" s="393"/>
      <c r="D703008" s="394"/>
    </row>
    <row r="703009" spans="2:4">
      <c r="B703009" s="393"/>
      <c r="D703009" s="394"/>
    </row>
    <row r="703010" spans="2:4">
      <c r="B703010" s="393"/>
      <c r="D703010" s="394"/>
    </row>
    <row r="703011" spans="2:4">
      <c r="B703011" s="393"/>
      <c r="D703011" s="394"/>
    </row>
    <row r="703012" spans="2:4">
      <c r="B703012" s="393"/>
      <c r="D703012" s="394"/>
    </row>
    <row r="703013" spans="2:4">
      <c r="B703013" s="393"/>
      <c r="D703013" s="394"/>
    </row>
    <row r="703014" spans="2:4">
      <c r="B703014" s="393"/>
      <c r="D703014" s="394"/>
    </row>
    <row r="703015" spans="2:4">
      <c r="B703015" s="393"/>
      <c r="D703015" s="394"/>
    </row>
    <row r="703016" spans="2:4">
      <c r="B703016" s="393"/>
      <c r="D703016" s="394"/>
    </row>
    <row r="703017" spans="2:4">
      <c r="B703017" s="393"/>
      <c r="D703017" s="394"/>
    </row>
    <row r="703018" spans="2:4">
      <c r="B703018" s="393"/>
      <c r="D703018" s="394"/>
    </row>
    <row r="703019" spans="2:4">
      <c r="B703019" s="393"/>
      <c r="D703019" s="394"/>
    </row>
    <row r="703020" spans="2:4">
      <c r="B703020" s="393"/>
      <c r="D703020" s="394"/>
    </row>
    <row r="703021" spans="2:4">
      <c r="B703021" s="393"/>
      <c r="D703021" s="394"/>
    </row>
    <row r="703022" spans="2:4">
      <c r="B703022" s="393"/>
      <c r="D703022" s="394"/>
    </row>
    <row r="703023" spans="2:4">
      <c r="B703023" s="393"/>
      <c r="D703023" s="394"/>
    </row>
    <row r="703024" spans="2:4">
      <c r="B703024" s="393"/>
      <c r="D703024" s="394"/>
    </row>
    <row r="703025" spans="2:4">
      <c r="B703025" s="393"/>
      <c r="D703025" s="394"/>
    </row>
    <row r="703026" spans="2:4">
      <c r="B703026" s="393"/>
      <c r="D703026" s="394"/>
    </row>
    <row r="703027" spans="2:4">
      <c r="B703027" s="393"/>
      <c r="D703027" s="394"/>
    </row>
    <row r="703028" spans="2:4">
      <c r="B703028" s="393"/>
      <c r="D703028" s="394"/>
    </row>
    <row r="703029" spans="2:4">
      <c r="B703029" s="393"/>
      <c r="D703029" s="394"/>
    </row>
    <row r="703030" spans="2:4">
      <c r="B703030" s="393"/>
      <c r="D703030" s="394"/>
    </row>
    <row r="703031" spans="2:4">
      <c r="B703031" s="393"/>
      <c r="D703031" s="394"/>
    </row>
    <row r="703032" spans="2:4">
      <c r="B703032" s="393"/>
      <c r="D703032" s="394"/>
    </row>
    <row r="703033" spans="2:4">
      <c r="B703033" s="393"/>
      <c r="D703033" s="394"/>
    </row>
    <row r="703034" spans="2:4">
      <c r="B703034" s="393"/>
      <c r="D703034" s="394"/>
    </row>
    <row r="703035" spans="2:4">
      <c r="B703035" s="393"/>
      <c r="D703035" s="394"/>
    </row>
    <row r="703036" spans="2:4">
      <c r="B703036" s="393"/>
      <c r="D703036" s="394"/>
    </row>
    <row r="703037" spans="2:4">
      <c r="B703037" s="393"/>
      <c r="D703037" s="394"/>
    </row>
    <row r="703038" spans="2:4">
      <c r="B703038" s="393"/>
      <c r="D703038" s="394"/>
    </row>
    <row r="703039" spans="2:4">
      <c r="B703039" s="393"/>
      <c r="D703039" s="394"/>
    </row>
    <row r="703040" spans="2:4">
      <c r="B703040" s="393"/>
      <c r="D703040" s="394"/>
    </row>
    <row r="703041" spans="2:4">
      <c r="B703041" s="393"/>
      <c r="D703041" s="394"/>
    </row>
    <row r="703042" spans="2:4">
      <c r="B703042" s="393"/>
      <c r="D703042" s="394"/>
    </row>
    <row r="703043" spans="2:4">
      <c r="B703043" s="393"/>
      <c r="D703043" s="394"/>
    </row>
    <row r="703044" spans="2:4">
      <c r="B703044" s="393"/>
      <c r="D703044" s="394"/>
    </row>
    <row r="703045" spans="2:4">
      <c r="B703045" s="393"/>
      <c r="D703045" s="394"/>
    </row>
    <row r="703046" spans="2:4">
      <c r="B703046" s="393"/>
      <c r="D703046" s="394"/>
    </row>
    <row r="703047" spans="2:4">
      <c r="B703047" s="393"/>
      <c r="D703047" s="394"/>
    </row>
    <row r="703048" spans="2:4">
      <c r="B703048" s="393"/>
      <c r="D703048" s="394"/>
    </row>
    <row r="703049" spans="2:4">
      <c r="B703049" s="393"/>
      <c r="D703049" s="394"/>
    </row>
    <row r="703050" spans="2:4">
      <c r="B703050" s="393"/>
      <c r="D703050" s="394"/>
    </row>
    <row r="703051" spans="2:4">
      <c r="B703051" s="393"/>
      <c r="D703051" s="394"/>
    </row>
    <row r="703052" spans="2:4">
      <c r="B703052" s="393"/>
      <c r="D703052" s="394"/>
    </row>
    <row r="703053" spans="2:4">
      <c r="B703053" s="393"/>
      <c r="D703053" s="394"/>
    </row>
    <row r="703054" spans="2:4">
      <c r="B703054" s="393"/>
      <c r="D703054" s="394"/>
    </row>
    <row r="703055" spans="2:4">
      <c r="B703055" s="393"/>
      <c r="D703055" s="394"/>
    </row>
    <row r="703056" spans="2:4">
      <c r="B703056" s="393"/>
      <c r="D703056" s="394"/>
    </row>
    <row r="703057" spans="2:4">
      <c r="B703057" s="393"/>
      <c r="D703057" s="394"/>
    </row>
    <row r="703058" spans="2:4">
      <c r="B703058" s="393"/>
      <c r="D703058" s="394"/>
    </row>
    <row r="703059" spans="2:4">
      <c r="B703059" s="393"/>
      <c r="D703059" s="394"/>
    </row>
    <row r="703060" spans="2:4">
      <c r="B703060" s="393"/>
      <c r="D703060" s="394"/>
    </row>
    <row r="703061" spans="2:4">
      <c r="B703061" s="393"/>
      <c r="D703061" s="394"/>
    </row>
    <row r="703062" spans="2:4">
      <c r="B703062" s="393"/>
      <c r="D703062" s="394"/>
    </row>
    <row r="703063" spans="2:4">
      <c r="B703063" s="393"/>
      <c r="D703063" s="394"/>
    </row>
    <row r="703064" spans="2:4">
      <c r="B703064" s="393"/>
      <c r="D703064" s="394"/>
    </row>
    <row r="703065" spans="2:4">
      <c r="B703065" s="393"/>
      <c r="D703065" s="394"/>
    </row>
    <row r="703066" spans="2:4">
      <c r="B703066" s="393"/>
      <c r="D703066" s="394"/>
    </row>
    <row r="703067" spans="2:4">
      <c r="B703067" s="393"/>
      <c r="D703067" s="394"/>
    </row>
    <row r="703068" spans="2:4">
      <c r="B703068" s="393"/>
      <c r="D703068" s="394"/>
    </row>
    <row r="703069" spans="2:4">
      <c r="B703069" s="393"/>
      <c r="D703069" s="394"/>
    </row>
    <row r="703070" spans="2:4">
      <c r="B703070" s="393"/>
      <c r="D703070" s="394"/>
    </row>
    <row r="703071" spans="2:4">
      <c r="B703071" s="393"/>
      <c r="D703071" s="394"/>
    </row>
    <row r="703072" spans="2:4">
      <c r="B703072" s="393"/>
      <c r="D703072" s="394"/>
    </row>
    <row r="703073" spans="2:4">
      <c r="B703073" s="393"/>
      <c r="D703073" s="394"/>
    </row>
    <row r="703074" spans="2:4">
      <c r="B703074" s="393"/>
      <c r="D703074" s="394"/>
    </row>
    <row r="703075" spans="2:4">
      <c r="B703075" s="393"/>
      <c r="D703075" s="394"/>
    </row>
    <row r="703076" spans="2:4">
      <c r="B703076" s="393"/>
      <c r="D703076" s="394"/>
    </row>
    <row r="703077" spans="2:4">
      <c r="B703077" s="393"/>
      <c r="D703077" s="394"/>
    </row>
    <row r="703078" spans="2:4">
      <c r="B703078" s="393"/>
      <c r="D703078" s="394"/>
    </row>
    <row r="703079" spans="2:4">
      <c r="B703079" s="393"/>
      <c r="D703079" s="394"/>
    </row>
    <row r="703080" spans="2:4">
      <c r="B703080" s="393"/>
      <c r="D703080" s="394"/>
    </row>
    <row r="703081" spans="2:4">
      <c r="B703081" s="393"/>
      <c r="D703081" s="394"/>
    </row>
    <row r="703082" spans="2:4">
      <c r="B703082" s="393"/>
      <c r="D703082" s="394"/>
    </row>
    <row r="703083" spans="2:4">
      <c r="B703083" s="393"/>
      <c r="D703083" s="394"/>
    </row>
    <row r="703084" spans="2:4">
      <c r="B703084" s="393"/>
      <c r="D703084" s="394"/>
    </row>
    <row r="703085" spans="2:4">
      <c r="B703085" s="393"/>
      <c r="D703085" s="394"/>
    </row>
    <row r="703086" spans="2:4">
      <c r="B703086" s="393"/>
      <c r="D703086" s="394"/>
    </row>
    <row r="703087" spans="2:4">
      <c r="B703087" s="393"/>
      <c r="D703087" s="394"/>
    </row>
    <row r="703088" spans="2:4">
      <c r="B703088" s="393"/>
      <c r="D703088" s="394"/>
    </row>
    <row r="703089" spans="2:4">
      <c r="B703089" s="393"/>
      <c r="D703089" s="394"/>
    </row>
    <row r="703090" spans="2:4">
      <c r="B703090" s="393"/>
      <c r="D703090" s="394"/>
    </row>
    <row r="703091" spans="2:4">
      <c r="B703091" s="393"/>
      <c r="D703091" s="394"/>
    </row>
    <row r="703092" spans="2:4">
      <c r="B703092" s="393"/>
      <c r="D703092" s="394"/>
    </row>
    <row r="703093" spans="2:4">
      <c r="B703093" s="393"/>
      <c r="D703093" s="394"/>
    </row>
    <row r="703094" spans="2:4">
      <c r="B703094" s="393"/>
      <c r="D703094" s="394"/>
    </row>
    <row r="703095" spans="2:4">
      <c r="B703095" s="393"/>
      <c r="D703095" s="394"/>
    </row>
    <row r="703096" spans="2:4">
      <c r="B703096" s="393"/>
      <c r="D703096" s="394"/>
    </row>
    <row r="703097" spans="2:4">
      <c r="B703097" s="393"/>
      <c r="D703097" s="394"/>
    </row>
    <row r="703098" spans="2:4">
      <c r="B703098" s="393"/>
      <c r="D703098" s="394"/>
    </row>
    <row r="703099" spans="2:4">
      <c r="B703099" s="393"/>
      <c r="D703099" s="394"/>
    </row>
    <row r="703100" spans="2:4">
      <c r="B703100" s="393"/>
      <c r="D703100" s="394"/>
    </row>
    <row r="703101" spans="2:4">
      <c r="B703101" s="393"/>
      <c r="D703101" s="394"/>
    </row>
    <row r="703102" spans="2:4">
      <c r="B703102" s="393"/>
      <c r="D703102" s="394"/>
    </row>
    <row r="703103" spans="2:4">
      <c r="B703103" s="393"/>
      <c r="D703103" s="394"/>
    </row>
    <row r="703104" spans="2:4">
      <c r="B703104" s="393"/>
      <c r="D703104" s="394"/>
    </row>
    <row r="703105" spans="2:4">
      <c r="B703105" s="393"/>
      <c r="D703105" s="394"/>
    </row>
    <row r="703106" spans="2:4">
      <c r="B703106" s="393"/>
      <c r="D703106" s="394"/>
    </row>
    <row r="703107" spans="2:4">
      <c r="B703107" s="393"/>
      <c r="D703107" s="394"/>
    </row>
    <row r="703108" spans="2:4">
      <c r="B703108" s="393"/>
      <c r="D703108" s="394"/>
    </row>
    <row r="703109" spans="2:4">
      <c r="B703109" s="393"/>
      <c r="D703109" s="394"/>
    </row>
    <row r="703110" spans="2:4">
      <c r="B703110" s="393"/>
      <c r="D703110" s="394"/>
    </row>
    <row r="703111" spans="2:4">
      <c r="B703111" s="393"/>
      <c r="D703111" s="394"/>
    </row>
    <row r="703112" spans="2:4">
      <c r="B703112" s="393"/>
      <c r="D703112" s="394"/>
    </row>
    <row r="703113" spans="2:4">
      <c r="B703113" s="393"/>
      <c r="D703113" s="394"/>
    </row>
    <row r="703114" spans="2:4">
      <c r="B703114" s="393"/>
      <c r="D703114" s="394"/>
    </row>
    <row r="703115" spans="2:4">
      <c r="B703115" s="393"/>
      <c r="D703115" s="394"/>
    </row>
    <row r="703116" spans="2:4">
      <c r="B703116" s="393"/>
      <c r="D703116" s="394"/>
    </row>
    <row r="703117" spans="2:4">
      <c r="B703117" s="393"/>
      <c r="D703117" s="394"/>
    </row>
    <row r="703118" spans="2:4">
      <c r="B703118" s="393"/>
      <c r="D703118" s="394"/>
    </row>
    <row r="703119" spans="2:4">
      <c r="B703119" s="393"/>
      <c r="D703119" s="394"/>
    </row>
    <row r="703120" spans="2:4">
      <c r="B703120" s="393"/>
      <c r="D703120" s="394"/>
    </row>
    <row r="703121" spans="2:4">
      <c r="B703121" s="393"/>
      <c r="D703121" s="394"/>
    </row>
    <row r="703122" spans="2:4">
      <c r="B703122" s="393"/>
      <c r="D703122" s="394"/>
    </row>
    <row r="703123" spans="2:4">
      <c r="B703123" s="393"/>
      <c r="D703123" s="394"/>
    </row>
    <row r="703124" spans="2:4">
      <c r="B703124" s="393"/>
      <c r="D703124" s="394"/>
    </row>
    <row r="703125" spans="2:4">
      <c r="B703125" s="393"/>
      <c r="D703125" s="394"/>
    </row>
    <row r="703126" spans="2:4">
      <c r="B703126" s="393"/>
      <c r="D703126" s="394"/>
    </row>
    <row r="703127" spans="2:4">
      <c r="B703127" s="393"/>
      <c r="D703127" s="394"/>
    </row>
    <row r="703128" spans="2:4">
      <c r="B703128" s="393"/>
      <c r="D703128" s="394"/>
    </row>
    <row r="703129" spans="2:4">
      <c r="B703129" s="393"/>
      <c r="D703129" s="394"/>
    </row>
    <row r="703130" spans="2:4">
      <c r="B703130" s="393"/>
      <c r="D703130" s="394"/>
    </row>
    <row r="703131" spans="2:4">
      <c r="B703131" s="393"/>
      <c r="D703131" s="394"/>
    </row>
    <row r="703132" spans="2:4">
      <c r="B703132" s="393"/>
      <c r="D703132" s="394"/>
    </row>
    <row r="703133" spans="2:4">
      <c r="B703133" s="393"/>
      <c r="D703133" s="394"/>
    </row>
    <row r="703134" spans="2:4">
      <c r="B703134" s="393"/>
      <c r="D703134" s="394"/>
    </row>
    <row r="703135" spans="2:4">
      <c r="B703135" s="393"/>
      <c r="D703135" s="394"/>
    </row>
    <row r="703136" spans="2:4">
      <c r="B703136" s="393"/>
      <c r="D703136" s="394"/>
    </row>
    <row r="703137" spans="2:4">
      <c r="B703137" s="393"/>
      <c r="D703137" s="394"/>
    </row>
    <row r="703138" spans="2:4">
      <c r="B703138" s="393"/>
      <c r="D703138" s="394"/>
    </row>
    <row r="703139" spans="2:4">
      <c r="B703139" s="393"/>
      <c r="D703139" s="394"/>
    </row>
    <row r="703140" spans="2:4">
      <c r="B703140" s="393"/>
      <c r="D703140" s="394"/>
    </row>
    <row r="703141" spans="2:4">
      <c r="B703141" s="393"/>
      <c r="D703141" s="394"/>
    </row>
    <row r="703142" spans="2:4">
      <c r="B703142" s="393"/>
      <c r="D703142" s="394"/>
    </row>
    <row r="703143" spans="2:4">
      <c r="B703143" s="393"/>
      <c r="D703143" s="394"/>
    </row>
    <row r="703144" spans="2:4">
      <c r="B703144" s="393"/>
      <c r="D703144" s="394"/>
    </row>
    <row r="703145" spans="2:4">
      <c r="B703145" s="393"/>
      <c r="D703145" s="394"/>
    </row>
    <row r="703146" spans="2:4">
      <c r="B703146" s="393"/>
      <c r="D703146" s="394"/>
    </row>
    <row r="703147" spans="2:4">
      <c r="B703147" s="393"/>
      <c r="D703147" s="394"/>
    </row>
    <row r="703148" spans="2:4">
      <c r="B703148" s="393"/>
      <c r="D703148" s="394"/>
    </row>
    <row r="703149" spans="2:4">
      <c r="B703149" s="393"/>
      <c r="D703149" s="394"/>
    </row>
    <row r="703150" spans="2:4">
      <c r="B703150" s="393"/>
      <c r="D703150" s="394"/>
    </row>
    <row r="703151" spans="2:4">
      <c r="B703151" s="393"/>
      <c r="D703151" s="394"/>
    </row>
    <row r="703152" spans="2:4">
      <c r="B703152" s="393"/>
      <c r="D703152" s="394"/>
    </row>
    <row r="703153" spans="2:4">
      <c r="B703153" s="393"/>
      <c r="D703153" s="394"/>
    </row>
    <row r="703154" spans="2:4">
      <c r="B703154" s="393"/>
      <c r="D703154" s="394"/>
    </row>
    <row r="703155" spans="2:4">
      <c r="B703155" s="393"/>
      <c r="D703155" s="394"/>
    </row>
    <row r="703156" spans="2:4">
      <c r="B703156" s="393"/>
      <c r="D703156" s="394"/>
    </row>
    <row r="703157" spans="2:4">
      <c r="B703157" s="393"/>
      <c r="D703157" s="394"/>
    </row>
    <row r="703158" spans="2:4">
      <c r="B703158" s="393"/>
      <c r="D703158" s="394"/>
    </row>
    <row r="703159" spans="2:4">
      <c r="B703159" s="393"/>
      <c r="D703159" s="394"/>
    </row>
    <row r="703160" spans="2:4">
      <c r="B703160" s="393"/>
      <c r="D703160" s="394"/>
    </row>
    <row r="703161" spans="2:4">
      <c r="B703161" s="393"/>
      <c r="D703161" s="394"/>
    </row>
    <row r="703162" spans="2:4">
      <c r="B703162" s="393"/>
      <c r="D703162" s="394"/>
    </row>
    <row r="703163" spans="2:4">
      <c r="B703163" s="393"/>
      <c r="D703163" s="394"/>
    </row>
    <row r="703164" spans="2:4">
      <c r="B703164" s="393"/>
      <c r="D703164" s="394"/>
    </row>
    <row r="703165" spans="2:4">
      <c r="B703165" s="393"/>
      <c r="D703165" s="394"/>
    </row>
    <row r="703166" spans="2:4">
      <c r="B703166" s="393"/>
      <c r="D703166" s="394"/>
    </row>
    <row r="703167" spans="2:4">
      <c r="B703167" s="393"/>
      <c r="D703167" s="394"/>
    </row>
    <row r="703168" spans="2:4">
      <c r="B703168" s="393"/>
      <c r="D703168" s="394"/>
    </row>
    <row r="703169" spans="2:4">
      <c r="B703169" s="393"/>
      <c r="D703169" s="394"/>
    </row>
    <row r="703170" spans="2:4">
      <c r="B703170" s="393"/>
      <c r="D703170" s="394"/>
    </row>
    <row r="703171" spans="2:4">
      <c r="B703171" s="393"/>
      <c r="D703171" s="394"/>
    </row>
    <row r="703172" spans="2:4">
      <c r="B703172" s="393"/>
      <c r="D703172" s="394"/>
    </row>
    <row r="703173" spans="2:4">
      <c r="B703173" s="393"/>
      <c r="D703173" s="394"/>
    </row>
    <row r="703174" spans="2:4">
      <c r="B703174" s="393"/>
      <c r="D703174" s="394"/>
    </row>
    <row r="703175" spans="2:4">
      <c r="B703175" s="393"/>
      <c r="D703175" s="394"/>
    </row>
    <row r="703176" spans="2:4">
      <c r="B703176" s="393"/>
      <c r="D703176" s="394"/>
    </row>
    <row r="703177" spans="2:4">
      <c r="B703177" s="393"/>
      <c r="D703177" s="394"/>
    </row>
    <row r="703178" spans="2:4">
      <c r="B703178" s="393"/>
      <c r="D703178" s="394"/>
    </row>
    <row r="703179" spans="2:4">
      <c r="B703179" s="393"/>
      <c r="D703179" s="394"/>
    </row>
    <row r="703180" spans="2:4">
      <c r="B703180" s="393"/>
      <c r="D703180" s="394"/>
    </row>
    <row r="703181" spans="2:4">
      <c r="B703181" s="393"/>
      <c r="D703181" s="394"/>
    </row>
    <row r="703182" spans="2:4">
      <c r="B703182" s="393"/>
      <c r="D703182" s="394"/>
    </row>
    <row r="703183" spans="2:4">
      <c r="B703183" s="393"/>
      <c r="D703183" s="394"/>
    </row>
    <row r="703184" spans="2:4">
      <c r="B703184" s="393"/>
      <c r="D703184" s="394"/>
    </row>
    <row r="703185" spans="2:4">
      <c r="B703185" s="393"/>
      <c r="D703185" s="394"/>
    </row>
    <row r="703186" spans="2:4">
      <c r="B703186" s="393"/>
      <c r="D703186" s="394"/>
    </row>
    <row r="703187" spans="2:4">
      <c r="B703187" s="393"/>
      <c r="D703187" s="394"/>
    </row>
    <row r="703188" spans="2:4">
      <c r="B703188" s="393"/>
      <c r="D703188" s="394"/>
    </row>
    <row r="703189" spans="2:4">
      <c r="B703189" s="393"/>
      <c r="D703189" s="394"/>
    </row>
    <row r="703190" spans="2:4">
      <c r="B703190" s="393"/>
      <c r="D703190" s="394"/>
    </row>
    <row r="703191" spans="2:4">
      <c r="B703191" s="393"/>
      <c r="D703191" s="394"/>
    </row>
    <row r="703192" spans="2:4">
      <c r="B703192" s="393"/>
      <c r="D703192" s="394"/>
    </row>
    <row r="703193" spans="2:4">
      <c r="B703193" s="393"/>
      <c r="D703193" s="394"/>
    </row>
    <row r="703194" spans="2:4">
      <c r="B703194" s="393"/>
      <c r="D703194" s="394"/>
    </row>
    <row r="703195" spans="2:4">
      <c r="B703195" s="393"/>
      <c r="D703195" s="394"/>
    </row>
    <row r="703196" spans="2:4">
      <c r="B703196" s="393"/>
      <c r="D703196" s="394"/>
    </row>
    <row r="703197" spans="2:4">
      <c r="B703197" s="393"/>
      <c r="D703197" s="394"/>
    </row>
    <row r="703198" spans="2:4">
      <c r="B703198" s="393"/>
      <c r="D703198" s="394"/>
    </row>
    <row r="703199" spans="2:4">
      <c r="B703199" s="393"/>
      <c r="D703199" s="394"/>
    </row>
    <row r="703200" spans="2:4">
      <c r="B703200" s="393"/>
      <c r="D703200" s="394"/>
    </row>
    <row r="703201" spans="2:4">
      <c r="B703201" s="393"/>
      <c r="D703201" s="394"/>
    </row>
    <row r="703202" spans="2:4">
      <c r="B703202" s="393"/>
      <c r="D703202" s="394"/>
    </row>
    <row r="703203" spans="2:4">
      <c r="B703203" s="393"/>
      <c r="D703203" s="394"/>
    </row>
    <row r="703204" spans="2:4">
      <c r="B703204" s="393"/>
      <c r="D703204" s="394"/>
    </row>
    <row r="703205" spans="2:4">
      <c r="B703205" s="393"/>
      <c r="D703205" s="394"/>
    </row>
    <row r="703206" spans="2:4">
      <c r="B703206" s="393"/>
      <c r="D703206" s="394"/>
    </row>
    <row r="703207" spans="2:4">
      <c r="B703207" s="393"/>
      <c r="D703207" s="394"/>
    </row>
    <row r="703208" spans="2:4">
      <c r="B703208" s="393"/>
      <c r="D703208" s="394"/>
    </row>
    <row r="703209" spans="2:4">
      <c r="B703209" s="393"/>
      <c r="D703209" s="394"/>
    </row>
    <row r="703210" spans="2:4">
      <c r="B703210" s="393"/>
      <c r="D703210" s="394"/>
    </row>
    <row r="703211" spans="2:4">
      <c r="B703211" s="393"/>
      <c r="D703211" s="394"/>
    </row>
    <row r="703212" spans="2:4">
      <c r="B703212" s="393"/>
      <c r="D703212" s="394"/>
    </row>
    <row r="703213" spans="2:4">
      <c r="B703213" s="393"/>
      <c r="D703213" s="394"/>
    </row>
    <row r="703214" spans="2:4">
      <c r="B703214" s="393"/>
      <c r="D703214" s="394"/>
    </row>
    <row r="703215" spans="2:4">
      <c r="B703215" s="393"/>
      <c r="D703215" s="394"/>
    </row>
    <row r="703216" spans="2:4">
      <c r="B703216" s="393"/>
      <c r="D703216" s="394"/>
    </row>
    <row r="703217" spans="2:4">
      <c r="B703217" s="393"/>
      <c r="D703217" s="394"/>
    </row>
    <row r="703218" spans="2:4">
      <c r="B703218" s="393"/>
      <c r="D703218" s="394"/>
    </row>
    <row r="703219" spans="2:4">
      <c r="B703219" s="393"/>
      <c r="D703219" s="394"/>
    </row>
    <row r="703220" spans="2:4">
      <c r="B703220" s="393"/>
      <c r="D703220" s="394"/>
    </row>
    <row r="703221" spans="2:4">
      <c r="B703221" s="393"/>
      <c r="D703221" s="394"/>
    </row>
    <row r="703222" spans="2:4">
      <c r="B703222" s="393"/>
      <c r="D703222" s="394"/>
    </row>
    <row r="703223" spans="2:4">
      <c r="B703223" s="393"/>
      <c r="D703223" s="394"/>
    </row>
    <row r="703224" spans="2:4">
      <c r="B703224" s="393"/>
      <c r="D703224" s="394"/>
    </row>
    <row r="703225" spans="2:4">
      <c r="B703225" s="393"/>
      <c r="D703225" s="394"/>
    </row>
    <row r="703226" spans="2:4">
      <c r="B703226" s="393"/>
      <c r="D703226" s="394"/>
    </row>
    <row r="703227" spans="2:4">
      <c r="B703227" s="393"/>
      <c r="D703227" s="394"/>
    </row>
    <row r="703228" spans="2:4">
      <c r="B703228" s="393"/>
      <c r="D703228" s="394"/>
    </row>
    <row r="703229" spans="2:4">
      <c r="B703229" s="393"/>
      <c r="D703229" s="394"/>
    </row>
    <row r="703230" spans="2:4">
      <c r="B703230" s="393"/>
      <c r="D703230" s="394"/>
    </row>
    <row r="703231" spans="2:4">
      <c r="B703231" s="393"/>
      <c r="D703231" s="394"/>
    </row>
    <row r="703232" spans="2:4">
      <c r="B703232" s="393"/>
      <c r="D703232" s="394"/>
    </row>
    <row r="703233" spans="2:4">
      <c r="B703233" s="393"/>
      <c r="D703233" s="394"/>
    </row>
    <row r="703234" spans="2:4">
      <c r="B703234" s="393"/>
      <c r="D703234" s="394"/>
    </row>
    <row r="703235" spans="2:4">
      <c r="B703235" s="393"/>
      <c r="D703235" s="394"/>
    </row>
    <row r="703236" spans="2:4">
      <c r="B703236" s="393"/>
      <c r="D703236" s="394"/>
    </row>
    <row r="703237" spans="2:4">
      <c r="B703237" s="393"/>
      <c r="D703237" s="394"/>
    </row>
    <row r="703238" spans="2:4">
      <c r="B703238" s="393"/>
      <c r="D703238" s="394"/>
    </row>
    <row r="703239" spans="2:4">
      <c r="B703239" s="393"/>
      <c r="D703239" s="394"/>
    </row>
    <row r="703240" spans="2:4">
      <c r="B703240" s="393"/>
      <c r="D703240" s="394"/>
    </row>
    <row r="703241" spans="2:4">
      <c r="B703241" s="393"/>
      <c r="D703241" s="394"/>
    </row>
    <row r="703242" spans="2:4">
      <c r="B703242" s="393"/>
      <c r="D703242" s="394"/>
    </row>
    <row r="703243" spans="2:4">
      <c r="B703243" s="393"/>
      <c r="D703243" s="394"/>
    </row>
    <row r="703244" spans="2:4">
      <c r="B703244" s="393"/>
      <c r="D703244" s="394"/>
    </row>
    <row r="703245" spans="2:4">
      <c r="B703245" s="393"/>
      <c r="D703245" s="394"/>
    </row>
    <row r="703246" spans="2:4">
      <c r="B703246" s="393"/>
      <c r="D703246" s="394"/>
    </row>
    <row r="703247" spans="2:4">
      <c r="B703247" s="393"/>
      <c r="D703247" s="394"/>
    </row>
    <row r="703248" spans="2:4">
      <c r="B703248" s="393"/>
      <c r="D703248" s="394"/>
    </row>
    <row r="703249" spans="2:4">
      <c r="B703249" s="393"/>
      <c r="D703249" s="394"/>
    </row>
    <row r="703250" spans="2:4">
      <c r="B703250" s="393"/>
      <c r="D703250" s="394"/>
    </row>
    <row r="703251" spans="2:4">
      <c r="B703251" s="393"/>
      <c r="D703251" s="394"/>
    </row>
    <row r="703252" spans="2:4">
      <c r="B703252" s="393"/>
      <c r="D703252" s="394"/>
    </row>
    <row r="703253" spans="2:4">
      <c r="B703253" s="393"/>
      <c r="D703253" s="394"/>
    </row>
    <row r="703254" spans="2:4">
      <c r="B703254" s="393"/>
      <c r="D703254" s="394"/>
    </row>
    <row r="703255" spans="2:4">
      <c r="B703255" s="393"/>
      <c r="D703255" s="394"/>
    </row>
    <row r="703256" spans="2:4">
      <c r="B703256" s="393"/>
      <c r="D703256" s="394"/>
    </row>
    <row r="703257" spans="2:4">
      <c r="B703257" s="393"/>
      <c r="D703257" s="394"/>
    </row>
    <row r="703258" spans="2:4">
      <c r="B703258" s="393"/>
      <c r="D703258" s="394"/>
    </row>
    <row r="703259" spans="2:4">
      <c r="B703259" s="393"/>
      <c r="D703259" s="394"/>
    </row>
    <row r="703260" spans="2:4">
      <c r="B703260" s="393"/>
      <c r="D703260" s="394"/>
    </row>
    <row r="703261" spans="2:4">
      <c r="B703261" s="393"/>
      <c r="D703261" s="394"/>
    </row>
    <row r="703262" spans="2:4">
      <c r="B703262" s="393"/>
      <c r="D703262" s="394"/>
    </row>
    <row r="703263" spans="2:4">
      <c r="B703263" s="393"/>
      <c r="D703263" s="394"/>
    </row>
    <row r="703264" spans="2:4">
      <c r="B703264" s="393"/>
      <c r="D703264" s="394"/>
    </row>
    <row r="703265" spans="2:4">
      <c r="B703265" s="393"/>
      <c r="D703265" s="394"/>
    </row>
    <row r="703266" spans="2:4">
      <c r="B703266" s="393"/>
      <c r="D703266" s="394"/>
    </row>
    <row r="703267" spans="2:4">
      <c r="B703267" s="393"/>
      <c r="D703267" s="394"/>
    </row>
    <row r="703268" spans="2:4">
      <c r="B703268" s="393"/>
      <c r="D703268" s="394"/>
    </row>
    <row r="703269" spans="2:4">
      <c r="B703269" s="393"/>
      <c r="D703269" s="394"/>
    </row>
    <row r="703270" spans="2:4">
      <c r="B703270" s="393"/>
      <c r="D703270" s="394"/>
    </row>
    <row r="703271" spans="2:4">
      <c r="B703271" s="393"/>
      <c r="D703271" s="394"/>
    </row>
    <row r="703272" spans="2:4">
      <c r="B703272" s="393"/>
      <c r="D703272" s="394"/>
    </row>
    <row r="703273" spans="2:4">
      <c r="B703273" s="393"/>
      <c r="D703273" s="394"/>
    </row>
    <row r="703274" spans="2:4">
      <c r="B703274" s="393"/>
      <c r="D703274" s="394"/>
    </row>
    <row r="703275" spans="2:4">
      <c r="B703275" s="393"/>
      <c r="D703275" s="394"/>
    </row>
    <row r="703276" spans="2:4">
      <c r="B703276" s="393"/>
      <c r="D703276" s="394"/>
    </row>
    <row r="703277" spans="2:4">
      <c r="B703277" s="393"/>
      <c r="D703277" s="394"/>
    </row>
    <row r="703278" spans="2:4">
      <c r="B703278" s="393"/>
      <c r="D703278" s="394"/>
    </row>
    <row r="703279" spans="2:4">
      <c r="B703279" s="393"/>
      <c r="D703279" s="394"/>
    </row>
    <row r="703280" spans="2:4">
      <c r="B703280" s="393"/>
      <c r="D703280" s="394"/>
    </row>
    <row r="703281" spans="2:4">
      <c r="B703281" s="393"/>
      <c r="D703281" s="394"/>
    </row>
    <row r="703282" spans="2:4">
      <c r="B703282" s="393"/>
      <c r="D703282" s="394"/>
    </row>
    <row r="703283" spans="2:4">
      <c r="B703283" s="393"/>
      <c r="D703283" s="394"/>
    </row>
    <row r="703284" spans="2:4">
      <c r="B703284" s="393"/>
      <c r="D703284" s="394"/>
    </row>
    <row r="703285" spans="2:4">
      <c r="B703285" s="393"/>
      <c r="D703285" s="394"/>
    </row>
    <row r="703286" spans="2:4">
      <c r="B703286" s="393"/>
      <c r="D703286" s="394"/>
    </row>
    <row r="703287" spans="2:4">
      <c r="B703287" s="393"/>
      <c r="D703287" s="394"/>
    </row>
    <row r="703288" spans="2:4">
      <c r="B703288" s="393"/>
      <c r="D703288" s="394"/>
    </row>
    <row r="703289" spans="2:4">
      <c r="B703289" s="393"/>
      <c r="D703289" s="394"/>
    </row>
    <row r="703290" spans="2:4">
      <c r="B703290" s="393"/>
      <c r="D703290" s="394"/>
    </row>
    <row r="703291" spans="2:4">
      <c r="B703291" s="393"/>
      <c r="D703291" s="394"/>
    </row>
    <row r="703292" spans="2:4">
      <c r="B703292" s="393"/>
      <c r="D703292" s="394"/>
    </row>
    <row r="703293" spans="2:4">
      <c r="B703293" s="393"/>
      <c r="D703293" s="394"/>
    </row>
    <row r="703294" spans="2:4">
      <c r="B703294" s="393"/>
      <c r="D703294" s="394"/>
    </row>
    <row r="703295" spans="2:4">
      <c r="B703295" s="393"/>
      <c r="D703295" s="394"/>
    </row>
    <row r="703296" spans="2:4">
      <c r="B703296" s="393"/>
      <c r="D703296" s="394"/>
    </row>
    <row r="703297" spans="2:4">
      <c r="B703297" s="393"/>
      <c r="D703297" s="394"/>
    </row>
    <row r="703298" spans="2:4">
      <c r="B703298" s="393"/>
      <c r="D703298" s="394"/>
    </row>
    <row r="703299" spans="2:4">
      <c r="B703299" s="393"/>
      <c r="D703299" s="394"/>
    </row>
    <row r="703300" spans="2:4">
      <c r="B703300" s="393"/>
      <c r="D703300" s="394"/>
    </row>
    <row r="703301" spans="2:4">
      <c r="B703301" s="393"/>
      <c r="D703301" s="394"/>
    </row>
    <row r="703302" spans="2:4">
      <c r="B703302" s="393"/>
      <c r="D703302" s="394"/>
    </row>
    <row r="703303" spans="2:4">
      <c r="B703303" s="393"/>
      <c r="D703303" s="394"/>
    </row>
    <row r="703304" spans="2:4">
      <c r="B703304" s="393"/>
      <c r="D703304" s="394"/>
    </row>
    <row r="703305" spans="2:4">
      <c r="B703305" s="393"/>
      <c r="D703305" s="394"/>
    </row>
    <row r="703306" spans="2:4">
      <c r="B703306" s="393"/>
      <c r="D703306" s="394"/>
    </row>
    <row r="703307" spans="2:4">
      <c r="B703307" s="393"/>
      <c r="D703307" s="394"/>
    </row>
    <row r="703308" spans="2:4">
      <c r="B703308" s="393"/>
      <c r="D703308" s="394"/>
    </row>
    <row r="703309" spans="2:4">
      <c r="B703309" s="393"/>
      <c r="D703309" s="394"/>
    </row>
    <row r="703310" spans="2:4">
      <c r="B703310" s="393"/>
      <c r="D703310" s="394"/>
    </row>
    <row r="703311" spans="2:4">
      <c r="B703311" s="393"/>
      <c r="D703311" s="394"/>
    </row>
    <row r="703312" spans="2:4">
      <c r="B703312" s="393"/>
      <c r="D703312" s="394"/>
    </row>
    <row r="703313" spans="2:4">
      <c r="B703313" s="393"/>
      <c r="D703313" s="394"/>
    </row>
    <row r="703314" spans="2:4">
      <c r="B703314" s="393"/>
      <c r="D703314" s="394"/>
    </row>
    <row r="703315" spans="2:4">
      <c r="B703315" s="393"/>
      <c r="D703315" s="394"/>
    </row>
    <row r="703316" spans="2:4">
      <c r="B703316" s="393"/>
      <c r="D703316" s="394"/>
    </row>
    <row r="703317" spans="2:4">
      <c r="B703317" s="393"/>
      <c r="D703317" s="394"/>
    </row>
    <row r="703318" spans="2:4">
      <c r="B703318" s="393"/>
      <c r="D703318" s="394"/>
    </row>
    <row r="703319" spans="2:4">
      <c r="B703319" s="393"/>
      <c r="D703319" s="394"/>
    </row>
    <row r="703320" spans="2:4">
      <c r="B703320" s="393"/>
      <c r="D703320" s="394"/>
    </row>
    <row r="703321" spans="2:4">
      <c r="B703321" s="393"/>
      <c r="D703321" s="394"/>
    </row>
    <row r="703322" spans="2:4">
      <c r="B703322" s="393"/>
      <c r="D703322" s="394"/>
    </row>
    <row r="703323" spans="2:4">
      <c r="B703323" s="393"/>
      <c r="D703323" s="394"/>
    </row>
    <row r="703324" spans="2:4">
      <c r="B703324" s="393"/>
      <c r="D703324" s="394"/>
    </row>
    <row r="703325" spans="2:4">
      <c r="B703325" s="393"/>
      <c r="D703325" s="394"/>
    </row>
    <row r="703326" spans="2:4">
      <c r="B703326" s="393"/>
      <c r="D703326" s="394"/>
    </row>
    <row r="703327" spans="2:4">
      <c r="B703327" s="393"/>
      <c r="D703327" s="394"/>
    </row>
    <row r="703328" spans="2:4">
      <c r="B703328" s="393"/>
      <c r="D703328" s="394"/>
    </row>
    <row r="703329" spans="2:4">
      <c r="B703329" s="393"/>
      <c r="D703329" s="394"/>
    </row>
    <row r="703330" spans="2:4">
      <c r="B703330" s="393"/>
      <c r="D703330" s="394"/>
    </row>
    <row r="703331" spans="2:4">
      <c r="B703331" s="393"/>
      <c r="D703331" s="394"/>
    </row>
    <row r="703332" spans="2:4">
      <c r="B703332" s="393"/>
      <c r="D703332" s="394"/>
    </row>
    <row r="703333" spans="2:4">
      <c r="B703333" s="393"/>
      <c r="D703333" s="394"/>
    </row>
    <row r="703334" spans="2:4">
      <c r="B703334" s="393"/>
      <c r="D703334" s="394"/>
    </row>
    <row r="703335" spans="2:4">
      <c r="B703335" s="393"/>
      <c r="D703335" s="394"/>
    </row>
    <row r="703336" spans="2:4">
      <c r="B703336" s="393"/>
      <c r="D703336" s="394"/>
    </row>
    <row r="703337" spans="2:4">
      <c r="B703337" s="393"/>
      <c r="D703337" s="394"/>
    </row>
    <row r="703338" spans="2:4">
      <c r="B703338" s="393"/>
      <c r="D703338" s="394"/>
    </row>
    <row r="703339" spans="2:4">
      <c r="B703339" s="393"/>
      <c r="D703339" s="394"/>
    </row>
    <row r="703340" spans="2:4">
      <c r="B703340" s="393"/>
      <c r="D703340" s="394"/>
    </row>
    <row r="703341" spans="2:4">
      <c r="B703341" s="393"/>
      <c r="D703341" s="394"/>
    </row>
    <row r="703342" spans="2:4">
      <c r="B703342" s="393"/>
      <c r="D703342" s="394"/>
    </row>
    <row r="703343" spans="2:4">
      <c r="B703343" s="393"/>
      <c r="D703343" s="394"/>
    </row>
    <row r="703344" spans="2:4">
      <c r="B703344" s="393"/>
      <c r="D703344" s="394"/>
    </row>
    <row r="703345" spans="2:4">
      <c r="B703345" s="393"/>
      <c r="D703345" s="394"/>
    </row>
    <row r="703346" spans="2:4">
      <c r="B703346" s="393"/>
      <c r="D703346" s="394"/>
    </row>
    <row r="703347" spans="2:4">
      <c r="B703347" s="393"/>
      <c r="D703347" s="394"/>
    </row>
    <row r="703348" spans="2:4">
      <c r="B703348" s="393"/>
      <c r="D703348" s="394"/>
    </row>
    <row r="703349" spans="2:4">
      <c r="B703349" s="393"/>
      <c r="D703349" s="394"/>
    </row>
    <row r="703350" spans="2:4">
      <c r="B703350" s="393"/>
      <c r="D703350" s="394"/>
    </row>
    <row r="703351" spans="2:4">
      <c r="B703351" s="393"/>
      <c r="D703351" s="394"/>
    </row>
    <row r="703352" spans="2:4">
      <c r="B703352" s="393"/>
      <c r="D703352" s="394"/>
    </row>
    <row r="703353" spans="2:4">
      <c r="B703353" s="393"/>
      <c r="D703353" s="394"/>
    </row>
    <row r="703354" spans="2:4">
      <c r="B703354" s="393"/>
      <c r="D703354" s="394"/>
    </row>
    <row r="703355" spans="2:4">
      <c r="B703355" s="393"/>
      <c r="D703355" s="394"/>
    </row>
    <row r="703356" spans="2:4">
      <c r="B703356" s="393"/>
      <c r="D703356" s="394"/>
    </row>
    <row r="703357" spans="2:4">
      <c r="B703357" s="393"/>
      <c r="D703357" s="394"/>
    </row>
    <row r="703358" spans="2:4">
      <c r="B703358" s="393"/>
      <c r="D703358" s="394"/>
    </row>
    <row r="703359" spans="2:4">
      <c r="B703359" s="393"/>
      <c r="D703359" s="394"/>
    </row>
    <row r="703360" spans="2:4">
      <c r="B703360" s="393"/>
      <c r="D703360" s="394"/>
    </row>
    <row r="703361" spans="2:4">
      <c r="B703361" s="393"/>
      <c r="D703361" s="394"/>
    </row>
    <row r="703362" spans="2:4">
      <c r="B703362" s="393"/>
      <c r="D703362" s="394"/>
    </row>
    <row r="703363" spans="2:4">
      <c r="B703363" s="393"/>
      <c r="D703363" s="394"/>
    </row>
    <row r="703364" spans="2:4">
      <c r="B703364" s="393"/>
      <c r="D703364" s="394"/>
    </row>
    <row r="703365" spans="2:4">
      <c r="B703365" s="393"/>
      <c r="D703365" s="394"/>
    </row>
    <row r="703366" spans="2:4">
      <c r="B703366" s="393"/>
      <c r="D703366" s="394"/>
    </row>
    <row r="703367" spans="2:4">
      <c r="B703367" s="393"/>
      <c r="D703367" s="394"/>
    </row>
    <row r="703368" spans="2:4">
      <c r="B703368" s="393"/>
      <c r="D703368" s="394"/>
    </row>
    <row r="703369" spans="2:4">
      <c r="B703369" s="393"/>
      <c r="D703369" s="394"/>
    </row>
    <row r="703370" spans="2:4">
      <c r="B703370" s="393"/>
      <c r="D703370" s="394"/>
    </row>
    <row r="703371" spans="2:4">
      <c r="B703371" s="393"/>
      <c r="D703371" s="394"/>
    </row>
    <row r="703372" spans="2:4">
      <c r="B703372" s="393"/>
      <c r="D703372" s="394"/>
    </row>
    <row r="703373" spans="2:4">
      <c r="B703373" s="393"/>
      <c r="D703373" s="394"/>
    </row>
    <row r="703374" spans="2:4">
      <c r="B703374" s="393"/>
      <c r="D703374" s="394"/>
    </row>
    <row r="703375" spans="2:4">
      <c r="B703375" s="393"/>
      <c r="D703375" s="394"/>
    </row>
    <row r="703376" spans="2:4">
      <c r="B703376" s="393"/>
      <c r="D703376" s="394"/>
    </row>
    <row r="703377" spans="2:4">
      <c r="B703377" s="393"/>
      <c r="D703377" s="394"/>
    </row>
    <row r="703378" spans="2:4">
      <c r="B703378" s="393"/>
      <c r="D703378" s="394"/>
    </row>
    <row r="703379" spans="2:4">
      <c r="B703379" s="393"/>
      <c r="D703379" s="394"/>
    </row>
    <row r="703380" spans="2:4">
      <c r="B703380" s="393"/>
      <c r="D703380" s="394"/>
    </row>
    <row r="703381" spans="2:4">
      <c r="B703381" s="393"/>
      <c r="D703381" s="394"/>
    </row>
    <row r="703382" spans="2:4">
      <c r="B703382" s="393"/>
      <c r="D703382" s="394"/>
    </row>
    <row r="703383" spans="2:4">
      <c r="B703383" s="393"/>
      <c r="D703383" s="394"/>
    </row>
    <row r="703384" spans="2:4">
      <c r="B703384" s="393"/>
      <c r="D703384" s="394"/>
    </row>
    <row r="703385" spans="2:4">
      <c r="B703385" s="393"/>
      <c r="D703385" s="394"/>
    </row>
    <row r="703386" spans="2:4">
      <c r="B703386" s="393"/>
      <c r="D703386" s="394"/>
    </row>
    <row r="703387" spans="2:4">
      <c r="B703387" s="393"/>
      <c r="D703387" s="394"/>
    </row>
    <row r="703388" spans="2:4">
      <c r="B703388" s="393"/>
      <c r="D703388" s="394"/>
    </row>
    <row r="703389" spans="2:4">
      <c r="B703389" s="393"/>
      <c r="D703389" s="394"/>
    </row>
    <row r="703390" spans="2:4">
      <c r="B703390" s="393"/>
      <c r="D703390" s="394"/>
    </row>
    <row r="703391" spans="2:4">
      <c r="B703391" s="393"/>
      <c r="D703391" s="394"/>
    </row>
    <row r="703392" spans="2:4">
      <c r="B703392" s="393"/>
      <c r="D703392" s="394"/>
    </row>
    <row r="703393" spans="2:4">
      <c r="B703393" s="393"/>
      <c r="D703393" s="394"/>
    </row>
    <row r="703394" spans="2:4">
      <c r="B703394" s="393"/>
      <c r="D703394" s="394"/>
    </row>
    <row r="703395" spans="2:4">
      <c r="B703395" s="393"/>
      <c r="D703395" s="394"/>
    </row>
    <row r="703396" spans="2:4">
      <c r="B703396" s="393"/>
      <c r="D703396" s="394"/>
    </row>
    <row r="703397" spans="2:4">
      <c r="B703397" s="393"/>
      <c r="D703397" s="394"/>
    </row>
    <row r="703398" spans="2:4">
      <c r="B703398" s="393"/>
      <c r="D703398" s="394"/>
    </row>
    <row r="703399" spans="2:4">
      <c r="B703399" s="393"/>
      <c r="D703399" s="394"/>
    </row>
    <row r="703400" spans="2:4">
      <c r="B703400" s="393"/>
      <c r="D703400" s="394"/>
    </row>
    <row r="703401" spans="2:4">
      <c r="B703401" s="393"/>
      <c r="D703401" s="394"/>
    </row>
    <row r="703402" spans="2:4">
      <c r="B703402" s="393"/>
      <c r="D703402" s="394"/>
    </row>
    <row r="703403" spans="2:4">
      <c r="B703403" s="393"/>
      <c r="D703403" s="394"/>
    </row>
    <row r="703404" spans="2:4">
      <c r="B703404" s="393"/>
      <c r="D703404" s="394"/>
    </row>
    <row r="703405" spans="2:4">
      <c r="B703405" s="393"/>
      <c r="D703405" s="394"/>
    </row>
    <row r="703406" spans="2:4">
      <c r="B703406" s="393"/>
      <c r="D703406" s="394"/>
    </row>
    <row r="703407" spans="2:4">
      <c r="B703407" s="393"/>
      <c r="D703407" s="394"/>
    </row>
    <row r="703408" spans="2:4">
      <c r="B703408" s="393"/>
      <c r="D703408" s="394"/>
    </row>
    <row r="703409" spans="2:4">
      <c r="B703409" s="393"/>
      <c r="D703409" s="394"/>
    </row>
    <row r="703410" spans="2:4">
      <c r="B703410" s="393"/>
      <c r="D703410" s="394"/>
    </row>
    <row r="703411" spans="2:4">
      <c r="B703411" s="393"/>
      <c r="D703411" s="394"/>
    </row>
    <row r="703412" spans="2:4">
      <c r="B703412" s="393"/>
      <c r="D703412" s="394"/>
    </row>
    <row r="703413" spans="2:4">
      <c r="B703413" s="393"/>
      <c r="D703413" s="394"/>
    </row>
    <row r="703414" spans="2:4">
      <c r="B703414" s="393"/>
      <c r="D703414" s="394"/>
    </row>
    <row r="703415" spans="2:4">
      <c r="B703415" s="393"/>
      <c r="D703415" s="394"/>
    </row>
    <row r="703416" spans="2:4">
      <c r="B703416" s="393"/>
      <c r="D703416" s="394"/>
    </row>
    <row r="703417" spans="2:4">
      <c r="B703417" s="393"/>
      <c r="D703417" s="394"/>
    </row>
    <row r="703418" spans="2:4">
      <c r="B703418" s="393"/>
      <c r="D703418" s="394"/>
    </row>
    <row r="703419" spans="2:4">
      <c r="B703419" s="393"/>
      <c r="D703419" s="394"/>
    </row>
    <row r="703420" spans="2:4">
      <c r="B703420" s="393"/>
      <c r="D703420" s="394"/>
    </row>
    <row r="703421" spans="2:4">
      <c r="B703421" s="393"/>
      <c r="D703421" s="394"/>
    </row>
    <row r="703422" spans="2:4">
      <c r="B703422" s="393"/>
      <c r="D703422" s="394"/>
    </row>
    <row r="703423" spans="2:4">
      <c r="B703423" s="393"/>
      <c r="D703423" s="394"/>
    </row>
    <row r="703424" spans="2:4">
      <c r="B703424" s="393"/>
      <c r="D703424" s="394"/>
    </row>
    <row r="703425" spans="2:4">
      <c r="B703425" s="393"/>
      <c r="D703425" s="394"/>
    </row>
    <row r="703426" spans="2:4">
      <c r="B703426" s="393"/>
      <c r="D703426" s="394"/>
    </row>
    <row r="703427" spans="2:4">
      <c r="B703427" s="393"/>
      <c r="D703427" s="394"/>
    </row>
    <row r="703428" spans="2:4">
      <c r="B703428" s="393"/>
      <c r="D703428" s="394"/>
    </row>
    <row r="703429" spans="2:4">
      <c r="B703429" s="393"/>
      <c r="D703429" s="394"/>
    </row>
    <row r="703430" spans="2:4">
      <c r="B703430" s="393"/>
      <c r="D703430" s="394"/>
    </row>
    <row r="703431" spans="2:4">
      <c r="B703431" s="393"/>
      <c r="D703431" s="394"/>
    </row>
    <row r="703432" spans="2:4">
      <c r="B703432" s="393"/>
      <c r="D703432" s="394"/>
    </row>
    <row r="703433" spans="2:4">
      <c r="B703433" s="393"/>
      <c r="D703433" s="394"/>
    </row>
    <row r="703434" spans="2:4">
      <c r="B703434" s="393"/>
      <c r="D703434" s="394"/>
    </row>
    <row r="703435" spans="2:4">
      <c r="B703435" s="393"/>
      <c r="D703435" s="394"/>
    </row>
    <row r="703436" spans="2:4">
      <c r="B703436" s="393"/>
      <c r="D703436" s="394"/>
    </row>
    <row r="703437" spans="2:4">
      <c r="B703437" s="393"/>
      <c r="D703437" s="394"/>
    </row>
    <row r="703438" spans="2:4">
      <c r="B703438" s="393"/>
      <c r="D703438" s="394"/>
    </row>
    <row r="703439" spans="2:4">
      <c r="B703439" s="393"/>
      <c r="D703439" s="394"/>
    </row>
    <row r="703440" spans="2:4">
      <c r="B703440" s="393"/>
      <c r="D703440" s="394"/>
    </row>
    <row r="703441" spans="2:4">
      <c r="B703441" s="393"/>
      <c r="D703441" s="394"/>
    </row>
    <row r="703442" spans="2:4">
      <c r="B703442" s="393"/>
      <c r="D703442" s="394"/>
    </row>
    <row r="703443" spans="2:4">
      <c r="B703443" s="393"/>
      <c r="D703443" s="394"/>
    </row>
    <row r="703444" spans="2:4">
      <c r="B703444" s="393"/>
      <c r="D703444" s="394"/>
    </row>
    <row r="703445" spans="2:4">
      <c r="B703445" s="393"/>
      <c r="D703445" s="394"/>
    </row>
    <row r="703446" spans="2:4">
      <c r="B703446" s="393"/>
      <c r="D703446" s="394"/>
    </row>
    <row r="703447" spans="2:4">
      <c r="B703447" s="393"/>
      <c r="D703447" s="394"/>
    </row>
    <row r="703448" spans="2:4">
      <c r="B703448" s="393"/>
      <c r="D703448" s="394"/>
    </row>
    <row r="703449" spans="2:4">
      <c r="B703449" s="393"/>
      <c r="D703449" s="394"/>
    </row>
    <row r="703450" spans="2:4">
      <c r="B703450" s="393"/>
      <c r="D703450" s="394"/>
    </row>
    <row r="703451" spans="2:4">
      <c r="B703451" s="393"/>
      <c r="D703451" s="394"/>
    </row>
    <row r="703452" spans="2:4">
      <c r="B703452" s="393"/>
      <c r="D703452" s="394"/>
    </row>
    <row r="703453" spans="2:4">
      <c r="B703453" s="393"/>
      <c r="D703453" s="394"/>
    </row>
    <row r="703454" spans="2:4">
      <c r="B703454" s="393"/>
      <c r="D703454" s="394"/>
    </row>
    <row r="703455" spans="2:4">
      <c r="B703455" s="393"/>
      <c r="D703455" s="394"/>
    </row>
    <row r="703456" spans="2:4">
      <c r="B703456" s="393"/>
      <c r="D703456" s="394"/>
    </row>
    <row r="703457" spans="2:4">
      <c r="B703457" s="393"/>
      <c r="D703457" s="394"/>
    </row>
    <row r="703458" spans="2:4">
      <c r="B703458" s="393"/>
      <c r="D703458" s="394"/>
    </row>
    <row r="703459" spans="2:4">
      <c r="B703459" s="393"/>
      <c r="D703459" s="394"/>
    </row>
    <row r="703460" spans="2:4">
      <c r="B703460" s="393"/>
      <c r="D703460" s="394"/>
    </row>
    <row r="703461" spans="2:4">
      <c r="B703461" s="393"/>
      <c r="D703461" s="394"/>
    </row>
    <row r="703462" spans="2:4">
      <c r="B703462" s="393"/>
      <c r="D703462" s="394"/>
    </row>
    <row r="703463" spans="2:4">
      <c r="B703463" s="393"/>
      <c r="D703463" s="394"/>
    </row>
    <row r="703464" spans="2:4">
      <c r="B703464" s="393"/>
      <c r="D703464" s="394"/>
    </row>
    <row r="703465" spans="2:4">
      <c r="B703465" s="393"/>
      <c r="D703465" s="394"/>
    </row>
    <row r="703466" spans="2:4">
      <c r="B703466" s="393"/>
      <c r="D703466" s="394"/>
    </row>
    <row r="703467" spans="2:4">
      <c r="B703467" s="393"/>
      <c r="D703467" s="394"/>
    </row>
    <row r="703468" spans="2:4">
      <c r="B703468" s="393"/>
      <c r="D703468" s="394"/>
    </row>
    <row r="703469" spans="2:4">
      <c r="B703469" s="393"/>
      <c r="D703469" s="394"/>
    </row>
    <row r="703470" spans="2:4">
      <c r="B703470" s="393"/>
      <c r="D703470" s="394"/>
    </row>
    <row r="703471" spans="2:4">
      <c r="B703471" s="393"/>
      <c r="D703471" s="394"/>
    </row>
    <row r="703472" spans="2:4">
      <c r="B703472" s="393"/>
      <c r="D703472" s="394"/>
    </row>
    <row r="703473" spans="2:4">
      <c r="B703473" s="393"/>
      <c r="D703473" s="394"/>
    </row>
    <row r="703474" spans="2:4">
      <c r="B703474" s="393"/>
      <c r="D703474" s="394"/>
    </row>
    <row r="703475" spans="2:4">
      <c r="B703475" s="393"/>
      <c r="D703475" s="394"/>
    </row>
    <row r="703476" spans="2:4">
      <c r="B703476" s="393"/>
      <c r="D703476" s="394"/>
    </row>
    <row r="703477" spans="2:4">
      <c r="B703477" s="393"/>
      <c r="D703477" s="394"/>
    </row>
    <row r="703478" spans="2:4">
      <c r="B703478" s="393"/>
      <c r="D703478" s="394"/>
    </row>
    <row r="703479" spans="2:4">
      <c r="B703479" s="393"/>
      <c r="D703479" s="394"/>
    </row>
    <row r="703480" spans="2:4">
      <c r="B703480" s="393"/>
      <c r="D703480" s="394"/>
    </row>
    <row r="703481" spans="2:4">
      <c r="B703481" s="393"/>
      <c r="D703481" s="394"/>
    </row>
    <row r="703482" spans="2:4">
      <c r="B703482" s="393"/>
      <c r="D703482" s="394"/>
    </row>
    <row r="703483" spans="2:4">
      <c r="B703483" s="393"/>
      <c r="D703483" s="394"/>
    </row>
    <row r="703484" spans="2:4">
      <c r="B703484" s="393"/>
      <c r="D703484" s="394"/>
    </row>
    <row r="703485" spans="2:4">
      <c r="B703485" s="393"/>
      <c r="D703485" s="394"/>
    </row>
    <row r="703486" spans="2:4">
      <c r="B703486" s="393"/>
      <c r="D703486" s="394"/>
    </row>
    <row r="703487" spans="2:4">
      <c r="B703487" s="393"/>
      <c r="D703487" s="394"/>
    </row>
    <row r="703488" spans="2:4">
      <c r="B703488" s="393"/>
      <c r="D703488" s="394"/>
    </row>
    <row r="703489" spans="2:4">
      <c r="B703489" s="393"/>
      <c r="D703489" s="394"/>
    </row>
    <row r="703490" spans="2:4">
      <c r="B703490" s="393"/>
      <c r="D703490" s="394"/>
    </row>
    <row r="703491" spans="2:4">
      <c r="B703491" s="393"/>
      <c r="D703491" s="394"/>
    </row>
    <row r="703492" spans="2:4">
      <c r="B703492" s="393"/>
      <c r="D703492" s="394"/>
    </row>
    <row r="703493" spans="2:4">
      <c r="B703493" s="393"/>
      <c r="D703493" s="394"/>
    </row>
    <row r="703494" spans="2:4">
      <c r="B703494" s="393"/>
      <c r="D703494" s="394"/>
    </row>
    <row r="703495" spans="2:4">
      <c r="B703495" s="393"/>
      <c r="D703495" s="394"/>
    </row>
    <row r="703496" spans="2:4">
      <c r="B703496" s="393"/>
      <c r="D703496" s="394"/>
    </row>
    <row r="703497" spans="2:4">
      <c r="B703497" s="393"/>
      <c r="D703497" s="394"/>
    </row>
    <row r="703498" spans="2:4">
      <c r="B703498" s="393"/>
      <c r="D703498" s="394"/>
    </row>
    <row r="703499" spans="2:4">
      <c r="B703499" s="393"/>
      <c r="D703499" s="394"/>
    </row>
    <row r="703500" spans="2:4">
      <c r="B703500" s="393"/>
      <c r="D703500" s="394"/>
    </row>
    <row r="703501" spans="2:4">
      <c r="B703501" s="393"/>
      <c r="D703501" s="394"/>
    </row>
    <row r="703502" spans="2:4">
      <c r="B703502" s="393"/>
      <c r="D703502" s="394"/>
    </row>
    <row r="703503" spans="2:4">
      <c r="B703503" s="393"/>
      <c r="D703503" s="394"/>
    </row>
    <row r="703504" spans="2:4">
      <c r="B703504" s="393"/>
      <c r="D703504" s="394"/>
    </row>
    <row r="703505" spans="2:4">
      <c r="B703505" s="393"/>
      <c r="D703505" s="394"/>
    </row>
    <row r="703506" spans="2:4">
      <c r="B703506" s="393"/>
      <c r="D703506" s="394"/>
    </row>
    <row r="703507" spans="2:4">
      <c r="B703507" s="393"/>
      <c r="D703507" s="394"/>
    </row>
    <row r="703508" spans="2:4">
      <c r="B703508" s="393"/>
      <c r="D703508" s="394"/>
    </row>
    <row r="703509" spans="2:4">
      <c r="B703509" s="393"/>
      <c r="D703509" s="394"/>
    </row>
    <row r="703510" spans="2:4">
      <c r="B703510" s="393"/>
      <c r="D703510" s="394"/>
    </row>
    <row r="703511" spans="2:4">
      <c r="B703511" s="393"/>
      <c r="D703511" s="394"/>
    </row>
    <row r="703512" spans="2:4">
      <c r="B703512" s="393"/>
      <c r="D703512" s="394"/>
    </row>
    <row r="703513" spans="2:4">
      <c r="B703513" s="393"/>
      <c r="D703513" s="394"/>
    </row>
    <row r="703514" spans="2:4">
      <c r="B703514" s="393"/>
      <c r="D703514" s="394"/>
    </row>
    <row r="703515" spans="2:4">
      <c r="B703515" s="393"/>
      <c r="D703515" s="394"/>
    </row>
    <row r="703516" spans="2:4">
      <c r="B703516" s="393"/>
      <c r="D703516" s="394"/>
    </row>
    <row r="703517" spans="2:4">
      <c r="B703517" s="393"/>
      <c r="D703517" s="394"/>
    </row>
    <row r="703518" spans="2:4">
      <c r="B703518" s="393"/>
      <c r="D703518" s="394"/>
    </row>
    <row r="703519" spans="2:4">
      <c r="B703519" s="393"/>
      <c r="D703519" s="394"/>
    </row>
    <row r="703520" spans="2:4">
      <c r="B703520" s="393"/>
      <c r="D703520" s="394"/>
    </row>
    <row r="703521" spans="2:4">
      <c r="B703521" s="393"/>
      <c r="D703521" s="394"/>
    </row>
    <row r="703522" spans="2:4">
      <c r="B703522" s="393"/>
      <c r="D703522" s="394"/>
    </row>
    <row r="703523" spans="2:4">
      <c r="B703523" s="393"/>
      <c r="D703523" s="394"/>
    </row>
    <row r="703524" spans="2:4">
      <c r="B703524" s="393"/>
      <c r="D703524" s="394"/>
    </row>
    <row r="703525" spans="2:4">
      <c r="B703525" s="393"/>
      <c r="D703525" s="394"/>
    </row>
    <row r="703526" spans="2:4">
      <c r="B703526" s="393"/>
      <c r="D703526" s="394"/>
    </row>
    <row r="703527" spans="2:4">
      <c r="B703527" s="393"/>
      <c r="D703527" s="394"/>
    </row>
    <row r="703528" spans="2:4">
      <c r="B703528" s="393"/>
      <c r="D703528" s="394"/>
    </row>
    <row r="703529" spans="2:4">
      <c r="B703529" s="393"/>
      <c r="D703529" s="394"/>
    </row>
    <row r="703530" spans="2:4">
      <c r="B703530" s="393"/>
      <c r="D703530" s="394"/>
    </row>
    <row r="703531" spans="2:4">
      <c r="B703531" s="393"/>
      <c r="D703531" s="394"/>
    </row>
    <row r="703532" spans="2:4">
      <c r="B703532" s="393"/>
      <c r="D703532" s="394"/>
    </row>
    <row r="703533" spans="2:4">
      <c r="B703533" s="393"/>
      <c r="D703533" s="394"/>
    </row>
    <row r="703534" spans="2:4">
      <c r="B703534" s="393"/>
      <c r="D703534" s="394"/>
    </row>
    <row r="703535" spans="2:4">
      <c r="B703535" s="393"/>
      <c r="D703535" s="394"/>
    </row>
    <row r="703536" spans="2:4">
      <c r="B703536" s="393"/>
      <c r="D703536" s="394"/>
    </row>
    <row r="703537" spans="2:4">
      <c r="B703537" s="393"/>
      <c r="D703537" s="394"/>
    </row>
    <row r="703538" spans="2:4">
      <c r="B703538" s="393"/>
      <c r="D703538" s="394"/>
    </row>
    <row r="703539" spans="2:4">
      <c r="B703539" s="393"/>
      <c r="D703539" s="394"/>
    </row>
    <row r="703540" spans="2:4">
      <c r="B703540" s="393"/>
      <c r="D703540" s="394"/>
    </row>
    <row r="703541" spans="2:4">
      <c r="B703541" s="393"/>
      <c r="D703541" s="394"/>
    </row>
    <row r="703542" spans="2:4">
      <c r="B703542" s="393"/>
      <c r="D703542" s="394"/>
    </row>
    <row r="703543" spans="2:4">
      <c r="B703543" s="393"/>
      <c r="D703543" s="394"/>
    </row>
    <row r="703544" spans="2:4">
      <c r="B703544" s="393"/>
      <c r="D703544" s="394"/>
    </row>
    <row r="703545" spans="2:4">
      <c r="B703545" s="393"/>
      <c r="D703545" s="394"/>
    </row>
    <row r="703546" spans="2:4">
      <c r="B703546" s="393"/>
      <c r="D703546" s="394"/>
    </row>
    <row r="703547" spans="2:4">
      <c r="B703547" s="393"/>
      <c r="D703547" s="394"/>
    </row>
    <row r="703548" spans="2:4">
      <c r="B703548" s="393"/>
      <c r="D703548" s="394"/>
    </row>
    <row r="703549" spans="2:4">
      <c r="B703549" s="393"/>
      <c r="D703549" s="394"/>
    </row>
    <row r="703550" spans="2:4">
      <c r="B703550" s="393"/>
      <c r="D703550" s="394"/>
    </row>
    <row r="703551" spans="2:4">
      <c r="B703551" s="393"/>
      <c r="D703551" s="394"/>
    </row>
    <row r="703552" spans="2:4">
      <c r="B703552" s="393"/>
      <c r="D703552" s="394"/>
    </row>
    <row r="703553" spans="2:4">
      <c r="B703553" s="393"/>
      <c r="D703553" s="394"/>
    </row>
    <row r="703554" spans="2:4">
      <c r="B703554" s="393"/>
      <c r="D703554" s="394"/>
    </row>
    <row r="703555" spans="2:4">
      <c r="B703555" s="393"/>
      <c r="D703555" s="394"/>
    </row>
    <row r="703556" spans="2:4">
      <c r="B703556" s="393"/>
      <c r="D703556" s="394"/>
    </row>
    <row r="703557" spans="2:4">
      <c r="B703557" s="393"/>
      <c r="D703557" s="394"/>
    </row>
    <row r="703558" spans="2:4">
      <c r="B703558" s="393"/>
      <c r="D703558" s="394"/>
    </row>
    <row r="703559" spans="2:4">
      <c r="B703559" s="393"/>
      <c r="D703559" s="394"/>
    </row>
    <row r="703560" spans="2:4">
      <c r="B703560" s="393"/>
      <c r="D703560" s="394"/>
    </row>
    <row r="703561" spans="2:4">
      <c r="B703561" s="393"/>
      <c r="D703561" s="394"/>
    </row>
    <row r="703562" spans="2:4">
      <c r="B703562" s="393"/>
      <c r="D703562" s="394"/>
    </row>
    <row r="703563" spans="2:4">
      <c r="B703563" s="393"/>
      <c r="D703563" s="394"/>
    </row>
    <row r="703564" spans="2:4">
      <c r="B703564" s="393"/>
      <c r="D703564" s="394"/>
    </row>
    <row r="703565" spans="2:4">
      <c r="B703565" s="393"/>
      <c r="D703565" s="394"/>
    </row>
    <row r="703566" spans="2:4">
      <c r="B703566" s="393"/>
      <c r="D703566" s="394"/>
    </row>
    <row r="703567" spans="2:4">
      <c r="B703567" s="393"/>
      <c r="D703567" s="394"/>
    </row>
    <row r="703568" spans="2:4">
      <c r="B703568" s="393"/>
      <c r="D703568" s="394"/>
    </row>
    <row r="703569" spans="2:4">
      <c r="B703569" s="393"/>
      <c r="D703569" s="394"/>
    </row>
    <row r="703570" spans="2:4">
      <c r="B703570" s="393"/>
      <c r="D703570" s="394"/>
    </row>
    <row r="703571" spans="2:4">
      <c r="B703571" s="393"/>
      <c r="D703571" s="394"/>
    </row>
    <row r="703572" spans="2:4">
      <c r="B703572" s="393"/>
      <c r="D703572" s="394"/>
    </row>
    <row r="703573" spans="2:4">
      <c r="B703573" s="393"/>
      <c r="D703573" s="394"/>
    </row>
    <row r="703574" spans="2:4">
      <c r="B703574" s="393"/>
      <c r="D703574" s="394"/>
    </row>
    <row r="703575" spans="2:4">
      <c r="B703575" s="393"/>
      <c r="D703575" s="394"/>
    </row>
    <row r="703576" spans="2:4">
      <c r="B703576" s="393"/>
      <c r="D703576" s="394"/>
    </row>
    <row r="703577" spans="2:4">
      <c r="B703577" s="393"/>
      <c r="D703577" s="394"/>
    </row>
    <row r="703578" spans="2:4">
      <c r="B703578" s="393"/>
      <c r="D703578" s="394"/>
    </row>
    <row r="703579" spans="2:4">
      <c r="B703579" s="393"/>
      <c r="D703579" s="394"/>
    </row>
    <row r="703580" spans="2:4">
      <c r="B703580" s="393"/>
      <c r="D703580" s="394"/>
    </row>
    <row r="703581" spans="2:4">
      <c r="B703581" s="393"/>
      <c r="D703581" s="394"/>
    </row>
    <row r="703582" spans="2:4">
      <c r="B703582" s="393"/>
      <c r="D703582" s="394"/>
    </row>
    <row r="703583" spans="2:4">
      <c r="B703583" s="393"/>
      <c r="D703583" s="394"/>
    </row>
    <row r="703584" spans="2:4">
      <c r="B703584" s="393"/>
      <c r="D703584" s="394"/>
    </row>
    <row r="703585" spans="2:4">
      <c r="B703585" s="393"/>
      <c r="D703585" s="394"/>
    </row>
    <row r="703586" spans="2:4">
      <c r="B703586" s="393"/>
      <c r="D703586" s="394"/>
    </row>
    <row r="703587" spans="2:4">
      <c r="B703587" s="393"/>
      <c r="D703587" s="394"/>
    </row>
    <row r="703588" spans="2:4">
      <c r="B703588" s="393"/>
      <c r="D703588" s="394"/>
    </row>
    <row r="703589" spans="2:4">
      <c r="B703589" s="393"/>
      <c r="D703589" s="394"/>
    </row>
    <row r="703590" spans="2:4">
      <c r="B703590" s="393"/>
      <c r="D703590" s="394"/>
    </row>
    <row r="703591" spans="2:4">
      <c r="B703591" s="393"/>
      <c r="D703591" s="394"/>
    </row>
    <row r="703592" spans="2:4">
      <c r="B703592" s="393"/>
      <c r="D703592" s="394"/>
    </row>
    <row r="703593" spans="2:4">
      <c r="B703593" s="393"/>
      <c r="D703593" s="394"/>
    </row>
    <row r="703594" spans="2:4">
      <c r="B703594" s="393"/>
      <c r="D703594" s="394"/>
    </row>
    <row r="703595" spans="2:4">
      <c r="B703595" s="393"/>
      <c r="D703595" s="394"/>
    </row>
    <row r="703596" spans="2:4">
      <c r="B703596" s="393"/>
      <c r="D703596" s="394"/>
    </row>
    <row r="703597" spans="2:4">
      <c r="B703597" s="393"/>
      <c r="D703597" s="394"/>
    </row>
    <row r="703598" spans="2:4">
      <c r="B703598" s="393"/>
      <c r="D703598" s="394"/>
    </row>
    <row r="703599" spans="2:4">
      <c r="B703599" s="393"/>
      <c r="D703599" s="394"/>
    </row>
    <row r="703600" spans="2:4">
      <c r="B703600" s="393"/>
      <c r="D703600" s="394"/>
    </row>
    <row r="703601" spans="2:4">
      <c r="B703601" s="393"/>
      <c r="D703601" s="394"/>
    </row>
    <row r="703602" spans="2:4">
      <c r="B703602" s="393"/>
      <c r="D703602" s="394"/>
    </row>
    <row r="703603" spans="2:4">
      <c r="B703603" s="393"/>
      <c r="D703603" s="394"/>
    </row>
    <row r="703604" spans="2:4">
      <c r="B703604" s="393"/>
      <c r="D703604" s="394"/>
    </row>
    <row r="703605" spans="2:4">
      <c r="B703605" s="393"/>
      <c r="D703605" s="394"/>
    </row>
    <row r="703606" spans="2:4">
      <c r="B703606" s="393"/>
      <c r="D703606" s="394"/>
    </row>
    <row r="703607" spans="2:4">
      <c r="B703607" s="393"/>
      <c r="D703607" s="394"/>
    </row>
    <row r="703608" spans="2:4">
      <c r="B703608" s="393"/>
      <c r="D703608" s="394"/>
    </row>
    <row r="703609" spans="2:4">
      <c r="B703609" s="393"/>
      <c r="D703609" s="394"/>
    </row>
    <row r="703610" spans="2:4">
      <c r="B703610" s="393"/>
      <c r="D703610" s="394"/>
    </row>
    <row r="703611" spans="2:4">
      <c r="B703611" s="393"/>
      <c r="D703611" s="394"/>
    </row>
    <row r="703612" spans="2:4">
      <c r="B703612" s="393"/>
      <c r="D703612" s="394"/>
    </row>
    <row r="703613" spans="2:4">
      <c r="B703613" s="393"/>
      <c r="D703613" s="394"/>
    </row>
    <row r="703614" spans="2:4">
      <c r="B703614" s="393"/>
      <c r="D703614" s="394"/>
    </row>
    <row r="703615" spans="2:4">
      <c r="B703615" s="393"/>
      <c r="D703615" s="394"/>
    </row>
    <row r="703616" spans="2:4">
      <c r="B703616" s="393"/>
      <c r="D703616" s="394"/>
    </row>
    <row r="703617" spans="2:4">
      <c r="B703617" s="393"/>
      <c r="D703617" s="394"/>
    </row>
    <row r="703618" spans="2:4">
      <c r="B703618" s="393"/>
      <c r="D703618" s="394"/>
    </row>
    <row r="703619" spans="2:4">
      <c r="B703619" s="393"/>
      <c r="D703619" s="394"/>
    </row>
    <row r="703620" spans="2:4">
      <c r="B703620" s="393"/>
      <c r="D703620" s="394"/>
    </row>
    <row r="703621" spans="2:4">
      <c r="B703621" s="393"/>
      <c r="D703621" s="394"/>
    </row>
    <row r="703622" spans="2:4">
      <c r="B703622" s="393"/>
      <c r="D703622" s="394"/>
    </row>
    <row r="703623" spans="2:4">
      <c r="B703623" s="393"/>
      <c r="D703623" s="394"/>
    </row>
    <row r="703624" spans="2:4">
      <c r="B703624" s="393"/>
      <c r="D703624" s="394"/>
    </row>
    <row r="703625" spans="2:4">
      <c r="B703625" s="393"/>
      <c r="D703625" s="394"/>
    </row>
    <row r="703626" spans="2:4">
      <c r="B703626" s="393"/>
      <c r="D703626" s="394"/>
    </row>
    <row r="703627" spans="2:4">
      <c r="B703627" s="393"/>
      <c r="D703627" s="394"/>
    </row>
    <row r="703628" spans="2:4">
      <c r="B703628" s="393"/>
      <c r="D703628" s="394"/>
    </row>
    <row r="703629" spans="2:4">
      <c r="B703629" s="393"/>
      <c r="D703629" s="394"/>
    </row>
    <row r="703630" spans="2:4">
      <c r="B703630" s="393"/>
      <c r="D703630" s="394"/>
    </row>
    <row r="703631" spans="2:4">
      <c r="B703631" s="393"/>
      <c r="D703631" s="394"/>
    </row>
    <row r="703632" spans="2:4">
      <c r="B703632" s="393"/>
      <c r="D703632" s="394"/>
    </row>
    <row r="703633" spans="2:4">
      <c r="B703633" s="393"/>
      <c r="D703633" s="394"/>
    </row>
    <row r="703634" spans="2:4">
      <c r="B703634" s="393"/>
      <c r="D703634" s="394"/>
    </row>
    <row r="703635" spans="2:4">
      <c r="B703635" s="393"/>
      <c r="D703635" s="394"/>
    </row>
    <row r="703636" spans="2:4">
      <c r="B703636" s="393"/>
      <c r="D703636" s="394"/>
    </row>
    <row r="703637" spans="2:4">
      <c r="B703637" s="393"/>
      <c r="D703637" s="394"/>
    </row>
    <row r="703638" spans="2:4">
      <c r="B703638" s="393"/>
      <c r="D703638" s="394"/>
    </row>
    <row r="703639" spans="2:4">
      <c r="B703639" s="393"/>
      <c r="D703639" s="394"/>
    </row>
    <row r="703640" spans="2:4">
      <c r="B703640" s="393"/>
      <c r="D703640" s="394"/>
    </row>
    <row r="703641" spans="2:4">
      <c r="B703641" s="393"/>
      <c r="D703641" s="394"/>
    </row>
    <row r="703642" spans="2:4">
      <c r="B703642" s="393"/>
      <c r="D703642" s="394"/>
    </row>
    <row r="703643" spans="2:4">
      <c r="B703643" s="393"/>
      <c r="D703643" s="394"/>
    </row>
    <row r="703644" spans="2:4">
      <c r="B703644" s="393"/>
      <c r="D703644" s="394"/>
    </row>
    <row r="703645" spans="2:4">
      <c r="B703645" s="393"/>
      <c r="D703645" s="394"/>
    </row>
    <row r="703646" spans="2:4">
      <c r="B703646" s="393"/>
      <c r="D703646" s="394"/>
    </row>
    <row r="703647" spans="2:4">
      <c r="B703647" s="393"/>
      <c r="D703647" s="394"/>
    </row>
    <row r="703648" spans="2:4">
      <c r="B703648" s="393"/>
      <c r="D703648" s="394"/>
    </row>
    <row r="703649" spans="2:4">
      <c r="B703649" s="393"/>
      <c r="D703649" s="394"/>
    </row>
    <row r="703650" spans="2:4">
      <c r="B703650" s="393"/>
      <c r="D703650" s="394"/>
    </row>
    <row r="703651" spans="2:4">
      <c r="B703651" s="393"/>
      <c r="D703651" s="394"/>
    </row>
    <row r="703652" spans="2:4">
      <c r="B703652" s="393"/>
      <c r="D703652" s="394"/>
    </row>
    <row r="703653" spans="2:4">
      <c r="B703653" s="393"/>
      <c r="D703653" s="394"/>
    </row>
    <row r="703654" spans="2:4">
      <c r="B703654" s="393"/>
      <c r="D703654" s="394"/>
    </row>
    <row r="703655" spans="2:4">
      <c r="B703655" s="393"/>
      <c r="D703655" s="394"/>
    </row>
    <row r="703656" spans="2:4">
      <c r="B703656" s="393"/>
      <c r="D703656" s="394"/>
    </row>
    <row r="703657" spans="2:4">
      <c r="B703657" s="393"/>
      <c r="D703657" s="394"/>
    </row>
    <row r="703658" spans="2:4">
      <c r="B703658" s="393"/>
      <c r="D703658" s="394"/>
    </row>
    <row r="703659" spans="2:4">
      <c r="B703659" s="393"/>
      <c r="D703659" s="394"/>
    </row>
    <row r="703660" spans="2:4">
      <c r="B703660" s="393"/>
      <c r="D703660" s="394"/>
    </row>
    <row r="703661" spans="2:4">
      <c r="B703661" s="393"/>
      <c r="D703661" s="394"/>
    </row>
    <row r="703662" spans="2:4">
      <c r="B703662" s="393"/>
      <c r="D703662" s="394"/>
    </row>
    <row r="703663" spans="2:4">
      <c r="B703663" s="393"/>
      <c r="D703663" s="394"/>
    </row>
    <row r="703664" spans="2:4">
      <c r="B703664" s="393"/>
      <c r="D703664" s="394"/>
    </row>
    <row r="703665" spans="2:4">
      <c r="B703665" s="393"/>
      <c r="D703665" s="394"/>
    </row>
    <row r="703666" spans="2:4">
      <c r="B703666" s="393"/>
      <c r="D703666" s="394"/>
    </row>
    <row r="703667" spans="2:4">
      <c r="B703667" s="393"/>
      <c r="D703667" s="394"/>
    </row>
    <row r="703668" spans="2:4">
      <c r="B703668" s="393"/>
      <c r="D703668" s="394"/>
    </row>
    <row r="703669" spans="2:4">
      <c r="B703669" s="393"/>
      <c r="D703669" s="394"/>
    </row>
    <row r="703670" spans="2:4">
      <c r="B703670" s="393"/>
      <c r="D703670" s="394"/>
    </row>
    <row r="703671" spans="2:4">
      <c r="B703671" s="393"/>
      <c r="D703671" s="394"/>
    </row>
    <row r="703672" spans="2:4">
      <c r="B703672" s="393"/>
      <c r="D703672" s="394"/>
    </row>
    <row r="703673" spans="2:4">
      <c r="B703673" s="393"/>
      <c r="D703673" s="394"/>
    </row>
    <row r="703674" spans="2:4">
      <c r="B703674" s="393"/>
      <c r="D703674" s="394"/>
    </row>
    <row r="703675" spans="2:4">
      <c r="B703675" s="393"/>
      <c r="D703675" s="394"/>
    </row>
    <row r="703676" spans="2:4">
      <c r="B703676" s="393"/>
      <c r="D703676" s="394"/>
    </row>
    <row r="703677" spans="2:4">
      <c r="B703677" s="393"/>
      <c r="D703677" s="394"/>
    </row>
    <row r="703678" spans="2:4">
      <c r="B703678" s="393"/>
      <c r="D703678" s="394"/>
    </row>
    <row r="703679" spans="2:4">
      <c r="B703679" s="393"/>
      <c r="D703679" s="394"/>
    </row>
    <row r="703680" spans="2:4">
      <c r="B703680" s="393"/>
      <c r="D703680" s="394"/>
    </row>
    <row r="703681" spans="2:4">
      <c r="B703681" s="393"/>
      <c r="D703681" s="394"/>
    </row>
    <row r="703682" spans="2:4">
      <c r="B703682" s="393"/>
      <c r="D703682" s="394"/>
    </row>
    <row r="703683" spans="2:4">
      <c r="B703683" s="393"/>
      <c r="D703683" s="394"/>
    </row>
    <row r="703684" spans="2:4">
      <c r="B703684" s="393"/>
      <c r="D703684" s="394"/>
    </row>
    <row r="703685" spans="2:4">
      <c r="B703685" s="393"/>
      <c r="D703685" s="394"/>
    </row>
    <row r="703686" spans="2:4">
      <c r="B703686" s="393"/>
      <c r="D703686" s="394"/>
    </row>
    <row r="703687" spans="2:4">
      <c r="B703687" s="393"/>
      <c r="D703687" s="394"/>
    </row>
    <row r="703688" spans="2:4">
      <c r="B703688" s="393"/>
      <c r="D703688" s="394"/>
    </row>
    <row r="703689" spans="2:4">
      <c r="B703689" s="393"/>
      <c r="D703689" s="394"/>
    </row>
    <row r="703690" spans="2:4">
      <c r="B703690" s="393"/>
      <c r="D703690" s="394"/>
    </row>
    <row r="703691" spans="2:4">
      <c r="B703691" s="393"/>
      <c r="D703691" s="394"/>
    </row>
    <row r="703692" spans="2:4">
      <c r="B703692" s="393"/>
      <c r="D703692" s="394"/>
    </row>
    <row r="703693" spans="2:4">
      <c r="B703693" s="393"/>
      <c r="D703693" s="394"/>
    </row>
    <row r="703694" spans="2:4">
      <c r="B703694" s="393"/>
      <c r="D703694" s="394"/>
    </row>
    <row r="703695" spans="2:4">
      <c r="B703695" s="393"/>
      <c r="D703695" s="394"/>
    </row>
    <row r="703696" spans="2:4">
      <c r="B703696" s="393"/>
      <c r="D703696" s="394"/>
    </row>
    <row r="703697" spans="2:4">
      <c r="B703697" s="393"/>
      <c r="D703697" s="394"/>
    </row>
    <row r="703698" spans="2:4">
      <c r="B703698" s="393"/>
      <c r="D703698" s="394"/>
    </row>
    <row r="703699" spans="2:4">
      <c r="B703699" s="393"/>
      <c r="D703699" s="394"/>
    </row>
    <row r="703700" spans="2:4">
      <c r="B703700" s="393"/>
      <c r="D703700" s="394"/>
    </row>
    <row r="703701" spans="2:4">
      <c r="B703701" s="393"/>
      <c r="D703701" s="394"/>
    </row>
    <row r="703702" spans="2:4">
      <c r="B703702" s="393"/>
      <c r="D703702" s="394"/>
    </row>
    <row r="703703" spans="2:4">
      <c r="B703703" s="393"/>
      <c r="D703703" s="394"/>
    </row>
    <row r="703704" spans="2:4">
      <c r="B703704" s="393"/>
      <c r="D703704" s="394"/>
    </row>
    <row r="703705" spans="2:4">
      <c r="B703705" s="393"/>
      <c r="D703705" s="394"/>
    </row>
    <row r="703706" spans="2:4">
      <c r="B703706" s="393"/>
      <c r="D703706" s="394"/>
    </row>
    <row r="703707" spans="2:4">
      <c r="B703707" s="393"/>
      <c r="D703707" s="394"/>
    </row>
    <row r="703708" spans="2:4">
      <c r="B703708" s="393"/>
      <c r="D703708" s="394"/>
    </row>
    <row r="703709" spans="2:4">
      <c r="B703709" s="393"/>
      <c r="D703709" s="394"/>
    </row>
    <row r="703710" spans="2:4">
      <c r="B703710" s="393"/>
      <c r="D703710" s="394"/>
    </row>
    <row r="703711" spans="2:4">
      <c r="B703711" s="393"/>
      <c r="D703711" s="394"/>
    </row>
    <row r="703712" spans="2:4">
      <c r="B703712" s="393"/>
      <c r="D703712" s="394"/>
    </row>
    <row r="703713" spans="2:4">
      <c r="B703713" s="393"/>
      <c r="D703713" s="394"/>
    </row>
    <row r="703714" spans="2:4">
      <c r="B703714" s="393"/>
      <c r="D703714" s="394"/>
    </row>
    <row r="703715" spans="2:4">
      <c r="B703715" s="393"/>
      <c r="D703715" s="394"/>
    </row>
    <row r="703716" spans="2:4">
      <c r="B703716" s="393"/>
      <c r="D703716" s="394"/>
    </row>
    <row r="703717" spans="2:4">
      <c r="B703717" s="393"/>
      <c r="D703717" s="394"/>
    </row>
    <row r="703718" spans="2:4">
      <c r="B703718" s="393"/>
      <c r="D703718" s="394"/>
    </row>
    <row r="703719" spans="2:4">
      <c r="B703719" s="393"/>
      <c r="D703719" s="394"/>
    </row>
    <row r="703720" spans="2:4">
      <c r="B703720" s="393"/>
      <c r="D703720" s="394"/>
    </row>
    <row r="703721" spans="2:4">
      <c r="B703721" s="393"/>
      <c r="D703721" s="394"/>
    </row>
    <row r="703722" spans="2:4">
      <c r="B703722" s="393"/>
      <c r="D703722" s="394"/>
    </row>
    <row r="703723" spans="2:4">
      <c r="B703723" s="393"/>
      <c r="D703723" s="394"/>
    </row>
    <row r="703724" spans="2:4">
      <c r="B703724" s="393"/>
      <c r="D703724" s="394"/>
    </row>
    <row r="703725" spans="2:4">
      <c r="B703725" s="393"/>
      <c r="D703725" s="394"/>
    </row>
    <row r="703726" spans="2:4">
      <c r="B703726" s="393"/>
      <c r="D703726" s="394"/>
    </row>
    <row r="703727" spans="2:4">
      <c r="B703727" s="393"/>
      <c r="D703727" s="394"/>
    </row>
    <row r="703728" spans="2:4">
      <c r="B703728" s="393"/>
      <c r="D703728" s="394"/>
    </row>
    <row r="703729" spans="2:4">
      <c r="B703729" s="393"/>
      <c r="D703729" s="394"/>
    </row>
    <row r="703730" spans="2:4">
      <c r="B703730" s="393"/>
      <c r="D703730" s="394"/>
    </row>
    <row r="703731" spans="2:4">
      <c r="B703731" s="393"/>
      <c r="D703731" s="394"/>
    </row>
    <row r="703732" spans="2:4">
      <c r="B703732" s="393"/>
      <c r="D703732" s="394"/>
    </row>
    <row r="703733" spans="2:4">
      <c r="B703733" s="393"/>
      <c r="D703733" s="394"/>
    </row>
    <row r="703734" spans="2:4">
      <c r="B703734" s="393"/>
      <c r="D703734" s="394"/>
    </row>
    <row r="703735" spans="2:4">
      <c r="B703735" s="393"/>
      <c r="D703735" s="394"/>
    </row>
    <row r="703736" spans="2:4">
      <c r="B703736" s="393"/>
      <c r="D703736" s="394"/>
    </row>
    <row r="703737" spans="2:4">
      <c r="B703737" s="393"/>
      <c r="D703737" s="394"/>
    </row>
    <row r="703738" spans="2:4">
      <c r="B703738" s="393"/>
      <c r="D703738" s="394"/>
    </row>
    <row r="703739" spans="2:4">
      <c r="B703739" s="393"/>
      <c r="D703739" s="394"/>
    </row>
    <row r="703740" spans="2:4">
      <c r="B703740" s="393"/>
      <c r="D703740" s="394"/>
    </row>
    <row r="703741" spans="2:4">
      <c r="B703741" s="393"/>
      <c r="D703741" s="394"/>
    </row>
    <row r="703742" spans="2:4">
      <c r="B703742" s="393"/>
      <c r="D703742" s="394"/>
    </row>
    <row r="703743" spans="2:4">
      <c r="B703743" s="393"/>
      <c r="D703743" s="394"/>
    </row>
    <row r="703744" spans="2:4">
      <c r="B703744" s="393"/>
      <c r="D703744" s="394"/>
    </row>
    <row r="703745" spans="2:4">
      <c r="B703745" s="393"/>
      <c r="D703745" s="394"/>
    </row>
    <row r="703746" spans="2:4">
      <c r="B703746" s="393"/>
      <c r="D703746" s="394"/>
    </row>
    <row r="703747" spans="2:4">
      <c r="B703747" s="393"/>
      <c r="D703747" s="394"/>
    </row>
    <row r="703748" spans="2:4">
      <c r="B703748" s="393"/>
      <c r="D703748" s="394"/>
    </row>
    <row r="703749" spans="2:4">
      <c r="B703749" s="393"/>
      <c r="D703749" s="394"/>
    </row>
    <row r="703750" spans="2:4">
      <c r="B703750" s="393"/>
      <c r="D703750" s="394"/>
    </row>
    <row r="703751" spans="2:4">
      <c r="B703751" s="393"/>
      <c r="D703751" s="394"/>
    </row>
    <row r="703752" spans="2:4">
      <c r="B703752" s="393"/>
      <c r="D703752" s="394"/>
    </row>
    <row r="703753" spans="2:4">
      <c r="B703753" s="393"/>
      <c r="D703753" s="394"/>
    </row>
    <row r="703754" spans="2:4">
      <c r="B703754" s="393"/>
      <c r="D703754" s="394"/>
    </row>
    <row r="703755" spans="2:4">
      <c r="B703755" s="393"/>
      <c r="D703755" s="394"/>
    </row>
    <row r="703756" spans="2:4">
      <c r="B703756" s="393"/>
      <c r="D703756" s="394"/>
    </row>
    <row r="703757" spans="2:4">
      <c r="B703757" s="393"/>
      <c r="D703757" s="394"/>
    </row>
    <row r="703758" spans="2:4">
      <c r="B703758" s="393"/>
      <c r="D703758" s="394"/>
    </row>
    <row r="703759" spans="2:4">
      <c r="B703759" s="393"/>
      <c r="D703759" s="394"/>
    </row>
    <row r="703760" spans="2:4">
      <c r="B703760" s="393"/>
      <c r="D703760" s="394"/>
    </row>
    <row r="703761" spans="2:4">
      <c r="B703761" s="393"/>
      <c r="D703761" s="394"/>
    </row>
    <row r="703762" spans="2:4">
      <c r="B703762" s="393"/>
      <c r="D703762" s="394"/>
    </row>
    <row r="703763" spans="2:4">
      <c r="B703763" s="393"/>
      <c r="D703763" s="394"/>
    </row>
    <row r="703764" spans="2:4">
      <c r="B703764" s="393"/>
      <c r="D703764" s="394"/>
    </row>
    <row r="703765" spans="2:4">
      <c r="B703765" s="393"/>
      <c r="D703765" s="394"/>
    </row>
    <row r="703766" spans="2:4">
      <c r="B703766" s="393"/>
      <c r="D703766" s="394"/>
    </row>
    <row r="703767" spans="2:4">
      <c r="B703767" s="393"/>
      <c r="D703767" s="394"/>
    </row>
    <row r="703768" spans="2:4">
      <c r="B703768" s="393"/>
      <c r="D703768" s="394"/>
    </row>
    <row r="703769" spans="2:4">
      <c r="B703769" s="393"/>
      <c r="D703769" s="394"/>
    </row>
    <row r="703770" spans="2:4">
      <c r="B703770" s="393"/>
      <c r="D703770" s="394"/>
    </row>
    <row r="703771" spans="2:4">
      <c r="B703771" s="393"/>
      <c r="D703771" s="394"/>
    </row>
    <row r="703772" spans="2:4">
      <c r="B703772" s="393"/>
      <c r="D703772" s="394"/>
    </row>
    <row r="703773" spans="2:4">
      <c r="B703773" s="393"/>
      <c r="D703773" s="394"/>
    </row>
    <row r="703774" spans="2:4">
      <c r="B703774" s="393"/>
      <c r="D703774" s="394"/>
    </row>
    <row r="703775" spans="2:4">
      <c r="B703775" s="393"/>
      <c r="D703775" s="394"/>
    </row>
    <row r="703776" spans="2:4">
      <c r="B703776" s="393"/>
      <c r="D703776" s="394"/>
    </row>
    <row r="703777" spans="2:4">
      <c r="B703777" s="393"/>
      <c r="D703777" s="394"/>
    </row>
    <row r="703778" spans="2:4">
      <c r="B703778" s="393"/>
      <c r="D703778" s="394"/>
    </row>
    <row r="703779" spans="2:4">
      <c r="B703779" s="393"/>
      <c r="D703779" s="394"/>
    </row>
    <row r="703780" spans="2:4">
      <c r="B703780" s="393"/>
      <c r="D703780" s="394"/>
    </row>
    <row r="703781" spans="2:4">
      <c r="B703781" s="393"/>
      <c r="D703781" s="394"/>
    </row>
    <row r="703782" spans="2:4">
      <c r="B703782" s="393"/>
      <c r="D703782" s="394"/>
    </row>
    <row r="703783" spans="2:4">
      <c r="B703783" s="393"/>
      <c r="D703783" s="394"/>
    </row>
    <row r="703784" spans="2:4">
      <c r="B703784" s="393"/>
      <c r="D703784" s="394"/>
    </row>
    <row r="703785" spans="2:4">
      <c r="B703785" s="393"/>
      <c r="D703785" s="394"/>
    </row>
    <row r="703786" spans="2:4">
      <c r="B703786" s="393"/>
      <c r="D703786" s="394"/>
    </row>
    <row r="703787" spans="2:4">
      <c r="B703787" s="393"/>
      <c r="D703787" s="394"/>
    </row>
    <row r="703788" spans="2:4">
      <c r="B703788" s="393"/>
      <c r="D703788" s="394"/>
    </row>
    <row r="703789" spans="2:4">
      <c r="B703789" s="393"/>
      <c r="D703789" s="394"/>
    </row>
    <row r="703790" spans="2:4">
      <c r="B703790" s="393"/>
      <c r="D703790" s="394"/>
    </row>
    <row r="703791" spans="2:4">
      <c r="B703791" s="393"/>
      <c r="D703791" s="394"/>
    </row>
    <row r="703792" spans="2:4">
      <c r="B703792" s="393"/>
      <c r="D703792" s="394"/>
    </row>
    <row r="703793" spans="2:4">
      <c r="B703793" s="393"/>
      <c r="D703793" s="394"/>
    </row>
    <row r="703794" spans="2:4">
      <c r="B703794" s="393"/>
      <c r="D703794" s="394"/>
    </row>
    <row r="703795" spans="2:4">
      <c r="B703795" s="393"/>
      <c r="D703795" s="394"/>
    </row>
    <row r="703796" spans="2:4">
      <c r="B703796" s="393"/>
      <c r="D703796" s="394"/>
    </row>
    <row r="703797" spans="2:4">
      <c r="B703797" s="393"/>
      <c r="D703797" s="394"/>
    </row>
    <row r="703798" spans="2:4">
      <c r="B703798" s="393"/>
      <c r="D703798" s="394"/>
    </row>
    <row r="703799" spans="2:4">
      <c r="B703799" s="393"/>
      <c r="D703799" s="394"/>
    </row>
    <row r="703800" spans="2:4">
      <c r="B703800" s="393"/>
      <c r="D703800" s="394"/>
    </row>
    <row r="703801" spans="2:4">
      <c r="B703801" s="393"/>
      <c r="D703801" s="394"/>
    </row>
    <row r="703802" spans="2:4">
      <c r="B703802" s="393"/>
      <c r="D703802" s="394"/>
    </row>
    <row r="703803" spans="2:4">
      <c r="B703803" s="393"/>
      <c r="D703803" s="394"/>
    </row>
    <row r="703804" spans="2:4">
      <c r="B703804" s="393"/>
      <c r="D703804" s="394"/>
    </row>
    <row r="703805" spans="2:4">
      <c r="B703805" s="393"/>
      <c r="D703805" s="394"/>
    </row>
    <row r="703806" spans="2:4">
      <c r="B703806" s="393"/>
      <c r="D703806" s="394"/>
    </row>
    <row r="703807" spans="2:4">
      <c r="B703807" s="393"/>
      <c r="D703807" s="394"/>
    </row>
    <row r="703808" spans="2:4">
      <c r="B703808" s="393"/>
      <c r="D703808" s="394"/>
    </row>
    <row r="703809" spans="2:4">
      <c r="B703809" s="393"/>
      <c r="D703809" s="394"/>
    </row>
    <row r="703810" spans="2:4">
      <c r="B703810" s="393"/>
      <c r="D703810" s="394"/>
    </row>
    <row r="703811" spans="2:4">
      <c r="B703811" s="393"/>
      <c r="D703811" s="394"/>
    </row>
    <row r="703812" spans="2:4">
      <c r="B703812" s="393"/>
      <c r="D703812" s="394"/>
    </row>
    <row r="703813" spans="2:4">
      <c r="B703813" s="393"/>
      <c r="D703813" s="394"/>
    </row>
    <row r="703814" spans="2:4">
      <c r="B703814" s="393"/>
      <c r="D703814" s="394"/>
    </row>
    <row r="703815" spans="2:4">
      <c r="B703815" s="393"/>
      <c r="D703815" s="394"/>
    </row>
    <row r="703816" spans="2:4">
      <c r="B703816" s="393"/>
      <c r="D703816" s="394"/>
    </row>
    <row r="703817" spans="2:4">
      <c r="B703817" s="393"/>
      <c r="D703817" s="394"/>
    </row>
    <row r="703818" spans="2:4">
      <c r="B703818" s="393"/>
      <c r="D703818" s="394"/>
    </row>
    <row r="703819" spans="2:4">
      <c r="B703819" s="393"/>
      <c r="D703819" s="394"/>
    </row>
    <row r="703820" spans="2:4">
      <c r="B703820" s="393"/>
      <c r="D703820" s="394"/>
    </row>
    <row r="703821" spans="2:4">
      <c r="B703821" s="393"/>
      <c r="D703821" s="394"/>
    </row>
    <row r="703822" spans="2:4">
      <c r="B703822" s="393"/>
      <c r="D703822" s="394"/>
    </row>
    <row r="703823" spans="2:4">
      <c r="B703823" s="393"/>
      <c r="D703823" s="394"/>
    </row>
    <row r="703824" spans="2:4">
      <c r="B703824" s="393"/>
      <c r="D703824" s="394"/>
    </row>
    <row r="703825" spans="2:4">
      <c r="B703825" s="393"/>
      <c r="D703825" s="394"/>
    </row>
    <row r="703826" spans="2:4">
      <c r="B703826" s="393"/>
      <c r="D703826" s="394"/>
    </row>
    <row r="703827" spans="2:4">
      <c r="B703827" s="393"/>
      <c r="D703827" s="394"/>
    </row>
    <row r="703828" spans="2:4">
      <c r="B703828" s="393"/>
      <c r="D703828" s="394"/>
    </row>
    <row r="703829" spans="2:4">
      <c r="B703829" s="393"/>
      <c r="D703829" s="394"/>
    </row>
    <row r="703830" spans="2:4">
      <c r="B703830" s="393"/>
      <c r="D703830" s="394"/>
    </row>
    <row r="703831" spans="2:4">
      <c r="B703831" s="393"/>
      <c r="D703831" s="394"/>
    </row>
    <row r="703832" spans="2:4">
      <c r="B703832" s="393"/>
      <c r="D703832" s="394"/>
    </row>
    <row r="703833" spans="2:4">
      <c r="B703833" s="393"/>
      <c r="D703833" s="394"/>
    </row>
    <row r="703834" spans="2:4">
      <c r="B703834" s="393"/>
      <c r="D703834" s="394"/>
    </row>
    <row r="703835" spans="2:4">
      <c r="B703835" s="393"/>
      <c r="D703835" s="394"/>
    </row>
    <row r="703836" spans="2:4">
      <c r="B703836" s="393"/>
      <c r="D703836" s="394"/>
    </row>
    <row r="703837" spans="2:4">
      <c r="B703837" s="393"/>
      <c r="D703837" s="394"/>
    </row>
    <row r="703838" spans="2:4">
      <c r="B703838" s="393"/>
      <c r="D703838" s="394"/>
    </row>
    <row r="703839" spans="2:4">
      <c r="B703839" s="393"/>
      <c r="D703839" s="394"/>
    </row>
    <row r="703840" spans="2:4">
      <c r="B703840" s="393"/>
      <c r="D703840" s="394"/>
    </row>
    <row r="703841" spans="2:4">
      <c r="B703841" s="393"/>
      <c r="D703841" s="394"/>
    </row>
    <row r="703842" spans="2:4">
      <c r="B703842" s="393"/>
      <c r="D703842" s="394"/>
    </row>
    <row r="703843" spans="2:4">
      <c r="B703843" s="393"/>
      <c r="D703843" s="394"/>
    </row>
    <row r="703844" spans="2:4">
      <c r="B703844" s="393"/>
      <c r="D703844" s="394"/>
    </row>
    <row r="703845" spans="2:4">
      <c r="B703845" s="393"/>
      <c r="D703845" s="394"/>
    </row>
    <row r="703846" spans="2:4">
      <c r="B703846" s="393"/>
      <c r="D703846" s="394"/>
    </row>
    <row r="703847" spans="2:4">
      <c r="B703847" s="393"/>
      <c r="D703847" s="394"/>
    </row>
    <row r="703848" spans="2:4">
      <c r="B703848" s="393"/>
      <c r="D703848" s="394"/>
    </row>
    <row r="703849" spans="2:4">
      <c r="B703849" s="393"/>
      <c r="D703849" s="394"/>
    </row>
    <row r="703850" spans="2:4">
      <c r="B703850" s="393"/>
      <c r="D703850" s="394"/>
    </row>
    <row r="703851" spans="2:4">
      <c r="B703851" s="393"/>
      <c r="D703851" s="394"/>
    </row>
    <row r="703852" spans="2:4">
      <c r="B703852" s="393"/>
      <c r="D703852" s="394"/>
    </row>
    <row r="703853" spans="2:4">
      <c r="B703853" s="393"/>
      <c r="D703853" s="394"/>
    </row>
    <row r="703854" spans="2:4">
      <c r="B703854" s="393"/>
      <c r="D703854" s="394"/>
    </row>
    <row r="703855" spans="2:4">
      <c r="B703855" s="393"/>
      <c r="D703855" s="394"/>
    </row>
    <row r="703856" spans="2:4">
      <c r="B703856" s="393"/>
      <c r="D703856" s="394"/>
    </row>
    <row r="703857" spans="2:4">
      <c r="B703857" s="393"/>
      <c r="D703857" s="394"/>
    </row>
    <row r="703858" spans="2:4">
      <c r="B703858" s="393"/>
      <c r="D703858" s="394"/>
    </row>
    <row r="703859" spans="2:4">
      <c r="B703859" s="393"/>
      <c r="D703859" s="394"/>
    </row>
    <row r="703860" spans="2:4">
      <c r="B703860" s="393"/>
      <c r="D703860" s="394"/>
    </row>
    <row r="703861" spans="2:4">
      <c r="B703861" s="393"/>
      <c r="D703861" s="394"/>
    </row>
    <row r="703862" spans="2:4">
      <c r="B703862" s="393"/>
      <c r="D703862" s="394"/>
    </row>
    <row r="703863" spans="2:4">
      <c r="B703863" s="393"/>
      <c r="D703863" s="394"/>
    </row>
    <row r="703864" spans="2:4">
      <c r="B703864" s="393"/>
      <c r="D703864" s="394"/>
    </row>
    <row r="703865" spans="2:4">
      <c r="B703865" s="393"/>
      <c r="D703865" s="394"/>
    </row>
    <row r="703866" spans="2:4">
      <c r="B703866" s="393"/>
      <c r="D703866" s="394"/>
    </row>
    <row r="703867" spans="2:4">
      <c r="B703867" s="393"/>
      <c r="D703867" s="394"/>
    </row>
    <row r="703868" spans="2:4">
      <c r="B703868" s="393"/>
      <c r="D703868" s="394"/>
    </row>
    <row r="703869" spans="2:4">
      <c r="B703869" s="393"/>
      <c r="D703869" s="394"/>
    </row>
    <row r="703870" spans="2:4">
      <c r="B703870" s="393"/>
      <c r="D703870" s="394"/>
    </row>
    <row r="703871" spans="2:4">
      <c r="B703871" s="393"/>
      <c r="D703871" s="394"/>
    </row>
    <row r="703872" spans="2:4">
      <c r="B703872" s="393"/>
      <c r="D703872" s="394"/>
    </row>
    <row r="703873" spans="2:4">
      <c r="B703873" s="393"/>
      <c r="D703873" s="394"/>
    </row>
    <row r="703874" spans="2:4">
      <c r="B703874" s="393"/>
      <c r="D703874" s="394"/>
    </row>
    <row r="703875" spans="2:4">
      <c r="B703875" s="393"/>
      <c r="D703875" s="394"/>
    </row>
    <row r="703876" spans="2:4">
      <c r="B703876" s="393"/>
      <c r="D703876" s="394"/>
    </row>
    <row r="703877" spans="2:4">
      <c r="B703877" s="393"/>
      <c r="D703877" s="394"/>
    </row>
    <row r="703878" spans="2:4">
      <c r="B703878" s="393"/>
      <c r="D703878" s="394"/>
    </row>
    <row r="703879" spans="2:4">
      <c r="B703879" s="393"/>
      <c r="D703879" s="394"/>
    </row>
    <row r="703880" spans="2:4">
      <c r="B703880" s="393"/>
      <c r="D703880" s="394"/>
    </row>
    <row r="703881" spans="2:4">
      <c r="B703881" s="393"/>
      <c r="D703881" s="394"/>
    </row>
    <row r="703882" spans="2:4">
      <c r="B703882" s="393"/>
      <c r="D703882" s="394"/>
    </row>
    <row r="703883" spans="2:4">
      <c r="B703883" s="393"/>
      <c r="D703883" s="394"/>
    </row>
    <row r="703884" spans="2:4">
      <c r="B703884" s="393"/>
      <c r="D703884" s="394"/>
    </row>
    <row r="703885" spans="2:4">
      <c r="B703885" s="393"/>
      <c r="D703885" s="394"/>
    </row>
    <row r="703886" spans="2:4">
      <c r="B703886" s="393"/>
      <c r="D703886" s="394"/>
    </row>
    <row r="703887" spans="2:4">
      <c r="B703887" s="393"/>
      <c r="D703887" s="394"/>
    </row>
    <row r="703888" spans="2:4">
      <c r="B703888" s="393"/>
      <c r="D703888" s="394"/>
    </row>
    <row r="703889" spans="2:4">
      <c r="B703889" s="393"/>
      <c r="D703889" s="394"/>
    </row>
    <row r="703890" spans="2:4">
      <c r="B703890" s="393"/>
      <c r="D703890" s="394"/>
    </row>
    <row r="703891" spans="2:4">
      <c r="B703891" s="393"/>
      <c r="D703891" s="394"/>
    </row>
    <row r="703892" spans="2:4">
      <c r="B703892" s="393"/>
      <c r="D703892" s="394"/>
    </row>
    <row r="703893" spans="2:4">
      <c r="B703893" s="393"/>
      <c r="D703893" s="394"/>
    </row>
    <row r="703894" spans="2:4">
      <c r="B703894" s="393"/>
      <c r="D703894" s="394"/>
    </row>
    <row r="703895" spans="2:4">
      <c r="B703895" s="393"/>
      <c r="D703895" s="394"/>
    </row>
    <row r="703896" spans="2:4">
      <c r="B703896" s="393"/>
      <c r="D703896" s="394"/>
    </row>
    <row r="703897" spans="2:4">
      <c r="B703897" s="393"/>
      <c r="D703897" s="394"/>
    </row>
    <row r="703898" spans="2:4">
      <c r="B703898" s="393"/>
      <c r="D703898" s="394"/>
    </row>
    <row r="703899" spans="2:4">
      <c r="B703899" s="393"/>
      <c r="D703899" s="394"/>
    </row>
    <row r="703900" spans="2:4">
      <c r="B703900" s="393"/>
      <c r="D703900" s="394"/>
    </row>
    <row r="703901" spans="2:4">
      <c r="B703901" s="393"/>
      <c r="D703901" s="394"/>
    </row>
    <row r="703902" spans="2:4">
      <c r="B703902" s="393"/>
      <c r="D703902" s="394"/>
    </row>
    <row r="703903" spans="2:4">
      <c r="B703903" s="393"/>
      <c r="D703903" s="394"/>
    </row>
    <row r="703904" spans="2:4">
      <c r="B703904" s="393"/>
      <c r="D703904" s="394"/>
    </row>
    <row r="703905" spans="2:4">
      <c r="B703905" s="393"/>
      <c r="D703905" s="394"/>
    </row>
    <row r="703906" spans="2:4">
      <c r="B703906" s="393"/>
      <c r="D703906" s="394"/>
    </row>
    <row r="703907" spans="2:4">
      <c r="B703907" s="393"/>
      <c r="D703907" s="394"/>
    </row>
    <row r="703908" spans="2:4">
      <c r="B703908" s="393"/>
      <c r="D703908" s="394"/>
    </row>
    <row r="703909" spans="2:4">
      <c r="B703909" s="393"/>
      <c r="D703909" s="394"/>
    </row>
    <row r="703910" spans="2:4">
      <c r="B703910" s="393"/>
      <c r="D703910" s="394"/>
    </row>
    <row r="703911" spans="2:4">
      <c r="B703911" s="393"/>
      <c r="D703911" s="394"/>
    </row>
    <row r="703912" spans="2:4">
      <c r="B703912" s="393"/>
      <c r="D703912" s="394"/>
    </row>
    <row r="703913" spans="2:4">
      <c r="B703913" s="393"/>
      <c r="D703913" s="394"/>
    </row>
    <row r="703914" spans="2:4">
      <c r="B703914" s="393"/>
      <c r="D703914" s="394"/>
    </row>
    <row r="703915" spans="2:4">
      <c r="B703915" s="393"/>
      <c r="D703915" s="394"/>
    </row>
    <row r="703916" spans="2:4">
      <c r="B703916" s="393"/>
      <c r="D703916" s="394"/>
    </row>
    <row r="703917" spans="2:4">
      <c r="B703917" s="393"/>
      <c r="D703917" s="394"/>
    </row>
    <row r="703918" spans="2:4">
      <c r="B703918" s="393"/>
      <c r="D703918" s="394"/>
    </row>
    <row r="703919" spans="2:4">
      <c r="B703919" s="393"/>
      <c r="D703919" s="394"/>
    </row>
    <row r="703920" spans="2:4">
      <c r="B703920" s="393"/>
      <c r="D703920" s="394"/>
    </row>
    <row r="703921" spans="2:4">
      <c r="B703921" s="393"/>
      <c r="D703921" s="394"/>
    </row>
    <row r="703922" spans="2:4">
      <c r="B703922" s="393"/>
      <c r="D703922" s="394"/>
    </row>
    <row r="703923" spans="2:4">
      <c r="B703923" s="393"/>
      <c r="D703923" s="394"/>
    </row>
    <row r="703924" spans="2:4">
      <c r="B703924" s="393"/>
      <c r="D703924" s="394"/>
    </row>
    <row r="703925" spans="2:4">
      <c r="B703925" s="393"/>
      <c r="D703925" s="394"/>
    </row>
    <row r="703926" spans="2:4">
      <c r="B703926" s="393"/>
      <c r="D703926" s="394"/>
    </row>
    <row r="703927" spans="2:4">
      <c r="B703927" s="393"/>
      <c r="D703927" s="394"/>
    </row>
    <row r="703928" spans="2:4">
      <c r="B703928" s="393"/>
      <c r="D703928" s="394"/>
    </row>
    <row r="703929" spans="2:4">
      <c r="B703929" s="393"/>
      <c r="D703929" s="394"/>
    </row>
    <row r="703930" spans="2:4">
      <c r="B703930" s="393"/>
      <c r="D703930" s="394"/>
    </row>
    <row r="703931" spans="2:4">
      <c r="B703931" s="393"/>
      <c r="D703931" s="394"/>
    </row>
    <row r="703932" spans="2:4">
      <c r="B703932" s="393"/>
      <c r="D703932" s="394"/>
    </row>
    <row r="703933" spans="2:4">
      <c r="B703933" s="393"/>
      <c r="D703933" s="394"/>
    </row>
    <row r="703934" spans="2:4">
      <c r="B703934" s="393"/>
      <c r="D703934" s="394"/>
    </row>
    <row r="703935" spans="2:4">
      <c r="B703935" s="393"/>
      <c r="D703935" s="394"/>
    </row>
    <row r="703936" spans="2:4">
      <c r="B703936" s="393"/>
      <c r="D703936" s="394"/>
    </row>
    <row r="703937" spans="2:4">
      <c r="B703937" s="393"/>
      <c r="D703937" s="394"/>
    </row>
    <row r="703938" spans="2:4">
      <c r="B703938" s="393"/>
      <c r="D703938" s="394"/>
    </row>
    <row r="703939" spans="2:4">
      <c r="B703939" s="393"/>
      <c r="D703939" s="394"/>
    </row>
    <row r="703940" spans="2:4">
      <c r="B703940" s="393"/>
      <c r="D703940" s="394"/>
    </row>
    <row r="703941" spans="2:4">
      <c r="B703941" s="393"/>
      <c r="D703941" s="394"/>
    </row>
    <row r="703942" spans="2:4">
      <c r="B703942" s="393"/>
      <c r="D703942" s="394"/>
    </row>
    <row r="703943" spans="2:4">
      <c r="B703943" s="393"/>
      <c r="D703943" s="394"/>
    </row>
    <row r="703944" spans="2:4">
      <c r="B703944" s="393"/>
      <c r="D703944" s="394"/>
    </row>
    <row r="703945" spans="2:4">
      <c r="B703945" s="393"/>
      <c r="D703945" s="394"/>
    </row>
    <row r="703946" spans="2:4">
      <c r="B703946" s="393"/>
      <c r="D703946" s="394"/>
    </row>
    <row r="703947" spans="2:4">
      <c r="B703947" s="393"/>
      <c r="D703947" s="394"/>
    </row>
    <row r="703948" spans="2:4">
      <c r="B703948" s="393"/>
      <c r="D703948" s="394"/>
    </row>
    <row r="703949" spans="2:4">
      <c r="B703949" s="393"/>
      <c r="D703949" s="394"/>
    </row>
    <row r="703950" spans="2:4">
      <c r="B703950" s="393"/>
      <c r="D703950" s="394"/>
    </row>
    <row r="703951" spans="2:4">
      <c r="B703951" s="393"/>
      <c r="D703951" s="394"/>
    </row>
    <row r="703952" spans="2:4">
      <c r="B703952" s="393"/>
      <c r="D703952" s="394"/>
    </row>
    <row r="703953" spans="2:4">
      <c r="B703953" s="393"/>
      <c r="D703953" s="394"/>
    </row>
    <row r="703954" spans="2:4">
      <c r="B703954" s="393"/>
      <c r="D703954" s="394"/>
    </row>
    <row r="703955" spans="2:4">
      <c r="B703955" s="393"/>
      <c r="D703955" s="394"/>
    </row>
    <row r="703956" spans="2:4">
      <c r="B703956" s="393"/>
      <c r="D703956" s="394"/>
    </row>
    <row r="703957" spans="2:4">
      <c r="B703957" s="393"/>
      <c r="D703957" s="394"/>
    </row>
    <row r="703958" spans="2:4">
      <c r="B703958" s="393"/>
      <c r="D703958" s="394"/>
    </row>
    <row r="703959" spans="2:4">
      <c r="B703959" s="393"/>
      <c r="D703959" s="394"/>
    </row>
    <row r="703960" spans="2:4">
      <c r="B703960" s="393"/>
      <c r="D703960" s="394"/>
    </row>
    <row r="703961" spans="2:4">
      <c r="B703961" s="393"/>
      <c r="D703961" s="394"/>
    </row>
    <row r="703962" spans="2:4">
      <c r="B703962" s="393"/>
      <c r="D703962" s="394"/>
    </row>
    <row r="703963" spans="2:4">
      <c r="B703963" s="393"/>
      <c r="D703963" s="394"/>
    </row>
    <row r="703964" spans="2:4">
      <c r="B703964" s="393"/>
      <c r="D703964" s="394"/>
    </row>
    <row r="703965" spans="2:4">
      <c r="B703965" s="393"/>
      <c r="D703965" s="394"/>
    </row>
    <row r="703966" spans="2:4">
      <c r="B703966" s="393"/>
      <c r="D703966" s="394"/>
    </row>
    <row r="703967" spans="2:4">
      <c r="B703967" s="393"/>
      <c r="D703967" s="394"/>
    </row>
    <row r="703968" spans="2:4">
      <c r="B703968" s="393"/>
      <c r="D703968" s="394"/>
    </row>
    <row r="703969" spans="2:4">
      <c r="B703969" s="393"/>
      <c r="D703969" s="394"/>
    </row>
    <row r="703970" spans="2:4">
      <c r="B703970" s="393"/>
      <c r="D703970" s="394"/>
    </row>
    <row r="703971" spans="2:4">
      <c r="B703971" s="393"/>
      <c r="D703971" s="394"/>
    </row>
    <row r="703972" spans="2:4">
      <c r="B703972" s="393"/>
      <c r="D703972" s="394"/>
    </row>
    <row r="703973" spans="2:4">
      <c r="B703973" s="393"/>
      <c r="D703973" s="394"/>
    </row>
    <row r="703974" spans="2:4">
      <c r="B703974" s="393"/>
      <c r="D703974" s="394"/>
    </row>
    <row r="703975" spans="2:4">
      <c r="B703975" s="393"/>
      <c r="D703975" s="394"/>
    </row>
    <row r="703976" spans="2:4">
      <c r="B703976" s="393"/>
      <c r="D703976" s="394"/>
    </row>
    <row r="703977" spans="2:4">
      <c r="B703977" s="393"/>
      <c r="D703977" s="394"/>
    </row>
    <row r="703978" spans="2:4">
      <c r="B703978" s="393"/>
      <c r="D703978" s="394"/>
    </row>
    <row r="703979" spans="2:4">
      <c r="B703979" s="393"/>
      <c r="D703979" s="394"/>
    </row>
    <row r="703980" spans="2:4">
      <c r="B703980" s="393"/>
      <c r="D703980" s="394"/>
    </row>
    <row r="703981" spans="2:4">
      <c r="B703981" s="393"/>
      <c r="D703981" s="394"/>
    </row>
    <row r="703982" spans="2:4">
      <c r="B703982" s="393"/>
      <c r="D703982" s="394"/>
    </row>
    <row r="703983" spans="2:4">
      <c r="B703983" s="393"/>
      <c r="D703983" s="394"/>
    </row>
    <row r="703984" spans="2:4">
      <c r="B703984" s="393"/>
      <c r="D703984" s="394"/>
    </row>
    <row r="703985" spans="2:4">
      <c r="B703985" s="393"/>
      <c r="D703985" s="394"/>
    </row>
    <row r="703986" spans="2:4">
      <c r="B703986" s="393"/>
      <c r="D703986" s="394"/>
    </row>
    <row r="703987" spans="2:4">
      <c r="B703987" s="393"/>
      <c r="D703987" s="394"/>
    </row>
    <row r="703988" spans="2:4">
      <c r="B703988" s="393"/>
      <c r="D703988" s="394"/>
    </row>
    <row r="703989" spans="2:4">
      <c r="B703989" s="393"/>
      <c r="D703989" s="394"/>
    </row>
    <row r="703990" spans="2:4">
      <c r="B703990" s="393"/>
      <c r="D703990" s="394"/>
    </row>
    <row r="703991" spans="2:4">
      <c r="B703991" s="393"/>
      <c r="D703991" s="394"/>
    </row>
    <row r="703992" spans="2:4">
      <c r="B703992" s="393"/>
      <c r="D703992" s="394"/>
    </row>
    <row r="703993" spans="2:4">
      <c r="B703993" s="393"/>
      <c r="D703993" s="394"/>
    </row>
    <row r="703994" spans="2:4">
      <c r="B703994" s="393"/>
      <c r="D703994" s="394"/>
    </row>
    <row r="703995" spans="2:4">
      <c r="B703995" s="393"/>
      <c r="D703995" s="394"/>
    </row>
    <row r="703996" spans="2:4">
      <c r="B703996" s="393"/>
      <c r="D703996" s="394"/>
    </row>
    <row r="703997" spans="2:4">
      <c r="B703997" s="393"/>
      <c r="D703997" s="394"/>
    </row>
    <row r="703998" spans="2:4">
      <c r="B703998" s="393"/>
      <c r="D703998" s="394"/>
    </row>
    <row r="703999" spans="2:4">
      <c r="B703999" s="393"/>
      <c r="D703999" s="394"/>
    </row>
    <row r="704000" spans="2:4">
      <c r="B704000" s="393"/>
      <c r="D704000" s="394"/>
    </row>
    <row r="704001" spans="2:4">
      <c r="B704001" s="393"/>
      <c r="D704001" s="394"/>
    </row>
    <row r="704002" spans="2:4">
      <c r="B704002" s="393"/>
      <c r="D704002" s="394"/>
    </row>
    <row r="704003" spans="2:4">
      <c r="B704003" s="393"/>
      <c r="D704003" s="394"/>
    </row>
    <row r="704004" spans="2:4">
      <c r="B704004" s="393"/>
      <c r="D704004" s="394"/>
    </row>
    <row r="704005" spans="2:4">
      <c r="B704005" s="393"/>
      <c r="D704005" s="394"/>
    </row>
    <row r="704006" spans="2:4">
      <c r="B704006" s="393"/>
      <c r="D704006" s="394"/>
    </row>
    <row r="704007" spans="2:4">
      <c r="B704007" s="393"/>
      <c r="D704007" s="394"/>
    </row>
    <row r="704008" spans="2:4">
      <c r="B704008" s="393"/>
      <c r="D704008" s="394"/>
    </row>
    <row r="704009" spans="2:4">
      <c r="B704009" s="393"/>
      <c r="D704009" s="394"/>
    </row>
    <row r="704010" spans="2:4">
      <c r="B704010" s="393"/>
      <c r="D704010" s="394"/>
    </row>
    <row r="704011" spans="2:4">
      <c r="B704011" s="393"/>
      <c r="D704011" s="394"/>
    </row>
    <row r="704012" spans="2:4">
      <c r="B704012" s="393"/>
      <c r="D704012" s="394"/>
    </row>
    <row r="704013" spans="2:4">
      <c r="B704013" s="393"/>
      <c r="D704013" s="394"/>
    </row>
    <row r="704014" spans="2:4">
      <c r="B704014" s="393"/>
      <c r="D704014" s="394"/>
    </row>
    <row r="704015" spans="2:4">
      <c r="B704015" s="393"/>
      <c r="D704015" s="394"/>
    </row>
    <row r="704016" spans="2:4">
      <c r="B704016" s="393"/>
      <c r="D704016" s="394"/>
    </row>
    <row r="704017" spans="2:4">
      <c r="B704017" s="393"/>
      <c r="D704017" s="394"/>
    </row>
    <row r="704018" spans="2:4">
      <c r="B704018" s="393"/>
      <c r="D704018" s="394"/>
    </row>
    <row r="704019" spans="2:4">
      <c r="B704019" s="393"/>
      <c r="D704019" s="394"/>
    </row>
    <row r="704020" spans="2:4">
      <c r="B704020" s="393"/>
      <c r="D704020" s="394"/>
    </row>
    <row r="704021" spans="2:4">
      <c r="B704021" s="393"/>
      <c r="D704021" s="394"/>
    </row>
    <row r="704022" spans="2:4">
      <c r="B704022" s="393"/>
      <c r="D704022" s="394"/>
    </row>
    <row r="704023" spans="2:4">
      <c r="B704023" s="393"/>
      <c r="D704023" s="394"/>
    </row>
    <row r="704024" spans="2:4">
      <c r="B704024" s="393"/>
      <c r="D704024" s="394"/>
    </row>
    <row r="704025" spans="2:4">
      <c r="B704025" s="393"/>
      <c r="D704025" s="394"/>
    </row>
    <row r="704026" spans="2:4">
      <c r="B704026" s="393"/>
      <c r="D704026" s="394"/>
    </row>
    <row r="704027" spans="2:4">
      <c r="B704027" s="393"/>
      <c r="D704027" s="394"/>
    </row>
    <row r="704028" spans="2:4">
      <c r="B704028" s="393"/>
      <c r="D704028" s="394"/>
    </row>
    <row r="704029" spans="2:4">
      <c r="B704029" s="393"/>
      <c r="D704029" s="394"/>
    </row>
    <row r="704030" spans="2:4">
      <c r="B704030" s="393"/>
      <c r="D704030" s="394"/>
    </row>
    <row r="704031" spans="2:4">
      <c r="B704031" s="393"/>
      <c r="D704031" s="394"/>
    </row>
    <row r="704032" spans="2:4">
      <c r="B704032" s="393"/>
      <c r="D704032" s="394"/>
    </row>
    <row r="704033" spans="2:4">
      <c r="B704033" s="393"/>
      <c r="D704033" s="394"/>
    </row>
    <row r="704034" spans="2:4">
      <c r="B704034" s="393"/>
      <c r="D704034" s="394"/>
    </row>
    <row r="704035" spans="2:4">
      <c r="B704035" s="393"/>
      <c r="D704035" s="394"/>
    </row>
    <row r="704036" spans="2:4">
      <c r="B704036" s="393"/>
      <c r="D704036" s="394"/>
    </row>
    <row r="704037" spans="2:4">
      <c r="B704037" s="393"/>
      <c r="D704037" s="394"/>
    </row>
    <row r="704038" spans="2:4">
      <c r="B704038" s="393"/>
      <c r="D704038" s="394"/>
    </row>
    <row r="704039" spans="2:4">
      <c r="B704039" s="393"/>
      <c r="D704039" s="394"/>
    </row>
    <row r="704040" spans="2:4">
      <c r="B704040" s="393"/>
      <c r="D704040" s="394"/>
    </row>
    <row r="704041" spans="2:4">
      <c r="B704041" s="393"/>
      <c r="D704041" s="394"/>
    </row>
    <row r="704042" spans="2:4">
      <c r="B704042" s="393"/>
      <c r="D704042" s="394"/>
    </row>
    <row r="704043" spans="2:4">
      <c r="B704043" s="393"/>
      <c r="D704043" s="394"/>
    </row>
    <row r="704044" spans="2:4">
      <c r="B704044" s="393"/>
      <c r="D704044" s="394"/>
    </row>
    <row r="704045" spans="2:4">
      <c r="B704045" s="393"/>
      <c r="D704045" s="394"/>
    </row>
    <row r="704046" spans="2:4">
      <c r="B704046" s="393"/>
      <c r="D704046" s="394"/>
    </row>
    <row r="704047" spans="2:4">
      <c r="B704047" s="393"/>
      <c r="D704047" s="394"/>
    </row>
    <row r="704048" spans="2:4">
      <c r="B704048" s="393"/>
      <c r="D704048" s="394"/>
    </row>
    <row r="704049" spans="2:4">
      <c r="B704049" s="393"/>
      <c r="D704049" s="394"/>
    </row>
    <row r="704050" spans="2:4">
      <c r="B704050" s="393"/>
      <c r="D704050" s="394"/>
    </row>
    <row r="704051" spans="2:4">
      <c r="B704051" s="393"/>
      <c r="D704051" s="394"/>
    </row>
    <row r="704052" spans="2:4">
      <c r="B704052" s="393"/>
      <c r="D704052" s="394"/>
    </row>
    <row r="704053" spans="2:4">
      <c r="B704053" s="393"/>
      <c r="D704053" s="394"/>
    </row>
    <row r="704054" spans="2:4">
      <c r="B704054" s="393"/>
      <c r="D704054" s="394"/>
    </row>
    <row r="704055" spans="2:4">
      <c r="B704055" s="393"/>
      <c r="D704055" s="394"/>
    </row>
    <row r="704056" spans="2:4">
      <c r="B704056" s="393"/>
      <c r="D704056" s="394"/>
    </row>
    <row r="704057" spans="2:4">
      <c r="B704057" s="393"/>
      <c r="D704057" s="394"/>
    </row>
    <row r="704058" spans="2:4">
      <c r="B704058" s="393"/>
      <c r="D704058" s="394"/>
    </row>
    <row r="704059" spans="2:4">
      <c r="B704059" s="393"/>
      <c r="D704059" s="394"/>
    </row>
    <row r="704060" spans="2:4">
      <c r="B704060" s="393"/>
      <c r="D704060" s="394"/>
    </row>
    <row r="704061" spans="2:4">
      <c r="B704061" s="393"/>
      <c r="D704061" s="394"/>
    </row>
    <row r="704062" spans="2:4">
      <c r="B704062" s="393"/>
      <c r="D704062" s="394"/>
    </row>
    <row r="704063" spans="2:4">
      <c r="B704063" s="393"/>
      <c r="D704063" s="394"/>
    </row>
    <row r="704064" spans="2:4">
      <c r="B704064" s="393"/>
      <c r="D704064" s="394"/>
    </row>
    <row r="704065" spans="2:4">
      <c r="B704065" s="393"/>
      <c r="D704065" s="394"/>
    </row>
    <row r="704066" spans="2:4">
      <c r="B704066" s="393"/>
      <c r="D704066" s="394"/>
    </row>
    <row r="704067" spans="2:4">
      <c r="B704067" s="393"/>
      <c r="D704067" s="394"/>
    </row>
    <row r="704068" spans="2:4">
      <c r="B704068" s="393"/>
      <c r="D704068" s="394"/>
    </row>
    <row r="704069" spans="2:4">
      <c r="B704069" s="393"/>
      <c r="D704069" s="394"/>
    </row>
    <row r="704070" spans="2:4">
      <c r="B704070" s="393"/>
      <c r="D704070" s="394"/>
    </row>
    <row r="704071" spans="2:4">
      <c r="B704071" s="393"/>
      <c r="D704071" s="394"/>
    </row>
    <row r="704072" spans="2:4">
      <c r="B704072" s="393"/>
      <c r="D704072" s="394"/>
    </row>
    <row r="704073" spans="2:4">
      <c r="B704073" s="393"/>
      <c r="D704073" s="394"/>
    </row>
    <row r="704074" spans="2:4">
      <c r="B704074" s="393"/>
      <c r="D704074" s="394"/>
    </row>
    <row r="704075" spans="2:4">
      <c r="B704075" s="393"/>
      <c r="D704075" s="394"/>
    </row>
    <row r="704076" spans="2:4">
      <c r="B704076" s="393"/>
      <c r="D704076" s="394"/>
    </row>
    <row r="704077" spans="2:4">
      <c r="B704077" s="393"/>
      <c r="D704077" s="394"/>
    </row>
    <row r="704078" spans="2:4">
      <c r="B704078" s="393"/>
      <c r="D704078" s="394"/>
    </row>
    <row r="704079" spans="2:4">
      <c r="B704079" s="393"/>
      <c r="D704079" s="394"/>
    </row>
    <row r="704080" spans="2:4">
      <c r="B704080" s="393"/>
      <c r="D704080" s="394"/>
    </row>
    <row r="704081" spans="2:4">
      <c r="B704081" s="393"/>
      <c r="D704081" s="394"/>
    </row>
    <row r="704082" spans="2:4">
      <c r="B704082" s="393"/>
      <c r="D704082" s="394"/>
    </row>
    <row r="704083" spans="2:4">
      <c r="B704083" s="393"/>
      <c r="D704083" s="394"/>
    </row>
    <row r="704084" spans="2:4">
      <c r="B704084" s="393"/>
      <c r="D704084" s="394"/>
    </row>
    <row r="704085" spans="2:4">
      <c r="B704085" s="393"/>
      <c r="D704085" s="394"/>
    </row>
    <row r="704086" spans="2:4">
      <c r="B704086" s="393"/>
      <c r="D704086" s="394"/>
    </row>
    <row r="704087" spans="2:4">
      <c r="B704087" s="393"/>
      <c r="D704087" s="394"/>
    </row>
    <row r="704088" spans="2:4">
      <c r="B704088" s="393"/>
      <c r="D704088" s="394"/>
    </row>
    <row r="704089" spans="2:4">
      <c r="B704089" s="393"/>
      <c r="D704089" s="394"/>
    </row>
    <row r="704090" spans="2:4">
      <c r="B704090" s="393"/>
      <c r="D704090" s="394"/>
    </row>
    <row r="704091" spans="2:4">
      <c r="B704091" s="393"/>
      <c r="D704091" s="394"/>
    </row>
    <row r="704092" spans="2:4">
      <c r="B704092" s="393"/>
      <c r="D704092" s="394"/>
    </row>
    <row r="704093" spans="2:4">
      <c r="B704093" s="393"/>
      <c r="D704093" s="394"/>
    </row>
    <row r="704094" spans="2:4">
      <c r="B704094" s="393"/>
      <c r="D704094" s="394"/>
    </row>
    <row r="704095" spans="2:4">
      <c r="B704095" s="393"/>
      <c r="D704095" s="394"/>
    </row>
    <row r="704096" spans="2:4">
      <c r="B704096" s="393"/>
      <c r="D704096" s="394"/>
    </row>
    <row r="704097" spans="2:4">
      <c r="B704097" s="393"/>
      <c r="D704097" s="394"/>
    </row>
    <row r="704098" spans="2:4">
      <c r="B704098" s="393"/>
      <c r="D704098" s="394"/>
    </row>
    <row r="704099" spans="2:4">
      <c r="B704099" s="393"/>
      <c r="D704099" s="394"/>
    </row>
    <row r="704100" spans="2:4">
      <c r="B704100" s="393"/>
      <c r="D704100" s="394"/>
    </row>
    <row r="704101" spans="2:4">
      <c r="B704101" s="393"/>
      <c r="D704101" s="394"/>
    </row>
    <row r="704102" spans="2:4">
      <c r="B704102" s="393"/>
      <c r="D704102" s="394"/>
    </row>
    <row r="704103" spans="2:4">
      <c r="B704103" s="393"/>
      <c r="D704103" s="394"/>
    </row>
    <row r="704104" spans="2:4">
      <c r="B704104" s="393"/>
      <c r="D704104" s="394"/>
    </row>
    <row r="704105" spans="2:4">
      <c r="B704105" s="393"/>
      <c r="D704105" s="394"/>
    </row>
    <row r="704106" spans="2:4">
      <c r="B704106" s="393"/>
      <c r="D704106" s="394"/>
    </row>
    <row r="704107" spans="2:4">
      <c r="B704107" s="393"/>
      <c r="D704107" s="394"/>
    </row>
    <row r="704108" spans="2:4">
      <c r="B704108" s="393"/>
      <c r="D704108" s="394"/>
    </row>
    <row r="704109" spans="2:4">
      <c r="B704109" s="393"/>
      <c r="D704109" s="394"/>
    </row>
    <row r="704110" spans="2:4">
      <c r="B704110" s="393"/>
      <c r="D704110" s="394"/>
    </row>
    <row r="704111" spans="2:4">
      <c r="B704111" s="393"/>
      <c r="D704111" s="394"/>
    </row>
    <row r="704112" spans="2:4">
      <c r="B704112" s="393"/>
      <c r="D704112" s="394"/>
    </row>
    <row r="704113" spans="2:4">
      <c r="B704113" s="393"/>
      <c r="D704113" s="394"/>
    </row>
    <row r="704114" spans="2:4">
      <c r="B704114" s="393"/>
      <c r="D704114" s="394"/>
    </row>
    <row r="704115" spans="2:4">
      <c r="B704115" s="393"/>
      <c r="D704115" s="394"/>
    </row>
    <row r="704116" spans="2:4">
      <c r="B704116" s="393"/>
      <c r="D704116" s="394"/>
    </row>
    <row r="704117" spans="2:4">
      <c r="B704117" s="393"/>
      <c r="D704117" s="394"/>
    </row>
    <row r="704118" spans="2:4">
      <c r="B704118" s="393"/>
      <c r="D704118" s="394"/>
    </row>
    <row r="704119" spans="2:4">
      <c r="B704119" s="393"/>
      <c r="D704119" s="394"/>
    </row>
    <row r="704120" spans="2:4">
      <c r="B704120" s="393"/>
      <c r="D704120" s="394"/>
    </row>
    <row r="704121" spans="2:4">
      <c r="B704121" s="393"/>
      <c r="D704121" s="394"/>
    </row>
    <row r="704122" spans="2:4">
      <c r="B704122" s="393"/>
      <c r="D704122" s="394"/>
    </row>
    <row r="704123" spans="2:4">
      <c r="B704123" s="393"/>
      <c r="D704123" s="394"/>
    </row>
    <row r="704124" spans="2:4">
      <c r="B704124" s="393"/>
      <c r="D704124" s="394"/>
    </row>
    <row r="704125" spans="2:4">
      <c r="B704125" s="393"/>
      <c r="D704125" s="394"/>
    </row>
    <row r="704126" spans="2:4">
      <c r="B704126" s="393"/>
      <c r="D704126" s="394"/>
    </row>
    <row r="704127" spans="2:4">
      <c r="B704127" s="393"/>
      <c r="D704127" s="394"/>
    </row>
    <row r="704128" spans="2:4">
      <c r="B704128" s="393"/>
      <c r="D704128" s="394"/>
    </row>
    <row r="704129" spans="2:4">
      <c r="B704129" s="393"/>
      <c r="D704129" s="394"/>
    </row>
    <row r="704130" spans="2:4">
      <c r="B704130" s="393"/>
      <c r="D704130" s="394"/>
    </row>
    <row r="704131" spans="2:4">
      <c r="B704131" s="393"/>
      <c r="D704131" s="394"/>
    </row>
    <row r="704132" spans="2:4">
      <c r="B704132" s="393"/>
      <c r="D704132" s="394"/>
    </row>
    <row r="704133" spans="2:4">
      <c r="B704133" s="393"/>
      <c r="D704133" s="394"/>
    </row>
    <row r="704134" spans="2:4">
      <c r="B704134" s="393"/>
      <c r="D704134" s="394"/>
    </row>
    <row r="704135" spans="2:4">
      <c r="B704135" s="393"/>
      <c r="D704135" s="394"/>
    </row>
    <row r="704136" spans="2:4">
      <c r="B704136" s="393"/>
      <c r="D704136" s="394"/>
    </row>
    <row r="704137" spans="2:4">
      <c r="B704137" s="393"/>
      <c r="D704137" s="394"/>
    </row>
    <row r="704138" spans="2:4">
      <c r="B704138" s="393"/>
      <c r="D704138" s="394"/>
    </row>
    <row r="704139" spans="2:4">
      <c r="B704139" s="393"/>
      <c r="D704139" s="394"/>
    </row>
    <row r="704140" spans="2:4">
      <c r="B704140" s="393"/>
      <c r="D704140" s="394"/>
    </row>
    <row r="704141" spans="2:4">
      <c r="B704141" s="393"/>
      <c r="D704141" s="394"/>
    </row>
    <row r="704142" spans="2:4">
      <c r="B704142" s="393"/>
      <c r="D704142" s="394"/>
    </row>
    <row r="704143" spans="2:4">
      <c r="B704143" s="393"/>
      <c r="D704143" s="394"/>
    </row>
    <row r="704144" spans="2:4">
      <c r="B704144" s="393"/>
      <c r="D704144" s="394"/>
    </row>
    <row r="704145" spans="2:4">
      <c r="B704145" s="393"/>
      <c r="D704145" s="394"/>
    </row>
    <row r="704146" spans="2:4">
      <c r="B704146" s="393"/>
      <c r="D704146" s="394"/>
    </row>
    <row r="704147" spans="2:4">
      <c r="B704147" s="393"/>
      <c r="D704147" s="394"/>
    </row>
    <row r="704148" spans="2:4">
      <c r="B704148" s="393"/>
      <c r="D704148" s="394"/>
    </row>
    <row r="704149" spans="2:4">
      <c r="B704149" s="393"/>
      <c r="D704149" s="394"/>
    </row>
    <row r="704150" spans="2:4">
      <c r="B704150" s="393"/>
      <c r="D704150" s="394"/>
    </row>
    <row r="704151" spans="2:4">
      <c r="B704151" s="393"/>
      <c r="D704151" s="394"/>
    </row>
    <row r="704152" spans="2:4">
      <c r="B704152" s="393"/>
      <c r="D704152" s="394"/>
    </row>
    <row r="704153" spans="2:4">
      <c r="B704153" s="393"/>
      <c r="D704153" s="394"/>
    </row>
    <row r="704154" spans="2:4">
      <c r="B704154" s="393"/>
      <c r="D704154" s="394"/>
    </row>
    <row r="704155" spans="2:4">
      <c r="B704155" s="393"/>
      <c r="D704155" s="394"/>
    </row>
    <row r="704156" spans="2:4">
      <c r="B704156" s="393"/>
      <c r="D704156" s="394"/>
    </row>
    <row r="704157" spans="2:4">
      <c r="B704157" s="393"/>
      <c r="D704157" s="394"/>
    </row>
    <row r="704158" spans="2:4">
      <c r="B704158" s="393"/>
      <c r="D704158" s="394"/>
    </row>
    <row r="704159" spans="2:4">
      <c r="B704159" s="393"/>
      <c r="D704159" s="394"/>
    </row>
    <row r="704160" spans="2:4">
      <c r="B704160" s="393"/>
      <c r="D704160" s="394"/>
    </row>
    <row r="704161" spans="2:4">
      <c r="B704161" s="393"/>
      <c r="D704161" s="394"/>
    </row>
    <row r="704162" spans="2:4">
      <c r="B704162" s="393"/>
      <c r="D704162" s="394"/>
    </row>
    <row r="704163" spans="2:4">
      <c r="B704163" s="393"/>
      <c r="D704163" s="394"/>
    </row>
    <row r="704164" spans="2:4">
      <c r="B704164" s="393"/>
      <c r="D704164" s="394"/>
    </row>
    <row r="704165" spans="2:4">
      <c r="B704165" s="393"/>
      <c r="D704165" s="394"/>
    </row>
    <row r="704166" spans="2:4">
      <c r="B704166" s="393"/>
      <c r="D704166" s="394"/>
    </row>
    <row r="704167" spans="2:4">
      <c r="B704167" s="393"/>
      <c r="D704167" s="394"/>
    </row>
    <row r="704168" spans="2:4">
      <c r="B704168" s="393"/>
      <c r="D704168" s="394"/>
    </row>
    <row r="704169" spans="2:4">
      <c r="B704169" s="393"/>
      <c r="D704169" s="394"/>
    </row>
    <row r="704170" spans="2:4">
      <c r="B704170" s="393"/>
      <c r="D704170" s="394"/>
    </row>
    <row r="704171" spans="2:4">
      <c r="B704171" s="393"/>
      <c r="D704171" s="394"/>
    </row>
    <row r="704172" spans="2:4">
      <c r="B704172" s="393"/>
      <c r="D704172" s="394"/>
    </row>
    <row r="704173" spans="2:4">
      <c r="B704173" s="393"/>
      <c r="D704173" s="394"/>
    </row>
    <row r="704174" spans="2:4">
      <c r="B704174" s="393"/>
      <c r="D704174" s="394"/>
    </row>
    <row r="704175" spans="2:4">
      <c r="B704175" s="393"/>
      <c r="D704175" s="394"/>
    </row>
    <row r="704176" spans="2:4">
      <c r="B704176" s="393"/>
      <c r="D704176" s="394"/>
    </row>
    <row r="704177" spans="2:4">
      <c r="B704177" s="393"/>
      <c r="D704177" s="394"/>
    </row>
    <row r="704178" spans="2:4">
      <c r="B704178" s="393"/>
      <c r="D704178" s="394"/>
    </row>
    <row r="704179" spans="2:4">
      <c r="B704179" s="393"/>
      <c r="D704179" s="394"/>
    </row>
    <row r="704180" spans="2:4">
      <c r="B704180" s="393"/>
      <c r="D704180" s="394"/>
    </row>
    <row r="704181" spans="2:4">
      <c r="B704181" s="393"/>
      <c r="D704181" s="394"/>
    </row>
    <row r="704182" spans="2:4">
      <c r="B704182" s="393"/>
      <c r="D704182" s="394"/>
    </row>
    <row r="704183" spans="2:4">
      <c r="B704183" s="393"/>
      <c r="D704183" s="394"/>
    </row>
    <row r="704184" spans="2:4">
      <c r="B704184" s="393"/>
      <c r="D704184" s="394"/>
    </row>
    <row r="704185" spans="2:4">
      <c r="B704185" s="393"/>
      <c r="D704185" s="394"/>
    </row>
    <row r="704186" spans="2:4">
      <c r="B704186" s="393"/>
      <c r="D704186" s="394"/>
    </row>
    <row r="704187" spans="2:4">
      <c r="B704187" s="393"/>
      <c r="D704187" s="394"/>
    </row>
    <row r="704188" spans="2:4">
      <c r="B704188" s="393"/>
      <c r="D704188" s="394"/>
    </row>
    <row r="704189" spans="2:4">
      <c r="B704189" s="393"/>
      <c r="D704189" s="394"/>
    </row>
    <row r="704190" spans="2:4">
      <c r="B704190" s="393"/>
      <c r="D704190" s="394"/>
    </row>
    <row r="704191" spans="2:4">
      <c r="B704191" s="393"/>
      <c r="D704191" s="394"/>
    </row>
    <row r="704192" spans="2:4">
      <c r="B704192" s="393"/>
      <c r="D704192" s="394"/>
    </row>
    <row r="704193" spans="2:4">
      <c r="B704193" s="393"/>
      <c r="D704193" s="394"/>
    </row>
    <row r="704194" spans="2:4">
      <c r="B704194" s="393"/>
      <c r="D704194" s="394"/>
    </row>
    <row r="704195" spans="2:4">
      <c r="B704195" s="393"/>
      <c r="D704195" s="394"/>
    </row>
    <row r="704196" spans="2:4">
      <c r="B704196" s="393"/>
      <c r="D704196" s="394"/>
    </row>
    <row r="704197" spans="2:4">
      <c r="B704197" s="393"/>
      <c r="D704197" s="394"/>
    </row>
    <row r="704198" spans="2:4">
      <c r="B704198" s="393"/>
      <c r="D704198" s="394"/>
    </row>
    <row r="704199" spans="2:4">
      <c r="B704199" s="393"/>
      <c r="D704199" s="394"/>
    </row>
    <row r="704200" spans="2:4">
      <c r="B704200" s="393"/>
      <c r="D704200" s="394"/>
    </row>
    <row r="704201" spans="2:4">
      <c r="B704201" s="393"/>
      <c r="D704201" s="394"/>
    </row>
    <row r="704202" spans="2:4">
      <c r="B704202" s="393"/>
      <c r="D704202" s="394"/>
    </row>
    <row r="704203" spans="2:4">
      <c r="B704203" s="393"/>
      <c r="D704203" s="394"/>
    </row>
    <row r="704204" spans="2:4">
      <c r="B704204" s="393"/>
      <c r="D704204" s="394"/>
    </row>
    <row r="704205" spans="2:4">
      <c r="B704205" s="393"/>
      <c r="D704205" s="394"/>
    </row>
    <row r="704206" spans="2:4">
      <c r="B704206" s="393"/>
      <c r="D704206" s="394"/>
    </row>
    <row r="704207" spans="2:4">
      <c r="B704207" s="393"/>
      <c r="D704207" s="394"/>
    </row>
    <row r="704208" spans="2:4">
      <c r="B704208" s="393"/>
      <c r="D704208" s="394"/>
    </row>
    <row r="704209" spans="2:4">
      <c r="B704209" s="393"/>
      <c r="D704209" s="394"/>
    </row>
    <row r="704210" spans="2:4">
      <c r="B704210" s="393"/>
      <c r="D704210" s="394"/>
    </row>
    <row r="704211" spans="2:4">
      <c r="B704211" s="393"/>
      <c r="D704211" s="394"/>
    </row>
    <row r="704212" spans="2:4">
      <c r="B704212" s="393"/>
      <c r="D704212" s="394"/>
    </row>
    <row r="704213" spans="2:4">
      <c r="B704213" s="393"/>
      <c r="D704213" s="394"/>
    </row>
    <row r="704214" spans="2:4">
      <c r="B704214" s="393"/>
      <c r="D704214" s="394"/>
    </row>
    <row r="704215" spans="2:4">
      <c r="B704215" s="393"/>
      <c r="D704215" s="394"/>
    </row>
    <row r="704216" spans="2:4">
      <c r="B704216" s="393"/>
      <c r="D704216" s="394"/>
    </row>
    <row r="704217" spans="2:4">
      <c r="B704217" s="393"/>
      <c r="D704217" s="394"/>
    </row>
    <row r="704218" spans="2:4">
      <c r="B704218" s="393"/>
      <c r="D704218" s="394"/>
    </row>
    <row r="704219" spans="2:4">
      <c r="B704219" s="393"/>
      <c r="D704219" s="394"/>
    </row>
    <row r="704220" spans="2:4">
      <c r="B704220" s="393"/>
      <c r="D704220" s="394"/>
    </row>
    <row r="704221" spans="2:4">
      <c r="B704221" s="393"/>
      <c r="D704221" s="394"/>
    </row>
    <row r="704222" spans="2:4">
      <c r="B704222" s="393"/>
      <c r="D704222" s="394"/>
    </row>
    <row r="704223" spans="2:4">
      <c r="B704223" s="393"/>
      <c r="D704223" s="394"/>
    </row>
    <row r="704224" spans="2:4">
      <c r="B704224" s="393"/>
      <c r="D704224" s="394"/>
    </row>
    <row r="704225" spans="2:4">
      <c r="B704225" s="393"/>
      <c r="D704225" s="394"/>
    </row>
    <row r="704226" spans="2:4">
      <c r="B704226" s="393"/>
      <c r="D704226" s="394"/>
    </row>
    <row r="704227" spans="2:4">
      <c r="B704227" s="393"/>
      <c r="D704227" s="394"/>
    </row>
    <row r="704228" spans="2:4">
      <c r="B704228" s="393"/>
      <c r="D704228" s="394"/>
    </row>
    <row r="704229" spans="2:4">
      <c r="B704229" s="393"/>
      <c r="D704229" s="394"/>
    </row>
    <row r="704230" spans="2:4">
      <c r="B704230" s="393"/>
      <c r="D704230" s="394"/>
    </row>
    <row r="704231" spans="2:4">
      <c r="B704231" s="393"/>
      <c r="D704231" s="394"/>
    </row>
    <row r="704232" spans="2:4">
      <c r="B704232" s="393"/>
      <c r="D704232" s="394"/>
    </row>
    <row r="704233" spans="2:4">
      <c r="B704233" s="393"/>
      <c r="D704233" s="394"/>
    </row>
    <row r="704234" spans="2:4">
      <c r="B704234" s="393"/>
      <c r="D704234" s="394"/>
    </row>
    <row r="704235" spans="2:4">
      <c r="B704235" s="393"/>
      <c r="D704235" s="394"/>
    </row>
    <row r="704236" spans="2:4">
      <c r="B704236" s="393"/>
      <c r="D704236" s="394"/>
    </row>
    <row r="704237" spans="2:4">
      <c r="B704237" s="393"/>
      <c r="D704237" s="394"/>
    </row>
    <row r="704238" spans="2:4">
      <c r="B704238" s="393"/>
      <c r="D704238" s="394"/>
    </row>
    <row r="704239" spans="2:4">
      <c r="B704239" s="393"/>
      <c r="D704239" s="394"/>
    </row>
    <row r="704240" spans="2:4">
      <c r="B704240" s="393"/>
      <c r="D704240" s="394"/>
    </row>
    <row r="704241" spans="2:4">
      <c r="B704241" s="393"/>
      <c r="D704241" s="394"/>
    </row>
    <row r="704242" spans="2:4">
      <c r="B704242" s="393"/>
      <c r="D704242" s="394"/>
    </row>
    <row r="704243" spans="2:4">
      <c r="B704243" s="393"/>
      <c r="D704243" s="394"/>
    </row>
    <row r="704244" spans="2:4">
      <c r="B704244" s="393"/>
      <c r="D704244" s="394"/>
    </row>
    <row r="704245" spans="2:4">
      <c r="B704245" s="393"/>
      <c r="D704245" s="394"/>
    </row>
    <row r="704246" spans="2:4">
      <c r="B704246" s="393"/>
      <c r="D704246" s="394"/>
    </row>
    <row r="704247" spans="2:4">
      <c r="B704247" s="393"/>
      <c r="D704247" s="394"/>
    </row>
    <row r="704248" spans="2:4">
      <c r="B704248" s="393"/>
      <c r="D704248" s="394"/>
    </row>
    <row r="704249" spans="2:4">
      <c r="B704249" s="393"/>
      <c r="D704249" s="394"/>
    </row>
    <row r="704250" spans="2:4">
      <c r="B704250" s="393"/>
      <c r="D704250" s="394"/>
    </row>
    <row r="704251" spans="2:4">
      <c r="B704251" s="393"/>
      <c r="D704251" s="394"/>
    </row>
    <row r="704252" spans="2:4">
      <c r="B704252" s="393"/>
      <c r="D704252" s="394"/>
    </row>
    <row r="704253" spans="2:4">
      <c r="B704253" s="393"/>
      <c r="D704253" s="394"/>
    </row>
    <row r="704254" spans="2:4">
      <c r="B704254" s="393"/>
      <c r="D704254" s="394"/>
    </row>
    <row r="704255" spans="2:4">
      <c r="B704255" s="393"/>
      <c r="D704255" s="394"/>
    </row>
    <row r="704256" spans="2:4">
      <c r="B704256" s="393"/>
      <c r="D704256" s="394"/>
    </row>
    <row r="704257" spans="2:4">
      <c r="B704257" s="393"/>
      <c r="D704257" s="394"/>
    </row>
    <row r="704258" spans="2:4">
      <c r="B704258" s="393"/>
      <c r="D704258" s="394"/>
    </row>
    <row r="704259" spans="2:4">
      <c r="B704259" s="393"/>
      <c r="D704259" s="394"/>
    </row>
    <row r="704260" spans="2:4">
      <c r="B704260" s="393"/>
      <c r="D704260" s="394"/>
    </row>
    <row r="704261" spans="2:4">
      <c r="B704261" s="393"/>
      <c r="D704261" s="394"/>
    </row>
    <row r="704262" spans="2:4">
      <c r="B704262" s="393"/>
      <c r="D704262" s="394"/>
    </row>
    <row r="704263" spans="2:4">
      <c r="B704263" s="393"/>
      <c r="D704263" s="394"/>
    </row>
    <row r="704264" spans="2:4">
      <c r="B704264" s="393"/>
      <c r="D704264" s="394"/>
    </row>
    <row r="704265" spans="2:4">
      <c r="B704265" s="393"/>
      <c r="D704265" s="394"/>
    </row>
    <row r="704266" spans="2:4">
      <c r="B704266" s="393"/>
      <c r="D704266" s="394"/>
    </row>
    <row r="704267" spans="2:4">
      <c r="B704267" s="393"/>
      <c r="D704267" s="394"/>
    </row>
    <row r="704268" spans="2:4">
      <c r="B704268" s="393"/>
      <c r="D704268" s="394"/>
    </row>
    <row r="704269" spans="2:4">
      <c r="B704269" s="393"/>
      <c r="D704269" s="394"/>
    </row>
    <row r="704270" spans="2:4">
      <c r="B704270" s="393"/>
      <c r="D704270" s="394"/>
    </row>
    <row r="704271" spans="2:4">
      <c r="B704271" s="393"/>
      <c r="D704271" s="394"/>
    </row>
    <row r="704272" spans="2:4">
      <c r="B704272" s="393"/>
      <c r="D704272" s="394"/>
    </row>
    <row r="704273" spans="2:4">
      <c r="B704273" s="393"/>
      <c r="D704273" s="394"/>
    </row>
    <row r="704274" spans="2:4">
      <c r="B704274" s="393"/>
      <c r="D704274" s="394"/>
    </row>
    <row r="704275" spans="2:4">
      <c r="B704275" s="393"/>
      <c r="D704275" s="394"/>
    </row>
    <row r="704276" spans="2:4">
      <c r="B704276" s="393"/>
      <c r="D704276" s="394"/>
    </row>
    <row r="704277" spans="2:4">
      <c r="B704277" s="393"/>
      <c r="D704277" s="394"/>
    </row>
    <row r="704278" spans="2:4">
      <c r="B704278" s="393"/>
      <c r="D704278" s="394"/>
    </row>
    <row r="704279" spans="2:4">
      <c r="B704279" s="393"/>
      <c r="D704279" s="394"/>
    </row>
    <row r="704280" spans="2:4">
      <c r="B704280" s="393"/>
      <c r="D704280" s="394"/>
    </row>
    <row r="704281" spans="2:4">
      <c r="B704281" s="393"/>
      <c r="D704281" s="394"/>
    </row>
    <row r="704282" spans="2:4">
      <c r="B704282" s="393"/>
      <c r="D704282" s="394"/>
    </row>
    <row r="704283" spans="2:4">
      <c r="B704283" s="393"/>
      <c r="D704283" s="394"/>
    </row>
    <row r="704284" spans="2:4">
      <c r="B704284" s="393"/>
      <c r="D704284" s="394"/>
    </row>
    <row r="704285" spans="2:4">
      <c r="B704285" s="393"/>
      <c r="D704285" s="394"/>
    </row>
    <row r="704286" spans="2:4">
      <c r="B704286" s="393"/>
      <c r="D704286" s="394"/>
    </row>
    <row r="704287" spans="2:4">
      <c r="B704287" s="393"/>
      <c r="D704287" s="394"/>
    </row>
    <row r="704288" spans="2:4">
      <c r="B704288" s="393"/>
      <c r="D704288" s="394"/>
    </row>
    <row r="704289" spans="2:4">
      <c r="B704289" s="393"/>
      <c r="D704289" s="394"/>
    </row>
    <row r="704290" spans="2:4">
      <c r="B704290" s="393"/>
      <c r="D704290" s="394"/>
    </row>
    <row r="704291" spans="2:4">
      <c r="B704291" s="393"/>
      <c r="D704291" s="394"/>
    </row>
    <row r="704292" spans="2:4">
      <c r="B704292" s="393"/>
      <c r="D704292" s="394"/>
    </row>
    <row r="704293" spans="2:4">
      <c r="B704293" s="393"/>
      <c r="D704293" s="394"/>
    </row>
    <row r="704294" spans="2:4">
      <c r="B704294" s="393"/>
      <c r="D704294" s="394"/>
    </row>
    <row r="704295" spans="2:4">
      <c r="B704295" s="393"/>
      <c r="D704295" s="394"/>
    </row>
    <row r="704296" spans="2:4">
      <c r="B704296" s="393"/>
      <c r="D704296" s="394"/>
    </row>
    <row r="704297" spans="2:4">
      <c r="B704297" s="393"/>
      <c r="D704297" s="394"/>
    </row>
    <row r="704298" spans="2:4">
      <c r="B704298" s="393"/>
      <c r="D704298" s="394"/>
    </row>
    <row r="704299" spans="2:4">
      <c r="B704299" s="393"/>
      <c r="D704299" s="394"/>
    </row>
    <row r="704300" spans="2:4">
      <c r="B704300" s="393"/>
      <c r="D704300" s="394"/>
    </row>
    <row r="704301" spans="2:4">
      <c r="B704301" s="393"/>
      <c r="D704301" s="394"/>
    </row>
    <row r="704302" spans="2:4">
      <c r="B704302" s="393"/>
      <c r="D704302" s="394"/>
    </row>
    <row r="704303" spans="2:4">
      <c r="B704303" s="393"/>
      <c r="D704303" s="394"/>
    </row>
    <row r="704304" spans="2:4">
      <c r="B704304" s="393"/>
      <c r="D704304" s="394"/>
    </row>
    <row r="704305" spans="2:4">
      <c r="B704305" s="393"/>
      <c r="D704305" s="394"/>
    </row>
    <row r="704306" spans="2:4">
      <c r="B704306" s="393"/>
      <c r="D704306" s="394"/>
    </row>
    <row r="704307" spans="2:4">
      <c r="B704307" s="393"/>
      <c r="D704307" s="394"/>
    </row>
    <row r="704308" spans="2:4">
      <c r="B704308" s="393"/>
      <c r="D704308" s="394"/>
    </row>
    <row r="704309" spans="2:4">
      <c r="B704309" s="393"/>
      <c r="D704309" s="394"/>
    </row>
    <row r="704310" spans="2:4">
      <c r="B704310" s="393"/>
      <c r="D704310" s="394"/>
    </row>
    <row r="704311" spans="2:4">
      <c r="B704311" s="393"/>
      <c r="D704311" s="394"/>
    </row>
    <row r="704312" spans="2:4">
      <c r="B704312" s="393"/>
      <c r="D704312" s="394"/>
    </row>
    <row r="704313" spans="2:4">
      <c r="B704313" s="393"/>
      <c r="D704313" s="394"/>
    </row>
    <row r="704314" spans="2:4">
      <c r="B704314" s="393"/>
      <c r="D704314" s="394"/>
    </row>
    <row r="704315" spans="2:4">
      <c r="B704315" s="393"/>
      <c r="D704315" s="394"/>
    </row>
    <row r="704316" spans="2:4">
      <c r="B704316" s="393"/>
      <c r="D704316" s="394"/>
    </row>
    <row r="704317" spans="2:4">
      <c r="B704317" s="393"/>
      <c r="D704317" s="394"/>
    </row>
    <row r="704318" spans="2:4">
      <c r="B704318" s="393"/>
      <c r="D704318" s="394"/>
    </row>
    <row r="704319" spans="2:4">
      <c r="B704319" s="393"/>
      <c r="D704319" s="394"/>
    </row>
    <row r="704320" spans="2:4">
      <c r="B704320" s="393"/>
      <c r="D704320" s="394"/>
    </row>
    <row r="704321" spans="2:4">
      <c r="B704321" s="393"/>
      <c r="D704321" s="394"/>
    </row>
    <row r="704322" spans="2:4">
      <c r="B704322" s="393"/>
      <c r="D704322" s="394"/>
    </row>
    <row r="704323" spans="2:4">
      <c r="B704323" s="393"/>
      <c r="D704323" s="394"/>
    </row>
    <row r="704324" spans="2:4">
      <c r="B704324" s="393"/>
      <c r="D704324" s="394"/>
    </row>
    <row r="704325" spans="2:4">
      <c r="B704325" s="393"/>
      <c r="D704325" s="394"/>
    </row>
    <row r="704326" spans="2:4">
      <c r="B704326" s="393"/>
      <c r="D704326" s="394"/>
    </row>
    <row r="704327" spans="2:4">
      <c r="B704327" s="393"/>
      <c r="D704327" s="394"/>
    </row>
    <row r="704328" spans="2:4">
      <c r="B704328" s="393"/>
      <c r="D704328" s="394"/>
    </row>
    <row r="704329" spans="2:4">
      <c r="B704329" s="393"/>
      <c r="D704329" s="394"/>
    </row>
    <row r="704330" spans="2:4">
      <c r="B704330" s="393"/>
      <c r="D704330" s="394"/>
    </row>
    <row r="704331" spans="2:4">
      <c r="B704331" s="393"/>
      <c r="D704331" s="394"/>
    </row>
    <row r="704332" spans="2:4">
      <c r="B704332" s="393"/>
      <c r="D704332" s="394"/>
    </row>
    <row r="704333" spans="2:4">
      <c r="B704333" s="393"/>
      <c r="D704333" s="394"/>
    </row>
    <row r="704334" spans="2:4">
      <c r="B704334" s="393"/>
      <c r="D704334" s="394"/>
    </row>
    <row r="704335" spans="2:4">
      <c r="B704335" s="393"/>
      <c r="D704335" s="394"/>
    </row>
    <row r="704336" spans="2:4">
      <c r="B704336" s="393"/>
      <c r="D704336" s="394"/>
    </row>
    <row r="704337" spans="2:4">
      <c r="B704337" s="393"/>
      <c r="D704337" s="394"/>
    </row>
    <row r="704338" spans="2:4">
      <c r="B704338" s="393"/>
      <c r="D704338" s="394"/>
    </row>
    <row r="704339" spans="2:4">
      <c r="B704339" s="393"/>
      <c r="D704339" s="394"/>
    </row>
    <row r="704340" spans="2:4">
      <c r="B704340" s="393"/>
      <c r="D704340" s="394"/>
    </row>
    <row r="704341" spans="2:4">
      <c r="B704341" s="393"/>
      <c r="D704341" s="394"/>
    </row>
    <row r="704342" spans="2:4">
      <c r="B704342" s="393"/>
      <c r="D704342" s="394"/>
    </row>
    <row r="704343" spans="2:4">
      <c r="B704343" s="393"/>
      <c r="D704343" s="394"/>
    </row>
    <row r="704344" spans="2:4">
      <c r="B704344" s="393"/>
      <c r="D704344" s="394"/>
    </row>
    <row r="704345" spans="2:4">
      <c r="B704345" s="393"/>
      <c r="D704345" s="394"/>
    </row>
    <row r="704346" spans="2:4">
      <c r="B704346" s="393"/>
      <c r="D704346" s="394"/>
    </row>
    <row r="704347" spans="2:4">
      <c r="B704347" s="393"/>
      <c r="D704347" s="394"/>
    </row>
    <row r="704348" spans="2:4">
      <c r="B704348" s="393"/>
      <c r="D704348" s="394"/>
    </row>
    <row r="704349" spans="2:4">
      <c r="B704349" s="393"/>
      <c r="D704349" s="394"/>
    </row>
    <row r="704350" spans="2:4">
      <c r="B704350" s="393"/>
      <c r="D704350" s="394"/>
    </row>
    <row r="704351" spans="2:4">
      <c r="B704351" s="393"/>
      <c r="D704351" s="394"/>
    </row>
    <row r="704352" spans="2:4">
      <c r="B704352" s="393"/>
      <c r="D704352" s="394"/>
    </row>
    <row r="704353" spans="2:4">
      <c r="B704353" s="393"/>
      <c r="D704353" s="394"/>
    </row>
    <row r="704354" spans="2:4">
      <c r="B704354" s="393"/>
      <c r="D704354" s="394"/>
    </row>
    <row r="704355" spans="2:4">
      <c r="B704355" s="393"/>
      <c r="D704355" s="394"/>
    </row>
    <row r="704356" spans="2:4">
      <c r="B704356" s="393"/>
      <c r="D704356" s="394"/>
    </row>
    <row r="704357" spans="2:4">
      <c r="B704357" s="393"/>
      <c r="D704357" s="394"/>
    </row>
    <row r="704358" spans="2:4">
      <c r="B704358" s="393"/>
      <c r="D704358" s="394"/>
    </row>
    <row r="704359" spans="2:4">
      <c r="B704359" s="393"/>
      <c r="D704359" s="394"/>
    </row>
    <row r="704360" spans="2:4">
      <c r="B704360" s="393"/>
      <c r="D704360" s="394"/>
    </row>
    <row r="704361" spans="2:4">
      <c r="B704361" s="393"/>
      <c r="D704361" s="394"/>
    </row>
    <row r="704362" spans="2:4">
      <c r="B704362" s="393"/>
      <c r="D704362" s="394"/>
    </row>
    <row r="704363" spans="2:4">
      <c r="B704363" s="393"/>
      <c r="D704363" s="394"/>
    </row>
    <row r="704364" spans="2:4">
      <c r="B704364" s="393"/>
      <c r="D704364" s="394"/>
    </row>
    <row r="704365" spans="2:4">
      <c r="B704365" s="393"/>
      <c r="D704365" s="394"/>
    </row>
    <row r="704366" spans="2:4">
      <c r="B704366" s="393"/>
      <c r="D704366" s="394"/>
    </row>
    <row r="704367" spans="2:4">
      <c r="B704367" s="393"/>
      <c r="D704367" s="394"/>
    </row>
    <row r="704368" spans="2:4">
      <c r="B704368" s="393"/>
      <c r="D704368" s="394"/>
    </row>
    <row r="704369" spans="2:4">
      <c r="B704369" s="393"/>
      <c r="D704369" s="394"/>
    </row>
    <row r="704370" spans="2:4">
      <c r="B704370" s="393"/>
      <c r="D704370" s="394"/>
    </row>
    <row r="704371" spans="2:4">
      <c r="B704371" s="393"/>
      <c r="D704371" s="394"/>
    </row>
    <row r="704372" spans="2:4">
      <c r="B704372" s="393"/>
      <c r="D704372" s="394"/>
    </row>
    <row r="704373" spans="2:4">
      <c r="B704373" s="393"/>
      <c r="D704373" s="394"/>
    </row>
    <row r="704374" spans="2:4">
      <c r="B704374" s="393"/>
      <c r="D704374" s="394"/>
    </row>
    <row r="704375" spans="2:4">
      <c r="B704375" s="393"/>
      <c r="D704375" s="394"/>
    </row>
    <row r="704376" spans="2:4">
      <c r="B704376" s="393"/>
      <c r="D704376" s="394"/>
    </row>
    <row r="704377" spans="2:4">
      <c r="B704377" s="393"/>
      <c r="D704377" s="394"/>
    </row>
    <row r="704378" spans="2:4">
      <c r="B704378" s="393"/>
      <c r="D704378" s="394"/>
    </row>
    <row r="704379" spans="2:4">
      <c r="B704379" s="393"/>
      <c r="D704379" s="394"/>
    </row>
    <row r="704380" spans="2:4">
      <c r="B704380" s="393"/>
      <c r="D704380" s="394"/>
    </row>
    <row r="704381" spans="2:4">
      <c r="B704381" s="393"/>
      <c r="D704381" s="394"/>
    </row>
    <row r="704382" spans="2:4">
      <c r="B704382" s="393"/>
      <c r="D704382" s="394"/>
    </row>
    <row r="704383" spans="2:4">
      <c r="B704383" s="393"/>
      <c r="D704383" s="394"/>
    </row>
    <row r="704384" spans="2:4">
      <c r="B704384" s="393"/>
      <c r="D704384" s="394"/>
    </row>
    <row r="704385" spans="2:4">
      <c r="B704385" s="393"/>
      <c r="D704385" s="394"/>
    </row>
    <row r="704386" spans="2:4">
      <c r="B704386" s="393"/>
      <c r="D704386" s="394"/>
    </row>
    <row r="704387" spans="2:4">
      <c r="B704387" s="393"/>
      <c r="D704387" s="394"/>
    </row>
    <row r="704388" spans="2:4">
      <c r="B704388" s="393"/>
      <c r="D704388" s="394"/>
    </row>
    <row r="704389" spans="2:4">
      <c r="B704389" s="393"/>
      <c r="D704389" s="394"/>
    </row>
    <row r="704390" spans="2:4">
      <c r="B704390" s="393"/>
      <c r="D704390" s="394"/>
    </row>
    <row r="704391" spans="2:4">
      <c r="B704391" s="393"/>
      <c r="D704391" s="394"/>
    </row>
    <row r="704392" spans="2:4">
      <c r="B704392" s="393"/>
      <c r="D704392" s="394"/>
    </row>
    <row r="704393" spans="2:4">
      <c r="B704393" s="393"/>
      <c r="D704393" s="394"/>
    </row>
    <row r="704394" spans="2:4">
      <c r="B704394" s="393"/>
      <c r="D704394" s="394"/>
    </row>
    <row r="704395" spans="2:4">
      <c r="B704395" s="393"/>
      <c r="D704395" s="394"/>
    </row>
    <row r="704396" spans="2:4">
      <c r="B704396" s="393"/>
      <c r="D704396" s="394"/>
    </row>
    <row r="704397" spans="2:4">
      <c r="B704397" s="393"/>
      <c r="D704397" s="394"/>
    </row>
    <row r="704398" spans="2:4">
      <c r="B704398" s="393"/>
      <c r="D704398" s="394"/>
    </row>
    <row r="704399" spans="2:4">
      <c r="B704399" s="393"/>
      <c r="D704399" s="394"/>
    </row>
    <row r="704400" spans="2:4">
      <c r="B704400" s="393"/>
      <c r="D704400" s="394"/>
    </row>
    <row r="704401" spans="2:4">
      <c r="B704401" s="393"/>
      <c r="D704401" s="394"/>
    </row>
    <row r="704402" spans="2:4">
      <c r="B704402" s="393"/>
      <c r="D704402" s="394"/>
    </row>
    <row r="704403" spans="2:4">
      <c r="B704403" s="393"/>
      <c r="D704403" s="394"/>
    </row>
    <row r="704404" spans="2:4">
      <c r="B704404" s="393"/>
      <c r="D704404" s="394"/>
    </row>
    <row r="704405" spans="2:4">
      <c r="B704405" s="393"/>
      <c r="D704405" s="394"/>
    </row>
    <row r="704406" spans="2:4">
      <c r="B704406" s="393"/>
      <c r="D704406" s="394"/>
    </row>
    <row r="704407" spans="2:4">
      <c r="B704407" s="393"/>
      <c r="D704407" s="394"/>
    </row>
    <row r="704408" spans="2:4">
      <c r="B704408" s="393"/>
      <c r="D704408" s="394"/>
    </row>
    <row r="704409" spans="2:4">
      <c r="B704409" s="393"/>
      <c r="D704409" s="394"/>
    </row>
    <row r="704410" spans="2:4">
      <c r="B704410" s="393"/>
      <c r="D704410" s="394"/>
    </row>
    <row r="704411" spans="2:4">
      <c r="B704411" s="393"/>
      <c r="D704411" s="394"/>
    </row>
    <row r="704412" spans="2:4">
      <c r="B704412" s="393"/>
      <c r="D704412" s="394"/>
    </row>
    <row r="704413" spans="2:4">
      <c r="B704413" s="393"/>
      <c r="D704413" s="394"/>
    </row>
    <row r="704414" spans="2:4">
      <c r="B704414" s="393"/>
      <c r="D704414" s="394"/>
    </row>
    <row r="704415" spans="2:4">
      <c r="B704415" s="393"/>
      <c r="D704415" s="394"/>
    </row>
    <row r="704416" spans="2:4">
      <c r="B704416" s="393"/>
      <c r="D704416" s="394"/>
    </row>
    <row r="704417" spans="2:4">
      <c r="B704417" s="393"/>
      <c r="D704417" s="394"/>
    </row>
    <row r="704418" spans="2:4">
      <c r="B704418" s="393"/>
      <c r="D704418" s="394"/>
    </row>
    <row r="704419" spans="2:4">
      <c r="B704419" s="393"/>
      <c r="D704419" s="394"/>
    </row>
    <row r="704420" spans="2:4">
      <c r="B704420" s="393"/>
      <c r="D704420" s="394"/>
    </row>
    <row r="704421" spans="2:4">
      <c r="B704421" s="393"/>
      <c r="D704421" s="394"/>
    </row>
    <row r="704422" spans="2:4">
      <c r="B704422" s="393"/>
      <c r="D704422" s="394"/>
    </row>
    <row r="704423" spans="2:4">
      <c r="B704423" s="393"/>
      <c r="D704423" s="394"/>
    </row>
    <row r="704424" spans="2:4">
      <c r="B704424" s="393"/>
      <c r="D704424" s="394"/>
    </row>
    <row r="704425" spans="2:4">
      <c r="B704425" s="393"/>
      <c r="D704425" s="394"/>
    </row>
    <row r="704426" spans="2:4">
      <c r="B704426" s="393"/>
      <c r="D704426" s="394"/>
    </row>
    <row r="704427" spans="2:4">
      <c r="B704427" s="393"/>
      <c r="D704427" s="394"/>
    </row>
    <row r="704428" spans="2:4">
      <c r="B704428" s="393"/>
      <c r="D704428" s="394"/>
    </row>
    <row r="704429" spans="2:4">
      <c r="B704429" s="393"/>
      <c r="D704429" s="394"/>
    </row>
    <row r="704430" spans="2:4">
      <c r="B704430" s="393"/>
      <c r="D704430" s="394"/>
    </row>
    <row r="704431" spans="2:4">
      <c r="B704431" s="393"/>
      <c r="D704431" s="394"/>
    </row>
    <row r="704432" spans="2:4">
      <c r="B704432" s="393"/>
      <c r="D704432" s="394"/>
    </row>
    <row r="704433" spans="2:4">
      <c r="B704433" s="393"/>
      <c r="D704433" s="394"/>
    </row>
    <row r="704434" spans="2:4">
      <c r="B704434" s="393"/>
      <c r="D704434" s="394"/>
    </row>
    <row r="704435" spans="2:4">
      <c r="B704435" s="393"/>
      <c r="D704435" s="394"/>
    </row>
    <row r="704436" spans="2:4">
      <c r="B704436" s="393"/>
      <c r="D704436" s="394"/>
    </row>
    <row r="704437" spans="2:4">
      <c r="B704437" s="393"/>
      <c r="D704437" s="394"/>
    </row>
    <row r="704438" spans="2:4">
      <c r="B704438" s="393"/>
      <c r="D704438" s="394"/>
    </row>
    <row r="704439" spans="2:4">
      <c r="B704439" s="393"/>
      <c r="D704439" s="394"/>
    </row>
    <row r="704440" spans="2:4">
      <c r="B704440" s="393"/>
      <c r="D704440" s="394"/>
    </row>
    <row r="704441" spans="2:4">
      <c r="B704441" s="393"/>
      <c r="D704441" s="394"/>
    </row>
    <row r="704442" spans="2:4">
      <c r="B704442" s="393"/>
      <c r="D704442" s="394"/>
    </row>
    <row r="704443" spans="2:4">
      <c r="B704443" s="393"/>
      <c r="D704443" s="394"/>
    </row>
    <row r="704444" spans="2:4">
      <c r="B704444" s="393"/>
      <c r="D704444" s="394"/>
    </row>
    <row r="704445" spans="2:4">
      <c r="B704445" s="393"/>
      <c r="D704445" s="394"/>
    </row>
    <row r="704446" spans="2:4">
      <c r="B704446" s="393"/>
      <c r="D704446" s="394"/>
    </row>
    <row r="704447" spans="2:4">
      <c r="B704447" s="393"/>
      <c r="D704447" s="394"/>
    </row>
    <row r="704448" spans="2:4">
      <c r="B704448" s="393"/>
      <c r="D704448" s="394"/>
    </row>
    <row r="704449" spans="2:4">
      <c r="B704449" s="393"/>
      <c r="D704449" s="394"/>
    </row>
    <row r="704450" spans="2:4">
      <c r="B704450" s="393"/>
      <c r="D704450" s="394"/>
    </row>
    <row r="704451" spans="2:4">
      <c r="B704451" s="393"/>
      <c r="D704451" s="394"/>
    </row>
    <row r="704452" spans="2:4">
      <c r="B704452" s="393"/>
      <c r="D704452" s="394"/>
    </row>
    <row r="704453" spans="2:4">
      <c r="B704453" s="393"/>
      <c r="D704453" s="394"/>
    </row>
    <row r="704454" spans="2:4">
      <c r="B704454" s="393"/>
      <c r="D704454" s="394"/>
    </row>
    <row r="704455" spans="2:4">
      <c r="B704455" s="393"/>
      <c r="D704455" s="394"/>
    </row>
    <row r="704456" spans="2:4">
      <c r="B704456" s="393"/>
      <c r="D704456" s="394"/>
    </row>
    <row r="704457" spans="2:4">
      <c r="B704457" s="393"/>
      <c r="D704457" s="394"/>
    </row>
    <row r="704458" spans="2:4">
      <c r="B704458" s="393"/>
      <c r="D704458" s="394"/>
    </row>
    <row r="704459" spans="2:4">
      <c r="B704459" s="393"/>
      <c r="D704459" s="394"/>
    </row>
    <row r="704460" spans="2:4">
      <c r="B704460" s="393"/>
      <c r="D704460" s="394"/>
    </row>
    <row r="704461" spans="2:4">
      <c r="B704461" s="393"/>
      <c r="D704461" s="394"/>
    </row>
    <row r="704462" spans="2:4">
      <c r="B704462" s="393"/>
      <c r="D704462" s="394"/>
    </row>
    <row r="704463" spans="2:4">
      <c r="B704463" s="393"/>
      <c r="D704463" s="394"/>
    </row>
    <row r="704464" spans="2:4">
      <c r="B704464" s="393"/>
      <c r="D704464" s="394"/>
    </row>
    <row r="704465" spans="2:4">
      <c r="B704465" s="393"/>
      <c r="D704465" s="394"/>
    </row>
    <row r="704466" spans="2:4">
      <c r="B704466" s="393"/>
      <c r="D704466" s="394"/>
    </row>
    <row r="704467" spans="2:4">
      <c r="B704467" s="393"/>
      <c r="D704467" s="394"/>
    </row>
    <row r="704468" spans="2:4">
      <c r="B704468" s="393"/>
      <c r="D704468" s="394"/>
    </row>
    <row r="704469" spans="2:4">
      <c r="B704469" s="393"/>
      <c r="D704469" s="394"/>
    </row>
    <row r="704470" spans="2:4">
      <c r="B704470" s="393"/>
      <c r="D704470" s="394"/>
    </row>
    <row r="704471" spans="2:4">
      <c r="B704471" s="393"/>
      <c r="D704471" s="394"/>
    </row>
    <row r="704472" spans="2:4">
      <c r="B704472" s="393"/>
      <c r="D704472" s="394"/>
    </row>
    <row r="704473" spans="2:4">
      <c r="B704473" s="393"/>
      <c r="D704473" s="394"/>
    </row>
    <row r="704474" spans="2:4">
      <c r="B704474" s="393"/>
      <c r="D704474" s="394"/>
    </row>
    <row r="704475" spans="2:4">
      <c r="B704475" s="393"/>
      <c r="D704475" s="394"/>
    </row>
    <row r="704476" spans="2:4">
      <c r="B704476" s="393"/>
      <c r="D704476" s="394"/>
    </row>
    <row r="704477" spans="2:4">
      <c r="B704477" s="393"/>
      <c r="D704477" s="394"/>
    </row>
    <row r="704478" spans="2:4">
      <c r="B704478" s="393"/>
      <c r="D704478" s="394"/>
    </row>
    <row r="704479" spans="2:4">
      <c r="B704479" s="393"/>
      <c r="D704479" s="394"/>
    </row>
    <row r="704480" spans="2:4">
      <c r="B704480" s="393"/>
      <c r="D704480" s="394"/>
    </row>
    <row r="704481" spans="2:4">
      <c r="B704481" s="393"/>
      <c r="D704481" s="394"/>
    </row>
    <row r="704482" spans="2:4">
      <c r="B704482" s="393"/>
      <c r="D704482" s="394"/>
    </row>
    <row r="704483" spans="2:4">
      <c r="B704483" s="393"/>
      <c r="D704483" s="394"/>
    </row>
    <row r="704484" spans="2:4">
      <c r="B704484" s="393"/>
      <c r="D704484" s="394"/>
    </row>
    <row r="704485" spans="2:4">
      <c r="B704485" s="393"/>
      <c r="D704485" s="394"/>
    </row>
    <row r="704486" spans="2:4">
      <c r="B704486" s="393"/>
      <c r="D704486" s="394"/>
    </row>
    <row r="704487" spans="2:4">
      <c r="B704487" s="393"/>
      <c r="D704487" s="394"/>
    </row>
    <row r="704488" spans="2:4">
      <c r="B704488" s="393"/>
      <c r="D704488" s="394"/>
    </row>
    <row r="704489" spans="2:4">
      <c r="B704489" s="393"/>
      <c r="D704489" s="394"/>
    </row>
    <row r="704490" spans="2:4">
      <c r="B704490" s="393"/>
      <c r="D704490" s="394"/>
    </row>
    <row r="704491" spans="2:4">
      <c r="B704491" s="393"/>
      <c r="D704491" s="394"/>
    </row>
    <row r="704492" spans="2:4">
      <c r="B704492" s="393"/>
      <c r="D704492" s="394"/>
    </row>
    <row r="704493" spans="2:4">
      <c r="B704493" s="393"/>
      <c r="D704493" s="394"/>
    </row>
    <row r="704494" spans="2:4">
      <c r="B704494" s="393"/>
      <c r="D704494" s="394"/>
    </row>
    <row r="704495" spans="2:4">
      <c r="B704495" s="393"/>
      <c r="D704495" s="394"/>
    </row>
    <row r="704496" spans="2:4">
      <c r="B704496" s="393"/>
      <c r="D704496" s="394"/>
    </row>
    <row r="704497" spans="2:4">
      <c r="B704497" s="393"/>
      <c r="D704497" s="394"/>
    </row>
    <row r="704498" spans="2:4">
      <c r="B704498" s="393"/>
      <c r="D704498" s="394"/>
    </row>
    <row r="704499" spans="2:4">
      <c r="B704499" s="393"/>
      <c r="D704499" s="394"/>
    </row>
    <row r="704500" spans="2:4">
      <c r="B704500" s="393"/>
      <c r="D704500" s="394"/>
    </row>
    <row r="704501" spans="2:4">
      <c r="B704501" s="393"/>
      <c r="D704501" s="394"/>
    </row>
    <row r="704502" spans="2:4">
      <c r="B704502" s="393"/>
      <c r="D704502" s="394"/>
    </row>
    <row r="704503" spans="2:4">
      <c r="B704503" s="393"/>
      <c r="D704503" s="394"/>
    </row>
    <row r="704504" spans="2:4">
      <c r="B704504" s="393"/>
      <c r="D704504" s="394"/>
    </row>
    <row r="704505" spans="2:4">
      <c r="B704505" s="393"/>
      <c r="D704505" s="394"/>
    </row>
    <row r="704506" spans="2:4">
      <c r="B704506" s="393"/>
      <c r="D704506" s="394"/>
    </row>
    <row r="704507" spans="2:4">
      <c r="B704507" s="393"/>
      <c r="D704507" s="394"/>
    </row>
    <row r="704508" spans="2:4">
      <c r="B704508" s="393"/>
      <c r="D704508" s="394"/>
    </row>
    <row r="704509" spans="2:4">
      <c r="B704509" s="393"/>
      <c r="D704509" s="394"/>
    </row>
    <row r="704510" spans="2:4">
      <c r="B704510" s="393"/>
      <c r="D704510" s="394"/>
    </row>
    <row r="704511" spans="2:4">
      <c r="B704511" s="393"/>
      <c r="D704511" s="394"/>
    </row>
    <row r="704512" spans="2:4">
      <c r="B704512" s="393"/>
      <c r="D704512" s="394"/>
    </row>
    <row r="704513" spans="2:4">
      <c r="B704513" s="393"/>
      <c r="D704513" s="394"/>
    </row>
    <row r="704514" spans="2:4">
      <c r="B704514" s="393"/>
      <c r="D704514" s="394"/>
    </row>
    <row r="704515" spans="2:4">
      <c r="B704515" s="393"/>
      <c r="D704515" s="394"/>
    </row>
    <row r="704516" spans="2:4">
      <c r="B704516" s="393"/>
      <c r="D704516" s="394"/>
    </row>
    <row r="704517" spans="2:4">
      <c r="B704517" s="393"/>
      <c r="D704517" s="394"/>
    </row>
    <row r="704518" spans="2:4">
      <c r="B704518" s="393"/>
      <c r="D704518" s="394"/>
    </row>
    <row r="704519" spans="2:4">
      <c r="B704519" s="393"/>
      <c r="D704519" s="394"/>
    </row>
    <row r="704520" spans="2:4">
      <c r="B704520" s="393"/>
      <c r="D704520" s="394"/>
    </row>
    <row r="704521" spans="2:4">
      <c r="B704521" s="393"/>
      <c r="D704521" s="394"/>
    </row>
    <row r="704522" spans="2:4">
      <c r="B704522" s="393"/>
      <c r="D704522" s="394"/>
    </row>
    <row r="704523" spans="2:4">
      <c r="B704523" s="393"/>
      <c r="D704523" s="394"/>
    </row>
    <row r="704524" spans="2:4">
      <c r="B704524" s="393"/>
      <c r="D704524" s="394"/>
    </row>
    <row r="704525" spans="2:4">
      <c r="B704525" s="393"/>
      <c r="D704525" s="394"/>
    </row>
    <row r="704526" spans="2:4">
      <c r="B704526" s="393"/>
      <c r="D704526" s="394"/>
    </row>
    <row r="704527" spans="2:4">
      <c r="B704527" s="393"/>
      <c r="D704527" s="394"/>
    </row>
    <row r="704528" spans="2:4">
      <c r="B704528" s="393"/>
      <c r="D704528" s="394"/>
    </row>
    <row r="704529" spans="2:4">
      <c r="B704529" s="393"/>
      <c r="D704529" s="394"/>
    </row>
    <row r="704530" spans="2:4">
      <c r="B704530" s="393"/>
      <c r="D704530" s="394"/>
    </row>
    <row r="704531" spans="2:4">
      <c r="B704531" s="393"/>
      <c r="D704531" s="394"/>
    </row>
    <row r="704532" spans="2:4">
      <c r="B704532" s="393"/>
      <c r="D704532" s="394"/>
    </row>
    <row r="704533" spans="2:4">
      <c r="B704533" s="393"/>
      <c r="D704533" s="394"/>
    </row>
    <row r="704534" spans="2:4">
      <c r="B704534" s="393"/>
      <c r="D704534" s="394"/>
    </row>
    <row r="704535" spans="2:4">
      <c r="B704535" s="393"/>
      <c r="D704535" s="394"/>
    </row>
    <row r="704536" spans="2:4">
      <c r="B704536" s="393"/>
      <c r="D704536" s="394"/>
    </row>
    <row r="704537" spans="2:4">
      <c r="B704537" s="393"/>
      <c r="D704537" s="394"/>
    </row>
    <row r="704538" spans="2:4">
      <c r="B704538" s="393"/>
      <c r="D704538" s="394"/>
    </row>
    <row r="704539" spans="2:4">
      <c r="B704539" s="393"/>
      <c r="D704539" s="394"/>
    </row>
    <row r="704540" spans="2:4">
      <c r="B704540" s="393"/>
      <c r="D704540" s="394"/>
    </row>
    <row r="704541" spans="2:4">
      <c r="B704541" s="393"/>
      <c r="D704541" s="394"/>
    </row>
    <row r="704542" spans="2:4">
      <c r="B704542" s="393"/>
      <c r="D704542" s="394"/>
    </row>
    <row r="704543" spans="2:4">
      <c r="B704543" s="393"/>
      <c r="D704543" s="394"/>
    </row>
    <row r="704544" spans="2:4">
      <c r="B704544" s="393"/>
      <c r="D704544" s="394"/>
    </row>
    <row r="704545" spans="2:4">
      <c r="B704545" s="393"/>
      <c r="D704545" s="394"/>
    </row>
    <row r="704546" spans="2:4">
      <c r="B704546" s="393"/>
      <c r="D704546" s="394"/>
    </row>
    <row r="704547" spans="2:4">
      <c r="B704547" s="393"/>
      <c r="D704547" s="394"/>
    </row>
    <row r="704548" spans="2:4">
      <c r="B704548" s="393"/>
      <c r="D704548" s="394"/>
    </row>
    <row r="704549" spans="2:4">
      <c r="B704549" s="393"/>
      <c r="D704549" s="394"/>
    </row>
    <row r="704550" spans="2:4">
      <c r="B704550" s="393"/>
      <c r="D704550" s="394"/>
    </row>
    <row r="704551" spans="2:4">
      <c r="B704551" s="393"/>
      <c r="D704551" s="394"/>
    </row>
    <row r="704552" spans="2:4">
      <c r="B704552" s="393"/>
      <c r="D704552" s="394"/>
    </row>
    <row r="704553" spans="2:4">
      <c r="B704553" s="393"/>
      <c r="D704553" s="394"/>
    </row>
    <row r="704554" spans="2:4">
      <c r="B704554" s="393"/>
      <c r="D704554" s="394"/>
    </row>
    <row r="704555" spans="2:4">
      <c r="B704555" s="393"/>
      <c r="D704555" s="394"/>
    </row>
    <row r="704556" spans="2:4">
      <c r="B704556" s="393"/>
      <c r="D704556" s="394"/>
    </row>
    <row r="704557" spans="2:4">
      <c r="B704557" s="393"/>
      <c r="D704557" s="394"/>
    </row>
    <row r="704558" spans="2:4">
      <c r="B704558" s="393"/>
      <c r="D704558" s="394"/>
    </row>
    <row r="704559" spans="2:4">
      <c r="B704559" s="393"/>
      <c r="D704559" s="394"/>
    </row>
    <row r="704560" spans="2:4">
      <c r="B704560" s="393"/>
      <c r="D704560" s="394"/>
    </row>
    <row r="704561" spans="2:4">
      <c r="B704561" s="393"/>
      <c r="D704561" s="394"/>
    </row>
    <row r="704562" spans="2:4">
      <c r="B704562" s="393"/>
      <c r="D704562" s="394"/>
    </row>
    <row r="704563" spans="2:4">
      <c r="B704563" s="393"/>
      <c r="D704563" s="394"/>
    </row>
    <row r="704564" spans="2:4">
      <c r="B704564" s="393"/>
      <c r="D704564" s="394"/>
    </row>
    <row r="704565" spans="2:4">
      <c r="B704565" s="393"/>
      <c r="D704565" s="394"/>
    </row>
    <row r="704566" spans="2:4">
      <c r="B704566" s="393"/>
      <c r="D704566" s="394"/>
    </row>
    <row r="704567" spans="2:4">
      <c r="B704567" s="393"/>
      <c r="D704567" s="394"/>
    </row>
    <row r="704568" spans="2:4">
      <c r="B704568" s="393"/>
      <c r="D704568" s="394"/>
    </row>
    <row r="704569" spans="2:4">
      <c r="B704569" s="393"/>
      <c r="D704569" s="394"/>
    </row>
    <row r="704570" spans="2:4">
      <c r="B704570" s="393"/>
      <c r="D704570" s="394"/>
    </row>
    <row r="704571" spans="2:4">
      <c r="B704571" s="393"/>
      <c r="D704571" s="394"/>
    </row>
    <row r="704572" spans="2:4">
      <c r="B704572" s="393"/>
      <c r="D704572" s="394"/>
    </row>
    <row r="704573" spans="2:4">
      <c r="B704573" s="393"/>
      <c r="D704573" s="394"/>
    </row>
    <row r="704574" spans="2:4">
      <c r="B704574" s="393"/>
      <c r="D704574" s="394"/>
    </row>
    <row r="704575" spans="2:4">
      <c r="B704575" s="393"/>
      <c r="D704575" s="394"/>
    </row>
    <row r="704576" spans="2:4">
      <c r="B704576" s="393"/>
      <c r="D704576" s="394"/>
    </row>
    <row r="704577" spans="2:4">
      <c r="B704577" s="393"/>
      <c r="D704577" s="394"/>
    </row>
    <row r="704578" spans="2:4">
      <c r="B704578" s="393"/>
      <c r="D704578" s="394"/>
    </row>
    <row r="704579" spans="2:4">
      <c r="B704579" s="393"/>
      <c r="D704579" s="394"/>
    </row>
    <row r="704580" spans="2:4">
      <c r="B704580" s="393"/>
      <c r="D704580" s="394"/>
    </row>
    <row r="704581" spans="2:4">
      <c r="B704581" s="393"/>
      <c r="D704581" s="394"/>
    </row>
    <row r="704582" spans="2:4">
      <c r="B704582" s="393"/>
      <c r="D704582" s="394"/>
    </row>
    <row r="704583" spans="2:4">
      <c r="B704583" s="393"/>
      <c r="D704583" s="394"/>
    </row>
    <row r="704584" spans="2:4">
      <c r="B704584" s="393"/>
      <c r="D704584" s="394"/>
    </row>
    <row r="704585" spans="2:4">
      <c r="B704585" s="393"/>
      <c r="D704585" s="394"/>
    </row>
    <row r="704586" spans="2:4">
      <c r="B704586" s="393"/>
      <c r="D704586" s="394"/>
    </row>
    <row r="704587" spans="2:4">
      <c r="B704587" s="393"/>
      <c r="D704587" s="394"/>
    </row>
    <row r="704588" spans="2:4">
      <c r="B704588" s="393"/>
      <c r="D704588" s="394"/>
    </row>
    <row r="704589" spans="2:4">
      <c r="B704589" s="393"/>
      <c r="D704589" s="394"/>
    </row>
    <row r="704590" spans="2:4">
      <c r="B704590" s="393"/>
      <c r="D704590" s="394"/>
    </row>
    <row r="704591" spans="2:4">
      <c r="B704591" s="393"/>
      <c r="D704591" s="394"/>
    </row>
    <row r="704592" spans="2:4">
      <c r="B704592" s="393"/>
      <c r="D704592" s="394"/>
    </row>
    <row r="704593" spans="2:4">
      <c r="B704593" s="393"/>
      <c r="D704593" s="394"/>
    </row>
    <row r="704594" spans="2:4">
      <c r="B704594" s="393"/>
      <c r="D704594" s="394"/>
    </row>
    <row r="704595" spans="2:4">
      <c r="B704595" s="393"/>
      <c r="D704595" s="394"/>
    </row>
    <row r="704596" spans="2:4">
      <c r="B704596" s="393"/>
      <c r="D704596" s="394"/>
    </row>
    <row r="704597" spans="2:4">
      <c r="B704597" s="393"/>
      <c r="D704597" s="394"/>
    </row>
    <row r="704598" spans="2:4">
      <c r="B704598" s="393"/>
      <c r="D704598" s="394"/>
    </row>
    <row r="704599" spans="2:4">
      <c r="B704599" s="393"/>
      <c r="D704599" s="394"/>
    </row>
    <row r="704600" spans="2:4">
      <c r="B704600" s="393"/>
      <c r="D704600" s="394"/>
    </row>
    <row r="704601" spans="2:4">
      <c r="B704601" s="393"/>
      <c r="D704601" s="394"/>
    </row>
    <row r="704602" spans="2:4">
      <c r="B704602" s="393"/>
      <c r="D704602" s="394"/>
    </row>
    <row r="704603" spans="2:4">
      <c r="B704603" s="393"/>
      <c r="D704603" s="394"/>
    </row>
    <row r="704604" spans="2:4">
      <c r="B704604" s="393"/>
      <c r="D704604" s="394"/>
    </row>
    <row r="704605" spans="2:4">
      <c r="B704605" s="393"/>
      <c r="D704605" s="394"/>
    </row>
    <row r="704606" spans="2:4">
      <c r="B704606" s="393"/>
      <c r="D704606" s="394"/>
    </row>
    <row r="704607" spans="2:4">
      <c r="B704607" s="393"/>
      <c r="D704607" s="394"/>
    </row>
    <row r="704608" spans="2:4">
      <c r="B704608" s="393"/>
      <c r="D704608" s="394"/>
    </row>
    <row r="704609" spans="2:4">
      <c r="B704609" s="393"/>
      <c r="D704609" s="394"/>
    </row>
    <row r="704610" spans="2:4">
      <c r="B704610" s="393"/>
      <c r="D704610" s="394"/>
    </row>
    <row r="704611" spans="2:4">
      <c r="B704611" s="393"/>
      <c r="D704611" s="394"/>
    </row>
    <row r="704612" spans="2:4">
      <c r="B704612" s="393"/>
      <c r="D704612" s="394"/>
    </row>
    <row r="704613" spans="2:4">
      <c r="B704613" s="393"/>
      <c r="D704613" s="394"/>
    </row>
    <row r="704614" spans="2:4">
      <c r="B704614" s="393"/>
      <c r="D704614" s="394"/>
    </row>
    <row r="704615" spans="2:4">
      <c r="B704615" s="393"/>
      <c r="D704615" s="394"/>
    </row>
    <row r="704616" spans="2:4">
      <c r="B704616" s="393"/>
      <c r="D704616" s="394"/>
    </row>
    <row r="704617" spans="2:4">
      <c r="B704617" s="393"/>
      <c r="D704617" s="394"/>
    </row>
    <row r="704618" spans="2:4">
      <c r="B704618" s="393"/>
      <c r="D704618" s="394"/>
    </row>
    <row r="704619" spans="2:4">
      <c r="B704619" s="393"/>
      <c r="D704619" s="394"/>
    </row>
    <row r="704620" spans="2:4">
      <c r="B704620" s="393"/>
      <c r="D704620" s="394"/>
    </row>
    <row r="704621" spans="2:4">
      <c r="B704621" s="393"/>
      <c r="D704621" s="394"/>
    </row>
    <row r="704622" spans="2:4">
      <c r="B704622" s="393"/>
      <c r="D704622" s="394"/>
    </row>
    <row r="704623" spans="2:4">
      <c r="B704623" s="393"/>
      <c r="D704623" s="394"/>
    </row>
    <row r="704624" spans="2:4">
      <c r="B704624" s="393"/>
      <c r="D704624" s="394"/>
    </row>
    <row r="704625" spans="2:4">
      <c r="B704625" s="393"/>
      <c r="D704625" s="394"/>
    </row>
    <row r="704626" spans="2:4">
      <c r="B704626" s="393"/>
      <c r="D704626" s="394"/>
    </row>
    <row r="704627" spans="2:4">
      <c r="B704627" s="393"/>
      <c r="D704627" s="394"/>
    </row>
    <row r="704628" spans="2:4">
      <c r="B704628" s="393"/>
      <c r="D704628" s="394"/>
    </row>
    <row r="704629" spans="2:4">
      <c r="B704629" s="393"/>
      <c r="D704629" s="394"/>
    </row>
    <row r="704630" spans="2:4">
      <c r="B704630" s="393"/>
      <c r="D704630" s="394"/>
    </row>
    <row r="704631" spans="2:4">
      <c r="B704631" s="393"/>
      <c r="D704631" s="394"/>
    </row>
    <row r="704632" spans="2:4">
      <c r="B704632" s="393"/>
      <c r="D704632" s="394"/>
    </row>
    <row r="704633" spans="2:4">
      <c r="B704633" s="393"/>
      <c r="D704633" s="394"/>
    </row>
    <row r="704634" spans="2:4">
      <c r="B704634" s="393"/>
      <c r="D704634" s="394"/>
    </row>
    <row r="704635" spans="2:4">
      <c r="B704635" s="393"/>
      <c r="D704635" s="394"/>
    </row>
    <row r="704636" spans="2:4">
      <c r="B704636" s="393"/>
      <c r="D704636" s="394"/>
    </row>
    <row r="704637" spans="2:4">
      <c r="B704637" s="393"/>
      <c r="D704637" s="394"/>
    </row>
    <row r="704638" spans="2:4">
      <c r="B704638" s="393"/>
      <c r="D704638" s="394"/>
    </row>
    <row r="704639" spans="2:4">
      <c r="B704639" s="393"/>
      <c r="D704639" s="394"/>
    </row>
    <row r="704640" spans="2:4">
      <c r="B704640" s="393"/>
      <c r="D704640" s="394"/>
    </row>
    <row r="704641" spans="2:4">
      <c r="B704641" s="393"/>
      <c r="D704641" s="394"/>
    </row>
    <row r="704642" spans="2:4">
      <c r="B704642" s="393"/>
      <c r="D704642" s="394"/>
    </row>
    <row r="704643" spans="2:4">
      <c r="B704643" s="393"/>
      <c r="D704643" s="394"/>
    </row>
    <row r="704644" spans="2:4">
      <c r="B704644" s="393"/>
      <c r="D704644" s="394"/>
    </row>
    <row r="704645" spans="2:4">
      <c r="B704645" s="393"/>
      <c r="D704645" s="394"/>
    </row>
    <row r="704646" spans="2:4">
      <c r="B704646" s="393"/>
      <c r="D704646" s="394"/>
    </row>
    <row r="704647" spans="2:4">
      <c r="B704647" s="393"/>
      <c r="D704647" s="394"/>
    </row>
    <row r="704648" spans="2:4">
      <c r="B704648" s="393"/>
      <c r="D704648" s="394"/>
    </row>
    <row r="704649" spans="2:4">
      <c r="B704649" s="393"/>
      <c r="D704649" s="394"/>
    </row>
    <row r="704650" spans="2:4">
      <c r="B704650" s="393"/>
      <c r="D704650" s="394"/>
    </row>
    <row r="704651" spans="2:4">
      <c r="B704651" s="393"/>
      <c r="D704651" s="394"/>
    </row>
    <row r="704652" spans="2:4">
      <c r="B704652" s="393"/>
      <c r="D704652" s="394"/>
    </row>
    <row r="704653" spans="2:4">
      <c r="B704653" s="393"/>
      <c r="D704653" s="394"/>
    </row>
    <row r="704654" spans="2:4">
      <c r="B704654" s="393"/>
      <c r="D704654" s="394"/>
    </row>
    <row r="704655" spans="2:4">
      <c r="B704655" s="393"/>
      <c r="D704655" s="394"/>
    </row>
    <row r="704656" spans="2:4">
      <c r="B704656" s="393"/>
      <c r="D704656" s="394"/>
    </row>
    <row r="704657" spans="2:4">
      <c r="B704657" s="393"/>
      <c r="D704657" s="394"/>
    </row>
    <row r="704658" spans="2:4">
      <c r="B704658" s="393"/>
      <c r="D704658" s="394"/>
    </row>
    <row r="704659" spans="2:4">
      <c r="B704659" s="393"/>
      <c r="D704659" s="394"/>
    </row>
    <row r="704660" spans="2:4">
      <c r="B704660" s="393"/>
      <c r="D704660" s="394"/>
    </row>
    <row r="704661" spans="2:4">
      <c r="B704661" s="393"/>
      <c r="D704661" s="394"/>
    </row>
    <row r="704662" spans="2:4">
      <c r="B704662" s="393"/>
      <c r="D704662" s="394"/>
    </row>
    <row r="704663" spans="2:4">
      <c r="B704663" s="393"/>
      <c r="D704663" s="394"/>
    </row>
    <row r="704664" spans="2:4">
      <c r="B704664" s="393"/>
      <c r="D704664" s="394"/>
    </row>
    <row r="704665" spans="2:4">
      <c r="B704665" s="393"/>
      <c r="D704665" s="394"/>
    </row>
    <row r="704666" spans="2:4">
      <c r="B704666" s="393"/>
      <c r="D704666" s="394"/>
    </row>
    <row r="704667" spans="2:4">
      <c r="B704667" s="393"/>
      <c r="D704667" s="394"/>
    </row>
    <row r="704668" spans="2:4">
      <c r="B704668" s="393"/>
      <c r="D704668" s="394"/>
    </row>
    <row r="704669" spans="2:4">
      <c r="B704669" s="393"/>
      <c r="D704669" s="394"/>
    </row>
    <row r="704670" spans="2:4">
      <c r="B704670" s="393"/>
      <c r="D704670" s="394"/>
    </row>
    <row r="704671" spans="2:4">
      <c r="B704671" s="393"/>
      <c r="D704671" s="394"/>
    </row>
    <row r="704672" spans="2:4">
      <c r="B704672" s="393"/>
      <c r="D704672" s="394"/>
    </row>
    <row r="704673" spans="2:4">
      <c r="B704673" s="393"/>
      <c r="D704673" s="394"/>
    </row>
    <row r="704674" spans="2:4">
      <c r="B704674" s="393"/>
      <c r="D704674" s="394"/>
    </row>
    <row r="704675" spans="2:4">
      <c r="B704675" s="393"/>
      <c r="D704675" s="394"/>
    </row>
    <row r="704676" spans="2:4">
      <c r="B704676" s="393"/>
      <c r="D704676" s="394"/>
    </row>
    <row r="704677" spans="2:4">
      <c r="B704677" s="393"/>
      <c r="D704677" s="394"/>
    </row>
    <row r="704678" spans="2:4">
      <c r="B704678" s="393"/>
      <c r="D704678" s="394"/>
    </row>
    <row r="704679" spans="2:4">
      <c r="B704679" s="393"/>
      <c r="D704679" s="394"/>
    </row>
    <row r="704680" spans="2:4">
      <c r="B704680" s="393"/>
      <c r="D704680" s="394"/>
    </row>
    <row r="704681" spans="2:4">
      <c r="B704681" s="393"/>
      <c r="D704681" s="394"/>
    </row>
    <row r="704682" spans="2:4">
      <c r="B704682" s="393"/>
      <c r="D704682" s="394"/>
    </row>
    <row r="704683" spans="2:4">
      <c r="B704683" s="393"/>
      <c r="D704683" s="394"/>
    </row>
    <row r="704684" spans="2:4">
      <c r="B704684" s="393"/>
      <c r="D704684" s="394"/>
    </row>
    <row r="704685" spans="2:4">
      <c r="B704685" s="393"/>
      <c r="D704685" s="394"/>
    </row>
    <row r="704686" spans="2:4">
      <c r="B704686" s="393"/>
      <c r="D704686" s="394"/>
    </row>
    <row r="704687" spans="2:4">
      <c r="B704687" s="393"/>
      <c r="D704687" s="394"/>
    </row>
    <row r="704688" spans="2:4">
      <c r="B704688" s="393"/>
      <c r="D704688" s="394"/>
    </row>
    <row r="704689" spans="2:4">
      <c r="B704689" s="393"/>
      <c r="D704689" s="394"/>
    </row>
    <row r="704690" spans="2:4">
      <c r="B704690" s="393"/>
      <c r="D704690" s="394"/>
    </row>
    <row r="704691" spans="2:4">
      <c r="B704691" s="393"/>
      <c r="D704691" s="394"/>
    </row>
    <row r="704692" spans="2:4">
      <c r="B704692" s="393"/>
      <c r="D704692" s="394"/>
    </row>
    <row r="704693" spans="2:4">
      <c r="B704693" s="393"/>
      <c r="D704693" s="394"/>
    </row>
    <row r="704694" spans="2:4">
      <c r="B704694" s="393"/>
      <c r="D704694" s="394"/>
    </row>
    <row r="704695" spans="2:4">
      <c r="B704695" s="393"/>
      <c r="D704695" s="394"/>
    </row>
    <row r="704696" spans="2:4">
      <c r="B704696" s="393"/>
      <c r="D704696" s="394"/>
    </row>
    <row r="704697" spans="2:4">
      <c r="B704697" s="393"/>
      <c r="D704697" s="394"/>
    </row>
    <row r="704698" spans="2:4">
      <c r="B704698" s="393"/>
      <c r="D704698" s="394"/>
    </row>
    <row r="704699" spans="2:4">
      <c r="B704699" s="393"/>
      <c r="D704699" s="394"/>
    </row>
    <row r="704700" spans="2:4">
      <c r="B704700" s="393"/>
      <c r="D704700" s="394"/>
    </row>
    <row r="704701" spans="2:4">
      <c r="B704701" s="393"/>
      <c r="D704701" s="394"/>
    </row>
    <row r="704702" spans="2:4">
      <c r="B704702" s="393"/>
      <c r="D704702" s="394"/>
    </row>
    <row r="704703" spans="2:4">
      <c r="B704703" s="393"/>
      <c r="D704703" s="394"/>
    </row>
    <row r="704704" spans="2:4">
      <c r="B704704" s="393"/>
      <c r="D704704" s="394"/>
    </row>
    <row r="704705" spans="2:4">
      <c r="B704705" s="393"/>
      <c r="D704705" s="394"/>
    </row>
    <row r="704706" spans="2:4">
      <c r="B704706" s="393"/>
      <c r="D704706" s="394"/>
    </row>
    <row r="704707" spans="2:4">
      <c r="B704707" s="393"/>
      <c r="D704707" s="394"/>
    </row>
    <row r="704708" spans="2:4">
      <c r="B704708" s="393"/>
      <c r="D704708" s="394"/>
    </row>
    <row r="704709" spans="2:4">
      <c r="B704709" s="393"/>
      <c r="D704709" s="394"/>
    </row>
    <row r="704710" spans="2:4">
      <c r="B704710" s="393"/>
      <c r="D704710" s="394"/>
    </row>
    <row r="704711" spans="2:4">
      <c r="B704711" s="393"/>
      <c r="D704711" s="394"/>
    </row>
    <row r="704712" spans="2:4">
      <c r="B704712" s="393"/>
      <c r="D704712" s="394"/>
    </row>
    <row r="704713" spans="2:4">
      <c r="B704713" s="393"/>
      <c r="D704713" s="394"/>
    </row>
    <row r="704714" spans="2:4">
      <c r="B704714" s="393"/>
      <c r="D704714" s="394"/>
    </row>
    <row r="704715" spans="2:4">
      <c r="B704715" s="393"/>
      <c r="D704715" s="394"/>
    </row>
    <row r="704716" spans="2:4">
      <c r="B704716" s="393"/>
      <c r="D704716" s="394"/>
    </row>
    <row r="704717" spans="2:4">
      <c r="B704717" s="393"/>
      <c r="D704717" s="394"/>
    </row>
    <row r="704718" spans="2:4">
      <c r="B704718" s="393"/>
      <c r="D704718" s="394"/>
    </row>
    <row r="704719" spans="2:4">
      <c r="B704719" s="393"/>
      <c r="D704719" s="394"/>
    </row>
    <row r="704720" spans="2:4">
      <c r="B704720" s="393"/>
      <c r="D704720" s="394"/>
    </row>
    <row r="704721" spans="2:4">
      <c r="B704721" s="393"/>
      <c r="D704721" s="394"/>
    </row>
    <row r="704722" spans="2:4">
      <c r="B704722" s="393"/>
      <c r="D704722" s="394"/>
    </row>
    <row r="704723" spans="2:4">
      <c r="B704723" s="393"/>
      <c r="D704723" s="394"/>
    </row>
    <row r="704724" spans="2:4">
      <c r="B704724" s="393"/>
      <c r="D704724" s="394"/>
    </row>
    <row r="704725" spans="2:4">
      <c r="B704725" s="393"/>
      <c r="D704725" s="394"/>
    </row>
    <row r="704726" spans="2:4">
      <c r="B704726" s="393"/>
      <c r="D704726" s="394"/>
    </row>
    <row r="704727" spans="2:4">
      <c r="B704727" s="393"/>
      <c r="D704727" s="394"/>
    </row>
    <row r="704728" spans="2:4">
      <c r="B704728" s="393"/>
      <c r="D704728" s="394"/>
    </row>
    <row r="704729" spans="2:4">
      <c r="B704729" s="393"/>
      <c r="D704729" s="394"/>
    </row>
    <row r="704730" spans="2:4">
      <c r="B704730" s="393"/>
      <c r="D704730" s="394"/>
    </row>
    <row r="704731" spans="2:4">
      <c r="B704731" s="393"/>
      <c r="D704731" s="394"/>
    </row>
    <row r="704732" spans="2:4">
      <c r="B704732" s="393"/>
      <c r="D704732" s="394"/>
    </row>
    <row r="704733" spans="2:4">
      <c r="B704733" s="393"/>
      <c r="D704733" s="394"/>
    </row>
    <row r="704734" spans="2:4">
      <c r="B704734" s="393"/>
      <c r="D704734" s="394"/>
    </row>
    <row r="704735" spans="2:4">
      <c r="B704735" s="393"/>
      <c r="D704735" s="394"/>
    </row>
    <row r="704736" spans="2:4">
      <c r="B704736" s="393"/>
      <c r="D704736" s="394"/>
    </row>
    <row r="704737" spans="2:4">
      <c r="B704737" s="393"/>
      <c r="D704737" s="394"/>
    </row>
    <row r="704738" spans="2:4">
      <c r="B704738" s="393"/>
      <c r="D704738" s="394"/>
    </row>
    <row r="704739" spans="2:4">
      <c r="B704739" s="393"/>
      <c r="D704739" s="394"/>
    </row>
    <row r="704740" spans="2:4">
      <c r="B704740" s="393"/>
      <c r="D704740" s="394"/>
    </row>
    <row r="704741" spans="2:4">
      <c r="B704741" s="393"/>
      <c r="D704741" s="394"/>
    </row>
    <row r="704742" spans="2:4">
      <c r="B704742" s="393"/>
      <c r="D704742" s="394"/>
    </row>
    <row r="704743" spans="2:4">
      <c r="B704743" s="393"/>
      <c r="D704743" s="394"/>
    </row>
    <row r="704744" spans="2:4">
      <c r="B704744" s="393"/>
      <c r="D704744" s="394"/>
    </row>
    <row r="704745" spans="2:4">
      <c r="B704745" s="393"/>
      <c r="D704745" s="394"/>
    </row>
    <row r="704746" spans="2:4">
      <c r="B704746" s="393"/>
      <c r="D704746" s="394"/>
    </row>
    <row r="704747" spans="2:4">
      <c r="B704747" s="393"/>
      <c r="D704747" s="394"/>
    </row>
    <row r="704748" spans="2:4">
      <c r="B704748" s="393"/>
      <c r="D704748" s="394"/>
    </row>
    <row r="704749" spans="2:4">
      <c r="B704749" s="393"/>
      <c r="D704749" s="394"/>
    </row>
    <row r="704750" spans="2:4">
      <c r="B704750" s="393"/>
      <c r="D704750" s="394"/>
    </row>
    <row r="704751" spans="2:4">
      <c r="B704751" s="393"/>
      <c r="D704751" s="394"/>
    </row>
    <row r="704752" spans="2:4">
      <c r="B704752" s="393"/>
      <c r="D704752" s="394"/>
    </row>
    <row r="704753" spans="2:4">
      <c r="B704753" s="393"/>
      <c r="D704753" s="394"/>
    </row>
    <row r="704754" spans="2:4">
      <c r="B704754" s="393"/>
      <c r="D704754" s="394"/>
    </row>
    <row r="704755" spans="2:4">
      <c r="B704755" s="393"/>
      <c r="D704755" s="394"/>
    </row>
    <row r="704756" spans="2:4">
      <c r="B704756" s="393"/>
      <c r="D704756" s="394"/>
    </row>
    <row r="704757" spans="2:4">
      <c r="B704757" s="393"/>
      <c r="D704757" s="394"/>
    </row>
    <row r="704758" spans="2:4">
      <c r="B704758" s="393"/>
      <c r="D704758" s="394"/>
    </row>
    <row r="704759" spans="2:4">
      <c r="B704759" s="393"/>
      <c r="D704759" s="394"/>
    </row>
    <row r="704760" spans="2:4">
      <c r="B704760" s="393"/>
      <c r="D704760" s="394"/>
    </row>
    <row r="704761" spans="2:4">
      <c r="B704761" s="393"/>
      <c r="D704761" s="394"/>
    </row>
    <row r="704762" spans="2:4">
      <c r="B704762" s="393"/>
      <c r="D704762" s="394"/>
    </row>
    <row r="704763" spans="2:4">
      <c r="B704763" s="393"/>
      <c r="D704763" s="394"/>
    </row>
    <row r="704764" spans="2:4">
      <c r="B704764" s="393"/>
      <c r="D704764" s="394"/>
    </row>
    <row r="704765" spans="2:4">
      <c r="B704765" s="393"/>
      <c r="D704765" s="394"/>
    </row>
    <row r="704766" spans="2:4">
      <c r="B704766" s="393"/>
      <c r="D704766" s="394"/>
    </row>
    <row r="704767" spans="2:4">
      <c r="B704767" s="393"/>
      <c r="D704767" s="394"/>
    </row>
    <row r="704768" spans="2:4">
      <c r="B704768" s="393"/>
      <c r="D704768" s="394"/>
    </row>
    <row r="704769" spans="2:4">
      <c r="B704769" s="393"/>
      <c r="D704769" s="394"/>
    </row>
    <row r="704770" spans="2:4">
      <c r="B704770" s="393"/>
      <c r="D704770" s="394"/>
    </row>
    <row r="704771" spans="2:4">
      <c r="B704771" s="393"/>
      <c r="D704771" s="394"/>
    </row>
    <row r="704772" spans="2:4">
      <c r="B704772" s="393"/>
      <c r="D704772" s="394"/>
    </row>
    <row r="704773" spans="2:4">
      <c r="B704773" s="393"/>
      <c r="D704773" s="394"/>
    </row>
    <row r="704774" spans="2:4">
      <c r="B704774" s="393"/>
      <c r="D704774" s="394"/>
    </row>
    <row r="704775" spans="2:4">
      <c r="B704775" s="393"/>
      <c r="D704775" s="394"/>
    </row>
    <row r="704776" spans="2:4">
      <c r="B704776" s="393"/>
      <c r="D704776" s="394"/>
    </row>
    <row r="704777" spans="2:4">
      <c r="B704777" s="393"/>
      <c r="D704777" s="394"/>
    </row>
    <row r="704778" spans="2:4">
      <c r="B704778" s="393"/>
      <c r="D704778" s="394"/>
    </row>
    <row r="704779" spans="2:4">
      <c r="B704779" s="393"/>
      <c r="D704779" s="394"/>
    </row>
    <row r="704780" spans="2:4">
      <c r="B704780" s="393"/>
      <c r="D704780" s="394"/>
    </row>
    <row r="704781" spans="2:4">
      <c r="B704781" s="393"/>
      <c r="D704781" s="394"/>
    </row>
    <row r="704782" spans="2:4">
      <c r="B704782" s="393"/>
      <c r="D704782" s="394"/>
    </row>
    <row r="704783" spans="2:4">
      <c r="B704783" s="393"/>
      <c r="D704783" s="394"/>
    </row>
    <row r="704784" spans="2:4">
      <c r="B704784" s="393"/>
      <c r="D704784" s="394"/>
    </row>
    <row r="704785" spans="2:4">
      <c r="B704785" s="393"/>
      <c r="D704785" s="394"/>
    </row>
    <row r="704786" spans="2:4">
      <c r="B704786" s="393"/>
      <c r="D704786" s="394"/>
    </row>
    <row r="704787" spans="2:4">
      <c r="B704787" s="393"/>
      <c r="D704787" s="394"/>
    </row>
    <row r="704788" spans="2:4">
      <c r="B704788" s="393"/>
      <c r="D704788" s="394"/>
    </row>
    <row r="704789" spans="2:4">
      <c r="B704789" s="393"/>
      <c r="D704789" s="394"/>
    </row>
    <row r="704790" spans="2:4">
      <c r="B704790" s="393"/>
      <c r="D704790" s="394"/>
    </row>
    <row r="704791" spans="2:4">
      <c r="B704791" s="393"/>
      <c r="D704791" s="394"/>
    </row>
    <row r="704792" spans="2:4">
      <c r="B704792" s="393"/>
      <c r="D704792" s="394"/>
    </row>
    <row r="704793" spans="2:4">
      <c r="B704793" s="393"/>
      <c r="D704793" s="394"/>
    </row>
    <row r="704794" spans="2:4">
      <c r="B704794" s="393"/>
      <c r="D704794" s="394"/>
    </row>
    <row r="704795" spans="2:4">
      <c r="B704795" s="393"/>
      <c r="D704795" s="394"/>
    </row>
    <row r="704796" spans="2:4">
      <c r="B704796" s="393"/>
      <c r="D704796" s="394"/>
    </row>
    <row r="704797" spans="2:4">
      <c r="B704797" s="393"/>
      <c r="D704797" s="394"/>
    </row>
    <row r="704798" spans="2:4">
      <c r="B704798" s="393"/>
      <c r="D704798" s="394"/>
    </row>
    <row r="704799" spans="2:4">
      <c r="B704799" s="393"/>
      <c r="D704799" s="394"/>
    </row>
    <row r="704800" spans="2:4">
      <c r="B704800" s="393"/>
      <c r="D704800" s="394"/>
    </row>
    <row r="704801" spans="2:4">
      <c r="B704801" s="393"/>
      <c r="D704801" s="394"/>
    </row>
    <row r="704802" spans="2:4">
      <c r="B704802" s="393"/>
      <c r="D704802" s="394"/>
    </row>
    <row r="704803" spans="2:4">
      <c r="B704803" s="393"/>
      <c r="D704803" s="394"/>
    </row>
    <row r="704804" spans="2:4">
      <c r="B704804" s="393"/>
      <c r="D704804" s="394"/>
    </row>
    <row r="704805" spans="2:4">
      <c r="B704805" s="393"/>
      <c r="D704805" s="394"/>
    </row>
    <row r="704806" spans="2:4">
      <c r="B704806" s="393"/>
      <c r="D704806" s="394"/>
    </row>
    <row r="704807" spans="2:4">
      <c r="B704807" s="393"/>
      <c r="D704807" s="394"/>
    </row>
    <row r="704808" spans="2:4">
      <c r="B704808" s="393"/>
      <c r="D704808" s="394"/>
    </row>
    <row r="704809" spans="2:4">
      <c r="B704809" s="393"/>
      <c r="D704809" s="394"/>
    </row>
    <row r="704810" spans="2:4">
      <c r="B704810" s="393"/>
      <c r="D704810" s="394"/>
    </row>
    <row r="704811" spans="2:4">
      <c r="B704811" s="393"/>
      <c r="D704811" s="394"/>
    </row>
    <row r="704812" spans="2:4">
      <c r="B704812" s="393"/>
      <c r="D704812" s="394"/>
    </row>
    <row r="704813" spans="2:4">
      <c r="B704813" s="393"/>
      <c r="D704813" s="394"/>
    </row>
    <row r="704814" spans="2:4">
      <c r="B704814" s="393"/>
      <c r="D704814" s="394"/>
    </row>
    <row r="704815" spans="2:4">
      <c r="B704815" s="393"/>
      <c r="D704815" s="394"/>
    </row>
    <row r="704816" spans="2:4">
      <c r="B704816" s="393"/>
      <c r="D704816" s="394"/>
    </row>
    <row r="704817" spans="2:4">
      <c r="B704817" s="393"/>
      <c r="D704817" s="394"/>
    </row>
    <row r="704818" spans="2:4">
      <c r="B704818" s="393"/>
      <c r="D704818" s="394"/>
    </row>
    <row r="704819" spans="2:4">
      <c r="B704819" s="393"/>
      <c r="D704819" s="394"/>
    </row>
    <row r="704820" spans="2:4">
      <c r="B704820" s="393"/>
      <c r="D704820" s="394"/>
    </row>
    <row r="704821" spans="2:4">
      <c r="B704821" s="393"/>
      <c r="D704821" s="394"/>
    </row>
    <row r="704822" spans="2:4">
      <c r="B704822" s="393"/>
      <c r="D704822" s="394"/>
    </row>
    <row r="704823" spans="2:4">
      <c r="B704823" s="393"/>
      <c r="D704823" s="394"/>
    </row>
    <row r="704824" spans="2:4">
      <c r="B704824" s="393"/>
      <c r="D704824" s="394"/>
    </row>
    <row r="704825" spans="2:4">
      <c r="B704825" s="393"/>
      <c r="D704825" s="394"/>
    </row>
    <row r="704826" spans="2:4">
      <c r="B704826" s="393"/>
      <c r="D704826" s="394"/>
    </row>
    <row r="704827" spans="2:4">
      <c r="B704827" s="393"/>
      <c r="D704827" s="394"/>
    </row>
    <row r="704828" spans="2:4">
      <c r="B704828" s="393"/>
      <c r="D704828" s="394"/>
    </row>
    <row r="704829" spans="2:4">
      <c r="B704829" s="393"/>
      <c r="D704829" s="394"/>
    </row>
    <row r="704830" spans="2:4">
      <c r="B704830" s="393"/>
      <c r="D704830" s="394"/>
    </row>
    <row r="704831" spans="2:4">
      <c r="B704831" s="393"/>
      <c r="D704831" s="394"/>
    </row>
    <row r="704832" spans="2:4">
      <c r="B704832" s="393"/>
      <c r="D704832" s="394"/>
    </row>
    <row r="704833" spans="2:4">
      <c r="B704833" s="393"/>
      <c r="D704833" s="394"/>
    </row>
    <row r="704834" spans="2:4">
      <c r="B704834" s="393"/>
      <c r="D704834" s="394"/>
    </row>
    <row r="704835" spans="2:4">
      <c r="B704835" s="393"/>
      <c r="D704835" s="394"/>
    </row>
    <row r="704836" spans="2:4">
      <c r="B704836" s="393"/>
      <c r="D704836" s="394"/>
    </row>
    <row r="704837" spans="2:4">
      <c r="B704837" s="393"/>
      <c r="D704837" s="394"/>
    </row>
    <row r="704838" spans="2:4">
      <c r="B704838" s="393"/>
      <c r="D704838" s="394"/>
    </row>
    <row r="704839" spans="2:4">
      <c r="B704839" s="393"/>
      <c r="D704839" s="394"/>
    </row>
    <row r="704840" spans="2:4">
      <c r="B704840" s="393"/>
      <c r="D704840" s="394"/>
    </row>
    <row r="704841" spans="2:4">
      <c r="B704841" s="393"/>
      <c r="D704841" s="394"/>
    </row>
    <row r="704842" spans="2:4">
      <c r="B704842" s="393"/>
      <c r="D704842" s="394"/>
    </row>
    <row r="704843" spans="2:4">
      <c r="B704843" s="393"/>
      <c r="D704843" s="394"/>
    </row>
    <row r="704844" spans="2:4">
      <c r="B704844" s="393"/>
      <c r="D704844" s="394"/>
    </row>
    <row r="704845" spans="2:4">
      <c r="B704845" s="393"/>
      <c r="D704845" s="394"/>
    </row>
    <row r="704846" spans="2:4">
      <c r="B704846" s="393"/>
      <c r="D704846" s="394"/>
    </row>
    <row r="704847" spans="2:4">
      <c r="B704847" s="393"/>
      <c r="D704847" s="394"/>
    </row>
    <row r="704848" spans="2:4">
      <c r="B704848" s="393"/>
      <c r="D704848" s="394"/>
    </row>
    <row r="704849" spans="2:4">
      <c r="B704849" s="393"/>
      <c r="D704849" s="394"/>
    </row>
    <row r="704850" spans="2:4">
      <c r="B704850" s="393"/>
      <c r="D704850" s="394"/>
    </row>
    <row r="704851" spans="2:4">
      <c r="B704851" s="393"/>
      <c r="D704851" s="394"/>
    </row>
    <row r="704852" spans="2:4">
      <c r="B704852" s="393"/>
      <c r="D704852" s="394"/>
    </row>
    <row r="704853" spans="2:4">
      <c r="B704853" s="393"/>
      <c r="D704853" s="394"/>
    </row>
    <row r="704854" spans="2:4">
      <c r="B704854" s="393"/>
      <c r="D704854" s="394"/>
    </row>
    <row r="704855" spans="2:4">
      <c r="B704855" s="393"/>
      <c r="D704855" s="394"/>
    </row>
    <row r="704856" spans="2:4">
      <c r="B704856" s="393"/>
      <c r="D704856" s="394"/>
    </row>
    <row r="704857" spans="2:4">
      <c r="B704857" s="393"/>
      <c r="D704857" s="394"/>
    </row>
    <row r="704858" spans="2:4">
      <c r="B704858" s="393"/>
      <c r="D704858" s="394"/>
    </row>
    <row r="704859" spans="2:4">
      <c r="B704859" s="393"/>
      <c r="D704859" s="394"/>
    </row>
    <row r="704860" spans="2:4">
      <c r="B704860" s="393"/>
      <c r="D704860" s="394"/>
    </row>
    <row r="704861" spans="2:4">
      <c r="B704861" s="393"/>
      <c r="D704861" s="394"/>
    </row>
    <row r="704862" spans="2:4">
      <c r="B704862" s="393"/>
      <c r="D704862" s="394"/>
    </row>
    <row r="704863" spans="2:4">
      <c r="B704863" s="393"/>
      <c r="D704863" s="394"/>
    </row>
    <row r="704864" spans="2:4">
      <c r="B704864" s="393"/>
      <c r="D704864" s="394"/>
    </row>
    <row r="704865" spans="2:4">
      <c r="B704865" s="393"/>
      <c r="D704865" s="394"/>
    </row>
    <row r="704866" spans="2:4">
      <c r="B704866" s="393"/>
      <c r="D704866" s="394"/>
    </row>
    <row r="704867" spans="2:4">
      <c r="B704867" s="393"/>
      <c r="D704867" s="394"/>
    </row>
    <row r="704868" spans="2:4">
      <c r="B704868" s="393"/>
      <c r="D704868" s="394"/>
    </row>
    <row r="704869" spans="2:4">
      <c r="B704869" s="393"/>
      <c r="D704869" s="394"/>
    </row>
    <row r="704870" spans="2:4">
      <c r="B704870" s="393"/>
      <c r="D704870" s="394"/>
    </row>
    <row r="704871" spans="2:4">
      <c r="B704871" s="393"/>
      <c r="D704871" s="394"/>
    </row>
    <row r="704872" spans="2:4">
      <c r="B704872" s="393"/>
      <c r="D704872" s="394"/>
    </row>
    <row r="704873" spans="2:4">
      <c r="B704873" s="393"/>
      <c r="D704873" s="394"/>
    </row>
    <row r="704874" spans="2:4">
      <c r="B704874" s="393"/>
      <c r="D704874" s="394"/>
    </row>
    <row r="704875" spans="2:4">
      <c r="B704875" s="393"/>
      <c r="D704875" s="394"/>
    </row>
    <row r="704876" spans="2:4">
      <c r="B704876" s="393"/>
      <c r="D704876" s="394"/>
    </row>
    <row r="704877" spans="2:4">
      <c r="B704877" s="393"/>
      <c r="D704877" s="394"/>
    </row>
    <row r="704878" spans="2:4">
      <c r="B704878" s="393"/>
      <c r="D704878" s="394"/>
    </row>
    <row r="704879" spans="2:4">
      <c r="B704879" s="393"/>
      <c r="D704879" s="394"/>
    </row>
    <row r="704880" spans="2:4">
      <c r="B704880" s="393"/>
      <c r="D704880" s="394"/>
    </row>
    <row r="704881" spans="2:4">
      <c r="B704881" s="393"/>
      <c r="D704881" s="394"/>
    </row>
    <row r="704882" spans="2:4">
      <c r="B704882" s="393"/>
      <c r="D704882" s="394"/>
    </row>
    <row r="704883" spans="2:4">
      <c r="B704883" s="393"/>
      <c r="D704883" s="394"/>
    </row>
    <row r="704884" spans="2:4">
      <c r="B704884" s="393"/>
      <c r="D704884" s="394"/>
    </row>
    <row r="704885" spans="2:4">
      <c r="B704885" s="393"/>
      <c r="D704885" s="394"/>
    </row>
    <row r="704886" spans="2:4">
      <c r="B704886" s="393"/>
      <c r="D704886" s="394"/>
    </row>
    <row r="704887" spans="2:4">
      <c r="B704887" s="393"/>
      <c r="D704887" s="394"/>
    </row>
    <row r="704888" spans="2:4">
      <c r="B704888" s="393"/>
      <c r="D704888" s="394"/>
    </row>
    <row r="704889" spans="2:4">
      <c r="B704889" s="393"/>
      <c r="D704889" s="394"/>
    </row>
    <row r="704890" spans="2:4">
      <c r="B704890" s="393"/>
      <c r="D704890" s="394"/>
    </row>
    <row r="704891" spans="2:4">
      <c r="B704891" s="393"/>
      <c r="D704891" s="394"/>
    </row>
    <row r="704892" spans="2:4">
      <c r="B704892" s="393"/>
      <c r="D704892" s="394"/>
    </row>
    <row r="704893" spans="2:4">
      <c r="B704893" s="393"/>
      <c r="D704893" s="394"/>
    </row>
    <row r="704894" spans="2:4">
      <c r="B704894" s="393"/>
      <c r="D704894" s="394"/>
    </row>
    <row r="704895" spans="2:4">
      <c r="B704895" s="393"/>
      <c r="D704895" s="394"/>
    </row>
    <row r="704896" spans="2:4">
      <c r="B704896" s="393"/>
      <c r="D704896" s="394"/>
    </row>
    <row r="704897" spans="2:4">
      <c r="B704897" s="393"/>
      <c r="D704897" s="394"/>
    </row>
    <row r="704898" spans="2:4">
      <c r="B704898" s="393"/>
      <c r="D704898" s="394"/>
    </row>
    <row r="704899" spans="2:4">
      <c r="B704899" s="393"/>
      <c r="D704899" s="394"/>
    </row>
    <row r="704900" spans="2:4">
      <c r="B704900" s="393"/>
      <c r="D704900" s="394"/>
    </row>
    <row r="704901" spans="2:4">
      <c r="B704901" s="393"/>
      <c r="D704901" s="394"/>
    </row>
    <row r="704902" spans="2:4">
      <c r="B704902" s="393"/>
      <c r="D704902" s="394"/>
    </row>
    <row r="704903" spans="2:4">
      <c r="B704903" s="393"/>
      <c r="D704903" s="394"/>
    </row>
    <row r="704904" spans="2:4">
      <c r="B704904" s="393"/>
      <c r="D704904" s="394"/>
    </row>
    <row r="704905" spans="2:4">
      <c r="B704905" s="393"/>
      <c r="D704905" s="394"/>
    </row>
    <row r="704906" spans="2:4">
      <c r="B704906" s="393"/>
      <c r="D704906" s="394"/>
    </row>
    <row r="704907" spans="2:4">
      <c r="B704907" s="393"/>
      <c r="D704907" s="394"/>
    </row>
    <row r="704908" spans="2:4">
      <c r="B704908" s="393"/>
      <c r="D704908" s="394"/>
    </row>
    <row r="704909" spans="2:4">
      <c r="B704909" s="393"/>
      <c r="D704909" s="394"/>
    </row>
    <row r="704910" spans="2:4">
      <c r="B704910" s="393"/>
      <c r="D704910" s="394"/>
    </row>
    <row r="704911" spans="2:4">
      <c r="B704911" s="393"/>
      <c r="D704911" s="394"/>
    </row>
    <row r="704912" spans="2:4">
      <c r="B704912" s="393"/>
      <c r="D704912" s="394"/>
    </row>
    <row r="704913" spans="2:4">
      <c r="B704913" s="393"/>
      <c r="D704913" s="394"/>
    </row>
    <row r="704914" spans="2:4">
      <c r="B704914" s="393"/>
      <c r="D704914" s="394"/>
    </row>
    <row r="704915" spans="2:4">
      <c r="B704915" s="393"/>
      <c r="D704915" s="394"/>
    </row>
    <row r="704916" spans="2:4">
      <c r="B704916" s="393"/>
      <c r="D704916" s="394"/>
    </row>
    <row r="704917" spans="2:4">
      <c r="B704917" s="393"/>
      <c r="D704917" s="394"/>
    </row>
    <row r="704918" spans="2:4">
      <c r="B704918" s="393"/>
      <c r="D704918" s="394"/>
    </row>
    <row r="704919" spans="2:4">
      <c r="B704919" s="393"/>
      <c r="D704919" s="394"/>
    </row>
    <row r="704920" spans="2:4">
      <c r="B704920" s="393"/>
      <c r="D704920" s="394"/>
    </row>
    <row r="704921" spans="2:4">
      <c r="B704921" s="393"/>
      <c r="D704921" s="394"/>
    </row>
    <row r="704922" spans="2:4">
      <c r="B704922" s="393"/>
      <c r="D704922" s="394"/>
    </row>
    <row r="704923" spans="2:4">
      <c r="B704923" s="393"/>
      <c r="D704923" s="394"/>
    </row>
    <row r="704924" spans="2:4">
      <c r="B704924" s="393"/>
      <c r="D704924" s="394"/>
    </row>
    <row r="704925" spans="2:4">
      <c r="B704925" s="393"/>
      <c r="D704925" s="394"/>
    </row>
    <row r="704926" spans="2:4">
      <c r="B704926" s="393"/>
      <c r="D704926" s="394"/>
    </row>
    <row r="704927" spans="2:4">
      <c r="B704927" s="393"/>
      <c r="D704927" s="394"/>
    </row>
    <row r="704928" spans="2:4">
      <c r="B704928" s="393"/>
      <c r="D704928" s="394"/>
    </row>
    <row r="704929" spans="2:4">
      <c r="B704929" s="393"/>
      <c r="D704929" s="394"/>
    </row>
    <row r="704930" spans="2:4">
      <c r="B704930" s="393"/>
      <c r="D704930" s="394"/>
    </row>
    <row r="704931" spans="2:4">
      <c r="B704931" s="393"/>
      <c r="D704931" s="394"/>
    </row>
    <row r="704932" spans="2:4">
      <c r="B704932" s="393"/>
      <c r="D704932" s="394"/>
    </row>
    <row r="704933" spans="2:4">
      <c r="B704933" s="393"/>
      <c r="D704933" s="394"/>
    </row>
    <row r="704934" spans="2:4">
      <c r="B704934" s="393"/>
      <c r="D704934" s="394"/>
    </row>
    <row r="704935" spans="2:4">
      <c r="B704935" s="393"/>
      <c r="D704935" s="394"/>
    </row>
    <row r="704936" spans="2:4">
      <c r="B704936" s="393"/>
      <c r="D704936" s="394"/>
    </row>
    <row r="704937" spans="2:4">
      <c r="B704937" s="393"/>
      <c r="D704937" s="394"/>
    </row>
    <row r="704938" spans="2:4">
      <c r="B704938" s="393"/>
      <c r="D704938" s="394"/>
    </row>
    <row r="704939" spans="2:4">
      <c r="B704939" s="393"/>
      <c r="D704939" s="394"/>
    </row>
    <row r="704940" spans="2:4">
      <c r="B704940" s="393"/>
      <c r="D704940" s="394"/>
    </row>
    <row r="704941" spans="2:4">
      <c r="B704941" s="393"/>
      <c r="D704941" s="394"/>
    </row>
    <row r="704942" spans="2:4">
      <c r="B704942" s="393"/>
      <c r="D704942" s="394"/>
    </row>
    <row r="704943" spans="2:4">
      <c r="B704943" s="393"/>
      <c r="D704943" s="394"/>
    </row>
    <row r="704944" spans="2:4">
      <c r="B704944" s="393"/>
      <c r="D704944" s="394"/>
    </row>
    <row r="704945" spans="2:4">
      <c r="B704945" s="393"/>
      <c r="D704945" s="394"/>
    </row>
    <row r="704946" spans="2:4">
      <c r="B704946" s="393"/>
      <c r="D704946" s="394"/>
    </row>
    <row r="704947" spans="2:4">
      <c r="B704947" s="393"/>
      <c r="D704947" s="394"/>
    </row>
    <row r="704948" spans="2:4">
      <c r="B704948" s="393"/>
      <c r="D704948" s="394"/>
    </row>
    <row r="704949" spans="2:4">
      <c r="B704949" s="393"/>
      <c r="D704949" s="394"/>
    </row>
    <row r="704950" spans="2:4">
      <c r="B704950" s="393"/>
      <c r="D704950" s="394"/>
    </row>
    <row r="704951" spans="2:4">
      <c r="B704951" s="393"/>
      <c r="D704951" s="394"/>
    </row>
    <row r="704952" spans="2:4">
      <c r="B704952" s="393"/>
      <c r="D704952" s="394"/>
    </row>
    <row r="704953" spans="2:4">
      <c r="B704953" s="393"/>
      <c r="D704953" s="394"/>
    </row>
    <row r="704954" spans="2:4">
      <c r="B704954" s="393"/>
      <c r="D704954" s="394"/>
    </row>
    <row r="704955" spans="2:4">
      <c r="B704955" s="393"/>
      <c r="D704955" s="394"/>
    </row>
    <row r="704956" spans="2:4">
      <c r="B704956" s="393"/>
      <c r="D704956" s="394"/>
    </row>
    <row r="704957" spans="2:4">
      <c r="B704957" s="393"/>
      <c r="D704957" s="394"/>
    </row>
    <row r="704958" spans="2:4">
      <c r="B704958" s="393"/>
      <c r="D704958" s="394"/>
    </row>
    <row r="704959" spans="2:4">
      <c r="B704959" s="393"/>
      <c r="D704959" s="394"/>
    </row>
    <row r="704960" spans="2:4">
      <c r="B704960" s="393"/>
      <c r="D704960" s="394"/>
    </row>
    <row r="704961" spans="2:4">
      <c r="B704961" s="393"/>
      <c r="D704961" s="394"/>
    </row>
    <row r="704962" spans="2:4">
      <c r="B704962" s="393"/>
      <c r="D704962" s="394"/>
    </row>
    <row r="704963" spans="2:4">
      <c r="B704963" s="393"/>
      <c r="D704963" s="394"/>
    </row>
    <row r="704964" spans="2:4">
      <c r="B704964" s="393"/>
      <c r="D704964" s="394"/>
    </row>
    <row r="704965" spans="2:4">
      <c r="B704965" s="393"/>
      <c r="D704965" s="394"/>
    </row>
    <row r="704966" spans="2:4">
      <c r="B704966" s="393"/>
      <c r="D704966" s="394"/>
    </row>
    <row r="704967" spans="2:4">
      <c r="B704967" s="393"/>
      <c r="D704967" s="394"/>
    </row>
    <row r="704968" spans="2:4">
      <c r="B704968" s="393"/>
      <c r="D704968" s="394"/>
    </row>
    <row r="704969" spans="2:4">
      <c r="B704969" s="393"/>
      <c r="D704969" s="394"/>
    </row>
    <row r="704970" spans="2:4">
      <c r="B704970" s="393"/>
      <c r="D704970" s="394"/>
    </row>
    <row r="704971" spans="2:4">
      <c r="B704971" s="393"/>
      <c r="D704971" s="394"/>
    </row>
    <row r="704972" spans="2:4">
      <c r="B704972" s="393"/>
      <c r="D704972" s="394"/>
    </row>
    <row r="704973" spans="2:4">
      <c r="B704973" s="393"/>
      <c r="D704973" s="394"/>
    </row>
    <row r="704974" spans="2:4">
      <c r="B704974" s="393"/>
      <c r="D704974" s="394"/>
    </row>
    <row r="704975" spans="2:4">
      <c r="B704975" s="393"/>
      <c r="D704975" s="394"/>
    </row>
    <row r="704976" spans="2:4">
      <c r="B704976" s="393"/>
      <c r="D704976" s="394"/>
    </row>
    <row r="704977" spans="2:4">
      <c r="B704977" s="393"/>
      <c r="D704977" s="394"/>
    </row>
    <row r="704978" spans="2:4">
      <c r="B704978" s="393"/>
      <c r="D704978" s="394"/>
    </row>
    <row r="704979" spans="2:4">
      <c r="B704979" s="393"/>
      <c r="D704979" s="394"/>
    </row>
    <row r="704980" spans="2:4">
      <c r="B704980" s="393"/>
      <c r="D704980" s="394"/>
    </row>
    <row r="704981" spans="2:4">
      <c r="B704981" s="393"/>
      <c r="D704981" s="394"/>
    </row>
    <row r="704982" spans="2:4">
      <c r="B704982" s="393"/>
      <c r="D704982" s="394"/>
    </row>
    <row r="704983" spans="2:4">
      <c r="B704983" s="393"/>
      <c r="D704983" s="394"/>
    </row>
    <row r="704984" spans="2:4">
      <c r="B704984" s="393"/>
      <c r="D704984" s="394"/>
    </row>
    <row r="704985" spans="2:4">
      <c r="B704985" s="393"/>
      <c r="D704985" s="394"/>
    </row>
    <row r="704986" spans="2:4">
      <c r="B704986" s="393"/>
      <c r="D704986" s="394"/>
    </row>
    <row r="704987" spans="2:4">
      <c r="B704987" s="393"/>
      <c r="D704987" s="394"/>
    </row>
    <row r="704988" spans="2:4">
      <c r="B704988" s="393"/>
      <c r="D704988" s="394"/>
    </row>
    <row r="704989" spans="2:4">
      <c r="B704989" s="393"/>
      <c r="D704989" s="394"/>
    </row>
    <row r="704990" spans="2:4">
      <c r="B704990" s="393"/>
      <c r="D704990" s="394"/>
    </row>
    <row r="704991" spans="2:4">
      <c r="B704991" s="393"/>
      <c r="D704991" s="394"/>
    </row>
    <row r="704992" spans="2:4">
      <c r="B704992" s="393"/>
      <c r="D704992" s="394"/>
    </row>
    <row r="704993" spans="2:4">
      <c r="B704993" s="393"/>
      <c r="D704993" s="394"/>
    </row>
    <row r="704994" spans="2:4">
      <c r="B704994" s="393"/>
      <c r="D704994" s="394"/>
    </row>
    <row r="704995" spans="2:4">
      <c r="B704995" s="393"/>
      <c r="D704995" s="394"/>
    </row>
    <row r="704996" spans="2:4">
      <c r="B704996" s="393"/>
      <c r="D704996" s="394"/>
    </row>
    <row r="704997" spans="2:4">
      <c r="B704997" s="393"/>
      <c r="D704997" s="394"/>
    </row>
    <row r="704998" spans="2:4">
      <c r="B704998" s="393"/>
      <c r="D704998" s="394"/>
    </row>
    <row r="704999" spans="2:4">
      <c r="B704999" s="393"/>
      <c r="D704999" s="394"/>
    </row>
    <row r="705000" spans="2:4">
      <c r="B705000" s="393"/>
      <c r="D705000" s="394"/>
    </row>
    <row r="705001" spans="2:4">
      <c r="B705001" s="393"/>
      <c r="D705001" s="394"/>
    </row>
    <row r="705002" spans="2:4">
      <c r="B705002" s="393"/>
      <c r="D705002" s="394"/>
    </row>
    <row r="705003" spans="2:4">
      <c r="B705003" s="393"/>
      <c r="D705003" s="394"/>
    </row>
    <row r="705004" spans="2:4">
      <c r="B705004" s="393"/>
      <c r="D705004" s="394"/>
    </row>
    <row r="705005" spans="2:4">
      <c r="B705005" s="393"/>
      <c r="D705005" s="394"/>
    </row>
    <row r="705006" spans="2:4">
      <c r="B705006" s="393"/>
      <c r="D705006" s="394"/>
    </row>
    <row r="705007" spans="2:4">
      <c r="B705007" s="393"/>
      <c r="D705007" s="394"/>
    </row>
    <row r="705008" spans="2:4">
      <c r="B705008" s="393"/>
      <c r="D705008" s="394"/>
    </row>
    <row r="705009" spans="2:4">
      <c r="B705009" s="393"/>
      <c r="D705009" s="394"/>
    </row>
    <row r="705010" spans="2:4">
      <c r="B705010" s="393"/>
      <c r="D705010" s="394"/>
    </row>
    <row r="705011" spans="2:4">
      <c r="B705011" s="393"/>
      <c r="D705011" s="394"/>
    </row>
    <row r="705012" spans="2:4">
      <c r="B705012" s="393"/>
      <c r="D705012" s="394"/>
    </row>
    <row r="705013" spans="2:4">
      <c r="B705013" s="393"/>
      <c r="D705013" s="394"/>
    </row>
    <row r="705014" spans="2:4">
      <c r="B705014" s="393"/>
      <c r="D705014" s="394"/>
    </row>
    <row r="705015" spans="2:4">
      <c r="B705015" s="393"/>
      <c r="D705015" s="394"/>
    </row>
    <row r="705016" spans="2:4">
      <c r="B705016" s="393"/>
      <c r="D705016" s="394"/>
    </row>
    <row r="705017" spans="2:4">
      <c r="B705017" s="393"/>
      <c r="D705017" s="394"/>
    </row>
    <row r="705018" spans="2:4">
      <c r="B705018" s="393"/>
      <c r="D705018" s="394"/>
    </row>
    <row r="705019" spans="2:4">
      <c r="B705019" s="393"/>
      <c r="D705019" s="394"/>
    </row>
    <row r="705020" spans="2:4">
      <c r="B705020" s="393"/>
      <c r="D705020" s="394"/>
    </row>
    <row r="705021" spans="2:4">
      <c r="B705021" s="393"/>
      <c r="D705021" s="394"/>
    </row>
    <row r="705022" spans="2:4">
      <c r="B705022" s="393"/>
      <c r="D705022" s="394"/>
    </row>
    <row r="705023" spans="2:4">
      <c r="B705023" s="393"/>
      <c r="D705023" s="394"/>
    </row>
    <row r="705024" spans="2:4">
      <c r="B705024" s="393"/>
      <c r="D705024" s="394"/>
    </row>
    <row r="705025" spans="2:4">
      <c r="B705025" s="393"/>
      <c r="D705025" s="394"/>
    </row>
    <row r="705026" spans="2:4">
      <c r="B705026" s="393"/>
      <c r="D705026" s="394"/>
    </row>
    <row r="705027" spans="2:4">
      <c r="B705027" s="393"/>
      <c r="D705027" s="394"/>
    </row>
    <row r="705028" spans="2:4">
      <c r="B705028" s="393"/>
      <c r="D705028" s="394"/>
    </row>
    <row r="705029" spans="2:4">
      <c r="B705029" s="393"/>
      <c r="D705029" s="394"/>
    </row>
    <row r="705030" spans="2:4">
      <c r="B705030" s="393"/>
      <c r="D705030" s="394"/>
    </row>
    <row r="705031" spans="2:4">
      <c r="B705031" s="393"/>
      <c r="D705031" s="394"/>
    </row>
    <row r="705032" spans="2:4">
      <c r="B705032" s="393"/>
      <c r="D705032" s="394"/>
    </row>
    <row r="705033" spans="2:4">
      <c r="B705033" s="393"/>
      <c r="D705033" s="394"/>
    </row>
    <row r="705034" spans="2:4">
      <c r="B705034" s="393"/>
      <c r="D705034" s="394"/>
    </row>
    <row r="705035" spans="2:4">
      <c r="B705035" s="393"/>
      <c r="D705035" s="394"/>
    </row>
    <row r="705036" spans="2:4">
      <c r="B705036" s="393"/>
      <c r="D705036" s="394"/>
    </row>
    <row r="705037" spans="2:4">
      <c r="B705037" s="393"/>
      <c r="D705037" s="394"/>
    </row>
    <row r="705038" spans="2:4">
      <c r="B705038" s="393"/>
      <c r="D705038" s="394"/>
    </row>
    <row r="705039" spans="2:4">
      <c r="B705039" s="393"/>
      <c r="D705039" s="394"/>
    </row>
    <row r="705040" spans="2:4">
      <c r="B705040" s="393"/>
      <c r="D705040" s="394"/>
    </row>
    <row r="705041" spans="2:4">
      <c r="B705041" s="393"/>
      <c r="D705041" s="394"/>
    </row>
    <row r="705042" spans="2:4">
      <c r="B705042" s="393"/>
      <c r="D705042" s="394"/>
    </row>
    <row r="705043" spans="2:4">
      <c r="B705043" s="393"/>
      <c r="D705043" s="394"/>
    </row>
    <row r="705044" spans="2:4">
      <c r="B705044" s="393"/>
      <c r="D705044" s="394"/>
    </row>
    <row r="705045" spans="2:4">
      <c r="B705045" s="393"/>
      <c r="D705045" s="394"/>
    </row>
    <row r="705046" spans="2:4">
      <c r="B705046" s="393"/>
      <c r="D705046" s="394"/>
    </row>
    <row r="705047" spans="2:4">
      <c r="B705047" s="393"/>
      <c r="D705047" s="394"/>
    </row>
    <row r="705048" spans="2:4">
      <c r="B705048" s="393"/>
      <c r="D705048" s="394"/>
    </row>
    <row r="705049" spans="2:4">
      <c r="B705049" s="393"/>
      <c r="D705049" s="394"/>
    </row>
    <row r="705050" spans="2:4">
      <c r="B705050" s="393"/>
      <c r="D705050" s="394"/>
    </row>
    <row r="705051" spans="2:4">
      <c r="B705051" s="393"/>
      <c r="D705051" s="394"/>
    </row>
    <row r="705052" spans="2:4">
      <c r="B705052" s="393"/>
      <c r="D705052" s="394"/>
    </row>
    <row r="705053" spans="2:4">
      <c r="B705053" s="393"/>
      <c r="D705053" s="394"/>
    </row>
    <row r="705054" spans="2:4">
      <c r="B705054" s="393"/>
      <c r="D705054" s="394"/>
    </row>
    <row r="705055" spans="2:4">
      <c r="B705055" s="393"/>
      <c r="D705055" s="394"/>
    </row>
    <row r="705056" spans="2:4">
      <c r="B705056" s="393"/>
      <c r="D705056" s="394"/>
    </row>
    <row r="705057" spans="2:4">
      <c r="B705057" s="393"/>
      <c r="D705057" s="394"/>
    </row>
    <row r="705058" spans="2:4">
      <c r="B705058" s="393"/>
      <c r="D705058" s="394"/>
    </row>
    <row r="705059" spans="2:4">
      <c r="B705059" s="393"/>
      <c r="D705059" s="394"/>
    </row>
    <row r="705060" spans="2:4">
      <c r="B705060" s="393"/>
      <c r="D705060" s="394"/>
    </row>
    <row r="705061" spans="2:4">
      <c r="B705061" s="393"/>
      <c r="D705061" s="394"/>
    </row>
    <row r="705062" spans="2:4">
      <c r="B705062" s="393"/>
      <c r="D705062" s="394"/>
    </row>
    <row r="705063" spans="2:4">
      <c r="B705063" s="393"/>
      <c r="D705063" s="394"/>
    </row>
    <row r="705064" spans="2:4">
      <c r="B705064" s="393"/>
      <c r="D705064" s="394"/>
    </row>
    <row r="705065" spans="2:4">
      <c r="B705065" s="393"/>
      <c r="D705065" s="394"/>
    </row>
    <row r="705066" spans="2:4">
      <c r="B705066" s="393"/>
      <c r="D705066" s="394"/>
    </row>
    <row r="705067" spans="2:4">
      <c r="B705067" s="393"/>
      <c r="D705067" s="394"/>
    </row>
    <row r="705068" spans="2:4">
      <c r="B705068" s="393"/>
      <c r="D705068" s="394"/>
    </row>
    <row r="705069" spans="2:4">
      <c r="B705069" s="393"/>
      <c r="D705069" s="394"/>
    </row>
    <row r="705070" spans="2:4">
      <c r="B705070" s="393"/>
      <c r="D705070" s="394"/>
    </row>
    <row r="705071" spans="2:4">
      <c r="B705071" s="393"/>
      <c r="D705071" s="394"/>
    </row>
    <row r="705072" spans="2:4">
      <c r="B705072" s="393"/>
      <c r="D705072" s="394"/>
    </row>
    <row r="705073" spans="2:4">
      <c r="B705073" s="393"/>
      <c r="D705073" s="394"/>
    </row>
    <row r="705074" spans="2:4">
      <c r="B705074" s="393"/>
      <c r="D705074" s="394"/>
    </row>
    <row r="705075" spans="2:4">
      <c r="B705075" s="393"/>
      <c r="D705075" s="394"/>
    </row>
    <row r="705076" spans="2:4">
      <c r="B705076" s="393"/>
      <c r="D705076" s="394"/>
    </row>
    <row r="705077" spans="2:4">
      <c r="B705077" s="393"/>
      <c r="D705077" s="394"/>
    </row>
    <row r="705078" spans="2:4">
      <c r="B705078" s="393"/>
      <c r="D705078" s="394"/>
    </row>
    <row r="705079" spans="2:4">
      <c r="B705079" s="393"/>
      <c r="D705079" s="394"/>
    </row>
    <row r="705080" spans="2:4">
      <c r="B705080" s="393"/>
      <c r="D705080" s="394"/>
    </row>
    <row r="705081" spans="2:4">
      <c r="B705081" s="393"/>
      <c r="D705081" s="394"/>
    </row>
    <row r="705082" spans="2:4">
      <c r="B705082" s="393"/>
      <c r="D705082" s="394"/>
    </row>
    <row r="705083" spans="2:4">
      <c r="B705083" s="393"/>
      <c r="D705083" s="394"/>
    </row>
    <row r="705084" spans="2:4">
      <c r="B705084" s="393"/>
      <c r="D705084" s="394"/>
    </row>
    <row r="705085" spans="2:4">
      <c r="B705085" s="393"/>
      <c r="D705085" s="394"/>
    </row>
    <row r="705086" spans="2:4">
      <c r="B705086" s="393"/>
      <c r="D705086" s="394"/>
    </row>
    <row r="705087" spans="2:4">
      <c r="B705087" s="393"/>
      <c r="D705087" s="394"/>
    </row>
    <row r="705088" spans="2:4">
      <c r="B705088" s="393"/>
      <c r="D705088" s="394"/>
    </row>
    <row r="705089" spans="2:4">
      <c r="B705089" s="393"/>
      <c r="D705089" s="394"/>
    </row>
    <row r="705090" spans="2:4">
      <c r="B705090" s="393"/>
      <c r="D705090" s="394"/>
    </row>
    <row r="705091" spans="2:4">
      <c r="B705091" s="393"/>
      <c r="D705091" s="394"/>
    </row>
    <row r="705092" spans="2:4">
      <c r="B705092" s="393"/>
      <c r="D705092" s="394"/>
    </row>
    <row r="705093" spans="2:4">
      <c r="B705093" s="393"/>
      <c r="D705093" s="394"/>
    </row>
    <row r="705094" spans="2:4">
      <c r="B705094" s="393"/>
      <c r="D705094" s="394"/>
    </row>
    <row r="705095" spans="2:4">
      <c r="B705095" s="393"/>
      <c r="D705095" s="394"/>
    </row>
    <row r="705096" spans="2:4">
      <c r="B705096" s="393"/>
      <c r="D705096" s="394"/>
    </row>
    <row r="705097" spans="2:4">
      <c r="B705097" s="393"/>
      <c r="D705097" s="394"/>
    </row>
    <row r="705098" spans="2:4">
      <c r="B705098" s="393"/>
      <c r="D705098" s="394"/>
    </row>
    <row r="705099" spans="2:4">
      <c r="B705099" s="393"/>
      <c r="D705099" s="394"/>
    </row>
    <row r="705100" spans="2:4">
      <c r="B705100" s="393"/>
      <c r="D705100" s="394"/>
    </row>
    <row r="705101" spans="2:4">
      <c r="B705101" s="393"/>
      <c r="D705101" s="394"/>
    </row>
    <row r="705102" spans="2:4">
      <c r="B705102" s="393"/>
      <c r="D705102" s="394"/>
    </row>
    <row r="705103" spans="2:4">
      <c r="B705103" s="393"/>
      <c r="D705103" s="394"/>
    </row>
    <row r="705104" spans="2:4">
      <c r="B705104" s="393"/>
      <c r="D705104" s="394"/>
    </row>
    <row r="705105" spans="2:4">
      <c r="B705105" s="393"/>
      <c r="D705105" s="394"/>
    </row>
    <row r="705106" spans="2:4">
      <c r="B705106" s="393"/>
      <c r="D705106" s="394"/>
    </row>
    <row r="705107" spans="2:4">
      <c r="B705107" s="393"/>
      <c r="D705107" s="394"/>
    </row>
    <row r="705108" spans="2:4">
      <c r="B705108" s="393"/>
      <c r="D705108" s="394"/>
    </row>
    <row r="705109" spans="2:4">
      <c r="B705109" s="393"/>
      <c r="D705109" s="394"/>
    </row>
    <row r="705110" spans="2:4">
      <c r="B705110" s="393"/>
      <c r="D705110" s="394"/>
    </row>
    <row r="705111" spans="2:4">
      <c r="B705111" s="393"/>
      <c r="D705111" s="394"/>
    </row>
    <row r="705112" spans="2:4">
      <c r="B705112" s="393"/>
      <c r="D705112" s="394"/>
    </row>
    <row r="705113" spans="2:4">
      <c r="B705113" s="393"/>
      <c r="D705113" s="394"/>
    </row>
    <row r="705114" spans="2:4">
      <c r="B705114" s="393"/>
      <c r="D705114" s="394"/>
    </row>
    <row r="705115" spans="2:4">
      <c r="B705115" s="393"/>
      <c r="D705115" s="394"/>
    </row>
    <row r="705116" spans="2:4">
      <c r="B705116" s="393"/>
      <c r="D705116" s="394"/>
    </row>
    <row r="705117" spans="2:4">
      <c r="B705117" s="393"/>
      <c r="D705117" s="394"/>
    </row>
    <row r="705118" spans="2:4">
      <c r="B705118" s="393"/>
      <c r="D705118" s="394"/>
    </row>
    <row r="705119" spans="2:4">
      <c r="B705119" s="393"/>
      <c r="D705119" s="394"/>
    </row>
    <row r="705120" spans="2:4">
      <c r="B705120" s="393"/>
      <c r="D705120" s="394"/>
    </row>
    <row r="705121" spans="2:4">
      <c r="B705121" s="393"/>
      <c r="D705121" s="394"/>
    </row>
    <row r="705122" spans="2:4">
      <c r="B705122" s="393"/>
      <c r="D705122" s="394"/>
    </row>
    <row r="705123" spans="2:4">
      <c r="B705123" s="393"/>
      <c r="D705123" s="394"/>
    </row>
    <row r="705124" spans="2:4">
      <c r="B705124" s="393"/>
      <c r="D705124" s="394"/>
    </row>
    <row r="705125" spans="2:4">
      <c r="B705125" s="393"/>
      <c r="D705125" s="394"/>
    </row>
    <row r="705126" spans="2:4">
      <c r="B705126" s="393"/>
      <c r="D705126" s="394"/>
    </row>
    <row r="705127" spans="2:4">
      <c r="B705127" s="393"/>
      <c r="D705127" s="394"/>
    </row>
    <row r="705128" spans="2:4">
      <c r="B705128" s="393"/>
      <c r="D705128" s="394"/>
    </row>
    <row r="705129" spans="2:4">
      <c r="B705129" s="393"/>
      <c r="D705129" s="394"/>
    </row>
    <row r="705130" spans="2:4">
      <c r="B705130" s="393"/>
      <c r="D705130" s="394"/>
    </row>
    <row r="705131" spans="2:4">
      <c r="B705131" s="393"/>
      <c r="D705131" s="394"/>
    </row>
    <row r="705132" spans="2:4">
      <c r="B705132" s="393"/>
      <c r="D705132" s="394"/>
    </row>
    <row r="705133" spans="2:4">
      <c r="B705133" s="393"/>
      <c r="D705133" s="394"/>
    </row>
    <row r="705134" spans="2:4">
      <c r="B705134" s="393"/>
      <c r="D705134" s="394"/>
    </row>
    <row r="705135" spans="2:4">
      <c r="B705135" s="393"/>
      <c r="D705135" s="394"/>
    </row>
    <row r="705136" spans="2:4">
      <c r="B705136" s="393"/>
      <c r="D705136" s="394"/>
    </row>
    <row r="705137" spans="2:4">
      <c r="B705137" s="393"/>
      <c r="D705137" s="394"/>
    </row>
    <row r="705138" spans="2:4">
      <c r="B705138" s="393"/>
      <c r="D705138" s="394"/>
    </row>
    <row r="705139" spans="2:4">
      <c r="B705139" s="393"/>
      <c r="D705139" s="394"/>
    </row>
    <row r="705140" spans="2:4">
      <c r="B705140" s="393"/>
      <c r="D705140" s="394"/>
    </row>
    <row r="705141" spans="2:4">
      <c r="B705141" s="393"/>
      <c r="D705141" s="394"/>
    </row>
    <row r="705142" spans="2:4">
      <c r="B705142" s="393"/>
      <c r="D705142" s="394"/>
    </row>
    <row r="705143" spans="2:4">
      <c r="B705143" s="393"/>
      <c r="D705143" s="394"/>
    </row>
    <row r="705144" spans="2:4">
      <c r="B705144" s="393"/>
      <c r="D705144" s="394"/>
    </row>
    <row r="705145" spans="2:4">
      <c r="B705145" s="393"/>
      <c r="D705145" s="394"/>
    </row>
    <row r="705146" spans="2:4">
      <c r="B705146" s="393"/>
      <c r="D705146" s="394"/>
    </row>
    <row r="705147" spans="2:4">
      <c r="B705147" s="393"/>
      <c r="D705147" s="394"/>
    </row>
    <row r="705148" spans="2:4">
      <c r="B705148" s="393"/>
      <c r="D705148" s="394"/>
    </row>
    <row r="705149" spans="2:4">
      <c r="B705149" s="393"/>
      <c r="D705149" s="394"/>
    </row>
    <row r="705150" spans="2:4">
      <c r="B705150" s="393"/>
      <c r="D705150" s="394"/>
    </row>
    <row r="705151" spans="2:4">
      <c r="B705151" s="393"/>
      <c r="D705151" s="394"/>
    </row>
    <row r="705152" spans="2:4">
      <c r="B705152" s="393"/>
      <c r="D705152" s="394"/>
    </row>
    <row r="705153" spans="2:4">
      <c r="B705153" s="393"/>
      <c r="D705153" s="394"/>
    </row>
    <row r="705154" spans="2:4">
      <c r="B705154" s="393"/>
      <c r="D705154" s="394"/>
    </row>
    <row r="705155" spans="2:4">
      <c r="B705155" s="393"/>
      <c r="D705155" s="394"/>
    </row>
    <row r="705156" spans="2:4">
      <c r="B705156" s="393"/>
      <c r="D705156" s="394"/>
    </row>
    <row r="705157" spans="2:4">
      <c r="B705157" s="393"/>
      <c r="D705157" s="394"/>
    </row>
    <row r="705158" spans="2:4">
      <c r="B705158" s="393"/>
      <c r="D705158" s="394"/>
    </row>
    <row r="705159" spans="2:4">
      <c r="B705159" s="393"/>
      <c r="D705159" s="394"/>
    </row>
    <row r="705160" spans="2:4">
      <c r="B705160" s="393"/>
      <c r="D705160" s="394"/>
    </row>
    <row r="705161" spans="2:4">
      <c r="B705161" s="393"/>
      <c r="D705161" s="394"/>
    </row>
    <row r="705162" spans="2:4">
      <c r="B705162" s="393"/>
      <c r="D705162" s="394"/>
    </row>
    <row r="705163" spans="2:4">
      <c r="B705163" s="393"/>
      <c r="D705163" s="394"/>
    </row>
    <row r="705164" spans="2:4">
      <c r="B705164" s="393"/>
      <c r="D705164" s="394"/>
    </row>
    <row r="705165" spans="2:4">
      <c r="B705165" s="393"/>
      <c r="D705165" s="394"/>
    </row>
    <row r="705166" spans="2:4">
      <c r="B705166" s="393"/>
      <c r="D705166" s="394"/>
    </row>
    <row r="705167" spans="2:4">
      <c r="B705167" s="393"/>
      <c r="D705167" s="394"/>
    </row>
    <row r="705168" spans="2:4">
      <c r="B705168" s="393"/>
      <c r="D705168" s="394"/>
    </row>
    <row r="705169" spans="2:4">
      <c r="B705169" s="393"/>
      <c r="D705169" s="394"/>
    </row>
    <row r="705170" spans="2:4">
      <c r="B705170" s="393"/>
      <c r="D705170" s="394"/>
    </row>
    <row r="705171" spans="2:4">
      <c r="B705171" s="393"/>
      <c r="D705171" s="394"/>
    </row>
    <row r="705172" spans="2:4">
      <c r="B705172" s="393"/>
      <c r="D705172" s="394"/>
    </row>
    <row r="705173" spans="2:4">
      <c r="B705173" s="393"/>
      <c r="D705173" s="394"/>
    </row>
    <row r="705174" spans="2:4">
      <c r="B705174" s="393"/>
      <c r="D705174" s="394"/>
    </row>
    <row r="705175" spans="2:4">
      <c r="B705175" s="393"/>
      <c r="D705175" s="394"/>
    </row>
    <row r="705176" spans="2:4">
      <c r="B705176" s="393"/>
      <c r="D705176" s="394"/>
    </row>
    <row r="705177" spans="2:4">
      <c r="B705177" s="393"/>
      <c r="D705177" s="394"/>
    </row>
    <row r="705178" spans="2:4">
      <c r="B705178" s="393"/>
      <c r="D705178" s="394"/>
    </row>
    <row r="705179" spans="2:4">
      <c r="B705179" s="393"/>
      <c r="D705179" s="394"/>
    </row>
    <row r="705180" spans="2:4">
      <c r="B705180" s="393"/>
      <c r="D705180" s="394"/>
    </row>
    <row r="705181" spans="2:4">
      <c r="B705181" s="393"/>
      <c r="D705181" s="394"/>
    </row>
    <row r="705182" spans="2:4">
      <c r="B705182" s="393"/>
      <c r="D705182" s="394"/>
    </row>
    <row r="705183" spans="2:4">
      <c r="B705183" s="393"/>
      <c r="D705183" s="394"/>
    </row>
    <row r="705184" spans="2:4">
      <c r="B705184" s="393"/>
      <c r="D705184" s="394"/>
    </row>
    <row r="705185" spans="2:4">
      <c r="B705185" s="393"/>
      <c r="D705185" s="394"/>
    </row>
    <row r="705186" spans="2:4">
      <c r="B705186" s="393"/>
      <c r="D705186" s="394"/>
    </row>
    <row r="705187" spans="2:4">
      <c r="B705187" s="393"/>
      <c r="D705187" s="394"/>
    </row>
    <row r="705188" spans="2:4">
      <c r="B705188" s="393"/>
      <c r="D705188" s="394"/>
    </row>
    <row r="705189" spans="2:4">
      <c r="B705189" s="393"/>
      <c r="D705189" s="394"/>
    </row>
    <row r="705190" spans="2:4">
      <c r="B705190" s="393"/>
      <c r="D705190" s="394"/>
    </row>
    <row r="705191" spans="2:4">
      <c r="B705191" s="393"/>
      <c r="D705191" s="394"/>
    </row>
    <row r="705192" spans="2:4">
      <c r="B705192" s="393"/>
      <c r="D705192" s="394"/>
    </row>
    <row r="705193" spans="2:4">
      <c r="B705193" s="393"/>
      <c r="D705193" s="394"/>
    </row>
    <row r="705194" spans="2:4">
      <c r="B705194" s="393"/>
      <c r="D705194" s="394"/>
    </row>
    <row r="705195" spans="2:4">
      <c r="B705195" s="393"/>
      <c r="D705195" s="394"/>
    </row>
    <row r="705196" spans="2:4">
      <c r="B705196" s="393"/>
      <c r="D705196" s="394"/>
    </row>
    <row r="705197" spans="2:4">
      <c r="B705197" s="393"/>
      <c r="D705197" s="394"/>
    </row>
    <row r="705198" spans="2:4">
      <c r="B705198" s="393"/>
      <c r="D705198" s="394"/>
    </row>
    <row r="705199" spans="2:4">
      <c r="B705199" s="393"/>
      <c r="D705199" s="394"/>
    </row>
    <row r="705200" spans="2:4">
      <c r="B705200" s="393"/>
      <c r="D705200" s="394"/>
    </row>
    <row r="705201" spans="2:4">
      <c r="B705201" s="393"/>
      <c r="D705201" s="394"/>
    </row>
    <row r="705202" spans="2:4">
      <c r="B705202" s="393"/>
      <c r="D705202" s="394"/>
    </row>
    <row r="705203" spans="2:4">
      <c r="B705203" s="393"/>
      <c r="D705203" s="394"/>
    </row>
    <row r="705204" spans="2:4">
      <c r="B705204" s="393"/>
      <c r="D705204" s="394"/>
    </row>
    <row r="705205" spans="2:4">
      <c r="B705205" s="393"/>
      <c r="D705205" s="394"/>
    </row>
    <row r="705206" spans="2:4">
      <c r="B705206" s="393"/>
      <c r="D705206" s="394"/>
    </row>
    <row r="705207" spans="2:4">
      <c r="B705207" s="393"/>
      <c r="D705207" s="394"/>
    </row>
    <row r="705208" spans="2:4">
      <c r="B705208" s="393"/>
      <c r="D705208" s="394"/>
    </row>
    <row r="705209" spans="2:4">
      <c r="B705209" s="393"/>
      <c r="D705209" s="394"/>
    </row>
    <row r="705210" spans="2:4">
      <c r="B705210" s="393"/>
      <c r="D705210" s="394"/>
    </row>
    <row r="705211" spans="2:4">
      <c r="B705211" s="393"/>
      <c r="D705211" s="394"/>
    </row>
    <row r="705212" spans="2:4">
      <c r="B705212" s="393"/>
      <c r="D705212" s="394"/>
    </row>
    <row r="705213" spans="2:4">
      <c r="B705213" s="393"/>
      <c r="D705213" s="394"/>
    </row>
    <row r="705214" spans="2:4">
      <c r="B705214" s="393"/>
      <c r="D705214" s="394"/>
    </row>
    <row r="705215" spans="2:4">
      <c r="B705215" s="393"/>
      <c r="D705215" s="394"/>
    </row>
    <row r="705216" spans="2:4">
      <c r="B705216" s="393"/>
      <c r="D705216" s="394"/>
    </row>
    <row r="705217" spans="2:4">
      <c r="B705217" s="393"/>
      <c r="D705217" s="394"/>
    </row>
    <row r="705218" spans="2:4">
      <c r="B705218" s="393"/>
      <c r="D705218" s="394"/>
    </row>
    <row r="705219" spans="2:4">
      <c r="B705219" s="393"/>
      <c r="D705219" s="394"/>
    </row>
    <row r="705220" spans="2:4">
      <c r="B705220" s="393"/>
      <c r="D705220" s="394"/>
    </row>
    <row r="705221" spans="2:4">
      <c r="B705221" s="393"/>
      <c r="D705221" s="394"/>
    </row>
    <row r="705222" spans="2:4">
      <c r="B705222" s="393"/>
      <c r="D705222" s="394"/>
    </row>
    <row r="705223" spans="2:4">
      <c r="B705223" s="393"/>
      <c r="D705223" s="394"/>
    </row>
    <row r="705224" spans="2:4">
      <c r="B705224" s="393"/>
      <c r="D705224" s="394"/>
    </row>
    <row r="705225" spans="2:4">
      <c r="B705225" s="393"/>
      <c r="D705225" s="394"/>
    </row>
    <row r="705226" spans="2:4">
      <c r="B705226" s="393"/>
      <c r="D705226" s="394"/>
    </row>
    <row r="705227" spans="2:4">
      <c r="B705227" s="393"/>
      <c r="D705227" s="394"/>
    </row>
    <row r="705228" spans="2:4">
      <c r="B705228" s="393"/>
      <c r="D705228" s="394"/>
    </row>
    <row r="705229" spans="2:4">
      <c r="B705229" s="393"/>
      <c r="D705229" s="394"/>
    </row>
    <row r="705230" spans="2:4">
      <c r="B705230" s="393"/>
      <c r="D705230" s="394"/>
    </row>
    <row r="705231" spans="2:4">
      <c r="B705231" s="393"/>
      <c r="D705231" s="394"/>
    </row>
    <row r="705232" spans="2:4">
      <c r="B705232" s="393"/>
      <c r="D705232" s="394"/>
    </row>
    <row r="705233" spans="2:4">
      <c r="B705233" s="393"/>
      <c r="D705233" s="394"/>
    </row>
    <row r="705234" spans="2:4">
      <c r="B705234" s="393"/>
      <c r="D705234" s="394"/>
    </row>
    <row r="705235" spans="2:4">
      <c r="B705235" s="393"/>
      <c r="D705235" s="394"/>
    </row>
    <row r="705236" spans="2:4">
      <c r="B705236" s="393"/>
      <c r="D705236" s="394"/>
    </row>
    <row r="705237" spans="2:4">
      <c r="B705237" s="393"/>
      <c r="D705237" s="394"/>
    </row>
    <row r="705238" spans="2:4">
      <c r="B705238" s="393"/>
      <c r="D705238" s="394"/>
    </row>
    <row r="705239" spans="2:4">
      <c r="B705239" s="393"/>
      <c r="D705239" s="394"/>
    </row>
    <row r="705240" spans="2:4">
      <c r="B705240" s="393"/>
      <c r="D705240" s="394"/>
    </row>
    <row r="705241" spans="2:4">
      <c r="B705241" s="393"/>
      <c r="D705241" s="394"/>
    </row>
    <row r="705242" spans="2:4">
      <c r="B705242" s="393"/>
      <c r="D705242" s="394"/>
    </row>
    <row r="705243" spans="2:4">
      <c r="B705243" s="393"/>
      <c r="D705243" s="394"/>
    </row>
    <row r="705244" spans="2:4">
      <c r="B705244" s="393"/>
      <c r="D705244" s="394"/>
    </row>
    <row r="705245" spans="2:4">
      <c r="B705245" s="393"/>
      <c r="D705245" s="394"/>
    </row>
    <row r="705246" spans="2:4">
      <c r="B705246" s="393"/>
      <c r="D705246" s="394"/>
    </row>
    <row r="705247" spans="2:4">
      <c r="B705247" s="393"/>
      <c r="D705247" s="394"/>
    </row>
    <row r="705248" spans="2:4">
      <c r="B705248" s="393"/>
      <c r="D705248" s="394"/>
    </row>
    <row r="705249" spans="2:4">
      <c r="B705249" s="393"/>
      <c r="D705249" s="394"/>
    </row>
    <row r="705250" spans="2:4">
      <c r="B705250" s="393"/>
      <c r="D705250" s="394"/>
    </row>
    <row r="705251" spans="2:4">
      <c r="B705251" s="393"/>
      <c r="D705251" s="394"/>
    </row>
    <row r="705252" spans="2:4">
      <c r="B705252" s="393"/>
      <c r="D705252" s="394"/>
    </row>
    <row r="705253" spans="2:4">
      <c r="B705253" s="393"/>
      <c r="D705253" s="394"/>
    </row>
    <row r="705254" spans="2:4">
      <c r="B705254" s="393"/>
      <c r="D705254" s="394"/>
    </row>
    <row r="705255" spans="2:4">
      <c r="B705255" s="393"/>
      <c r="D705255" s="394"/>
    </row>
    <row r="705256" spans="2:4">
      <c r="B705256" s="393"/>
      <c r="D705256" s="394"/>
    </row>
    <row r="705257" spans="2:4">
      <c r="B705257" s="393"/>
      <c r="D705257" s="394"/>
    </row>
    <row r="705258" spans="2:4">
      <c r="B705258" s="393"/>
      <c r="D705258" s="394"/>
    </row>
    <row r="705259" spans="2:4">
      <c r="B705259" s="393"/>
      <c r="D705259" s="394"/>
    </row>
    <row r="705260" spans="2:4">
      <c r="B705260" s="393"/>
      <c r="D705260" s="394"/>
    </row>
    <row r="705261" spans="2:4">
      <c r="B705261" s="393"/>
      <c r="D705261" s="394"/>
    </row>
    <row r="705262" spans="2:4">
      <c r="B705262" s="393"/>
      <c r="D705262" s="394"/>
    </row>
    <row r="705263" spans="2:4">
      <c r="B705263" s="393"/>
      <c r="D705263" s="394"/>
    </row>
    <row r="705264" spans="2:4">
      <c r="B705264" s="393"/>
      <c r="D705264" s="394"/>
    </row>
    <row r="705265" spans="2:4">
      <c r="B705265" s="393"/>
      <c r="D705265" s="394"/>
    </row>
    <row r="705266" spans="2:4">
      <c r="B705266" s="393"/>
      <c r="D705266" s="394"/>
    </row>
    <row r="705267" spans="2:4">
      <c r="B705267" s="393"/>
      <c r="D705267" s="394"/>
    </row>
    <row r="705268" spans="2:4">
      <c r="B705268" s="393"/>
      <c r="D705268" s="394"/>
    </row>
    <row r="705269" spans="2:4">
      <c r="B705269" s="393"/>
      <c r="D705269" s="394"/>
    </row>
    <row r="705270" spans="2:4">
      <c r="B705270" s="393"/>
      <c r="D705270" s="394"/>
    </row>
    <row r="705271" spans="2:4">
      <c r="B705271" s="393"/>
      <c r="D705271" s="394"/>
    </row>
    <row r="705272" spans="2:4">
      <c r="B705272" s="393"/>
      <c r="D705272" s="394"/>
    </row>
    <row r="705273" spans="2:4">
      <c r="B705273" s="393"/>
      <c r="D705273" s="394"/>
    </row>
    <row r="705274" spans="2:4">
      <c r="B705274" s="393"/>
      <c r="D705274" s="394"/>
    </row>
    <row r="705275" spans="2:4">
      <c r="B705275" s="393"/>
      <c r="D705275" s="394"/>
    </row>
    <row r="705276" spans="2:4">
      <c r="B705276" s="393"/>
      <c r="D705276" s="394"/>
    </row>
    <row r="705277" spans="2:4">
      <c r="B705277" s="393"/>
      <c r="D705277" s="394"/>
    </row>
    <row r="705278" spans="2:4">
      <c r="B705278" s="393"/>
      <c r="D705278" s="394"/>
    </row>
    <row r="705279" spans="2:4">
      <c r="B705279" s="393"/>
      <c r="D705279" s="394"/>
    </row>
    <row r="705280" spans="2:4">
      <c r="B705280" s="393"/>
      <c r="D705280" s="394"/>
    </row>
    <row r="705281" spans="2:4">
      <c r="B705281" s="393"/>
      <c r="D705281" s="394"/>
    </row>
    <row r="705282" spans="2:4">
      <c r="B705282" s="393"/>
      <c r="D705282" s="394"/>
    </row>
    <row r="705283" spans="2:4">
      <c r="B705283" s="393"/>
      <c r="D705283" s="394"/>
    </row>
    <row r="705284" spans="2:4">
      <c r="B705284" s="393"/>
      <c r="D705284" s="394"/>
    </row>
    <row r="705285" spans="2:4">
      <c r="B705285" s="393"/>
      <c r="D705285" s="394"/>
    </row>
    <row r="705286" spans="2:4">
      <c r="B705286" s="393"/>
      <c r="D705286" s="394"/>
    </row>
    <row r="705287" spans="2:4">
      <c r="B705287" s="393"/>
      <c r="D705287" s="394"/>
    </row>
    <row r="705288" spans="2:4">
      <c r="B705288" s="393"/>
      <c r="D705288" s="394"/>
    </row>
    <row r="705289" spans="2:4">
      <c r="B705289" s="393"/>
      <c r="D705289" s="394"/>
    </row>
    <row r="705290" spans="2:4">
      <c r="B705290" s="393"/>
      <c r="D705290" s="394"/>
    </row>
    <row r="705291" spans="2:4">
      <c r="B705291" s="393"/>
      <c r="D705291" s="394"/>
    </row>
    <row r="705292" spans="2:4">
      <c r="B705292" s="393"/>
      <c r="D705292" s="394"/>
    </row>
    <row r="705293" spans="2:4">
      <c r="B705293" s="393"/>
      <c r="D705293" s="394"/>
    </row>
    <row r="705294" spans="2:4">
      <c r="B705294" s="393"/>
      <c r="D705294" s="394"/>
    </row>
    <row r="705295" spans="2:4">
      <c r="B705295" s="393"/>
      <c r="D705295" s="394"/>
    </row>
    <row r="705296" spans="2:4">
      <c r="B705296" s="393"/>
      <c r="D705296" s="394"/>
    </row>
    <row r="705297" spans="2:4">
      <c r="B705297" s="393"/>
      <c r="D705297" s="394"/>
    </row>
    <row r="705298" spans="2:4">
      <c r="B705298" s="393"/>
      <c r="D705298" s="394"/>
    </row>
    <row r="705299" spans="2:4">
      <c r="B705299" s="393"/>
      <c r="D705299" s="394"/>
    </row>
    <row r="705300" spans="2:4">
      <c r="B705300" s="393"/>
      <c r="D705300" s="394"/>
    </row>
    <row r="705301" spans="2:4">
      <c r="B705301" s="393"/>
      <c r="D705301" s="394"/>
    </row>
    <row r="705302" spans="2:4">
      <c r="B705302" s="393"/>
      <c r="D705302" s="394"/>
    </row>
    <row r="705303" spans="2:4">
      <c r="B705303" s="393"/>
      <c r="D705303" s="394"/>
    </row>
    <row r="705304" spans="2:4">
      <c r="B705304" s="393"/>
      <c r="D705304" s="394"/>
    </row>
    <row r="705305" spans="2:4">
      <c r="B705305" s="393"/>
      <c r="D705305" s="394"/>
    </row>
    <row r="705306" spans="2:4">
      <c r="B705306" s="393"/>
      <c r="D705306" s="394"/>
    </row>
    <row r="705307" spans="2:4">
      <c r="B705307" s="393"/>
      <c r="D705307" s="394"/>
    </row>
    <row r="705308" spans="2:4">
      <c r="B705308" s="393"/>
      <c r="D705308" s="394"/>
    </row>
    <row r="705309" spans="2:4">
      <c r="B705309" s="393"/>
      <c r="D705309" s="394"/>
    </row>
    <row r="705310" spans="2:4">
      <c r="B705310" s="393"/>
      <c r="D705310" s="394"/>
    </row>
    <row r="705311" spans="2:4">
      <c r="B705311" s="393"/>
      <c r="D705311" s="394"/>
    </row>
    <row r="705312" spans="2:4">
      <c r="B705312" s="393"/>
      <c r="D705312" s="394"/>
    </row>
    <row r="705313" spans="2:4">
      <c r="B705313" s="393"/>
      <c r="D705313" s="394"/>
    </row>
    <row r="705314" spans="2:4">
      <c r="B705314" s="393"/>
      <c r="D705314" s="394"/>
    </row>
    <row r="705315" spans="2:4">
      <c r="B705315" s="393"/>
      <c r="D705315" s="394"/>
    </row>
    <row r="705316" spans="2:4">
      <c r="B705316" s="393"/>
      <c r="D705316" s="394"/>
    </row>
    <row r="705317" spans="2:4">
      <c r="B705317" s="393"/>
      <c r="D705317" s="394"/>
    </row>
    <row r="705318" spans="2:4">
      <c r="B705318" s="393"/>
      <c r="D705318" s="394"/>
    </row>
    <row r="705319" spans="2:4">
      <c r="B705319" s="393"/>
      <c r="D705319" s="394"/>
    </row>
    <row r="705320" spans="2:4">
      <c r="B705320" s="393"/>
      <c r="D705320" s="394"/>
    </row>
    <row r="705321" spans="2:4">
      <c r="B705321" s="393"/>
      <c r="D705321" s="394"/>
    </row>
    <row r="705322" spans="2:4">
      <c r="B705322" s="393"/>
      <c r="D705322" s="394"/>
    </row>
    <row r="705323" spans="2:4">
      <c r="B705323" s="393"/>
      <c r="D705323" s="394"/>
    </row>
    <row r="705324" spans="2:4">
      <c r="B705324" s="393"/>
      <c r="D705324" s="394"/>
    </row>
    <row r="705325" spans="2:4">
      <c r="B705325" s="393"/>
      <c r="D705325" s="394"/>
    </row>
    <row r="705326" spans="2:4">
      <c r="B705326" s="393"/>
      <c r="D705326" s="394"/>
    </row>
    <row r="705327" spans="2:4">
      <c r="B705327" s="393"/>
      <c r="D705327" s="394"/>
    </row>
    <row r="705328" spans="2:4">
      <c r="B705328" s="393"/>
      <c r="D705328" s="394"/>
    </row>
    <row r="705329" spans="2:4">
      <c r="B705329" s="393"/>
      <c r="D705329" s="394"/>
    </row>
    <row r="705330" spans="2:4">
      <c r="B705330" s="393"/>
      <c r="D705330" s="394"/>
    </row>
    <row r="705331" spans="2:4">
      <c r="B705331" s="393"/>
      <c r="D705331" s="394"/>
    </row>
    <row r="705332" spans="2:4">
      <c r="B705332" s="393"/>
      <c r="D705332" s="394"/>
    </row>
    <row r="705333" spans="2:4">
      <c r="B705333" s="393"/>
      <c r="D705333" s="394"/>
    </row>
    <row r="705334" spans="2:4">
      <c r="B705334" s="393"/>
      <c r="D705334" s="394"/>
    </row>
    <row r="705335" spans="2:4">
      <c r="B705335" s="393"/>
      <c r="D705335" s="394"/>
    </row>
    <row r="705336" spans="2:4">
      <c r="B705336" s="393"/>
      <c r="D705336" s="394"/>
    </row>
    <row r="705337" spans="2:4">
      <c r="B705337" s="393"/>
      <c r="D705337" s="394"/>
    </row>
    <row r="705338" spans="2:4">
      <c r="B705338" s="393"/>
      <c r="D705338" s="394"/>
    </row>
    <row r="705339" spans="2:4">
      <c r="B705339" s="393"/>
      <c r="D705339" s="394"/>
    </row>
    <row r="705340" spans="2:4">
      <c r="B705340" s="393"/>
      <c r="D705340" s="394"/>
    </row>
    <row r="705341" spans="2:4">
      <c r="B705341" s="393"/>
      <c r="D705341" s="394"/>
    </row>
    <row r="705342" spans="2:4">
      <c r="B705342" s="393"/>
      <c r="D705342" s="394"/>
    </row>
    <row r="705343" spans="2:4">
      <c r="B705343" s="393"/>
      <c r="D705343" s="394"/>
    </row>
    <row r="705344" spans="2:4">
      <c r="B705344" s="393"/>
      <c r="D705344" s="394"/>
    </row>
    <row r="705345" spans="2:4">
      <c r="B705345" s="393"/>
      <c r="D705345" s="394"/>
    </row>
    <row r="705346" spans="2:4">
      <c r="B705346" s="393"/>
      <c r="D705346" s="394"/>
    </row>
    <row r="705347" spans="2:4">
      <c r="B705347" s="393"/>
      <c r="D705347" s="394"/>
    </row>
    <row r="705348" spans="2:4">
      <c r="B705348" s="393"/>
      <c r="D705348" s="394"/>
    </row>
    <row r="705349" spans="2:4">
      <c r="B705349" s="393"/>
      <c r="D705349" s="394"/>
    </row>
    <row r="705350" spans="2:4">
      <c r="B705350" s="393"/>
      <c r="D705350" s="394"/>
    </row>
    <row r="705351" spans="2:4">
      <c r="B705351" s="393"/>
      <c r="D705351" s="394"/>
    </row>
    <row r="705352" spans="2:4">
      <c r="B705352" s="393"/>
      <c r="D705352" s="394"/>
    </row>
    <row r="705353" spans="2:4">
      <c r="B705353" s="393"/>
      <c r="D705353" s="394"/>
    </row>
    <row r="705354" spans="2:4">
      <c r="B705354" s="393"/>
      <c r="D705354" s="394"/>
    </row>
    <row r="705355" spans="2:4">
      <c r="B705355" s="393"/>
      <c r="D705355" s="394"/>
    </row>
    <row r="705356" spans="2:4">
      <c r="B705356" s="393"/>
      <c r="D705356" s="394"/>
    </row>
    <row r="705357" spans="2:4">
      <c r="B705357" s="393"/>
      <c r="D705357" s="394"/>
    </row>
    <row r="705358" spans="2:4">
      <c r="B705358" s="393"/>
      <c r="D705358" s="394"/>
    </row>
    <row r="705359" spans="2:4">
      <c r="B705359" s="393"/>
      <c r="D705359" s="394"/>
    </row>
    <row r="705360" spans="2:4">
      <c r="B705360" s="393"/>
      <c r="D705360" s="394"/>
    </row>
    <row r="705361" spans="2:4">
      <c r="B705361" s="393"/>
      <c r="D705361" s="394"/>
    </row>
    <row r="705362" spans="2:4">
      <c r="B705362" s="393"/>
      <c r="D705362" s="394"/>
    </row>
    <row r="705363" spans="2:4">
      <c r="B705363" s="393"/>
      <c r="D705363" s="394"/>
    </row>
    <row r="705364" spans="2:4">
      <c r="B705364" s="393"/>
      <c r="D705364" s="394"/>
    </row>
    <row r="705365" spans="2:4">
      <c r="B705365" s="393"/>
      <c r="D705365" s="394"/>
    </row>
    <row r="705366" spans="2:4">
      <c r="B705366" s="393"/>
      <c r="D705366" s="394"/>
    </row>
    <row r="705367" spans="2:4">
      <c r="B705367" s="393"/>
      <c r="D705367" s="394"/>
    </row>
    <row r="705368" spans="2:4">
      <c r="B705368" s="393"/>
      <c r="D705368" s="394"/>
    </row>
    <row r="705369" spans="2:4">
      <c r="B705369" s="393"/>
      <c r="D705369" s="394"/>
    </row>
    <row r="705370" spans="2:4">
      <c r="B705370" s="393"/>
      <c r="D705370" s="394"/>
    </row>
    <row r="705371" spans="2:4">
      <c r="B705371" s="393"/>
      <c r="D705371" s="394"/>
    </row>
    <row r="705372" spans="2:4">
      <c r="B705372" s="393"/>
      <c r="D705372" s="394"/>
    </row>
    <row r="705373" spans="2:4">
      <c r="B705373" s="393"/>
      <c r="D705373" s="394"/>
    </row>
    <row r="705374" spans="2:4">
      <c r="B705374" s="393"/>
      <c r="D705374" s="394"/>
    </row>
    <row r="705375" spans="2:4">
      <c r="B705375" s="393"/>
      <c r="D705375" s="394"/>
    </row>
    <row r="705376" spans="2:4">
      <c r="B705376" s="393"/>
      <c r="D705376" s="394"/>
    </row>
    <row r="705377" spans="2:4">
      <c r="B705377" s="393"/>
      <c r="D705377" s="394"/>
    </row>
    <row r="705378" spans="2:4">
      <c r="B705378" s="393"/>
      <c r="D705378" s="394"/>
    </row>
    <row r="705379" spans="2:4">
      <c r="B705379" s="393"/>
      <c r="D705379" s="394"/>
    </row>
    <row r="705380" spans="2:4">
      <c r="B705380" s="393"/>
      <c r="D705380" s="394"/>
    </row>
    <row r="705381" spans="2:4">
      <c r="B705381" s="393"/>
      <c r="D705381" s="394"/>
    </row>
    <row r="705382" spans="2:4">
      <c r="B705382" s="393"/>
      <c r="D705382" s="394"/>
    </row>
    <row r="705383" spans="2:4">
      <c r="B705383" s="393"/>
      <c r="D705383" s="394"/>
    </row>
    <row r="705384" spans="2:4">
      <c r="B705384" s="393"/>
      <c r="D705384" s="394"/>
    </row>
    <row r="705385" spans="2:4">
      <c r="B705385" s="393"/>
      <c r="D705385" s="394"/>
    </row>
    <row r="705386" spans="2:4">
      <c r="B705386" s="393"/>
      <c r="D705386" s="394"/>
    </row>
    <row r="705387" spans="2:4">
      <c r="B705387" s="393"/>
      <c r="D705387" s="394"/>
    </row>
    <row r="705388" spans="2:4">
      <c r="B705388" s="393"/>
      <c r="D705388" s="394"/>
    </row>
    <row r="705389" spans="2:4">
      <c r="B705389" s="393"/>
      <c r="D705389" s="394"/>
    </row>
    <row r="705390" spans="2:4">
      <c r="B705390" s="393"/>
      <c r="D705390" s="394"/>
    </row>
    <row r="705391" spans="2:4">
      <c r="B705391" s="393"/>
      <c r="D705391" s="394"/>
    </row>
    <row r="705392" spans="2:4">
      <c r="B705392" s="393"/>
      <c r="D705392" s="394"/>
    </row>
    <row r="705393" spans="2:4">
      <c r="B705393" s="393"/>
      <c r="D705393" s="394"/>
    </row>
    <row r="705394" spans="2:4">
      <c r="B705394" s="393"/>
      <c r="D705394" s="394"/>
    </row>
    <row r="705395" spans="2:4">
      <c r="B705395" s="393"/>
      <c r="D705395" s="394"/>
    </row>
    <row r="705396" spans="2:4">
      <c r="B705396" s="393"/>
      <c r="D705396" s="394"/>
    </row>
    <row r="705397" spans="2:4">
      <c r="B705397" s="393"/>
      <c r="D705397" s="394"/>
    </row>
    <row r="705398" spans="2:4">
      <c r="B705398" s="393"/>
      <c r="D705398" s="394"/>
    </row>
    <row r="705399" spans="2:4">
      <c r="B705399" s="393"/>
      <c r="D705399" s="394"/>
    </row>
    <row r="705400" spans="2:4">
      <c r="B705400" s="393"/>
      <c r="D705400" s="394"/>
    </row>
    <row r="705401" spans="2:4">
      <c r="B705401" s="393"/>
      <c r="D705401" s="394"/>
    </row>
    <row r="705402" spans="2:4">
      <c r="B705402" s="393"/>
      <c r="D705402" s="394"/>
    </row>
    <row r="705403" spans="2:4">
      <c r="B705403" s="393"/>
      <c r="D705403" s="394"/>
    </row>
    <row r="705404" spans="2:4">
      <c r="B705404" s="393"/>
      <c r="D705404" s="394"/>
    </row>
    <row r="705405" spans="2:4">
      <c r="B705405" s="393"/>
      <c r="D705405" s="394"/>
    </row>
    <row r="705406" spans="2:4">
      <c r="B705406" s="393"/>
      <c r="D705406" s="394"/>
    </row>
    <row r="705407" spans="2:4">
      <c r="B705407" s="393"/>
      <c r="D705407" s="394"/>
    </row>
    <row r="705408" spans="2:4">
      <c r="B705408" s="393"/>
      <c r="D705408" s="394"/>
    </row>
    <row r="705409" spans="2:4">
      <c r="B705409" s="393"/>
      <c r="D705409" s="394"/>
    </row>
    <row r="705410" spans="2:4">
      <c r="B705410" s="393"/>
      <c r="D705410" s="394"/>
    </row>
    <row r="705411" spans="2:4">
      <c r="B705411" s="393"/>
      <c r="D705411" s="394"/>
    </row>
    <row r="705412" spans="2:4">
      <c r="B705412" s="393"/>
      <c r="D705412" s="394"/>
    </row>
    <row r="705413" spans="2:4">
      <c r="B705413" s="393"/>
      <c r="D705413" s="394"/>
    </row>
    <row r="705414" spans="2:4">
      <c r="B705414" s="393"/>
      <c r="D705414" s="394"/>
    </row>
    <row r="705415" spans="2:4">
      <c r="B705415" s="393"/>
      <c r="D705415" s="394"/>
    </row>
    <row r="705416" spans="2:4">
      <c r="B705416" s="393"/>
      <c r="D705416" s="394"/>
    </row>
    <row r="705417" spans="2:4">
      <c r="B705417" s="393"/>
      <c r="D705417" s="394"/>
    </row>
    <row r="705418" spans="2:4">
      <c r="B705418" s="393"/>
      <c r="D705418" s="394"/>
    </row>
    <row r="705419" spans="2:4">
      <c r="B705419" s="393"/>
      <c r="D705419" s="394"/>
    </row>
    <row r="705420" spans="2:4">
      <c r="B705420" s="393"/>
      <c r="D705420" s="394"/>
    </row>
    <row r="705421" spans="2:4">
      <c r="B705421" s="393"/>
      <c r="D705421" s="394"/>
    </row>
    <row r="705422" spans="2:4">
      <c r="B705422" s="393"/>
      <c r="D705422" s="394"/>
    </row>
    <row r="705423" spans="2:4">
      <c r="B705423" s="393"/>
      <c r="D705423" s="394"/>
    </row>
    <row r="705424" spans="2:4">
      <c r="B705424" s="393"/>
      <c r="D705424" s="394"/>
    </row>
    <row r="705425" spans="2:4">
      <c r="B705425" s="393"/>
      <c r="D705425" s="394"/>
    </row>
    <row r="705426" spans="2:4">
      <c r="B705426" s="393"/>
      <c r="D705426" s="394"/>
    </row>
    <row r="705427" spans="2:4">
      <c r="B705427" s="393"/>
      <c r="D705427" s="394"/>
    </row>
    <row r="705428" spans="2:4">
      <c r="B705428" s="393"/>
      <c r="D705428" s="394"/>
    </row>
    <row r="705429" spans="2:4">
      <c r="B705429" s="393"/>
      <c r="D705429" s="394"/>
    </row>
    <row r="705430" spans="2:4">
      <c r="B705430" s="393"/>
      <c r="D705430" s="394"/>
    </row>
    <row r="705431" spans="2:4">
      <c r="B705431" s="393"/>
      <c r="D705431" s="394"/>
    </row>
    <row r="705432" spans="2:4">
      <c r="B705432" s="393"/>
      <c r="D705432" s="394"/>
    </row>
    <row r="705433" spans="2:4">
      <c r="B705433" s="393"/>
      <c r="D705433" s="394"/>
    </row>
    <row r="705434" spans="2:4">
      <c r="B705434" s="393"/>
      <c r="D705434" s="394"/>
    </row>
    <row r="705435" spans="2:4">
      <c r="B705435" s="393"/>
      <c r="D705435" s="394"/>
    </row>
    <row r="705436" spans="2:4">
      <c r="B705436" s="393"/>
      <c r="D705436" s="394"/>
    </row>
    <row r="705437" spans="2:4">
      <c r="B705437" s="393"/>
      <c r="D705437" s="394"/>
    </row>
    <row r="705438" spans="2:4">
      <c r="B705438" s="393"/>
      <c r="D705438" s="394"/>
    </row>
    <row r="705439" spans="2:4">
      <c r="B705439" s="393"/>
      <c r="D705439" s="394"/>
    </row>
    <row r="705440" spans="2:4">
      <c r="B705440" s="393"/>
      <c r="D705440" s="394"/>
    </row>
    <row r="705441" spans="2:4">
      <c r="B705441" s="393"/>
      <c r="D705441" s="394"/>
    </row>
    <row r="705442" spans="2:4">
      <c r="B705442" s="393"/>
      <c r="D705442" s="394"/>
    </row>
    <row r="705443" spans="2:4">
      <c r="B705443" s="393"/>
      <c r="D705443" s="394"/>
    </row>
    <row r="705444" spans="2:4">
      <c r="B705444" s="393"/>
      <c r="D705444" s="394"/>
    </row>
    <row r="705445" spans="2:4">
      <c r="B705445" s="393"/>
      <c r="D705445" s="394"/>
    </row>
    <row r="705446" spans="2:4">
      <c r="B705446" s="393"/>
      <c r="D705446" s="394"/>
    </row>
    <row r="705447" spans="2:4">
      <c r="B705447" s="393"/>
      <c r="D705447" s="394"/>
    </row>
    <row r="705448" spans="2:4">
      <c r="B705448" s="393"/>
      <c r="D705448" s="394"/>
    </row>
    <row r="705449" spans="2:4">
      <c r="B705449" s="393"/>
      <c r="D705449" s="394"/>
    </row>
    <row r="705450" spans="2:4">
      <c r="B705450" s="393"/>
      <c r="D705450" s="394"/>
    </row>
    <row r="705451" spans="2:4">
      <c r="B705451" s="393"/>
      <c r="D705451" s="394"/>
    </row>
    <row r="705452" spans="2:4">
      <c r="B705452" s="393"/>
      <c r="D705452" s="394"/>
    </row>
    <row r="705453" spans="2:4">
      <c r="B705453" s="393"/>
      <c r="D705453" s="394"/>
    </row>
    <row r="705454" spans="2:4">
      <c r="B705454" s="393"/>
      <c r="D705454" s="394"/>
    </row>
    <row r="705455" spans="2:4">
      <c r="B705455" s="393"/>
      <c r="D705455" s="394"/>
    </row>
    <row r="705456" spans="2:4">
      <c r="B705456" s="393"/>
      <c r="D705456" s="394"/>
    </row>
    <row r="705457" spans="2:4">
      <c r="B705457" s="393"/>
      <c r="D705457" s="394"/>
    </row>
    <row r="705458" spans="2:4">
      <c r="B705458" s="393"/>
      <c r="D705458" s="394"/>
    </row>
    <row r="705459" spans="2:4">
      <c r="B705459" s="393"/>
      <c r="D705459" s="394"/>
    </row>
    <row r="705460" spans="2:4">
      <c r="B705460" s="393"/>
      <c r="D705460" s="394"/>
    </row>
    <row r="705461" spans="2:4">
      <c r="B705461" s="393"/>
      <c r="D705461" s="394"/>
    </row>
    <row r="705462" spans="2:4">
      <c r="B705462" s="393"/>
      <c r="D705462" s="394"/>
    </row>
    <row r="705463" spans="2:4">
      <c r="B705463" s="393"/>
      <c r="D705463" s="394"/>
    </row>
    <row r="705464" spans="2:4">
      <c r="B705464" s="393"/>
      <c r="D705464" s="394"/>
    </row>
    <row r="705465" spans="2:4">
      <c r="B705465" s="393"/>
      <c r="D705465" s="394"/>
    </row>
    <row r="705466" spans="2:4">
      <c r="B705466" s="393"/>
      <c r="D705466" s="394"/>
    </row>
    <row r="705467" spans="2:4">
      <c r="B705467" s="393"/>
      <c r="D705467" s="394"/>
    </row>
    <row r="705468" spans="2:4">
      <c r="B705468" s="393"/>
      <c r="D705468" s="394"/>
    </row>
    <row r="705469" spans="2:4">
      <c r="B705469" s="393"/>
      <c r="D705469" s="394"/>
    </row>
    <row r="705470" spans="2:4">
      <c r="B705470" s="393"/>
      <c r="D705470" s="394"/>
    </row>
    <row r="705471" spans="2:4">
      <c r="B705471" s="393"/>
      <c r="D705471" s="394"/>
    </row>
    <row r="705472" spans="2:4">
      <c r="B705472" s="393"/>
      <c r="D705472" s="394"/>
    </row>
    <row r="705473" spans="2:4">
      <c r="B705473" s="393"/>
      <c r="D705473" s="394"/>
    </row>
    <row r="705474" spans="2:4">
      <c r="B705474" s="393"/>
      <c r="D705474" s="394"/>
    </row>
    <row r="705475" spans="2:4">
      <c r="B705475" s="393"/>
      <c r="D705475" s="394"/>
    </row>
    <row r="705476" spans="2:4">
      <c r="B705476" s="393"/>
      <c r="D705476" s="394"/>
    </row>
    <row r="705477" spans="2:4">
      <c r="B705477" s="393"/>
      <c r="D705477" s="394"/>
    </row>
    <row r="705478" spans="2:4">
      <c r="B705478" s="393"/>
      <c r="D705478" s="394"/>
    </row>
    <row r="705479" spans="2:4">
      <c r="B705479" s="393"/>
      <c r="D705479" s="394"/>
    </row>
    <row r="705480" spans="2:4">
      <c r="B705480" s="393"/>
      <c r="D705480" s="394"/>
    </row>
    <row r="705481" spans="2:4">
      <c r="B705481" s="393"/>
      <c r="D705481" s="394"/>
    </row>
    <row r="705482" spans="2:4">
      <c r="B705482" s="393"/>
      <c r="D705482" s="394"/>
    </row>
    <row r="705483" spans="2:4">
      <c r="B705483" s="393"/>
      <c r="D705483" s="394"/>
    </row>
    <row r="705484" spans="2:4">
      <c r="B705484" s="393"/>
      <c r="D705484" s="394"/>
    </row>
    <row r="705485" spans="2:4">
      <c r="B705485" s="393"/>
      <c r="D705485" s="394"/>
    </row>
    <row r="705486" spans="2:4">
      <c r="B705486" s="393"/>
      <c r="D705486" s="394"/>
    </row>
    <row r="705487" spans="2:4">
      <c r="B705487" s="393"/>
      <c r="D705487" s="394"/>
    </row>
    <row r="705488" spans="2:4">
      <c r="B705488" s="393"/>
      <c r="D705488" s="394"/>
    </row>
    <row r="705489" spans="2:4">
      <c r="B705489" s="393"/>
      <c r="D705489" s="394"/>
    </row>
    <row r="705490" spans="2:4">
      <c r="B705490" s="393"/>
      <c r="D705490" s="394"/>
    </row>
    <row r="705491" spans="2:4">
      <c r="B705491" s="393"/>
      <c r="D705491" s="394"/>
    </row>
    <row r="705492" spans="2:4">
      <c r="B705492" s="393"/>
      <c r="D705492" s="394"/>
    </row>
    <row r="705493" spans="2:4">
      <c r="B705493" s="393"/>
      <c r="D705493" s="394"/>
    </row>
    <row r="705494" spans="2:4">
      <c r="B705494" s="393"/>
      <c r="D705494" s="394"/>
    </row>
    <row r="705495" spans="2:4">
      <c r="B705495" s="393"/>
      <c r="D705495" s="394"/>
    </row>
    <row r="705496" spans="2:4">
      <c r="B705496" s="393"/>
      <c r="D705496" s="394"/>
    </row>
    <row r="705497" spans="2:4">
      <c r="B705497" s="393"/>
      <c r="D705497" s="394"/>
    </row>
    <row r="705498" spans="2:4">
      <c r="B705498" s="393"/>
      <c r="D705498" s="394"/>
    </row>
    <row r="705499" spans="2:4">
      <c r="B705499" s="393"/>
      <c r="D705499" s="394"/>
    </row>
    <row r="705500" spans="2:4">
      <c r="B705500" s="393"/>
      <c r="D705500" s="394"/>
    </row>
    <row r="705501" spans="2:4">
      <c r="B705501" s="393"/>
      <c r="D705501" s="394"/>
    </row>
    <row r="705502" spans="2:4">
      <c r="B705502" s="393"/>
      <c r="D705502" s="394"/>
    </row>
    <row r="705503" spans="2:4">
      <c r="B705503" s="393"/>
      <c r="D705503" s="394"/>
    </row>
    <row r="705504" spans="2:4">
      <c r="B705504" s="393"/>
      <c r="D705504" s="394"/>
    </row>
    <row r="705505" spans="2:4">
      <c r="B705505" s="393"/>
      <c r="D705505" s="394"/>
    </row>
    <row r="705506" spans="2:4">
      <c r="B705506" s="393"/>
      <c r="D705506" s="394"/>
    </row>
    <row r="705507" spans="2:4">
      <c r="B705507" s="393"/>
      <c r="D705507" s="394"/>
    </row>
    <row r="705508" spans="2:4">
      <c r="B705508" s="393"/>
      <c r="D705508" s="394"/>
    </row>
    <row r="705509" spans="2:4">
      <c r="B705509" s="393"/>
      <c r="D705509" s="394"/>
    </row>
    <row r="705510" spans="2:4">
      <c r="B705510" s="393"/>
      <c r="D705510" s="394"/>
    </row>
    <row r="705511" spans="2:4">
      <c r="B705511" s="393"/>
      <c r="D705511" s="394"/>
    </row>
    <row r="705512" spans="2:4">
      <c r="B705512" s="393"/>
      <c r="D705512" s="394"/>
    </row>
    <row r="705513" spans="2:4">
      <c r="B705513" s="393"/>
      <c r="D705513" s="394"/>
    </row>
    <row r="705514" spans="2:4">
      <c r="B705514" s="393"/>
      <c r="D705514" s="394"/>
    </row>
    <row r="705515" spans="2:4">
      <c r="B705515" s="393"/>
      <c r="D705515" s="394"/>
    </row>
    <row r="705516" spans="2:4">
      <c r="B705516" s="393"/>
      <c r="D705516" s="394"/>
    </row>
    <row r="705517" spans="2:4">
      <c r="B705517" s="393"/>
      <c r="D705517" s="394"/>
    </row>
    <row r="705518" spans="2:4">
      <c r="B705518" s="393"/>
      <c r="D705518" s="394"/>
    </row>
    <row r="705519" spans="2:4">
      <c r="B705519" s="393"/>
      <c r="D705519" s="394"/>
    </row>
    <row r="705520" spans="2:4">
      <c r="B705520" s="393"/>
      <c r="D705520" s="394"/>
    </row>
    <row r="705521" spans="2:4">
      <c r="B705521" s="393"/>
      <c r="D705521" s="394"/>
    </row>
    <row r="705522" spans="2:4">
      <c r="B705522" s="393"/>
      <c r="D705522" s="394"/>
    </row>
    <row r="705523" spans="2:4">
      <c r="B705523" s="393"/>
      <c r="D705523" s="394"/>
    </row>
    <row r="705524" spans="2:4">
      <c r="B705524" s="393"/>
      <c r="D705524" s="394"/>
    </row>
    <row r="705525" spans="2:4">
      <c r="B705525" s="393"/>
      <c r="D705525" s="394"/>
    </row>
    <row r="705526" spans="2:4">
      <c r="B705526" s="393"/>
      <c r="D705526" s="394"/>
    </row>
    <row r="705527" spans="2:4">
      <c r="B705527" s="393"/>
      <c r="D705527" s="394"/>
    </row>
    <row r="705528" spans="2:4">
      <c r="B705528" s="393"/>
      <c r="D705528" s="394"/>
    </row>
    <row r="705529" spans="2:4">
      <c r="B705529" s="393"/>
      <c r="D705529" s="394"/>
    </row>
    <row r="705530" spans="2:4">
      <c r="B705530" s="393"/>
      <c r="D705530" s="394"/>
    </row>
    <row r="705531" spans="2:4">
      <c r="B705531" s="393"/>
      <c r="D705531" s="394"/>
    </row>
    <row r="705532" spans="2:4">
      <c r="B705532" s="393"/>
      <c r="D705532" s="394"/>
    </row>
    <row r="705533" spans="2:4">
      <c r="B705533" s="393"/>
      <c r="D705533" s="394"/>
    </row>
    <row r="705534" spans="2:4">
      <c r="B705534" s="393"/>
      <c r="D705534" s="394"/>
    </row>
    <row r="705535" spans="2:4">
      <c r="B705535" s="393"/>
      <c r="D705535" s="394"/>
    </row>
    <row r="705536" spans="2:4">
      <c r="B705536" s="393"/>
      <c r="D705536" s="394"/>
    </row>
    <row r="705537" spans="2:4">
      <c r="B705537" s="393"/>
      <c r="D705537" s="394"/>
    </row>
    <row r="705538" spans="2:4">
      <c r="B705538" s="393"/>
      <c r="D705538" s="394"/>
    </row>
    <row r="705539" spans="2:4">
      <c r="B705539" s="393"/>
      <c r="D705539" s="394"/>
    </row>
    <row r="705540" spans="2:4">
      <c r="B705540" s="393"/>
      <c r="D705540" s="394"/>
    </row>
    <row r="705541" spans="2:4">
      <c r="B705541" s="393"/>
      <c r="D705541" s="394"/>
    </row>
    <row r="705542" spans="2:4">
      <c r="B705542" s="393"/>
      <c r="D705542" s="394"/>
    </row>
    <row r="705543" spans="2:4">
      <c r="B705543" s="393"/>
      <c r="D705543" s="394"/>
    </row>
    <row r="705544" spans="2:4">
      <c r="B705544" s="393"/>
      <c r="D705544" s="394"/>
    </row>
    <row r="705545" spans="2:4">
      <c r="B705545" s="393"/>
      <c r="D705545" s="394"/>
    </row>
    <row r="705546" spans="2:4">
      <c r="B705546" s="393"/>
      <c r="D705546" s="394"/>
    </row>
    <row r="705547" spans="2:4">
      <c r="B705547" s="393"/>
      <c r="D705547" s="394"/>
    </row>
    <row r="705548" spans="2:4">
      <c r="B705548" s="393"/>
      <c r="D705548" s="394"/>
    </row>
    <row r="705549" spans="2:4">
      <c r="B705549" s="393"/>
      <c r="D705549" s="394"/>
    </row>
    <row r="705550" spans="2:4">
      <c r="B705550" s="393"/>
      <c r="D705550" s="394"/>
    </row>
    <row r="705551" spans="2:4">
      <c r="B705551" s="393"/>
      <c r="D705551" s="394"/>
    </row>
    <row r="705552" spans="2:4">
      <c r="B705552" s="393"/>
      <c r="D705552" s="394"/>
    </row>
    <row r="705553" spans="2:4">
      <c r="B705553" s="393"/>
      <c r="D705553" s="394"/>
    </row>
    <row r="705554" spans="2:4">
      <c r="B705554" s="393"/>
      <c r="D705554" s="394"/>
    </row>
    <row r="705555" spans="2:4">
      <c r="B705555" s="393"/>
      <c r="D705555" s="394"/>
    </row>
    <row r="705556" spans="2:4">
      <c r="B705556" s="393"/>
      <c r="D705556" s="394"/>
    </row>
    <row r="705557" spans="2:4">
      <c r="B705557" s="393"/>
      <c r="D705557" s="394"/>
    </row>
    <row r="705558" spans="2:4">
      <c r="B705558" s="393"/>
      <c r="D705558" s="394"/>
    </row>
    <row r="705559" spans="2:4">
      <c r="B705559" s="393"/>
      <c r="D705559" s="394"/>
    </row>
    <row r="705560" spans="2:4">
      <c r="B705560" s="393"/>
      <c r="D705560" s="394"/>
    </row>
    <row r="705561" spans="2:4">
      <c r="B705561" s="393"/>
      <c r="D705561" s="394"/>
    </row>
    <row r="705562" spans="2:4">
      <c r="B705562" s="393"/>
      <c r="D705562" s="394"/>
    </row>
    <row r="705563" spans="2:4">
      <c r="B705563" s="393"/>
      <c r="D705563" s="394"/>
    </row>
    <row r="705564" spans="2:4">
      <c r="B705564" s="393"/>
      <c r="D705564" s="394"/>
    </row>
    <row r="705565" spans="2:4">
      <c r="B705565" s="393"/>
      <c r="D705565" s="394"/>
    </row>
    <row r="705566" spans="2:4">
      <c r="B705566" s="393"/>
      <c r="D705566" s="394"/>
    </row>
    <row r="705567" spans="2:4">
      <c r="B705567" s="393"/>
      <c r="D705567" s="394"/>
    </row>
    <row r="705568" spans="2:4">
      <c r="B705568" s="393"/>
      <c r="D705568" s="394"/>
    </row>
    <row r="705569" spans="2:4">
      <c r="B705569" s="393"/>
      <c r="D705569" s="394"/>
    </row>
    <row r="705570" spans="2:4">
      <c r="B705570" s="393"/>
      <c r="D705570" s="394"/>
    </row>
    <row r="705571" spans="2:4">
      <c r="B705571" s="393"/>
      <c r="D705571" s="394"/>
    </row>
    <row r="705572" spans="2:4">
      <c r="B705572" s="393"/>
      <c r="D705572" s="394"/>
    </row>
    <row r="705573" spans="2:4">
      <c r="B705573" s="393"/>
      <c r="D705573" s="394"/>
    </row>
    <row r="705574" spans="2:4">
      <c r="B705574" s="393"/>
      <c r="D705574" s="394"/>
    </row>
    <row r="705575" spans="2:4">
      <c r="B705575" s="393"/>
      <c r="D705575" s="394"/>
    </row>
    <row r="705576" spans="2:4">
      <c r="B705576" s="393"/>
      <c r="D705576" s="394"/>
    </row>
    <row r="705577" spans="2:4">
      <c r="B705577" s="393"/>
      <c r="D705577" s="394"/>
    </row>
    <row r="705578" spans="2:4">
      <c r="B705578" s="393"/>
      <c r="D705578" s="394"/>
    </row>
    <row r="705579" spans="2:4">
      <c r="B705579" s="393"/>
      <c r="D705579" s="394"/>
    </row>
    <row r="705580" spans="2:4">
      <c r="B705580" s="393"/>
      <c r="D705580" s="394"/>
    </row>
    <row r="705581" spans="2:4">
      <c r="B705581" s="393"/>
      <c r="D705581" s="394"/>
    </row>
    <row r="705582" spans="2:4">
      <c r="B705582" s="393"/>
      <c r="D705582" s="394"/>
    </row>
    <row r="705583" spans="2:4">
      <c r="B705583" s="393"/>
      <c r="D705583" s="394"/>
    </row>
    <row r="705584" spans="2:4">
      <c r="B705584" s="393"/>
      <c r="D705584" s="394"/>
    </row>
    <row r="705585" spans="2:4">
      <c r="B705585" s="393"/>
      <c r="D705585" s="394"/>
    </row>
    <row r="705586" spans="2:4">
      <c r="B705586" s="393"/>
      <c r="D705586" s="394"/>
    </row>
    <row r="705587" spans="2:4">
      <c r="B705587" s="393"/>
      <c r="D705587" s="394"/>
    </row>
    <row r="705588" spans="2:4">
      <c r="B705588" s="393"/>
      <c r="D705588" s="394"/>
    </row>
    <row r="705589" spans="2:4">
      <c r="B705589" s="393"/>
      <c r="D705589" s="394"/>
    </row>
    <row r="705590" spans="2:4">
      <c r="B705590" s="393"/>
      <c r="D705590" s="394"/>
    </row>
    <row r="705591" spans="2:4">
      <c r="B705591" s="393"/>
      <c r="D705591" s="394"/>
    </row>
    <row r="705592" spans="2:4">
      <c r="B705592" s="393"/>
      <c r="D705592" s="394"/>
    </row>
    <row r="705593" spans="2:4">
      <c r="B705593" s="393"/>
      <c r="D705593" s="394"/>
    </row>
    <row r="705594" spans="2:4">
      <c r="B705594" s="393"/>
      <c r="D705594" s="394"/>
    </row>
    <row r="705595" spans="2:4">
      <c r="B705595" s="393"/>
      <c r="D705595" s="394"/>
    </row>
    <row r="705596" spans="2:4">
      <c r="B705596" s="393"/>
      <c r="D705596" s="394"/>
    </row>
    <row r="705597" spans="2:4">
      <c r="B705597" s="393"/>
      <c r="D705597" s="394"/>
    </row>
    <row r="705598" spans="2:4">
      <c r="B705598" s="393"/>
      <c r="D705598" s="394"/>
    </row>
    <row r="705599" spans="2:4">
      <c r="B705599" s="393"/>
      <c r="D705599" s="394"/>
    </row>
    <row r="705600" spans="2:4">
      <c r="B705600" s="393"/>
      <c r="D705600" s="394"/>
    </row>
    <row r="705601" spans="2:4">
      <c r="B705601" s="393"/>
      <c r="D705601" s="394"/>
    </row>
    <row r="705602" spans="2:4">
      <c r="B705602" s="393"/>
      <c r="D705602" s="394"/>
    </row>
    <row r="705603" spans="2:4">
      <c r="B705603" s="393"/>
      <c r="D705603" s="394"/>
    </row>
    <row r="705604" spans="2:4">
      <c r="B705604" s="393"/>
      <c r="D705604" s="394"/>
    </row>
    <row r="705605" spans="2:4">
      <c r="B705605" s="393"/>
      <c r="D705605" s="394"/>
    </row>
    <row r="705606" spans="2:4">
      <c r="B705606" s="393"/>
      <c r="D705606" s="394"/>
    </row>
    <row r="705607" spans="2:4">
      <c r="B705607" s="393"/>
      <c r="D705607" s="394"/>
    </row>
    <row r="705608" spans="2:4">
      <c r="B705608" s="393"/>
      <c r="D705608" s="394"/>
    </row>
    <row r="705609" spans="2:4">
      <c r="B705609" s="393"/>
      <c r="D705609" s="394"/>
    </row>
    <row r="705610" spans="2:4">
      <c r="B705610" s="393"/>
      <c r="D705610" s="394"/>
    </row>
    <row r="705611" spans="2:4">
      <c r="B705611" s="393"/>
      <c r="D705611" s="394"/>
    </row>
    <row r="705612" spans="2:4">
      <c r="B705612" s="393"/>
      <c r="D705612" s="394"/>
    </row>
    <row r="705613" spans="2:4">
      <c r="B705613" s="393"/>
      <c r="D705613" s="394"/>
    </row>
    <row r="705614" spans="2:4">
      <c r="B705614" s="393"/>
      <c r="D705614" s="394"/>
    </row>
    <row r="705615" spans="2:4">
      <c r="B705615" s="393"/>
      <c r="D705615" s="394"/>
    </row>
    <row r="705616" spans="2:4">
      <c r="B705616" s="393"/>
      <c r="D705616" s="394"/>
    </row>
    <row r="705617" spans="2:4">
      <c r="B705617" s="393"/>
      <c r="D705617" s="394"/>
    </row>
    <row r="705618" spans="2:4">
      <c r="B705618" s="393"/>
      <c r="D705618" s="394"/>
    </row>
    <row r="705619" spans="2:4">
      <c r="B705619" s="393"/>
      <c r="D705619" s="394"/>
    </row>
    <row r="705620" spans="2:4">
      <c r="B705620" s="393"/>
      <c r="D705620" s="394"/>
    </row>
    <row r="705621" spans="2:4">
      <c r="B705621" s="393"/>
      <c r="D705621" s="394"/>
    </row>
    <row r="705622" spans="2:4">
      <c r="B705622" s="393"/>
      <c r="D705622" s="394"/>
    </row>
    <row r="705623" spans="2:4">
      <c r="B705623" s="393"/>
      <c r="D705623" s="394"/>
    </row>
    <row r="705624" spans="2:4">
      <c r="B705624" s="393"/>
      <c r="D705624" s="394"/>
    </row>
    <row r="705625" spans="2:4">
      <c r="B705625" s="393"/>
      <c r="D705625" s="394"/>
    </row>
    <row r="705626" spans="2:4">
      <c r="B705626" s="393"/>
      <c r="D705626" s="394"/>
    </row>
    <row r="705627" spans="2:4">
      <c r="B705627" s="393"/>
      <c r="D705627" s="394"/>
    </row>
    <row r="705628" spans="2:4">
      <c r="B705628" s="393"/>
      <c r="D705628" s="394"/>
    </row>
    <row r="705629" spans="2:4">
      <c r="B705629" s="393"/>
      <c r="D705629" s="394"/>
    </row>
    <row r="705630" spans="2:4">
      <c r="B705630" s="393"/>
      <c r="D705630" s="394"/>
    </row>
    <row r="705631" spans="2:4">
      <c r="B705631" s="393"/>
      <c r="D705631" s="394"/>
    </row>
    <row r="705632" spans="2:4">
      <c r="B705632" s="393"/>
      <c r="D705632" s="394"/>
    </row>
    <row r="705633" spans="2:4">
      <c r="B705633" s="393"/>
      <c r="D705633" s="394"/>
    </row>
    <row r="705634" spans="2:4">
      <c r="B705634" s="393"/>
      <c r="D705634" s="394"/>
    </row>
    <row r="705635" spans="2:4">
      <c r="B705635" s="393"/>
      <c r="D705635" s="394"/>
    </row>
    <row r="705636" spans="2:4">
      <c r="B705636" s="393"/>
      <c r="D705636" s="394"/>
    </row>
    <row r="705637" spans="2:4">
      <c r="B705637" s="393"/>
      <c r="D705637" s="394"/>
    </row>
    <row r="705638" spans="2:4">
      <c r="B705638" s="393"/>
      <c r="D705638" s="394"/>
    </row>
    <row r="705639" spans="2:4">
      <c r="B705639" s="393"/>
      <c r="D705639" s="394"/>
    </row>
    <row r="705640" spans="2:4">
      <c r="B705640" s="393"/>
      <c r="D705640" s="394"/>
    </row>
    <row r="705641" spans="2:4">
      <c r="B705641" s="393"/>
      <c r="D705641" s="394"/>
    </row>
    <row r="705642" spans="2:4">
      <c r="B705642" s="393"/>
      <c r="D705642" s="394"/>
    </row>
    <row r="705643" spans="2:4">
      <c r="B705643" s="393"/>
      <c r="D705643" s="394"/>
    </row>
    <row r="705644" spans="2:4">
      <c r="B705644" s="393"/>
      <c r="D705644" s="394"/>
    </row>
    <row r="705645" spans="2:4">
      <c r="B705645" s="393"/>
      <c r="D705645" s="394"/>
    </row>
    <row r="705646" spans="2:4">
      <c r="B705646" s="393"/>
      <c r="D705646" s="394"/>
    </row>
    <row r="705647" spans="2:4">
      <c r="B705647" s="393"/>
      <c r="D705647" s="394"/>
    </row>
    <row r="705648" spans="2:4">
      <c r="B705648" s="393"/>
      <c r="D705648" s="394"/>
    </row>
    <row r="705649" spans="2:4">
      <c r="B705649" s="393"/>
      <c r="D705649" s="394"/>
    </row>
    <row r="705650" spans="2:4">
      <c r="B705650" s="393"/>
      <c r="D705650" s="394"/>
    </row>
    <row r="705651" spans="2:4">
      <c r="B705651" s="393"/>
      <c r="D705651" s="394"/>
    </row>
    <row r="705652" spans="2:4">
      <c r="B705652" s="393"/>
      <c r="D705652" s="394"/>
    </row>
    <row r="705653" spans="2:4">
      <c r="B705653" s="393"/>
      <c r="D705653" s="394"/>
    </row>
    <row r="705654" spans="2:4">
      <c r="B705654" s="393"/>
      <c r="D705654" s="394"/>
    </row>
    <row r="705655" spans="2:4">
      <c r="B705655" s="393"/>
      <c r="D705655" s="394"/>
    </row>
    <row r="705656" spans="2:4">
      <c r="B705656" s="393"/>
      <c r="D705656" s="394"/>
    </row>
    <row r="705657" spans="2:4">
      <c r="B705657" s="393"/>
      <c r="D705657" s="394"/>
    </row>
    <row r="705658" spans="2:4">
      <c r="B705658" s="393"/>
      <c r="D705658" s="394"/>
    </row>
    <row r="705659" spans="2:4">
      <c r="B705659" s="393"/>
      <c r="D705659" s="394"/>
    </row>
    <row r="705660" spans="2:4">
      <c r="B705660" s="393"/>
      <c r="D705660" s="394"/>
    </row>
    <row r="705661" spans="2:4">
      <c r="B705661" s="393"/>
      <c r="D705661" s="394"/>
    </row>
    <row r="705662" spans="2:4">
      <c r="B705662" s="393"/>
      <c r="D705662" s="394"/>
    </row>
    <row r="705663" spans="2:4">
      <c r="B705663" s="393"/>
      <c r="D705663" s="394"/>
    </row>
    <row r="705664" spans="2:4">
      <c r="B705664" s="393"/>
      <c r="D705664" s="394"/>
    </row>
    <row r="705665" spans="2:4">
      <c r="B705665" s="393"/>
      <c r="D705665" s="394"/>
    </row>
    <row r="705666" spans="2:4">
      <c r="B705666" s="393"/>
      <c r="D705666" s="394"/>
    </row>
    <row r="705667" spans="2:4">
      <c r="B705667" s="393"/>
      <c r="D705667" s="394"/>
    </row>
    <row r="705668" spans="2:4">
      <c r="B705668" s="393"/>
      <c r="D705668" s="394"/>
    </row>
    <row r="705669" spans="2:4">
      <c r="B705669" s="393"/>
      <c r="D705669" s="394"/>
    </row>
    <row r="705670" spans="2:4">
      <c r="B705670" s="393"/>
      <c r="D705670" s="394"/>
    </row>
    <row r="705671" spans="2:4">
      <c r="B705671" s="393"/>
      <c r="D705671" s="394"/>
    </row>
    <row r="705672" spans="2:4">
      <c r="B705672" s="393"/>
      <c r="D705672" s="394"/>
    </row>
    <row r="705673" spans="2:4">
      <c r="B705673" s="393"/>
      <c r="D705673" s="394"/>
    </row>
    <row r="705674" spans="2:4">
      <c r="B705674" s="393"/>
      <c r="D705674" s="394"/>
    </row>
    <row r="705675" spans="2:4">
      <c r="B705675" s="393"/>
      <c r="D705675" s="394"/>
    </row>
    <row r="705676" spans="2:4">
      <c r="B705676" s="393"/>
      <c r="D705676" s="394"/>
    </row>
    <row r="705677" spans="2:4">
      <c r="B705677" s="393"/>
      <c r="D705677" s="394"/>
    </row>
    <row r="705678" spans="2:4">
      <c r="B705678" s="393"/>
      <c r="D705678" s="394"/>
    </row>
    <row r="705679" spans="2:4">
      <c r="B705679" s="393"/>
      <c r="D705679" s="394"/>
    </row>
    <row r="705680" spans="2:4">
      <c r="B705680" s="393"/>
      <c r="D705680" s="394"/>
    </row>
    <row r="705681" spans="2:4">
      <c r="B705681" s="393"/>
      <c r="D705681" s="394"/>
    </row>
    <row r="705682" spans="2:4">
      <c r="B705682" s="393"/>
      <c r="D705682" s="394"/>
    </row>
    <row r="705683" spans="2:4">
      <c r="B705683" s="393"/>
      <c r="D705683" s="394"/>
    </row>
    <row r="705684" spans="2:4">
      <c r="B705684" s="393"/>
      <c r="D705684" s="394"/>
    </row>
    <row r="705685" spans="2:4">
      <c r="B705685" s="393"/>
      <c r="D705685" s="394"/>
    </row>
    <row r="705686" spans="2:4">
      <c r="B705686" s="393"/>
      <c r="D705686" s="394"/>
    </row>
    <row r="705687" spans="2:4">
      <c r="B705687" s="393"/>
      <c r="D705687" s="394"/>
    </row>
    <row r="705688" spans="2:4">
      <c r="B705688" s="393"/>
      <c r="D705688" s="394"/>
    </row>
    <row r="705689" spans="2:4">
      <c r="B705689" s="393"/>
      <c r="D705689" s="394"/>
    </row>
    <row r="705690" spans="2:4">
      <c r="B705690" s="393"/>
      <c r="D705690" s="394"/>
    </row>
    <row r="705691" spans="2:4">
      <c r="B705691" s="393"/>
      <c r="D705691" s="394"/>
    </row>
    <row r="705692" spans="2:4">
      <c r="B705692" s="393"/>
      <c r="D705692" s="394"/>
    </row>
    <row r="705693" spans="2:4">
      <c r="B705693" s="393"/>
      <c r="D705693" s="394"/>
    </row>
    <row r="705694" spans="2:4">
      <c r="B705694" s="393"/>
      <c r="D705694" s="394"/>
    </row>
    <row r="705695" spans="2:4">
      <c r="B705695" s="393"/>
      <c r="D705695" s="394"/>
    </row>
    <row r="705696" spans="2:4">
      <c r="B705696" s="393"/>
      <c r="D705696" s="394"/>
    </row>
    <row r="705697" spans="2:4">
      <c r="B705697" s="393"/>
      <c r="D705697" s="394"/>
    </row>
    <row r="705698" spans="2:4">
      <c r="B705698" s="393"/>
      <c r="D705698" s="394"/>
    </row>
    <row r="705699" spans="2:4">
      <c r="B705699" s="393"/>
      <c r="D705699" s="394"/>
    </row>
    <row r="705700" spans="2:4">
      <c r="B705700" s="393"/>
      <c r="D705700" s="394"/>
    </row>
    <row r="705701" spans="2:4">
      <c r="B705701" s="393"/>
      <c r="D705701" s="394"/>
    </row>
    <row r="705702" spans="2:4">
      <c r="B705702" s="393"/>
      <c r="D705702" s="394"/>
    </row>
    <row r="705703" spans="2:4">
      <c r="B705703" s="393"/>
      <c r="D705703" s="394"/>
    </row>
    <row r="705704" spans="2:4">
      <c r="B705704" s="393"/>
      <c r="D705704" s="394"/>
    </row>
    <row r="705705" spans="2:4">
      <c r="B705705" s="393"/>
      <c r="D705705" s="394"/>
    </row>
    <row r="705706" spans="2:4">
      <c r="B705706" s="393"/>
      <c r="D705706" s="394"/>
    </row>
    <row r="705707" spans="2:4">
      <c r="B705707" s="393"/>
      <c r="D705707" s="394"/>
    </row>
    <row r="705708" spans="2:4">
      <c r="B705708" s="393"/>
      <c r="D705708" s="394"/>
    </row>
    <row r="705709" spans="2:4">
      <c r="B705709" s="393"/>
      <c r="D705709" s="394"/>
    </row>
    <row r="705710" spans="2:4">
      <c r="B705710" s="393"/>
      <c r="D705710" s="394"/>
    </row>
    <row r="705711" spans="2:4">
      <c r="B705711" s="393"/>
      <c r="D705711" s="394"/>
    </row>
    <row r="705712" spans="2:4">
      <c r="B705712" s="393"/>
      <c r="D705712" s="394"/>
    </row>
    <row r="705713" spans="2:4">
      <c r="B705713" s="393"/>
      <c r="D705713" s="394"/>
    </row>
    <row r="705714" spans="2:4">
      <c r="B705714" s="393"/>
      <c r="D705714" s="394"/>
    </row>
    <row r="705715" spans="2:4">
      <c r="B705715" s="393"/>
      <c r="D705715" s="394"/>
    </row>
    <row r="705716" spans="2:4">
      <c r="B705716" s="393"/>
      <c r="D705716" s="394"/>
    </row>
    <row r="705717" spans="2:4">
      <c r="B705717" s="393"/>
      <c r="D705717" s="394"/>
    </row>
    <row r="705718" spans="2:4">
      <c r="B705718" s="393"/>
      <c r="D705718" s="394"/>
    </row>
    <row r="705719" spans="2:4">
      <c r="B705719" s="393"/>
      <c r="D705719" s="394"/>
    </row>
    <row r="705720" spans="2:4">
      <c r="B705720" s="393"/>
      <c r="D705720" s="394"/>
    </row>
    <row r="705721" spans="2:4">
      <c r="B705721" s="393"/>
      <c r="D705721" s="394"/>
    </row>
    <row r="705722" spans="2:4">
      <c r="B705722" s="393"/>
      <c r="D705722" s="394"/>
    </row>
    <row r="705723" spans="2:4">
      <c r="B705723" s="393"/>
      <c r="D705723" s="394"/>
    </row>
    <row r="705724" spans="2:4">
      <c r="B705724" s="393"/>
      <c r="D705724" s="394"/>
    </row>
    <row r="705725" spans="2:4">
      <c r="B705725" s="393"/>
      <c r="D705725" s="394"/>
    </row>
    <row r="705726" spans="2:4">
      <c r="B705726" s="393"/>
      <c r="D705726" s="394"/>
    </row>
    <row r="705727" spans="2:4">
      <c r="B705727" s="393"/>
      <c r="D705727" s="394"/>
    </row>
    <row r="705728" spans="2:4">
      <c r="B705728" s="393"/>
      <c r="D705728" s="394"/>
    </row>
    <row r="705729" spans="2:4">
      <c r="B705729" s="393"/>
      <c r="D705729" s="394"/>
    </row>
    <row r="705730" spans="2:4">
      <c r="B705730" s="393"/>
      <c r="D705730" s="394"/>
    </row>
    <row r="705731" spans="2:4">
      <c r="B705731" s="393"/>
      <c r="D705731" s="394"/>
    </row>
    <row r="705732" spans="2:4">
      <c r="B705732" s="393"/>
      <c r="D705732" s="394"/>
    </row>
    <row r="705733" spans="2:4">
      <c r="B705733" s="393"/>
      <c r="D705733" s="394"/>
    </row>
    <row r="705734" spans="2:4">
      <c r="B705734" s="393"/>
      <c r="D705734" s="394"/>
    </row>
    <row r="705735" spans="2:4">
      <c r="B705735" s="393"/>
      <c r="D705735" s="394"/>
    </row>
    <row r="705736" spans="2:4">
      <c r="B705736" s="393"/>
      <c r="D705736" s="394"/>
    </row>
    <row r="705737" spans="2:4">
      <c r="B705737" s="393"/>
      <c r="D705737" s="394"/>
    </row>
    <row r="705738" spans="2:4">
      <c r="B705738" s="393"/>
      <c r="D705738" s="394"/>
    </row>
    <row r="705739" spans="2:4">
      <c r="B705739" s="393"/>
      <c r="D705739" s="394"/>
    </row>
    <row r="705740" spans="2:4">
      <c r="B705740" s="393"/>
      <c r="D705740" s="394"/>
    </row>
    <row r="705741" spans="2:4">
      <c r="B705741" s="393"/>
      <c r="D705741" s="394"/>
    </row>
    <row r="705742" spans="2:4">
      <c r="B705742" s="393"/>
      <c r="D705742" s="394"/>
    </row>
    <row r="705743" spans="2:4">
      <c r="B705743" s="393"/>
      <c r="D705743" s="394"/>
    </row>
    <row r="705744" spans="2:4">
      <c r="B705744" s="393"/>
      <c r="D705744" s="394"/>
    </row>
    <row r="705745" spans="2:4">
      <c r="B705745" s="393"/>
      <c r="D705745" s="394"/>
    </row>
    <row r="705746" spans="2:4">
      <c r="B705746" s="393"/>
      <c r="D705746" s="394"/>
    </row>
    <row r="705747" spans="2:4">
      <c r="B705747" s="393"/>
      <c r="D705747" s="394"/>
    </row>
    <row r="705748" spans="2:4">
      <c r="B705748" s="393"/>
      <c r="D705748" s="394"/>
    </row>
    <row r="705749" spans="2:4">
      <c r="B705749" s="393"/>
      <c r="D705749" s="394"/>
    </row>
    <row r="705750" spans="2:4">
      <c r="B705750" s="393"/>
      <c r="D705750" s="394"/>
    </row>
    <row r="705751" spans="2:4">
      <c r="B705751" s="393"/>
      <c r="D705751" s="394"/>
    </row>
    <row r="705752" spans="2:4">
      <c r="B705752" s="393"/>
      <c r="D705752" s="394"/>
    </row>
    <row r="705753" spans="2:4">
      <c r="B705753" s="393"/>
      <c r="D705753" s="394"/>
    </row>
    <row r="705754" spans="2:4">
      <c r="B705754" s="393"/>
      <c r="D705754" s="394"/>
    </row>
    <row r="705755" spans="2:4">
      <c r="B705755" s="393"/>
      <c r="D705755" s="394"/>
    </row>
    <row r="705756" spans="2:4">
      <c r="B705756" s="393"/>
      <c r="D705756" s="394"/>
    </row>
    <row r="705757" spans="2:4">
      <c r="B705757" s="393"/>
      <c r="D705757" s="394"/>
    </row>
    <row r="705758" spans="2:4">
      <c r="B705758" s="393"/>
      <c r="D705758" s="394"/>
    </row>
    <row r="705759" spans="2:4">
      <c r="B705759" s="393"/>
      <c r="D705759" s="394"/>
    </row>
    <row r="705760" spans="2:4">
      <c r="B705760" s="393"/>
      <c r="D705760" s="394"/>
    </row>
    <row r="705761" spans="2:4">
      <c r="B705761" s="393"/>
      <c r="D705761" s="394"/>
    </row>
    <row r="705762" spans="2:4">
      <c r="B705762" s="393"/>
      <c r="D705762" s="394"/>
    </row>
    <row r="705763" spans="2:4">
      <c r="B705763" s="393"/>
      <c r="D705763" s="394"/>
    </row>
    <row r="705764" spans="2:4">
      <c r="B705764" s="393"/>
      <c r="D705764" s="394"/>
    </row>
    <row r="705765" spans="2:4">
      <c r="B705765" s="393"/>
      <c r="D705765" s="394"/>
    </row>
    <row r="705766" spans="2:4">
      <c r="B705766" s="393"/>
      <c r="D705766" s="394"/>
    </row>
    <row r="705767" spans="2:4">
      <c r="B705767" s="393"/>
      <c r="D705767" s="394"/>
    </row>
    <row r="705768" spans="2:4">
      <c r="B705768" s="393"/>
      <c r="D705768" s="394"/>
    </row>
    <row r="705769" spans="2:4">
      <c r="B705769" s="393"/>
      <c r="D705769" s="394"/>
    </row>
    <row r="705770" spans="2:4">
      <c r="B705770" s="393"/>
      <c r="D705770" s="394"/>
    </row>
    <row r="705771" spans="2:4">
      <c r="B705771" s="393"/>
      <c r="D705771" s="394"/>
    </row>
    <row r="705772" spans="2:4">
      <c r="B705772" s="393"/>
      <c r="D705772" s="394"/>
    </row>
    <row r="705773" spans="2:4">
      <c r="B705773" s="393"/>
      <c r="D705773" s="394"/>
    </row>
    <row r="705774" spans="2:4">
      <c r="B705774" s="393"/>
      <c r="D705774" s="394"/>
    </row>
    <row r="705775" spans="2:4">
      <c r="B705775" s="393"/>
      <c r="D705775" s="394"/>
    </row>
    <row r="705776" spans="2:4">
      <c r="B705776" s="393"/>
      <c r="D705776" s="394"/>
    </row>
    <row r="705777" spans="2:4">
      <c r="B705777" s="393"/>
      <c r="D705777" s="394"/>
    </row>
    <row r="705778" spans="2:4">
      <c r="B705778" s="393"/>
      <c r="D705778" s="394"/>
    </row>
    <row r="705779" spans="2:4">
      <c r="B705779" s="393"/>
      <c r="D705779" s="394"/>
    </row>
    <row r="705780" spans="2:4">
      <c r="B705780" s="393"/>
      <c r="D705780" s="394"/>
    </row>
    <row r="705781" spans="2:4">
      <c r="B705781" s="393"/>
      <c r="D705781" s="394"/>
    </row>
    <row r="705782" spans="2:4">
      <c r="B705782" s="393"/>
      <c r="D705782" s="394"/>
    </row>
    <row r="705783" spans="2:4">
      <c r="B705783" s="393"/>
      <c r="D705783" s="394"/>
    </row>
    <row r="705784" spans="2:4">
      <c r="B705784" s="393"/>
      <c r="D705784" s="394"/>
    </row>
    <row r="705785" spans="2:4">
      <c r="B705785" s="393"/>
      <c r="D705785" s="394"/>
    </row>
    <row r="705786" spans="2:4">
      <c r="B705786" s="393"/>
      <c r="D705786" s="394"/>
    </row>
    <row r="705787" spans="2:4">
      <c r="B705787" s="393"/>
      <c r="D705787" s="394"/>
    </row>
    <row r="705788" spans="2:4">
      <c r="B705788" s="393"/>
      <c r="D705788" s="394"/>
    </row>
    <row r="705789" spans="2:4">
      <c r="B705789" s="393"/>
      <c r="D705789" s="394"/>
    </row>
    <row r="705790" spans="2:4">
      <c r="B705790" s="393"/>
      <c r="D705790" s="394"/>
    </row>
    <row r="705791" spans="2:4">
      <c r="B705791" s="393"/>
      <c r="D705791" s="394"/>
    </row>
    <row r="705792" spans="2:4">
      <c r="B705792" s="393"/>
      <c r="D705792" s="394"/>
    </row>
    <row r="705793" spans="2:4">
      <c r="B705793" s="393"/>
      <c r="D705793" s="394"/>
    </row>
    <row r="705794" spans="2:4">
      <c r="B705794" s="393"/>
      <c r="D705794" s="394"/>
    </row>
    <row r="705795" spans="2:4">
      <c r="B705795" s="393"/>
      <c r="D705795" s="394"/>
    </row>
    <row r="705796" spans="2:4">
      <c r="B705796" s="393"/>
      <c r="D705796" s="394"/>
    </row>
    <row r="705797" spans="2:4">
      <c r="B705797" s="393"/>
      <c r="D705797" s="394"/>
    </row>
    <row r="705798" spans="2:4">
      <c r="B705798" s="393"/>
      <c r="D705798" s="394"/>
    </row>
    <row r="705799" spans="2:4">
      <c r="B705799" s="393"/>
      <c r="D705799" s="394"/>
    </row>
    <row r="705800" spans="2:4">
      <c r="B705800" s="393"/>
      <c r="D705800" s="394"/>
    </row>
    <row r="705801" spans="2:4">
      <c r="B705801" s="393"/>
      <c r="D705801" s="394"/>
    </row>
    <row r="705802" spans="2:4">
      <c r="B705802" s="393"/>
      <c r="D705802" s="394"/>
    </row>
    <row r="705803" spans="2:4">
      <c r="B705803" s="393"/>
      <c r="D705803" s="394"/>
    </row>
    <row r="705804" spans="2:4">
      <c r="B705804" s="393"/>
      <c r="D705804" s="394"/>
    </row>
    <row r="705805" spans="2:4">
      <c r="B705805" s="393"/>
      <c r="D705805" s="394"/>
    </row>
    <row r="705806" spans="2:4">
      <c r="B705806" s="393"/>
      <c r="D705806" s="394"/>
    </row>
    <row r="705807" spans="2:4">
      <c r="B705807" s="393"/>
      <c r="D705807" s="394"/>
    </row>
    <row r="705808" spans="2:4">
      <c r="B705808" s="393"/>
      <c r="D705808" s="394"/>
    </row>
    <row r="705809" spans="2:4">
      <c r="B705809" s="393"/>
      <c r="D705809" s="394"/>
    </row>
    <row r="705810" spans="2:4">
      <c r="B705810" s="393"/>
      <c r="D705810" s="394"/>
    </row>
    <row r="705811" spans="2:4">
      <c r="B705811" s="393"/>
      <c r="D705811" s="394"/>
    </row>
    <row r="705812" spans="2:4">
      <c r="B705812" s="393"/>
      <c r="D705812" s="394"/>
    </row>
    <row r="705813" spans="2:4">
      <c r="B705813" s="393"/>
      <c r="D705813" s="394"/>
    </row>
    <row r="705814" spans="2:4">
      <c r="B705814" s="393"/>
      <c r="D705814" s="394"/>
    </row>
    <row r="705815" spans="2:4">
      <c r="B705815" s="393"/>
      <c r="D705815" s="394"/>
    </row>
    <row r="705816" spans="2:4">
      <c r="B705816" s="393"/>
      <c r="D705816" s="394"/>
    </row>
    <row r="705817" spans="2:4">
      <c r="B705817" s="393"/>
      <c r="D705817" s="394"/>
    </row>
    <row r="705818" spans="2:4">
      <c r="B705818" s="393"/>
      <c r="D705818" s="394"/>
    </row>
    <row r="705819" spans="2:4">
      <c r="B705819" s="393"/>
      <c r="D705819" s="394"/>
    </row>
    <row r="705820" spans="2:4">
      <c r="B705820" s="393"/>
      <c r="D705820" s="394"/>
    </row>
    <row r="705821" spans="2:4">
      <c r="B705821" s="393"/>
      <c r="D705821" s="394"/>
    </row>
    <row r="705822" spans="2:4">
      <c r="B705822" s="393"/>
      <c r="D705822" s="394"/>
    </row>
    <row r="705823" spans="2:4">
      <c r="B705823" s="393"/>
      <c r="D705823" s="394"/>
    </row>
    <row r="705824" spans="2:4">
      <c r="B705824" s="393"/>
      <c r="D705824" s="394"/>
    </row>
    <row r="705825" spans="2:4">
      <c r="B705825" s="393"/>
      <c r="D705825" s="394"/>
    </row>
    <row r="705826" spans="2:4">
      <c r="B705826" s="393"/>
      <c r="D705826" s="394"/>
    </row>
    <row r="705827" spans="2:4">
      <c r="B705827" s="393"/>
      <c r="D705827" s="394"/>
    </row>
    <row r="705828" spans="2:4">
      <c r="B705828" s="393"/>
      <c r="D705828" s="394"/>
    </row>
    <row r="705829" spans="2:4">
      <c r="B705829" s="393"/>
      <c r="D705829" s="394"/>
    </row>
    <row r="705830" spans="2:4">
      <c r="B705830" s="393"/>
      <c r="D705830" s="394"/>
    </row>
    <row r="705831" spans="2:4">
      <c r="B705831" s="393"/>
      <c r="D705831" s="394"/>
    </row>
    <row r="705832" spans="2:4">
      <c r="B705832" s="393"/>
      <c r="D705832" s="394"/>
    </row>
    <row r="705833" spans="2:4">
      <c r="B705833" s="393"/>
      <c r="D705833" s="394"/>
    </row>
    <row r="705834" spans="2:4">
      <c r="B705834" s="393"/>
      <c r="D705834" s="394"/>
    </row>
    <row r="705835" spans="2:4">
      <c r="B705835" s="393"/>
      <c r="D705835" s="394"/>
    </row>
    <row r="705836" spans="2:4">
      <c r="B705836" s="393"/>
      <c r="D705836" s="394"/>
    </row>
    <row r="705837" spans="2:4">
      <c r="B705837" s="393"/>
      <c r="D705837" s="394"/>
    </row>
    <row r="705838" spans="2:4">
      <c r="B705838" s="393"/>
      <c r="D705838" s="394"/>
    </row>
    <row r="705839" spans="2:4">
      <c r="B705839" s="393"/>
      <c r="D705839" s="394"/>
    </row>
    <row r="705840" spans="2:4">
      <c r="B705840" s="393"/>
      <c r="D705840" s="394"/>
    </row>
    <row r="705841" spans="2:4">
      <c r="B705841" s="393"/>
      <c r="D705841" s="394"/>
    </row>
    <row r="705842" spans="2:4">
      <c r="B705842" s="393"/>
      <c r="D705842" s="394"/>
    </row>
    <row r="705843" spans="2:4">
      <c r="B705843" s="393"/>
      <c r="D705843" s="394"/>
    </row>
    <row r="705844" spans="2:4">
      <c r="B705844" s="393"/>
      <c r="D705844" s="394"/>
    </row>
    <row r="705845" spans="2:4">
      <c r="B705845" s="393"/>
      <c r="D705845" s="394"/>
    </row>
    <row r="705846" spans="2:4">
      <c r="B705846" s="393"/>
      <c r="D705846" s="394"/>
    </row>
    <row r="705847" spans="2:4">
      <c r="B705847" s="393"/>
      <c r="D705847" s="394"/>
    </row>
    <row r="705848" spans="2:4">
      <c r="B705848" s="393"/>
      <c r="D705848" s="394"/>
    </row>
    <row r="705849" spans="2:4">
      <c r="B705849" s="393"/>
      <c r="D705849" s="394"/>
    </row>
    <row r="705850" spans="2:4">
      <c r="B705850" s="393"/>
      <c r="D705850" s="394"/>
    </row>
    <row r="705851" spans="2:4">
      <c r="B705851" s="393"/>
      <c r="D705851" s="394"/>
    </row>
    <row r="705852" spans="2:4">
      <c r="B705852" s="393"/>
      <c r="D705852" s="394"/>
    </row>
    <row r="705853" spans="2:4">
      <c r="B705853" s="393"/>
      <c r="D705853" s="394"/>
    </row>
    <row r="705854" spans="2:4">
      <c r="B705854" s="393"/>
      <c r="D705854" s="394"/>
    </row>
    <row r="705855" spans="2:4">
      <c r="B705855" s="393"/>
      <c r="D705855" s="394"/>
    </row>
    <row r="705856" spans="2:4">
      <c r="B705856" s="393"/>
      <c r="D705856" s="394"/>
    </row>
    <row r="705857" spans="2:4">
      <c r="B705857" s="393"/>
      <c r="D705857" s="394"/>
    </row>
    <row r="705858" spans="2:4">
      <c r="B705858" s="393"/>
      <c r="D705858" s="394"/>
    </row>
    <row r="705859" spans="2:4">
      <c r="B705859" s="393"/>
      <c r="D705859" s="394"/>
    </row>
    <row r="705860" spans="2:4">
      <c r="B705860" s="393"/>
      <c r="D705860" s="394"/>
    </row>
    <row r="705861" spans="2:4">
      <c r="B705861" s="393"/>
      <c r="D705861" s="394"/>
    </row>
    <row r="705862" spans="2:4">
      <c r="B705862" s="393"/>
      <c r="D705862" s="394"/>
    </row>
    <row r="705863" spans="2:4">
      <c r="B705863" s="393"/>
      <c r="D705863" s="394"/>
    </row>
    <row r="705864" spans="2:4">
      <c r="B705864" s="393"/>
      <c r="D705864" s="394"/>
    </row>
    <row r="705865" spans="2:4">
      <c r="B705865" s="393"/>
      <c r="D705865" s="394"/>
    </row>
    <row r="705866" spans="2:4">
      <c r="B705866" s="393"/>
      <c r="D705866" s="394"/>
    </row>
    <row r="705867" spans="2:4">
      <c r="B705867" s="393"/>
      <c r="D705867" s="394"/>
    </row>
    <row r="705868" spans="2:4">
      <c r="B705868" s="393"/>
      <c r="D705868" s="394"/>
    </row>
    <row r="705869" spans="2:4">
      <c r="B705869" s="393"/>
      <c r="D705869" s="394"/>
    </row>
    <row r="705870" spans="2:4">
      <c r="B705870" s="393"/>
      <c r="D705870" s="394"/>
    </row>
    <row r="705871" spans="2:4">
      <c r="B705871" s="393"/>
      <c r="D705871" s="394"/>
    </row>
    <row r="705872" spans="2:4">
      <c r="B705872" s="393"/>
      <c r="D705872" s="394"/>
    </row>
    <row r="705873" spans="2:4">
      <c r="B705873" s="393"/>
      <c r="D705873" s="394"/>
    </row>
    <row r="705874" spans="2:4">
      <c r="B705874" s="393"/>
      <c r="D705874" s="394"/>
    </row>
    <row r="705875" spans="2:4">
      <c r="B705875" s="393"/>
      <c r="D705875" s="394"/>
    </row>
    <row r="705876" spans="2:4">
      <c r="B705876" s="393"/>
      <c r="D705876" s="394"/>
    </row>
    <row r="705877" spans="2:4">
      <c r="B705877" s="393"/>
      <c r="D705877" s="394"/>
    </row>
    <row r="705878" spans="2:4">
      <c r="B705878" s="393"/>
      <c r="D705878" s="394"/>
    </row>
    <row r="705879" spans="2:4">
      <c r="B705879" s="393"/>
      <c r="D705879" s="394"/>
    </row>
    <row r="705880" spans="2:4">
      <c r="B705880" s="393"/>
      <c r="D705880" s="394"/>
    </row>
    <row r="705881" spans="2:4">
      <c r="B705881" s="393"/>
      <c r="D705881" s="394"/>
    </row>
    <row r="705882" spans="2:4">
      <c r="B705882" s="393"/>
      <c r="D705882" s="394"/>
    </row>
    <row r="705883" spans="2:4">
      <c r="B705883" s="393"/>
      <c r="D705883" s="394"/>
    </row>
    <row r="705884" spans="2:4">
      <c r="B705884" s="393"/>
      <c r="D705884" s="394"/>
    </row>
    <row r="705885" spans="2:4">
      <c r="B705885" s="393"/>
      <c r="D705885" s="394"/>
    </row>
    <row r="705886" spans="2:4">
      <c r="B705886" s="393"/>
      <c r="D705886" s="394"/>
    </row>
    <row r="705887" spans="2:4">
      <c r="B705887" s="393"/>
      <c r="D705887" s="394"/>
    </row>
    <row r="705888" spans="2:4">
      <c r="B705888" s="393"/>
      <c r="D705888" s="394"/>
    </row>
    <row r="705889" spans="2:4">
      <c r="B705889" s="393"/>
      <c r="D705889" s="394"/>
    </row>
    <row r="705890" spans="2:4">
      <c r="B705890" s="393"/>
      <c r="D705890" s="394"/>
    </row>
    <row r="705891" spans="2:4">
      <c r="B705891" s="393"/>
      <c r="D705891" s="394"/>
    </row>
    <row r="705892" spans="2:4">
      <c r="B705892" s="393"/>
      <c r="D705892" s="394"/>
    </row>
    <row r="705893" spans="2:4">
      <c r="B705893" s="393"/>
      <c r="D705893" s="394"/>
    </row>
    <row r="705894" spans="2:4">
      <c r="B705894" s="393"/>
      <c r="D705894" s="394"/>
    </row>
    <row r="705895" spans="2:4">
      <c r="B705895" s="393"/>
      <c r="D705895" s="394"/>
    </row>
    <row r="705896" spans="2:4">
      <c r="B705896" s="393"/>
      <c r="D705896" s="394"/>
    </row>
    <row r="705897" spans="2:4">
      <c r="B705897" s="393"/>
      <c r="D705897" s="394"/>
    </row>
    <row r="705898" spans="2:4">
      <c r="B705898" s="393"/>
      <c r="D705898" s="394"/>
    </row>
    <row r="705899" spans="2:4">
      <c r="B705899" s="393"/>
      <c r="D705899" s="394"/>
    </row>
    <row r="705900" spans="2:4">
      <c r="B705900" s="393"/>
      <c r="D705900" s="394"/>
    </row>
    <row r="705901" spans="2:4">
      <c r="B705901" s="393"/>
      <c r="D705901" s="394"/>
    </row>
    <row r="705902" spans="2:4">
      <c r="B705902" s="393"/>
      <c r="D705902" s="394"/>
    </row>
    <row r="705903" spans="2:4">
      <c r="B705903" s="393"/>
      <c r="D705903" s="394"/>
    </row>
    <row r="705904" spans="2:4">
      <c r="B705904" s="393"/>
      <c r="D705904" s="394"/>
    </row>
    <row r="705905" spans="2:4">
      <c r="B705905" s="393"/>
      <c r="D705905" s="394"/>
    </row>
    <row r="705906" spans="2:4">
      <c r="B705906" s="393"/>
      <c r="D705906" s="394"/>
    </row>
    <row r="705907" spans="2:4">
      <c r="B705907" s="393"/>
      <c r="D705907" s="394"/>
    </row>
    <row r="705908" spans="2:4">
      <c r="B705908" s="393"/>
      <c r="D705908" s="394"/>
    </row>
    <row r="705909" spans="2:4">
      <c r="B705909" s="393"/>
      <c r="D705909" s="394"/>
    </row>
    <row r="705910" spans="2:4">
      <c r="B705910" s="393"/>
      <c r="D705910" s="394"/>
    </row>
    <row r="705911" spans="2:4">
      <c r="B705911" s="393"/>
      <c r="D705911" s="394"/>
    </row>
    <row r="705912" spans="2:4">
      <c r="B705912" s="393"/>
      <c r="D705912" s="394"/>
    </row>
    <row r="705913" spans="2:4">
      <c r="B705913" s="393"/>
      <c r="D705913" s="394"/>
    </row>
    <row r="705914" spans="2:4">
      <c r="B705914" s="393"/>
      <c r="D705914" s="394"/>
    </row>
    <row r="705915" spans="2:4">
      <c r="B705915" s="393"/>
      <c r="D705915" s="394"/>
    </row>
    <row r="705916" spans="2:4">
      <c r="B705916" s="393"/>
      <c r="D705916" s="394"/>
    </row>
    <row r="705917" spans="2:4">
      <c r="B705917" s="393"/>
      <c r="D705917" s="394"/>
    </row>
    <row r="705918" spans="2:4">
      <c r="B705918" s="393"/>
      <c r="D705918" s="394"/>
    </row>
    <row r="705919" spans="2:4">
      <c r="B705919" s="393"/>
      <c r="D705919" s="394"/>
    </row>
    <row r="705920" spans="2:4">
      <c r="B705920" s="393"/>
      <c r="D705920" s="394"/>
    </row>
    <row r="705921" spans="2:4">
      <c r="B705921" s="393"/>
      <c r="D705921" s="394"/>
    </row>
    <row r="705922" spans="2:4">
      <c r="B705922" s="393"/>
      <c r="D705922" s="394"/>
    </row>
    <row r="705923" spans="2:4">
      <c r="B705923" s="393"/>
      <c r="D705923" s="394"/>
    </row>
    <row r="705924" spans="2:4">
      <c r="B705924" s="393"/>
      <c r="D705924" s="394"/>
    </row>
    <row r="705925" spans="2:4">
      <c r="B705925" s="393"/>
      <c r="D705925" s="394"/>
    </row>
    <row r="705926" spans="2:4">
      <c r="B705926" s="393"/>
      <c r="D705926" s="394"/>
    </row>
    <row r="705927" spans="2:4">
      <c r="B705927" s="393"/>
      <c r="D705927" s="394"/>
    </row>
    <row r="705928" spans="2:4">
      <c r="B705928" s="393"/>
      <c r="D705928" s="394"/>
    </row>
    <row r="705929" spans="2:4">
      <c r="B705929" s="393"/>
      <c r="D705929" s="394"/>
    </row>
    <row r="705930" spans="2:4">
      <c r="B705930" s="393"/>
      <c r="D705930" s="394"/>
    </row>
    <row r="705931" spans="2:4">
      <c r="B705931" s="393"/>
      <c r="D705931" s="394"/>
    </row>
    <row r="705932" spans="2:4">
      <c r="B705932" s="393"/>
      <c r="D705932" s="394"/>
    </row>
    <row r="705933" spans="2:4">
      <c r="B705933" s="393"/>
      <c r="D705933" s="394"/>
    </row>
    <row r="705934" spans="2:4">
      <c r="B705934" s="393"/>
      <c r="D705934" s="394"/>
    </row>
    <row r="705935" spans="2:4">
      <c r="B705935" s="393"/>
      <c r="D705935" s="394"/>
    </row>
    <row r="705936" spans="2:4">
      <c r="B705936" s="393"/>
      <c r="D705936" s="394"/>
    </row>
    <row r="705937" spans="2:4">
      <c r="B705937" s="393"/>
      <c r="D705937" s="394"/>
    </row>
    <row r="705938" spans="2:4">
      <c r="B705938" s="393"/>
      <c r="D705938" s="394"/>
    </row>
    <row r="705939" spans="2:4">
      <c r="B705939" s="393"/>
      <c r="D705939" s="394"/>
    </row>
    <row r="705940" spans="2:4">
      <c r="B705940" s="393"/>
      <c r="D705940" s="394"/>
    </row>
    <row r="705941" spans="2:4">
      <c r="B705941" s="393"/>
      <c r="D705941" s="394"/>
    </row>
    <row r="705942" spans="2:4">
      <c r="B705942" s="393"/>
      <c r="D705942" s="394"/>
    </row>
    <row r="705943" spans="2:4">
      <c r="B705943" s="393"/>
      <c r="D705943" s="394"/>
    </row>
    <row r="705944" spans="2:4">
      <c r="B705944" s="393"/>
      <c r="D705944" s="394"/>
    </row>
    <row r="705945" spans="2:4">
      <c r="B705945" s="393"/>
      <c r="D705945" s="394"/>
    </row>
    <row r="705946" spans="2:4">
      <c r="B705946" s="393"/>
      <c r="D705946" s="394"/>
    </row>
    <row r="705947" spans="2:4">
      <c r="B705947" s="393"/>
      <c r="D705947" s="394"/>
    </row>
    <row r="705948" spans="2:4">
      <c r="B705948" s="393"/>
      <c r="D705948" s="394"/>
    </row>
    <row r="705949" spans="2:4">
      <c r="B705949" s="393"/>
      <c r="D705949" s="394"/>
    </row>
    <row r="705950" spans="2:4">
      <c r="B705950" s="393"/>
      <c r="D705950" s="394"/>
    </row>
    <row r="705951" spans="2:4">
      <c r="B705951" s="393"/>
      <c r="D705951" s="394"/>
    </row>
    <row r="705952" spans="2:4">
      <c r="B705952" s="393"/>
      <c r="D705952" s="394"/>
    </row>
    <row r="705953" spans="2:4">
      <c r="B705953" s="393"/>
      <c r="D705953" s="394"/>
    </row>
    <row r="705954" spans="2:4">
      <c r="B705954" s="393"/>
      <c r="D705954" s="394"/>
    </row>
    <row r="705955" spans="2:4">
      <c r="B705955" s="393"/>
      <c r="D705955" s="394"/>
    </row>
    <row r="705956" spans="2:4">
      <c r="B705956" s="393"/>
      <c r="D705956" s="394"/>
    </row>
    <row r="705957" spans="2:4">
      <c r="B705957" s="393"/>
      <c r="D705957" s="394"/>
    </row>
    <row r="705958" spans="2:4">
      <c r="B705958" s="393"/>
      <c r="D705958" s="394"/>
    </row>
    <row r="705959" spans="2:4">
      <c r="B705959" s="393"/>
      <c r="D705959" s="394"/>
    </row>
    <row r="705960" spans="2:4">
      <c r="B705960" s="393"/>
      <c r="D705960" s="394"/>
    </row>
    <row r="705961" spans="2:4">
      <c r="B705961" s="393"/>
      <c r="D705961" s="394"/>
    </row>
    <row r="705962" spans="2:4">
      <c r="B705962" s="393"/>
      <c r="D705962" s="394"/>
    </row>
    <row r="705963" spans="2:4">
      <c r="B705963" s="393"/>
      <c r="D705963" s="394"/>
    </row>
    <row r="705964" spans="2:4">
      <c r="B705964" s="393"/>
      <c r="D705964" s="394"/>
    </row>
    <row r="705965" spans="2:4">
      <c r="B705965" s="393"/>
      <c r="D705965" s="394"/>
    </row>
    <row r="705966" spans="2:4">
      <c r="B705966" s="393"/>
      <c r="D705966" s="394"/>
    </row>
    <row r="705967" spans="2:4">
      <c r="B705967" s="393"/>
      <c r="D705967" s="394"/>
    </row>
    <row r="705968" spans="2:4">
      <c r="B705968" s="393"/>
      <c r="D705968" s="394"/>
    </row>
    <row r="705969" spans="2:4">
      <c r="B705969" s="393"/>
      <c r="D705969" s="394"/>
    </row>
    <row r="705970" spans="2:4">
      <c r="B705970" s="393"/>
      <c r="D705970" s="394"/>
    </row>
    <row r="705971" spans="2:4">
      <c r="B705971" s="393"/>
      <c r="D705971" s="394"/>
    </row>
    <row r="705972" spans="2:4">
      <c r="B705972" s="393"/>
      <c r="D705972" s="394"/>
    </row>
    <row r="705973" spans="2:4">
      <c r="B705973" s="393"/>
      <c r="D705973" s="394"/>
    </row>
    <row r="705974" spans="2:4">
      <c r="B705974" s="393"/>
      <c r="D705974" s="394"/>
    </row>
    <row r="705975" spans="2:4">
      <c r="B705975" s="393"/>
      <c r="D705975" s="394"/>
    </row>
    <row r="705976" spans="2:4">
      <c r="B705976" s="393"/>
      <c r="D705976" s="394"/>
    </row>
    <row r="705977" spans="2:4">
      <c r="B705977" s="393"/>
      <c r="D705977" s="394"/>
    </row>
    <row r="705978" spans="2:4">
      <c r="B705978" s="393"/>
      <c r="D705978" s="394"/>
    </row>
    <row r="705979" spans="2:4">
      <c r="B705979" s="393"/>
      <c r="D705979" s="394"/>
    </row>
    <row r="705980" spans="2:4">
      <c r="B705980" s="393"/>
      <c r="D705980" s="394"/>
    </row>
    <row r="705981" spans="2:4">
      <c r="B705981" s="393"/>
      <c r="D705981" s="394"/>
    </row>
    <row r="705982" spans="2:4">
      <c r="B705982" s="393"/>
      <c r="D705982" s="394"/>
    </row>
    <row r="705983" spans="2:4">
      <c r="B705983" s="393"/>
      <c r="D705983" s="394"/>
    </row>
    <row r="705984" spans="2:4">
      <c r="B705984" s="393"/>
      <c r="D705984" s="394"/>
    </row>
    <row r="705985" spans="2:4">
      <c r="B705985" s="393"/>
      <c r="D705985" s="394"/>
    </row>
    <row r="705986" spans="2:4">
      <c r="B705986" s="393"/>
      <c r="D705986" s="394"/>
    </row>
    <row r="705987" spans="2:4">
      <c r="B705987" s="393"/>
      <c r="D705987" s="394"/>
    </row>
    <row r="705988" spans="2:4">
      <c r="B705988" s="393"/>
      <c r="D705988" s="394"/>
    </row>
    <row r="705989" spans="2:4">
      <c r="B705989" s="393"/>
      <c r="D705989" s="394"/>
    </row>
    <row r="705990" spans="2:4">
      <c r="B705990" s="393"/>
      <c r="D705990" s="394"/>
    </row>
    <row r="705991" spans="2:4">
      <c r="B705991" s="393"/>
      <c r="D705991" s="394"/>
    </row>
    <row r="705992" spans="2:4">
      <c r="B705992" s="393"/>
      <c r="D705992" s="394"/>
    </row>
    <row r="705993" spans="2:4">
      <c r="B705993" s="393"/>
      <c r="D705993" s="394"/>
    </row>
    <row r="705994" spans="2:4">
      <c r="B705994" s="393"/>
      <c r="D705994" s="394"/>
    </row>
    <row r="705995" spans="2:4">
      <c r="B705995" s="393"/>
      <c r="D705995" s="394"/>
    </row>
    <row r="705996" spans="2:4">
      <c r="B705996" s="393"/>
      <c r="D705996" s="394"/>
    </row>
    <row r="705997" spans="2:4">
      <c r="B705997" s="393"/>
      <c r="D705997" s="394"/>
    </row>
    <row r="705998" spans="2:4">
      <c r="B705998" s="393"/>
      <c r="D705998" s="394"/>
    </row>
    <row r="705999" spans="2:4">
      <c r="B705999" s="393"/>
      <c r="D705999" s="394"/>
    </row>
    <row r="706000" spans="2:4">
      <c r="B706000" s="393"/>
      <c r="D706000" s="394"/>
    </row>
    <row r="706001" spans="2:4">
      <c r="B706001" s="393"/>
      <c r="D706001" s="394"/>
    </row>
    <row r="706002" spans="2:4">
      <c r="B706002" s="393"/>
      <c r="D706002" s="394"/>
    </row>
    <row r="706003" spans="2:4">
      <c r="B706003" s="393"/>
      <c r="D706003" s="394"/>
    </row>
    <row r="706004" spans="2:4">
      <c r="B706004" s="393"/>
      <c r="D706004" s="394"/>
    </row>
    <row r="706005" spans="2:4">
      <c r="B706005" s="393"/>
      <c r="D706005" s="394"/>
    </row>
    <row r="706006" spans="2:4">
      <c r="B706006" s="393"/>
      <c r="D706006" s="394"/>
    </row>
    <row r="706007" spans="2:4">
      <c r="B706007" s="393"/>
      <c r="D706007" s="394"/>
    </row>
    <row r="706008" spans="2:4">
      <c r="B706008" s="393"/>
      <c r="D706008" s="394"/>
    </row>
    <row r="706009" spans="2:4">
      <c r="B706009" s="393"/>
      <c r="D706009" s="394"/>
    </row>
    <row r="706010" spans="2:4">
      <c r="B706010" s="393"/>
      <c r="D706010" s="394"/>
    </row>
    <row r="706011" spans="2:4">
      <c r="B706011" s="393"/>
      <c r="D706011" s="394"/>
    </row>
    <row r="706012" spans="2:4">
      <c r="B706012" s="393"/>
      <c r="D706012" s="394"/>
    </row>
    <row r="706013" spans="2:4">
      <c r="B706013" s="393"/>
      <c r="D706013" s="394"/>
    </row>
    <row r="706014" spans="2:4">
      <c r="B706014" s="393"/>
      <c r="D706014" s="394"/>
    </row>
    <row r="706015" spans="2:4">
      <c r="B706015" s="393"/>
      <c r="D706015" s="394"/>
    </row>
    <row r="706016" spans="2:4">
      <c r="B706016" s="393"/>
      <c r="D706016" s="394"/>
    </row>
    <row r="706017" spans="2:4">
      <c r="B706017" s="393"/>
      <c r="D706017" s="394"/>
    </row>
    <row r="706018" spans="2:4">
      <c r="B706018" s="393"/>
      <c r="D706018" s="394"/>
    </row>
    <row r="706019" spans="2:4">
      <c r="B706019" s="393"/>
      <c r="D706019" s="394"/>
    </row>
    <row r="706020" spans="2:4">
      <c r="B706020" s="393"/>
      <c r="D706020" s="394"/>
    </row>
    <row r="706021" spans="2:4">
      <c r="B706021" s="393"/>
      <c r="D706021" s="394"/>
    </row>
    <row r="706022" spans="2:4">
      <c r="B706022" s="393"/>
      <c r="D706022" s="394"/>
    </row>
    <row r="706023" spans="2:4">
      <c r="B706023" s="393"/>
      <c r="D706023" s="394"/>
    </row>
    <row r="706024" spans="2:4">
      <c r="B706024" s="393"/>
      <c r="D706024" s="394"/>
    </row>
    <row r="706025" spans="2:4">
      <c r="B706025" s="393"/>
      <c r="D706025" s="394"/>
    </row>
    <row r="706026" spans="2:4">
      <c r="B706026" s="393"/>
      <c r="D706026" s="394"/>
    </row>
    <row r="706027" spans="2:4">
      <c r="B706027" s="393"/>
      <c r="D706027" s="394"/>
    </row>
    <row r="706028" spans="2:4">
      <c r="B706028" s="393"/>
      <c r="D706028" s="394"/>
    </row>
    <row r="706029" spans="2:4">
      <c r="B706029" s="393"/>
      <c r="D706029" s="394"/>
    </row>
    <row r="706030" spans="2:4">
      <c r="B706030" s="393"/>
      <c r="D706030" s="394"/>
    </row>
    <row r="706031" spans="2:4">
      <c r="B706031" s="393"/>
      <c r="D706031" s="394"/>
    </row>
    <row r="706032" spans="2:4">
      <c r="B706032" s="393"/>
      <c r="D706032" s="394"/>
    </row>
    <row r="706033" spans="2:4">
      <c r="B706033" s="393"/>
      <c r="D706033" s="394"/>
    </row>
    <row r="706034" spans="2:4">
      <c r="B706034" s="393"/>
      <c r="D706034" s="394"/>
    </row>
    <row r="706035" spans="2:4">
      <c r="B706035" s="393"/>
      <c r="D706035" s="394"/>
    </row>
    <row r="706036" spans="2:4">
      <c r="B706036" s="393"/>
      <c r="D706036" s="394"/>
    </row>
    <row r="706037" spans="2:4">
      <c r="B706037" s="393"/>
      <c r="D706037" s="394"/>
    </row>
    <row r="706038" spans="2:4">
      <c r="B706038" s="393"/>
      <c r="D706038" s="394"/>
    </row>
    <row r="706039" spans="2:4">
      <c r="B706039" s="393"/>
      <c r="D706039" s="394"/>
    </row>
    <row r="706040" spans="2:4">
      <c r="B706040" s="393"/>
      <c r="D706040" s="394"/>
    </row>
    <row r="706041" spans="2:4">
      <c r="B706041" s="393"/>
      <c r="D706041" s="394"/>
    </row>
    <row r="706042" spans="2:4">
      <c r="B706042" s="393"/>
      <c r="D706042" s="394"/>
    </row>
    <row r="706043" spans="2:4">
      <c r="B706043" s="393"/>
      <c r="D706043" s="394"/>
    </row>
    <row r="706044" spans="2:4">
      <c r="B706044" s="393"/>
      <c r="D706044" s="394"/>
    </row>
    <row r="706045" spans="2:4">
      <c r="B706045" s="393"/>
      <c r="D706045" s="394"/>
    </row>
    <row r="706046" spans="2:4">
      <c r="B706046" s="393"/>
      <c r="D706046" s="394"/>
    </row>
    <row r="706047" spans="2:4">
      <c r="B706047" s="393"/>
      <c r="D706047" s="394"/>
    </row>
    <row r="706048" spans="2:4">
      <c r="B706048" s="393"/>
      <c r="D706048" s="394"/>
    </row>
    <row r="706049" spans="2:4">
      <c r="B706049" s="393"/>
      <c r="D706049" s="394"/>
    </row>
    <row r="706050" spans="2:4">
      <c r="B706050" s="393"/>
      <c r="D706050" s="394"/>
    </row>
    <row r="706051" spans="2:4">
      <c r="B706051" s="393"/>
      <c r="D706051" s="394"/>
    </row>
    <row r="706052" spans="2:4">
      <c r="B706052" s="393"/>
      <c r="D706052" s="394"/>
    </row>
    <row r="706053" spans="2:4">
      <c r="B706053" s="393"/>
      <c r="D706053" s="394"/>
    </row>
    <row r="706054" spans="2:4">
      <c r="B706054" s="393"/>
      <c r="D706054" s="394"/>
    </row>
    <row r="706055" spans="2:4">
      <c r="B706055" s="393"/>
      <c r="D706055" s="394"/>
    </row>
    <row r="706056" spans="2:4">
      <c r="B706056" s="393"/>
      <c r="D706056" s="394"/>
    </row>
    <row r="706057" spans="2:4">
      <c r="B706057" s="393"/>
      <c r="D706057" s="394"/>
    </row>
    <row r="706058" spans="2:4">
      <c r="B706058" s="393"/>
      <c r="D706058" s="394"/>
    </row>
    <row r="706059" spans="2:4">
      <c r="B706059" s="393"/>
      <c r="D706059" s="394"/>
    </row>
    <row r="706060" spans="2:4">
      <c r="B706060" s="393"/>
      <c r="D706060" s="394"/>
    </row>
    <row r="706061" spans="2:4">
      <c r="B706061" s="393"/>
      <c r="D706061" s="394"/>
    </row>
    <row r="706062" spans="2:4">
      <c r="B706062" s="393"/>
      <c r="D706062" s="394"/>
    </row>
    <row r="706063" spans="2:4">
      <c r="B706063" s="393"/>
      <c r="D706063" s="394"/>
    </row>
    <row r="706064" spans="2:4">
      <c r="B706064" s="393"/>
      <c r="D706064" s="394"/>
    </row>
    <row r="706065" spans="2:4">
      <c r="B706065" s="393"/>
      <c r="D706065" s="394"/>
    </row>
    <row r="706066" spans="2:4">
      <c r="B706066" s="393"/>
      <c r="D706066" s="394"/>
    </row>
    <row r="706067" spans="2:4">
      <c r="B706067" s="393"/>
      <c r="D706067" s="394"/>
    </row>
    <row r="706068" spans="2:4">
      <c r="B706068" s="393"/>
      <c r="D706068" s="394"/>
    </row>
    <row r="706069" spans="2:4">
      <c r="B706069" s="393"/>
      <c r="D706069" s="394"/>
    </row>
    <row r="706070" spans="2:4">
      <c r="B706070" s="393"/>
      <c r="D706070" s="394"/>
    </row>
    <row r="706071" spans="2:4">
      <c r="B706071" s="393"/>
      <c r="D706071" s="394"/>
    </row>
    <row r="706072" spans="2:4">
      <c r="B706072" s="393"/>
      <c r="D706072" s="394"/>
    </row>
    <row r="706073" spans="2:4">
      <c r="B706073" s="393"/>
      <c r="D706073" s="394"/>
    </row>
    <row r="706074" spans="2:4">
      <c r="B706074" s="393"/>
      <c r="D706074" s="394"/>
    </row>
    <row r="706075" spans="2:4">
      <c r="B706075" s="393"/>
      <c r="D706075" s="394"/>
    </row>
    <row r="706076" spans="2:4">
      <c r="B706076" s="393"/>
      <c r="D706076" s="394"/>
    </row>
    <row r="706077" spans="2:4">
      <c r="B706077" s="393"/>
      <c r="D706077" s="394"/>
    </row>
    <row r="706078" spans="2:4">
      <c r="B706078" s="393"/>
      <c r="D706078" s="394"/>
    </row>
    <row r="706079" spans="2:4">
      <c r="B706079" s="393"/>
      <c r="D706079" s="394"/>
    </row>
    <row r="706080" spans="2:4">
      <c r="B706080" s="393"/>
      <c r="D706080" s="394"/>
    </row>
    <row r="706081" spans="2:4">
      <c r="B706081" s="393"/>
      <c r="D706081" s="394"/>
    </row>
    <row r="706082" spans="2:4">
      <c r="B706082" s="393"/>
      <c r="D706082" s="394"/>
    </row>
    <row r="706083" spans="2:4">
      <c r="B706083" s="393"/>
      <c r="D706083" s="394"/>
    </row>
    <row r="706084" spans="2:4">
      <c r="B706084" s="393"/>
      <c r="D706084" s="394"/>
    </row>
    <row r="706085" spans="2:4">
      <c r="B706085" s="393"/>
      <c r="D706085" s="394"/>
    </row>
    <row r="706086" spans="2:4">
      <c r="B706086" s="393"/>
      <c r="D706086" s="394"/>
    </row>
    <row r="706087" spans="2:4">
      <c r="B706087" s="393"/>
      <c r="D706087" s="394"/>
    </row>
    <row r="706088" spans="2:4">
      <c r="B706088" s="393"/>
      <c r="D706088" s="394"/>
    </row>
    <row r="706089" spans="2:4">
      <c r="B706089" s="393"/>
      <c r="D706089" s="394"/>
    </row>
    <row r="706090" spans="2:4">
      <c r="B706090" s="393"/>
      <c r="D706090" s="394"/>
    </row>
    <row r="706091" spans="2:4">
      <c r="B706091" s="393"/>
      <c r="D706091" s="394"/>
    </row>
    <row r="706092" spans="2:4">
      <c r="B706092" s="393"/>
      <c r="D706092" s="394"/>
    </row>
    <row r="706093" spans="2:4">
      <c r="B706093" s="393"/>
      <c r="D706093" s="394"/>
    </row>
    <row r="706094" spans="2:4">
      <c r="B706094" s="393"/>
      <c r="D706094" s="394"/>
    </row>
    <row r="706095" spans="2:4">
      <c r="B706095" s="393"/>
      <c r="D706095" s="394"/>
    </row>
    <row r="706096" spans="2:4">
      <c r="B706096" s="393"/>
      <c r="D706096" s="394"/>
    </row>
    <row r="706097" spans="2:4">
      <c r="B706097" s="393"/>
      <c r="D706097" s="394"/>
    </row>
    <row r="706098" spans="2:4">
      <c r="B706098" s="393"/>
      <c r="D706098" s="394"/>
    </row>
    <row r="706099" spans="2:4">
      <c r="B706099" s="393"/>
      <c r="D706099" s="394"/>
    </row>
    <row r="706100" spans="2:4">
      <c r="B706100" s="393"/>
      <c r="D706100" s="394"/>
    </row>
    <row r="706101" spans="2:4">
      <c r="B706101" s="393"/>
      <c r="D706101" s="394"/>
    </row>
    <row r="706102" spans="2:4">
      <c r="B706102" s="393"/>
      <c r="D706102" s="394"/>
    </row>
    <row r="706103" spans="2:4">
      <c r="B706103" s="393"/>
      <c r="D706103" s="394"/>
    </row>
    <row r="706104" spans="2:4">
      <c r="B706104" s="393"/>
      <c r="D706104" s="394"/>
    </row>
    <row r="706105" spans="2:4">
      <c r="B706105" s="393"/>
      <c r="D706105" s="394"/>
    </row>
    <row r="706106" spans="2:4">
      <c r="B706106" s="393"/>
      <c r="D706106" s="394"/>
    </row>
    <row r="706107" spans="2:4">
      <c r="B706107" s="393"/>
      <c r="D706107" s="394"/>
    </row>
    <row r="706108" spans="2:4">
      <c r="B706108" s="393"/>
      <c r="D706108" s="394"/>
    </row>
    <row r="706109" spans="2:4">
      <c r="B706109" s="393"/>
      <c r="D706109" s="394"/>
    </row>
    <row r="706110" spans="2:4">
      <c r="B706110" s="393"/>
      <c r="D706110" s="394"/>
    </row>
    <row r="706111" spans="2:4">
      <c r="B706111" s="393"/>
      <c r="D706111" s="394"/>
    </row>
    <row r="706112" spans="2:4">
      <c r="B706112" s="393"/>
      <c r="D706112" s="394"/>
    </row>
    <row r="706113" spans="2:4">
      <c r="B706113" s="393"/>
      <c r="D706113" s="394"/>
    </row>
    <row r="706114" spans="2:4">
      <c r="B706114" s="393"/>
      <c r="D706114" s="394"/>
    </row>
    <row r="706115" spans="2:4">
      <c r="B706115" s="393"/>
      <c r="D706115" s="394"/>
    </row>
    <row r="706116" spans="2:4">
      <c r="B706116" s="393"/>
      <c r="D706116" s="394"/>
    </row>
    <row r="706117" spans="2:4">
      <c r="B706117" s="393"/>
      <c r="D706117" s="394"/>
    </row>
    <row r="706118" spans="2:4">
      <c r="B706118" s="393"/>
      <c r="D706118" s="394"/>
    </row>
    <row r="706119" spans="2:4">
      <c r="B706119" s="393"/>
      <c r="D706119" s="394"/>
    </row>
    <row r="706120" spans="2:4">
      <c r="B706120" s="393"/>
      <c r="D706120" s="394"/>
    </row>
    <row r="706121" spans="2:4">
      <c r="B706121" s="393"/>
      <c r="D706121" s="394"/>
    </row>
    <row r="706122" spans="2:4">
      <c r="B706122" s="393"/>
      <c r="D706122" s="394"/>
    </row>
    <row r="706123" spans="2:4">
      <c r="B706123" s="393"/>
      <c r="D706123" s="394"/>
    </row>
    <row r="706124" spans="2:4">
      <c r="B706124" s="393"/>
      <c r="D706124" s="394"/>
    </row>
    <row r="706125" spans="2:4">
      <c r="B706125" s="393"/>
      <c r="D706125" s="394"/>
    </row>
    <row r="706126" spans="2:4">
      <c r="B706126" s="393"/>
      <c r="D706126" s="394"/>
    </row>
    <row r="706127" spans="2:4">
      <c r="B706127" s="393"/>
      <c r="D706127" s="394"/>
    </row>
    <row r="706128" spans="2:4">
      <c r="B706128" s="393"/>
      <c r="D706128" s="394"/>
    </row>
    <row r="706129" spans="2:4">
      <c r="B706129" s="393"/>
      <c r="D706129" s="394"/>
    </row>
    <row r="706130" spans="2:4">
      <c r="B706130" s="393"/>
      <c r="D706130" s="394"/>
    </row>
    <row r="706131" spans="2:4">
      <c r="B706131" s="393"/>
      <c r="D706131" s="394"/>
    </row>
    <row r="706132" spans="2:4">
      <c r="B706132" s="393"/>
      <c r="D706132" s="394"/>
    </row>
    <row r="706133" spans="2:4">
      <c r="B706133" s="393"/>
      <c r="D706133" s="394"/>
    </row>
    <row r="706134" spans="2:4">
      <c r="B706134" s="393"/>
      <c r="D706134" s="394"/>
    </row>
    <row r="706135" spans="2:4">
      <c r="B706135" s="393"/>
      <c r="D706135" s="394"/>
    </row>
    <row r="706136" spans="2:4">
      <c r="B706136" s="393"/>
      <c r="D706136" s="394"/>
    </row>
    <row r="706137" spans="2:4">
      <c r="B706137" s="393"/>
      <c r="D706137" s="394"/>
    </row>
    <row r="706138" spans="2:4">
      <c r="B706138" s="393"/>
      <c r="D706138" s="394"/>
    </row>
    <row r="706139" spans="2:4">
      <c r="B706139" s="393"/>
      <c r="D706139" s="394"/>
    </row>
    <row r="706140" spans="2:4">
      <c r="B706140" s="393"/>
      <c r="D706140" s="394"/>
    </row>
    <row r="706141" spans="2:4">
      <c r="B706141" s="393"/>
      <c r="D706141" s="394"/>
    </row>
    <row r="706142" spans="2:4">
      <c r="B706142" s="393"/>
      <c r="D706142" s="394"/>
    </row>
    <row r="706143" spans="2:4">
      <c r="B706143" s="393"/>
      <c r="D706143" s="394"/>
    </row>
    <row r="706144" spans="2:4">
      <c r="B706144" s="393"/>
      <c r="D706144" s="394"/>
    </row>
    <row r="706145" spans="2:4">
      <c r="B706145" s="393"/>
      <c r="D706145" s="394"/>
    </row>
    <row r="706146" spans="2:4">
      <c r="B706146" s="393"/>
      <c r="D706146" s="394"/>
    </row>
    <row r="706147" spans="2:4">
      <c r="B706147" s="393"/>
      <c r="D706147" s="394"/>
    </row>
    <row r="706148" spans="2:4">
      <c r="B706148" s="393"/>
      <c r="D706148" s="394"/>
    </row>
    <row r="706149" spans="2:4">
      <c r="B706149" s="393"/>
      <c r="D706149" s="394"/>
    </row>
    <row r="706150" spans="2:4">
      <c r="B706150" s="393"/>
      <c r="D706150" s="394"/>
    </row>
    <row r="706151" spans="2:4">
      <c r="B706151" s="393"/>
      <c r="D706151" s="394"/>
    </row>
    <row r="706152" spans="2:4">
      <c r="B706152" s="393"/>
      <c r="D706152" s="394"/>
    </row>
    <row r="706153" spans="2:4">
      <c r="B706153" s="393"/>
      <c r="D706153" s="394"/>
    </row>
    <row r="706154" spans="2:4">
      <c r="B706154" s="393"/>
      <c r="D706154" s="394"/>
    </row>
    <row r="706155" spans="2:4">
      <c r="B706155" s="393"/>
      <c r="D706155" s="394"/>
    </row>
    <row r="706156" spans="2:4">
      <c r="B706156" s="393"/>
      <c r="D706156" s="394"/>
    </row>
    <row r="706157" spans="2:4">
      <c r="B706157" s="393"/>
      <c r="D706157" s="394"/>
    </row>
    <row r="706158" spans="2:4">
      <c r="B706158" s="393"/>
      <c r="D706158" s="394"/>
    </row>
    <row r="706159" spans="2:4">
      <c r="B706159" s="393"/>
      <c r="D706159" s="394"/>
    </row>
    <row r="706160" spans="2:4">
      <c r="B706160" s="393"/>
      <c r="D706160" s="394"/>
    </row>
    <row r="706161" spans="2:4">
      <c r="B706161" s="393"/>
      <c r="D706161" s="394"/>
    </row>
    <row r="706162" spans="2:4">
      <c r="B706162" s="393"/>
      <c r="D706162" s="394"/>
    </row>
    <row r="706163" spans="2:4">
      <c r="B706163" s="393"/>
      <c r="D706163" s="394"/>
    </row>
    <row r="706164" spans="2:4">
      <c r="B706164" s="393"/>
      <c r="D706164" s="394"/>
    </row>
    <row r="706165" spans="2:4">
      <c r="B706165" s="393"/>
      <c r="D706165" s="394"/>
    </row>
    <row r="706166" spans="2:4">
      <c r="B706166" s="393"/>
      <c r="D706166" s="394"/>
    </row>
    <row r="706167" spans="2:4">
      <c r="B706167" s="393"/>
      <c r="D706167" s="394"/>
    </row>
    <row r="706168" spans="2:4">
      <c r="B706168" s="393"/>
      <c r="D706168" s="394"/>
    </row>
    <row r="706169" spans="2:4">
      <c r="B706169" s="393"/>
      <c r="D706169" s="394"/>
    </row>
    <row r="706170" spans="2:4">
      <c r="B706170" s="393"/>
      <c r="D706170" s="394"/>
    </row>
    <row r="706171" spans="2:4">
      <c r="B706171" s="393"/>
      <c r="D706171" s="394"/>
    </row>
    <row r="706172" spans="2:4">
      <c r="B706172" s="393"/>
      <c r="D706172" s="394"/>
    </row>
    <row r="706173" spans="2:4">
      <c r="B706173" s="393"/>
      <c r="D706173" s="394"/>
    </row>
    <row r="706174" spans="2:4">
      <c r="B706174" s="393"/>
      <c r="D706174" s="394"/>
    </row>
    <row r="706175" spans="2:4">
      <c r="B706175" s="393"/>
      <c r="D706175" s="394"/>
    </row>
    <row r="706176" spans="2:4">
      <c r="B706176" s="393"/>
      <c r="D706176" s="394"/>
    </row>
    <row r="706177" spans="2:4">
      <c r="B706177" s="393"/>
      <c r="D706177" s="394"/>
    </row>
    <row r="706178" spans="2:4">
      <c r="B706178" s="393"/>
      <c r="D706178" s="394"/>
    </row>
    <row r="706179" spans="2:4">
      <c r="B706179" s="393"/>
      <c r="D706179" s="394"/>
    </row>
    <row r="706180" spans="2:4">
      <c r="B706180" s="393"/>
      <c r="D706180" s="394"/>
    </row>
    <row r="706181" spans="2:4">
      <c r="B706181" s="393"/>
      <c r="D706181" s="394"/>
    </row>
    <row r="706182" spans="2:4">
      <c r="B706182" s="393"/>
      <c r="D706182" s="394"/>
    </row>
    <row r="706183" spans="2:4">
      <c r="B706183" s="393"/>
      <c r="D706183" s="394"/>
    </row>
    <row r="706184" spans="2:4">
      <c r="B706184" s="393"/>
      <c r="D706184" s="394"/>
    </row>
    <row r="706185" spans="2:4">
      <c r="B706185" s="393"/>
      <c r="D706185" s="394"/>
    </row>
    <row r="706186" spans="2:4">
      <c r="B706186" s="393"/>
      <c r="D706186" s="394"/>
    </row>
    <row r="706187" spans="2:4">
      <c r="B706187" s="393"/>
      <c r="D706187" s="394"/>
    </row>
    <row r="706188" spans="2:4">
      <c r="B706188" s="393"/>
      <c r="D706188" s="394"/>
    </row>
    <row r="706189" spans="2:4">
      <c r="B706189" s="393"/>
      <c r="D706189" s="394"/>
    </row>
    <row r="706190" spans="2:4">
      <c r="B706190" s="393"/>
      <c r="D706190" s="394"/>
    </row>
    <row r="706191" spans="2:4">
      <c r="B706191" s="393"/>
      <c r="D706191" s="394"/>
    </row>
    <row r="706192" spans="2:4">
      <c r="B706192" s="393"/>
      <c r="D706192" s="394"/>
    </row>
    <row r="706193" spans="2:4">
      <c r="B706193" s="393"/>
      <c r="D706193" s="394"/>
    </row>
    <row r="706194" spans="2:4">
      <c r="B706194" s="393"/>
      <c r="D706194" s="394"/>
    </row>
    <row r="706195" spans="2:4">
      <c r="B706195" s="393"/>
      <c r="D706195" s="394"/>
    </row>
    <row r="706196" spans="2:4">
      <c r="B706196" s="393"/>
      <c r="D706196" s="394"/>
    </row>
    <row r="706197" spans="2:4">
      <c r="B706197" s="393"/>
      <c r="D706197" s="394"/>
    </row>
    <row r="706198" spans="2:4">
      <c r="B706198" s="393"/>
      <c r="D706198" s="394"/>
    </row>
    <row r="706199" spans="2:4">
      <c r="B706199" s="393"/>
      <c r="D706199" s="394"/>
    </row>
    <row r="706200" spans="2:4">
      <c r="B706200" s="393"/>
      <c r="D706200" s="394"/>
    </row>
    <row r="706201" spans="2:4">
      <c r="B706201" s="393"/>
      <c r="D706201" s="394"/>
    </row>
    <row r="706202" spans="2:4">
      <c r="B706202" s="393"/>
      <c r="D706202" s="394"/>
    </row>
    <row r="706203" spans="2:4">
      <c r="B706203" s="393"/>
      <c r="D706203" s="394"/>
    </row>
    <row r="706204" spans="2:4">
      <c r="B706204" s="393"/>
      <c r="D706204" s="394"/>
    </row>
    <row r="706205" spans="2:4">
      <c r="B706205" s="393"/>
      <c r="D706205" s="394"/>
    </row>
    <row r="706206" spans="2:4">
      <c r="B706206" s="393"/>
      <c r="D706206" s="394"/>
    </row>
    <row r="706207" spans="2:4">
      <c r="B706207" s="393"/>
      <c r="D706207" s="394"/>
    </row>
    <row r="706208" spans="2:4">
      <c r="B706208" s="393"/>
      <c r="D706208" s="394"/>
    </row>
    <row r="706209" spans="2:4">
      <c r="B706209" s="393"/>
      <c r="D706209" s="394"/>
    </row>
    <row r="706210" spans="2:4">
      <c r="B706210" s="393"/>
      <c r="D706210" s="394"/>
    </row>
    <row r="706211" spans="2:4">
      <c r="B706211" s="393"/>
      <c r="D706211" s="394"/>
    </row>
    <row r="706212" spans="2:4">
      <c r="B706212" s="393"/>
      <c r="D706212" s="394"/>
    </row>
    <row r="706213" spans="2:4">
      <c r="B706213" s="393"/>
      <c r="D706213" s="394"/>
    </row>
    <row r="706214" spans="2:4">
      <c r="B706214" s="393"/>
      <c r="D706214" s="394"/>
    </row>
    <row r="706215" spans="2:4">
      <c r="B706215" s="393"/>
      <c r="D706215" s="394"/>
    </row>
    <row r="706216" spans="2:4">
      <c r="B706216" s="393"/>
      <c r="D706216" s="394"/>
    </row>
    <row r="706217" spans="2:4">
      <c r="B706217" s="393"/>
      <c r="D706217" s="394"/>
    </row>
    <row r="706218" spans="2:4">
      <c r="B706218" s="393"/>
      <c r="D706218" s="394"/>
    </row>
    <row r="706219" spans="2:4">
      <c r="B706219" s="393"/>
      <c r="D706219" s="394"/>
    </row>
    <row r="706220" spans="2:4">
      <c r="B706220" s="393"/>
      <c r="D706220" s="394"/>
    </row>
    <row r="706221" spans="2:4">
      <c r="B706221" s="393"/>
      <c r="D706221" s="394"/>
    </row>
    <row r="706222" spans="2:4">
      <c r="B706222" s="393"/>
      <c r="D706222" s="394"/>
    </row>
    <row r="706223" spans="2:4">
      <c r="B706223" s="393"/>
      <c r="D706223" s="394"/>
    </row>
    <row r="706224" spans="2:4">
      <c r="B706224" s="393"/>
      <c r="D706224" s="394"/>
    </row>
    <row r="706225" spans="2:4">
      <c r="B706225" s="393"/>
      <c r="D706225" s="394"/>
    </row>
    <row r="706226" spans="2:4">
      <c r="B706226" s="393"/>
      <c r="D706226" s="394"/>
    </row>
    <row r="706227" spans="2:4">
      <c r="B706227" s="393"/>
      <c r="D706227" s="394"/>
    </row>
    <row r="706228" spans="2:4">
      <c r="B706228" s="393"/>
      <c r="D706228" s="394"/>
    </row>
    <row r="706229" spans="2:4">
      <c r="B706229" s="393"/>
      <c r="D706229" s="394"/>
    </row>
    <row r="706230" spans="2:4">
      <c r="B706230" s="393"/>
      <c r="D706230" s="394"/>
    </row>
    <row r="706231" spans="2:4">
      <c r="B706231" s="393"/>
      <c r="D706231" s="394"/>
    </row>
    <row r="706232" spans="2:4">
      <c r="B706232" s="393"/>
      <c r="D706232" s="394"/>
    </row>
    <row r="706233" spans="2:4">
      <c r="B706233" s="393"/>
      <c r="D706233" s="394"/>
    </row>
    <row r="706234" spans="2:4">
      <c r="B706234" s="393"/>
      <c r="D706234" s="394"/>
    </row>
    <row r="706235" spans="2:4">
      <c r="B706235" s="393"/>
      <c r="D706235" s="394"/>
    </row>
    <row r="706236" spans="2:4">
      <c r="B706236" s="393"/>
      <c r="D706236" s="394"/>
    </row>
    <row r="706237" spans="2:4">
      <c r="B706237" s="393"/>
      <c r="D706237" s="394"/>
    </row>
    <row r="706238" spans="2:4">
      <c r="B706238" s="393"/>
      <c r="D706238" s="394"/>
    </row>
    <row r="706239" spans="2:4">
      <c r="B706239" s="393"/>
      <c r="D706239" s="394"/>
    </row>
    <row r="706240" spans="2:4">
      <c r="B706240" s="393"/>
      <c r="D706240" s="394"/>
    </row>
    <row r="706241" spans="2:4">
      <c r="B706241" s="393"/>
      <c r="D706241" s="394"/>
    </row>
    <row r="706242" spans="2:4">
      <c r="B706242" s="393"/>
      <c r="D706242" s="394"/>
    </row>
    <row r="706243" spans="2:4">
      <c r="B706243" s="393"/>
      <c r="D706243" s="394"/>
    </row>
    <row r="706244" spans="2:4">
      <c r="B706244" s="393"/>
      <c r="D706244" s="394"/>
    </row>
    <row r="706245" spans="2:4">
      <c r="B706245" s="393"/>
      <c r="D706245" s="394"/>
    </row>
    <row r="706246" spans="2:4">
      <c r="B706246" s="393"/>
      <c r="D706246" s="394"/>
    </row>
    <row r="706247" spans="2:4">
      <c r="B706247" s="393"/>
      <c r="D706247" s="394"/>
    </row>
    <row r="706248" spans="2:4">
      <c r="B706248" s="393"/>
      <c r="D706248" s="394"/>
    </row>
    <row r="706249" spans="2:4">
      <c r="B706249" s="393"/>
      <c r="D706249" s="394"/>
    </row>
    <row r="706250" spans="2:4">
      <c r="B706250" s="393"/>
      <c r="D706250" s="394"/>
    </row>
    <row r="706251" spans="2:4">
      <c r="B706251" s="393"/>
      <c r="D706251" s="394"/>
    </row>
    <row r="706252" spans="2:4">
      <c r="B706252" s="393"/>
      <c r="D706252" s="394"/>
    </row>
    <row r="706253" spans="2:4">
      <c r="B706253" s="393"/>
      <c r="D706253" s="394"/>
    </row>
    <row r="706254" spans="2:4">
      <c r="B706254" s="393"/>
      <c r="D706254" s="394"/>
    </row>
    <row r="706255" spans="2:4">
      <c r="B706255" s="393"/>
      <c r="D706255" s="394"/>
    </row>
    <row r="706256" spans="2:4">
      <c r="B706256" s="393"/>
      <c r="D706256" s="394"/>
    </row>
    <row r="706257" spans="2:4">
      <c r="B706257" s="393"/>
      <c r="D706257" s="394"/>
    </row>
    <row r="706258" spans="2:4">
      <c r="B706258" s="393"/>
      <c r="D706258" s="394"/>
    </row>
    <row r="706259" spans="2:4">
      <c r="B706259" s="393"/>
      <c r="D706259" s="394"/>
    </row>
    <row r="706260" spans="2:4">
      <c r="B706260" s="393"/>
      <c r="D706260" s="394"/>
    </row>
    <row r="706261" spans="2:4">
      <c r="B706261" s="393"/>
      <c r="D706261" s="394"/>
    </row>
    <row r="706262" spans="2:4">
      <c r="B706262" s="393"/>
      <c r="D706262" s="394"/>
    </row>
    <row r="706263" spans="2:4">
      <c r="B706263" s="393"/>
      <c r="D706263" s="394"/>
    </row>
    <row r="706264" spans="2:4">
      <c r="B706264" s="393"/>
      <c r="D706264" s="394"/>
    </row>
    <row r="706265" spans="2:4">
      <c r="B706265" s="393"/>
      <c r="D706265" s="394"/>
    </row>
    <row r="706266" spans="2:4">
      <c r="B706266" s="393"/>
      <c r="D706266" s="394"/>
    </row>
    <row r="706267" spans="2:4">
      <c r="B706267" s="393"/>
      <c r="D706267" s="394"/>
    </row>
    <row r="706268" spans="2:4">
      <c r="B706268" s="393"/>
      <c r="D706268" s="394"/>
    </row>
    <row r="706269" spans="2:4">
      <c r="B706269" s="393"/>
      <c r="D706269" s="394"/>
    </row>
    <row r="706270" spans="2:4">
      <c r="B706270" s="393"/>
      <c r="D706270" s="394"/>
    </row>
    <row r="706271" spans="2:4">
      <c r="B706271" s="393"/>
      <c r="D706271" s="394"/>
    </row>
    <row r="706272" spans="2:4">
      <c r="B706272" s="393"/>
      <c r="D706272" s="394"/>
    </row>
    <row r="706273" spans="2:4">
      <c r="B706273" s="393"/>
      <c r="D706273" s="394"/>
    </row>
    <row r="706274" spans="2:4">
      <c r="B706274" s="393"/>
      <c r="D706274" s="394"/>
    </row>
    <row r="706275" spans="2:4">
      <c r="B706275" s="393"/>
      <c r="D706275" s="394"/>
    </row>
    <row r="706276" spans="2:4">
      <c r="B706276" s="393"/>
      <c r="D706276" s="394"/>
    </row>
    <row r="706277" spans="2:4">
      <c r="B706277" s="393"/>
      <c r="D706277" s="394"/>
    </row>
    <row r="706278" spans="2:4">
      <c r="B706278" s="393"/>
      <c r="D706278" s="394"/>
    </row>
    <row r="706279" spans="2:4">
      <c r="B706279" s="393"/>
      <c r="D706279" s="394"/>
    </row>
    <row r="706280" spans="2:4">
      <c r="B706280" s="393"/>
      <c r="D706280" s="394"/>
    </row>
    <row r="706281" spans="2:4">
      <c r="B706281" s="393"/>
      <c r="D706281" s="394"/>
    </row>
    <row r="706282" spans="2:4">
      <c r="B706282" s="393"/>
      <c r="D706282" s="394"/>
    </row>
    <row r="706283" spans="2:4">
      <c r="B706283" s="393"/>
      <c r="D706283" s="394"/>
    </row>
    <row r="706284" spans="2:4">
      <c r="B706284" s="393"/>
      <c r="D706284" s="394"/>
    </row>
    <row r="706285" spans="2:4">
      <c r="B706285" s="393"/>
      <c r="D706285" s="394"/>
    </row>
    <row r="706286" spans="2:4">
      <c r="B706286" s="393"/>
      <c r="D706286" s="394"/>
    </row>
    <row r="706287" spans="2:4">
      <c r="B706287" s="393"/>
      <c r="D706287" s="394"/>
    </row>
    <row r="706288" spans="2:4">
      <c r="B706288" s="393"/>
      <c r="D706288" s="394"/>
    </row>
    <row r="706289" spans="2:4">
      <c r="B706289" s="393"/>
      <c r="D706289" s="394"/>
    </row>
    <row r="706290" spans="2:4">
      <c r="B706290" s="393"/>
      <c r="D706290" s="394"/>
    </row>
    <row r="706291" spans="2:4">
      <c r="B706291" s="393"/>
      <c r="D706291" s="394"/>
    </row>
    <row r="706292" spans="2:4">
      <c r="B706292" s="393"/>
      <c r="D706292" s="394"/>
    </row>
    <row r="706293" spans="2:4">
      <c r="B706293" s="393"/>
      <c r="D706293" s="394"/>
    </row>
    <row r="706294" spans="2:4">
      <c r="B706294" s="393"/>
      <c r="D706294" s="394"/>
    </row>
    <row r="706295" spans="2:4">
      <c r="B706295" s="393"/>
      <c r="D706295" s="394"/>
    </row>
    <row r="706296" spans="2:4">
      <c r="B706296" s="393"/>
      <c r="D706296" s="394"/>
    </row>
    <row r="706297" spans="2:4">
      <c r="B706297" s="393"/>
      <c r="D706297" s="394"/>
    </row>
    <row r="706298" spans="2:4">
      <c r="B706298" s="393"/>
      <c r="D706298" s="394"/>
    </row>
    <row r="706299" spans="2:4">
      <c r="B706299" s="393"/>
      <c r="D706299" s="394"/>
    </row>
    <row r="706300" spans="2:4">
      <c r="B706300" s="393"/>
      <c r="D706300" s="394"/>
    </row>
    <row r="706301" spans="2:4">
      <c r="B706301" s="393"/>
      <c r="D706301" s="394"/>
    </row>
    <row r="706302" spans="2:4">
      <c r="B706302" s="393"/>
      <c r="D706302" s="394"/>
    </row>
    <row r="706303" spans="2:4">
      <c r="B706303" s="393"/>
      <c r="D706303" s="394"/>
    </row>
    <row r="706304" spans="2:4">
      <c r="B706304" s="393"/>
      <c r="D706304" s="394"/>
    </row>
    <row r="706305" spans="2:4">
      <c r="B706305" s="393"/>
      <c r="D706305" s="394"/>
    </row>
    <row r="706306" spans="2:4">
      <c r="B706306" s="393"/>
      <c r="D706306" s="394"/>
    </row>
    <row r="706307" spans="2:4">
      <c r="B706307" s="393"/>
      <c r="D706307" s="394"/>
    </row>
    <row r="706308" spans="2:4">
      <c r="B706308" s="393"/>
      <c r="D706308" s="394"/>
    </row>
    <row r="706309" spans="2:4">
      <c r="B706309" s="393"/>
      <c r="D706309" s="394"/>
    </row>
    <row r="706310" spans="2:4">
      <c r="B706310" s="393"/>
      <c r="D706310" s="394"/>
    </row>
    <row r="706311" spans="2:4">
      <c r="B706311" s="393"/>
      <c r="D706311" s="394"/>
    </row>
    <row r="706312" spans="2:4">
      <c r="B706312" s="393"/>
      <c r="D706312" s="394"/>
    </row>
    <row r="706313" spans="2:4">
      <c r="B706313" s="393"/>
      <c r="D706313" s="394"/>
    </row>
    <row r="706314" spans="2:4">
      <c r="B706314" s="393"/>
      <c r="D706314" s="394"/>
    </row>
    <row r="706315" spans="2:4">
      <c r="B706315" s="393"/>
      <c r="D706315" s="394"/>
    </row>
    <row r="706316" spans="2:4">
      <c r="B706316" s="393"/>
      <c r="D706316" s="394"/>
    </row>
    <row r="706317" spans="2:4">
      <c r="B706317" s="393"/>
      <c r="D706317" s="394"/>
    </row>
    <row r="706318" spans="2:4">
      <c r="B706318" s="393"/>
      <c r="D706318" s="394"/>
    </row>
    <row r="706319" spans="2:4">
      <c r="B706319" s="393"/>
      <c r="D706319" s="394"/>
    </row>
    <row r="706320" spans="2:4">
      <c r="B706320" s="393"/>
      <c r="D706320" s="394"/>
    </row>
    <row r="706321" spans="2:4">
      <c r="B706321" s="393"/>
      <c r="D706321" s="394"/>
    </row>
    <row r="706322" spans="2:4">
      <c r="B706322" s="393"/>
      <c r="D706322" s="394"/>
    </row>
    <row r="706323" spans="2:4">
      <c r="B706323" s="393"/>
      <c r="D706323" s="394"/>
    </row>
    <row r="706324" spans="2:4">
      <c r="B706324" s="393"/>
      <c r="D706324" s="394"/>
    </row>
    <row r="706325" spans="2:4">
      <c r="B706325" s="393"/>
      <c r="D706325" s="394"/>
    </row>
    <row r="706326" spans="2:4">
      <c r="B706326" s="393"/>
      <c r="D706326" s="394"/>
    </row>
    <row r="706327" spans="2:4">
      <c r="B706327" s="393"/>
      <c r="D706327" s="394"/>
    </row>
    <row r="706328" spans="2:4">
      <c r="B706328" s="393"/>
      <c r="D706328" s="394"/>
    </row>
    <row r="706329" spans="2:4">
      <c r="B706329" s="393"/>
      <c r="D706329" s="394"/>
    </row>
    <row r="706330" spans="2:4">
      <c r="B706330" s="393"/>
      <c r="D706330" s="394"/>
    </row>
    <row r="706331" spans="2:4">
      <c r="B706331" s="393"/>
      <c r="D706331" s="394"/>
    </row>
    <row r="706332" spans="2:4">
      <c r="B706332" s="393"/>
      <c r="D706332" s="394"/>
    </row>
    <row r="706333" spans="2:4">
      <c r="B706333" s="393"/>
      <c r="D706333" s="394"/>
    </row>
    <row r="706334" spans="2:4">
      <c r="B706334" s="393"/>
      <c r="D706334" s="394"/>
    </row>
    <row r="706335" spans="2:4">
      <c r="B706335" s="393"/>
      <c r="D706335" s="394"/>
    </row>
    <row r="706336" spans="2:4">
      <c r="B706336" s="393"/>
      <c r="D706336" s="394"/>
    </row>
    <row r="706337" spans="2:4">
      <c r="B706337" s="393"/>
      <c r="D706337" s="394"/>
    </row>
    <row r="706338" spans="2:4">
      <c r="B706338" s="393"/>
      <c r="D706338" s="394"/>
    </row>
    <row r="706339" spans="2:4">
      <c r="B706339" s="393"/>
      <c r="D706339" s="394"/>
    </row>
    <row r="706340" spans="2:4">
      <c r="B706340" s="393"/>
      <c r="D706340" s="394"/>
    </row>
    <row r="706341" spans="2:4">
      <c r="B706341" s="393"/>
      <c r="D706341" s="394"/>
    </row>
    <row r="706342" spans="2:4">
      <c r="B706342" s="393"/>
      <c r="D706342" s="394"/>
    </row>
    <row r="706343" spans="2:4">
      <c r="B706343" s="393"/>
      <c r="D706343" s="394"/>
    </row>
    <row r="706344" spans="2:4">
      <c r="B706344" s="393"/>
      <c r="D706344" s="394"/>
    </row>
    <row r="706345" spans="2:4">
      <c r="B706345" s="393"/>
      <c r="D706345" s="394"/>
    </row>
    <row r="706346" spans="2:4">
      <c r="B706346" s="393"/>
      <c r="D706346" s="394"/>
    </row>
    <row r="706347" spans="2:4">
      <c r="B706347" s="393"/>
      <c r="D706347" s="394"/>
    </row>
    <row r="706348" spans="2:4">
      <c r="B706348" s="393"/>
      <c r="D706348" s="394"/>
    </row>
    <row r="706349" spans="2:4">
      <c r="B706349" s="393"/>
      <c r="D706349" s="394"/>
    </row>
    <row r="706350" spans="2:4">
      <c r="B706350" s="393"/>
      <c r="D706350" s="394"/>
    </row>
    <row r="706351" spans="2:4">
      <c r="B706351" s="393"/>
      <c r="D706351" s="394"/>
    </row>
    <row r="706352" spans="2:4">
      <c r="B706352" s="393"/>
      <c r="D706352" s="394"/>
    </row>
    <row r="706353" spans="2:4">
      <c r="B706353" s="393"/>
      <c r="D706353" s="394"/>
    </row>
    <row r="706354" spans="2:4">
      <c r="B706354" s="393"/>
      <c r="D706354" s="394"/>
    </row>
    <row r="706355" spans="2:4">
      <c r="B706355" s="393"/>
      <c r="D706355" s="394"/>
    </row>
    <row r="706356" spans="2:4">
      <c r="B706356" s="393"/>
      <c r="D706356" s="394"/>
    </row>
    <row r="706357" spans="2:4">
      <c r="B706357" s="393"/>
      <c r="D706357" s="394"/>
    </row>
    <row r="706358" spans="2:4">
      <c r="B706358" s="393"/>
      <c r="D706358" s="394"/>
    </row>
    <row r="706359" spans="2:4">
      <c r="B706359" s="393"/>
      <c r="D706359" s="394"/>
    </row>
    <row r="706360" spans="2:4">
      <c r="B706360" s="393"/>
      <c r="D706360" s="394"/>
    </row>
    <row r="706361" spans="2:4">
      <c r="B706361" s="393"/>
      <c r="D706361" s="394"/>
    </row>
    <row r="706362" spans="2:4">
      <c r="B706362" s="393"/>
      <c r="D706362" s="394"/>
    </row>
    <row r="706363" spans="2:4">
      <c r="B706363" s="393"/>
      <c r="D706363" s="394"/>
    </row>
    <row r="706364" spans="2:4">
      <c r="B706364" s="393"/>
      <c r="D706364" s="394"/>
    </row>
    <row r="706365" spans="2:4">
      <c r="B706365" s="393"/>
      <c r="D706365" s="394"/>
    </row>
    <row r="706366" spans="2:4">
      <c r="B706366" s="393"/>
      <c r="D706366" s="394"/>
    </row>
    <row r="706367" spans="2:4">
      <c r="B706367" s="393"/>
      <c r="D706367" s="394"/>
    </row>
    <row r="706368" spans="2:4">
      <c r="B706368" s="393"/>
      <c r="D706368" s="394"/>
    </row>
    <row r="706369" spans="2:4">
      <c r="B706369" s="393"/>
      <c r="D706369" s="394"/>
    </row>
    <row r="706370" spans="2:4">
      <c r="B706370" s="393"/>
      <c r="D706370" s="394"/>
    </row>
    <row r="706371" spans="2:4">
      <c r="B706371" s="393"/>
      <c r="D706371" s="394"/>
    </row>
    <row r="706372" spans="2:4">
      <c r="B706372" s="393"/>
      <c r="D706372" s="394"/>
    </row>
    <row r="706373" spans="2:4">
      <c r="B706373" s="393"/>
      <c r="D706373" s="394"/>
    </row>
    <row r="706374" spans="2:4">
      <c r="B706374" s="393"/>
      <c r="D706374" s="394"/>
    </row>
    <row r="706375" spans="2:4">
      <c r="B706375" s="393"/>
      <c r="D706375" s="394"/>
    </row>
    <row r="706376" spans="2:4">
      <c r="B706376" s="393"/>
      <c r="D706376" s="394"/>
    </row>
    <row r="706377" spans="2:4">
      <c r="B706377" s="393"/>
      <c r="D706377" s="394"/>
    </row>
    <row r="706378" spans="2:4">
      <c r="B706378" s="393"/>
      <c r="D706378" s="394"/>
    </row>
    <row r="706379" spans="2:4">
      <c r="B706379" s="393"/>
      <c r="D706379" s="394"/>
    </row>
    <row r="706380" spans="2:4">
      <c r="B706380" s="393"/>
      <c r="D706380" s="394"/>
    </row>
    <row r="706381" spans="2:4">
      <c r="B706381" s="393"/>
      <c r="D706381" s="394"/>
    </row>
    <row r="706382" spans="2:4">
      <c r="B706382" s="393"/>
      <c r="D706382" s="394"/>
    </row>
    <row r="706383" spans="2:4">
      <c r="B706383" s="393"/>
      <c r="D706383" s="394"/>
    </row>
    <row r="706384" spans="2:4">
      <c r="B706384" s="393"/>
      <c r="D706384" s="394"/>
    </row>
    <row r="706385" spans="2:4">
      <c r="B706385" s="393"/>
      <c r="D706385" s="394"/>
    </row>
    <row r="706386" spans="2:4">
      <c r="B706386" s="393"/>
      <c r="D706386" s="394"/>
    </row>
    <row r="706387" spans="2:4">
      <c r="B706387" s="393"/>
      <c r="D706387" s="394"/>
    </row>
    <row r="706388" spans="2:4">
      <c r="B706388" s="393"/>
      <c r="D706388" s="394"/>
    </row>
    <row r="706389" spans="2:4">
      <c r="B706389" s="393"/>
      <c r="D706389" s="394"/>
    </row>
    <row r="706390" spans="2:4">
      <c r="B706390" s="393"/>
      <c r="D706390" s="394"/>
    </row>
    <row r="706391" spans="2:4">
      <c r="B706391" s="393"/>
      <c r="D706391" s="394"/>
    </row>
    <row r="706392" spans="2:4">
      <c r="B706392" s="393"/>
      <c r="D706392" s="394"/>
    </row>
    <row r="706393" spans="2:4">
      <c r="B706393" s="393"/>
      <c r="D706393" s="394"/>
    </row>
    <row r="706394" spans="2:4">
      <c r="B706394" s="393"/>
      <c r="D706394" s="394"/>
    </row>
    <row r="706395" spans="2:4">
      <c r="B706395" s="393"/>
      <c r="D706395" s="394"/>
    </row>
    <row r="706396" spans="2:4">
      <c r="B706396" s="393"/>
      <c r="D706396" s="394"/>
    </row>
    <row r="706397" spans="2:4">
      <c r="B706397" s="393"/>
      <c r="D706397" s="394"/>
    </row>
    <row r="706398" spans="2:4">
      <c r="B706398" s="393"/>
      <c r="D706398" s="394"/>
    </row>
    <row r="706399" spans="2:4">
      <c r="B706399" s="393"/>
      <c r="D706399" s="394"/>
    </row>
    <row r="706400" spans="2:4">
      <c r="B706400" s="393"/>
      <c r="D706400" s="394"/>
    </row>
    <row r="706401" spans="2:4">
      <c r="B706401" s="393"/>
      <c r="D706401" s="394"/>
    </row>
    <row r="706402" spans="2:4">
      <c r="B706402" s="393"/>
      <c r="D706402" s="394"/>
    </row>
    <row r="706403" spans="2:4">
      <c r="B706403" s="393"/>
      <c r="D706403" s="394"/>
    </row>
    <row r="706404" spans="2:4">
      <c r="B706404" s="393"/>
      <c r="D706404" s="394"/>
    </row>
    <row r="706405" spans="2:4">
      <c r="B706405" s="393"/>
      <c r="D706405" s="394"/>
    </row>
    <row r="706406" spans="2:4">
      <c r="B706406" s="393"/>
      <c r="D706406" s="394"/>
    </row>
    <row r="706407" spans="2:4">
      <c r="B706407" s="393"/>
      <c r="D706407" s="394"/>
    </row>
    <row r="706408" spans="2:4">
      <c r="B706408" s="393"/>
      <c r="D706408" s="394"/>
    </row>
    <row r="706409" spans="2:4">
      <c r="B706409" s="393"/>
      <c r="D706409" s="394"/>
    </row>
    <row r="706410" spans="2:4">
      <c r="B706410" s="393"/>
      <c r="D706410" s="394"/>
    </row>
    <row r="706411" spans="2:4">
      <c r="B706411" s="393"/>
      <c r="D706411" s="394"/>
    </row>
    <row r="706412" spans="2:4">
      <c r="B706412" s="393"/>
      <c r="D706412" s="394"/>
    </row>
    <row r="706413" spans="2:4">
      <c r="B706413" s="393"/>
      <c r="D706413" s="394"/>
    </row>
    <row r="706414" spans="2:4">
      <c r="B706414" s="393"/>
      <c r="D706414" s="394"/>
    </row>
    <row r="706415" spans="2:4">
      <c r="B706415" s="393"/>
      <c r="D706415" s="394"/>
    </row>
    <row r="706416" spans="2:4">
      <c r="B706416" s="393"/>
      <c r="D706416" s="394"/>
    </row>
    <row r="706417" spans="2:4">
      <c r="B706417" s="393"/>
      <c r="D706417" s="394"/>
    </row>
    <row r="706418" spans="2:4">
      <c r="B706418" s="393"/>
      <c r="D706418" s="394"/>
    </row>
    <row r="706419" spans="2:4">
      <c r="B706419" s="393"/>
      <c r="D706419" s="394"/>
    </row>
    <row r="706420" spans="2:4">
      <c r="B706420" s="393"/>
      <c r="D706420" s="394"/>
    </row>
    <row r="706421" spans="2:4">
      <c r="B706421" s="393"/>
      <c r="D706421" s="394"/>
    </row>
    <row r="706422" spans="2:4">
      <c r="B706422" s="393"/>
      <c r="D706422" s="394"/>
    </row>
    <row r="706423" spans="2:4">
      <c r="B706423" s="393"/>
      <c r="D706423" s="394"/>
    </row>
    <row r="706424" spans="2:4">
      <c r="B706424" s="393"/>
      <c r="D706424" s="394"/>
    </row>
    <row r="706425" spans="2:4">
      <c r="B706425" s="393"/>
      <c r="D706425" s="394"/>
    </row>
    <row r="706426" spans="2:4">
      <c r="B706426" s="393"/>
      <c r="D706426" s="394"/>
    </row>
    <row r="706427" spans="2:4">
      <c r="B706427" s="393"/>
      <c r="D706427" s="394"/>
    </row>
    <row r="706428" spans="2:4">
      <c r="B706428" s="393"/>
      <c r="D706428" s="394"/>
    </row>
    <row r="706429" spans="2:4">
      <c r="B706429" s="393"/>
      <c r="D706429" s="394"/>
    </row>
    <row r="706430" spans="2:4">
      <c r="B706430" s="393"/>
      <c r="D706430" s="394"/>
    </row>
    <row r="706431" spans="2:4">
      <c r="B706431" s="393"/>
      <c r="D706431" s="394"/>
    </row>
    <row r="706432" spans="2:4">
      <c r="B706432" s="393"/>
      <c r="D706432" s="394"/>
    </row>
    <row r="706433" spans="2:4">
      <c r="B706433" s="393"/>
      <c r="D706433" s="394"/>
    </row>
    <row r="706434" spans="2:4">
      <c r="B706434" s="393"/>
      <c r="D706434" s="394"/>
    </row>
    <row r="706435" spans="2:4">
      <c r="B706435" s="393"/>
      <c r="D706435" s="394"/>
    </row>
    <row r="706436" spans="2:4">
      <c r="B706436" s="393"/>
      <c r="D706436" s="394"/>
    </row>
    <row r="706437" spans="2:4">
      <c r="B706437" s="393"/>
      <c r="D706437" s="394"/>
    </row>
    <row r="706438" spans="2:4">
      <c r="B706438" s="393"/>
      <c r="D706438" s="394"/>
    </row>
    <row r="706439" spans="2:4">
      <c r="B706439" s="393"/>
      <c r="D706439" s="394"/>
    </row>
    <row r="706440" spans="2:4">
      <c r="B706440" s="393"/>
      <c r="D706440" s="394"/>
    </row>
    <row r="706441" spans="2:4">
      <c r="B706441" s="393"/>
      <c r="D706441" s="394"/>
    </row>
    <row r="706442" spans="2:4">
      <c r="B706442" s="393"/>
      <c r="D706442" s="394"/>
    </row>
    <row r="706443" spans="2:4">
      <c r="B706443" s="393"/>
      <c r="D706443" s="394"/>
    </row>
    <row r="706444" spans="2:4">
      <c r="B706444" s="393"/>
      <c r="D706444" s="394"/>
    </row>
    <row r="706445" spans="2:4">
      <c r="B706445" s="393"/>
      <c r="D706445" s="394"/>
    </row>
    <row r="706446" spans="2:4">
      <c r="B706446" s="393"/>
      <c r="D706446" s="394"/>
    </row>
    <row r="706447" spans="2:4">
      <c r="B706447" s="393"/>
      <c r="D706447" s="394"/>
    </row>
    <row r="706448" spans="2:4">
      <c r="B706448" s="393"/>
      <c r="D706448" s="394"/>
    </row>
    <row r="706449" spans="2:4">
      <c r="B706449" s="393"/>
      <c r="D706449" s="394"/>
    </row>
    <row r="706450" spans="2:4">
      <c r="B706450" s="393"/>
      <c r="D706450" s="394"/>
    </row>
    <row r="706451" spans="2:4">
      <c r="B706451" s="393"/>
      <c r="D706451" s="394"/>
    </row>
    <row r="706452" spans="2:4">
      <c r="B706452" s="393"/>
      <c r="D706452" s="394"/>
    </row>
    <row r="706453" spans="2:4">
      <c r="B706453" s="393"/>
      <c r="D706453" s="394"/>
    </row>
    <row r="706454" spans="2:4">
      <c r="B706454" s="393"/>
      <c r="D706454" s="394"/>
    </row>
    <row r="706455" spans="2:4">
      <c r="B706455" s="393"/>
      <c r="D706455" s="394"/>
    </row>
    <row r="706456" spans="2:4">
      <c r="B706456" s="393"/>
      <c r="D706456" s="394"/>
    </row>
    <row r="706457" spans="2:4">
      <c r="B706457" s="393"/>
      <c r="D706457" s="394"/>
    </row>
    <row r="706458" spans="2:4">
      <c r="B706458" s="393"/>
      <c r="D706458" s="394"/>
    </row>
    <row r="706459" spans="2:4">
      <c r="B706459" s="393"/>
      <c r="D706459" s="394"/>
    </row>
    <row r="706460" spans="2:4">
      <c r="B706460" s="393"/>
      <c r="D706460" s="394"/>
    </row>
    <row r="706461" spans="2:4">
      <c r="B706461" s="393"/>
      <c r="D706461" s="394"/>
    </row>
    <row r="706462" spans="2:4">
      <c r="B706462" s="393"/>
      <c r="D706462" s="394"/>
    </row>
    <row r="706463" spans="2:4">
      <c r="B706463" s="393"/>
      <c r="D706463" s="394"/>
    </row>
    <row r="706464" spans="2:4">
      <c r="B706464" s="393"/>
      <c r="D706464" s="394"/>
    </row>
    <row r="706465" spans="2:4">
      <c r="B706465" s="393"/>
      <c r="D706465" s="394"/>
    </row>
    <row r="706466" spans="2:4">
      <c r="B706466" s="393"/>
      <c r="D706466" s="394"/>
    </row>
    <row r="706467" spans="2:4">
      <c r="B706467" s="393"/>
      <c r="D706467" s="394"/>
    </row>
    <row r="706468" spans="2:4">
      <c r="B706468" s="393"/>
      <c r="D706468" s="394"/>
    </row>
    <row r="706469" spans="2:4">
      <c r="B706469" s="393"/>
      <c r="D706469" s="394"/>
    </row>
    <row r="706470" spans="2:4">
      <c r="B706470" s="393"/>
      <c r="D706470" s="394"/>
    </row>
    <row r="706471" spans="2:4">
      <c r="B706471" s="393"/>
      <c r="D706471" s="394"/>
    </row>
    <row r="706472" spans="2:4">
      <c r="B706472" s="393"/>
      <c r="D706472" s="394"/>
    </row>
    <row r="706473" spans="2:4">
      <c r="B706473" s="393"/>
      <c r="D706473" s="394"/>
    </row>
    <row r="706474" spans="2:4">
      <c r="B706474" s="393"/>
      <c r="D706474" s="394"/>
    </row>
    <row r="706475" spans="2:4">
      <c r="B706475" s="393"/>
      <c r="D706475" s="394"/>
    </row>
    <row r="706476" spans="2:4">
      <c r="B706476" s="393"/>
      <c r="D706476" s="394"/>
    </row>
    <row r="706477" spans="2:4">
      <c r="B706477" s="393"/>
      <c r="D706477" s="394"/>
    </row>
    <row r="706478" spans="2:4">
      <c r="B706478" s="393"/>
      <c r="D706478" s="394"/>
    </row>
    <row r="706479" spans="2:4">
      <c r="B706479" s="393"/>
      <c r="D706479" s="394"/>
    </row>
    <row r="706480" spans="2:4">
      <c r="B706480" s="393"/>
      <c r="D706480" s="394"/>
    </row>
    <row r="706481" spans="2:4">
      <c r="B706481" s="393"/>
      <c r="D706481" s="394"/>
    </row>
    <row r="706482" spans="2:4">
      <c r="B706482" s="393"/>
      <c r="D706482" s="394"/>
    </row>
    <row r="706483" spans="2:4">
      <c r="B706483" s="393"/>
      <c r="D706483" s="394"/>
    </row>
    <row r="706484" spans="2:4">
      <c r="B706484" s="393"/>
      <c r="D706484" s="394"/>
    </row>
    <row r="706485" spans="2:4">
      <c r="B706485" s="393"/>
      <c r="D706485" s="394"/>
    </row>
    <row r="706486" spans="2:4">
      <c r="B706486" s="393"/>
      <c r="D706486" s="394"/>
    </row>
    <row r="706487" spans="2:4">
      <c r="B706487" s="393"/>
      <c r="D706487" s="394"/>
    </row>
    <row r="706488" spans="2:4">
      <c r="B706488" s="393"/>
      <c r="D706488" s="394"/>
    </row>
    <row r="706489" spans="2:4">
      <c r="B706489" s="393"/>
      <c r="D706489" s="394"/>
    </row>
    <row r="706490" spans="2:4">
      <c r="B706490" s="393"/>
      <c r="D706490" s="394"/>
    </row>
    <row r="706491" spans="2:4">
      <c r="B706491" s="393"/>
      <c r="D706491" s="394"/>
    </row>
    <row r="706492" spans="2:4">
      <c r="B706492" s="393"/>
      <c r="D706492" s="394"/>
    </row>
    <row r="706493" spans="2:4">
      <c r="B706493" s="393"/>
      <c r="D706493" s="394"/>
    </row>
    <row r="706494" spans="2:4">
      <c r="B706494" s="393"/>
      <c r="D706494" s="394"/>
    </row>
    <row r="706495" spans="2:4">
      <c r="B706495" s="393"/>
      <c r="D706495" s="394"/>
    </row>
    <row r="706496" spans="2:4">
      <c r="B706496" s="393"/>
      <c r="D706496" s="394"/>
    </row>
    <row r="706497" spans="2:4">
      <c r="B706497" s="393"/>
      <c r="D706497" s="394"/>
    </row>
    <row r="706498" spans="2:4">
      <c r="B706498" s="393"/>
      <c r="D706498" s="394"/>
    </row>
    <row r="706499" spans="2:4">
      <c r="B706499" s="393"/>
      <c r="D706499" s="394"/>
    </row>
    <row r="706500" spans="2:4">
      <c r="B706500" s="393"/>
      <c r="D706500" s="394"/>
    </row>
    <row r="706501" spans="2:4">
      <c r="B706501" s="393"/>
      <c r="D706501" s="394"/>
    </row>
    <row r="706502" spans="2:4">
      <c r="B706502" s="393"/>
      <c r="D706502" s="394"/>
    </row>
    <row r="706503" spans="2:4">
      <c r="B706503" s="393"/>
      <c r="D706503" s="394"/>
    </row>
    <row r="706504" spans="2:4">
      <c r="B706504" s="393"/>
      <c r="D706504" s="394"/>
    </row>
    <row r="706505" spans="2:4">
      <c r="B706505" s="393"/>
      <c r="D706505" s="394"/>
    </row>
    <row r="706506" spans="2:4">
      <c r="B706506" s="393"/>
      <c r="D706506" s="394"/>
    </row>
    <row r="706507" spans="2:4">
      <c r="B706507" s="393"/>
      <c r="D706507" s="394"/>
    </row>
    <row r="706508" spans="2:4">
      <c r="B706508" s="393"/>
      <c r="D706508" s="394"/>
    </row>
    <row r="706509" spans="2:4">
      <c r="B706509" s="393"/>
      <c r="D706509" s="394"/>
    </row>
    <row r="706510" spans="2:4">
      <c r="B706510" s="393"/>
      <c r="D706510" s="394"/>
    </row>
    <row r="706511" spans="2:4">
      <c r="B706511" s="393"/>
      <c r="D706511" s="394"/>
    </row>
    <row r="706512" spans="2:4">
      <c r="B706512" s="393"/>
      <c r="D706512" s="394"/>
    </row>
    <row r="706513" spans="2:4">
      <c r="B706513" s="393"/>
      <c r="D706513" s="394"/>
    </row>
    <row r="706514" spans="2:4">
      <c r="B706514" s="393"/>
      <c r="D706514" s="394"/>
    </row>
    <row r="706515" spans="2:4">
      <c r="B706515" s="393"/>
      <c r="D706515" s="394"/>
    </row>
    <row r="706516" spans="2:4">
      <c r="B706516" s="393"/>
      <c r="D706516" s="394"/>
    </row>
    <row r="706517" spans="2:4">
      <c r="B706517" s="393"/>
      <c r="D706517" s="394"/>
    </row>
    <row r="706518" spans="2:4">
      <c r="B706518" s="393"/>
      <c r="D706518" s="394"/>
    </row>
    <row r="706519" spans="2:4">
      <c r="B706519" s="393"/>
      <c r="D706519" s="394"/>
    </row>
    <row r="706520" spans="2:4">
      <c r="B706520" s="393"/>
      <c r="D706520" s="394"/>
    </row>
    <row r="706521" spans="2:4">
      <c r="B706521" s="393"/>
      <c r="D706521" s="394"/>
    </row>
    <row r="706522" spans="2:4">
      <c r="B706522" s="393"/>
      <c r="D706522" s="394"/>
    </row>
    <row r="706523" spans="2:4">
      <c r="B706523" s="393"/>
      <c r="D706523" s="394"/>
    </row>
    <row r="706524" spans="2:4">
      <c r="B706524" s="393"/>
      <c r="D706524" s="394"/>
    </row>
    <row r="706525" spans="2:4">
      <c r="B706525" s="393"/>
      <c r="D706525" s="394"/>
    </row>
    <row r="706526" spans="2:4">
      <c r="B706526" s="393"/>
      <c r="D706526" s="394"/>
    </row>
    <row r="706527" spans="2:4">
      <c r="B706527" s="393"/>
      <c r="D706527" s="394"/>
    </row>
    <row r="706528" spans="2:4">
      <c r="B706528" s="393"/>
      <c r="D706528" s="394"/>
    </row>
    <row r="706529" spans="2:4">
      <c r="B706529" s="393"/>
      <c r="D706529" s="394"/>
    </row>
    <row r="706530" spans="2:4">
      <c r="B706530" s="393"/>
      <c r="D706530" s="394"/>
    </row>
    <row r="706531" spans="2:4">
      <c r="B706531" s="393"/>
      <c r="D706531" s="394"/>
    </row>
    <row r="706532" spans="2:4">
      <c r="B706532" s="393"/>
      <c r="D706532" s="394"/>
    </row>
    <row r="706533" spans="2:4">
      <c r="B706533" s="393"/>
      <c r="D706533" s="394"/>
    </row>
    <row r="706534" spans="2:4">
      <c r="B706534" s="393"/>
      <c r="D706534" s="394"/>
    </row>
    <row r="706535" spans="2:4">
      <c r="B706535" s="393"/>
      <c r="D706535" s="394"/>
    </row>
    <row r="706536" spans="2:4">
      <c r="B706536" s="393"/>
      <c r="D706536" s="394"/>
    </row>
    <row r="706537" spans="2:4">
      <c r="B706537" s="393"/>
      <c r="D706537" s="394"/>
    </row>
    <row r="706538" spans="2:4">
      <c r="B706538" s="393"/>
      <c r="D706538" s="394"/>
    </row>
    <row r="706539" spans="2:4">
      <c r="B706539" s="393"/>
      <c r="D706539" s="394"/>
    </row>
    <row r="706540" spans="2:4">
      <c r="B706540" s="393"/>
      <c r="D706540" s="394"/>
    </row>
    <row r="706541" spans="2:4">
      <c r="B706541" s="393"/>
      <c r="D706541" s="394"/>
    </row>
    <row r="706542" spans="2:4">
      <c r="B706542" s="393"/>
      <c r="D706542" s="394"/>
    </row>
    <row r="706543" spans="2:4">
      <c r="B706543" s="393"/>
      <c r="D706543" s="394"/>
    </row>
    <row r="706544" spans="2:4">
      <c r="B706544" s="393"/>
      <c r="D706544" s="394"/>
    </row>
    <row r="706545" spans="2:4">
      <c r="B706545" s="393"/>
      <c r="D706545" s="394"/>
    </row>
    <row r="706546" spans="2:4">
      <c r="B706546" s="393"/>
      <c r="D706546" s="394"/>
    </row>
    <row r="706547" spans="2:4">
      <c r="B706547" s="393"/>
      <c r="D706547" s="394"/>
    </row>
    <row r="706548" spans="2:4">
      <c r="B706548" s="393"/>
      <c r="D706548" s="394"/>
    </row>
    <row r="706549" spans="2:4">
      <c r="B706549" s="393"/>
      <c r="D706549" s="394"/>
    </row>
    <row r="706550" spans="2:4">
      <c r="B706550" s="393"/>
      <c r="D706550" s="394"/>
    </row>
    <row r="706551" spans="2:4">
      <c r="B706551" s="393"/>
      <c r="D706551" s="394"/>
    </row>
    <row r="706552" spans="2:4">
      <c r="B706552" s="393"/>
      <c r="D706552" s="394"/>
    </row>
    <row r="706553" spans="2:4">
      <c r="B706553" s="393"/>
      <c r="D706553" s="394"/>
    </row>
    <row r="706554" spans="2:4">
      <c r="B706554" s="393"/>
      <c r="D706554" s="394"/>
    </row>
    <row r="706555" spans="2:4">
      <c r="B706555" s="393"/>
      <c r="D706555" s="394"/>
    </row>
    <row r="706556" spans="2:4">
      <c r="B706556" s="393"/>
      <c r="D706556" s="394"/>
    </row>
    <row r="706557" spans="2:4">
      <c r="B706557" s="393"/>
      <c r="D706557" s="394"/>
    </row>
    <row r="706558" spans="2:4">
      <c r="B706558" s="393"/>
      <c r="D706558" s="394"/>
    </row>
    <row r="706559" spans="2:4">
      <c r="B706559" s="393"/>
      <c r="D706559" s="394"/>
    </row>
    <row r="706560" spans="2:4">
      <c r="B706560" s="393"/>
      <c r="D706560" s="394"/>
    </row>
    <row r="706561" spans="2:4">
      <c r="B706561" s="393"/>
      <c r="D706561" s="394"/>
    </row>
    <row r="706562" spans="2:4">
      <c r="B706562" s="393"/>
      <c r="D706562" s="394"/>
    </row>
    <row r="706563" spans="2:4">
      <c r="B706563" s="393"/>
      <c r="D706563" s="394"/>
    </row>
    <row r="706564" spans="2:4">
      <c r="B706564" s="393"/>
      <c r="D706564" s="394"/>
    </row>
    <row r="706565" spans="2:4">
      <c r="B706565" s="393"/>
      <c r="D706565" s="394"/>
    </row>
    <row r="706566" spans="2:4">
      <c r="B706566" s="393"/>
      <c r="D706566" s="394"/>
    </row>
    <row r="706567" spans="2:4">
      <c r="B706567" s="393"/>
      <c r="D706567" s="394"/>
    </row>
    <row r="706568" spans="2:4">
      <c r="B706568" s="393"/>
      <c r="D706568" s="394"/>
    </row>
    <row r="706569" spans="2:4">
      <c r="B706569" s="393"/>
      <c r="D706569" s="394"/>
    </row>
    <row r="706570" spans="2:4">
      <c r="B706570" s="393"/>
      <c r="D706570" s="394"/>
    </row>
    <row r="706571" spans="2:4">
      <c r="B706571" s="393"/>
      <c r="D706571" s="394"/>
    </row>
    <row r="706572" spans="2:4">
      <c r="B706572" s="393"/>
      <c r="D706572" s="394"/>
    </row>
    <row r="706573" spans="2:4">
      <c r="B706573" s="393"/>
      <c r="D706573" s="394"/>
    </row>
    <row r="706574" spans="2:4">
      <c r="B706574" s="393"/>
      <c r="D706574" s="394"/>
    </row>
    <row r="706575" spans="2:4">
      <c r="B706575" s="393"/>
      <c r="D706575" s="394"/>
    </row>
    <row r="706576" spans="2:4">
      <c r="B706576" s="393"/>
      <c r="D706576" s="394"/>
    </row>
    <row r="706577" spans="2:4">
      <c r="B706577" s="393"/>
      <c r="D706577" s="394"/>
    </row>
    <row r="706578" spans="2:4">
      <c r="B706578" s="393"/>
      <c r="D706578" s="394"/>
    </row>
    <row r="706579" spans="2:4">
      <c r="B706579" s="393"/>
      <c r="D706579" s="394"/>
    </row>
    <row r="706580" spans="2:4">
      <c r="B706580" s="393"/>
      <c r="D706580" s="394"/>
    </row>
    <row r="706581" spans="2:4">
      <c r="B706581" s="393"/>
      <c r="D706581" s="394"/>
    </row>
    <row r="706582" spans="2:4">
      <c r="B706582" s="393"/>
      <c r="D706582" s="394"/>
    </row>
    <row r="706583" spans="2:4">
      <c r="B706583" s="393"/>
      <c r="D706583" s="394"/>
    </row>
    <row r="706584" spans="2:4">
      <c r="B706584" s="393"/>
      <c r="D706584" s="394"/>
    </row>
    <row r="706585" spans="2:4">
      <c r="B706585" s="393"/>
      <c r="D706585" s="394"/>
    </row>
    <row r="706586" spans="2:4">
      <c r="B706586" s="393"/>
      <c r="D706586" s="394"/>
    </row>
    <row r="706587" spans="2:4">
      <c r="B706587" s="393"/>
      <c r="D706587" s="394"/>
    </row>
    <row r="706588" spans="2:4">
      <c r="B706588" s="393"/>
      <c r="D706588" s="394"/>
    </row>
    <row r="706589" spans="2:4">
      <c r="B706589" s="393"/>
      <c r="D706589" s="394"/>
    </row>
    <row r="706590" spans="2:4">
      <c r="B706590" s="393"/>
      <c r="D706590" s="394"/>
    </row>
    <row r="706591" spans="2:4">
      <c r="B706591" s="393"/>
      <c r="D706591" s="394"/>
    </row>
    <row r="706592" spans="2:4">
      <c r="B706592" s="393"/>
      <c r="D706592" s="394"/>
    </row>
    <row r="706593" spans="2:4">
      <c r="B706593" s="393"/>
      <c r="D706593" s="394"/>
    </row>
    <row r="706594" spans="2:4">
      <c r="B706594" s="393"/>
      <c r="D706594" s="394"/>
    </row>
    <row r="706595" spans="2:4">
      <c r="B706595" s="393"/>
      <c r="D706595" s="394"/>
    </row>
    <row r="706596" spans="2:4">
      <c r="B706596" s="393"/>
      <c r="D706596" s="394"/>
    </row>
    <row r="706597" spans="2:4">
      <c r="B706597" s="393"/>
      <c r="D706597" s="394"/>
    </row>
    <row r="706598" spans="2:4">
      <c r="B706598" s="393"/>
      <c r="D706598" s="394"/>
    </row>
    <row r="706599" spans="2:4">
      <c r="B706599" s="393"/>
      <c r="D706599" s="394"/>
    </row>
    <row r="706600" spans="2:4">
      <c r="B706600" s="393"/>
      <c r="D706600" s="394"/>
    </row>
    <row r="706601" spans="2:4">
      <c r="B706601" s="393"/>
      <c r="D706601" s="394"/>
    </row>
    <row r="706602" spans="2:4">
      <c r="B706602" s="393"/>
      <c r="D706602" s="394"/>
    </row>
    <row r="706603" spans="2:4">
      <c r="B706603" s="393"/>
      <c r="D706603" s="394"/>
    </row>
    <row r="706604" spans="2:4">
      <c r="B706604" s="393"/>
      <c r="D706604" s="394"/>
    </row>
    <row r="706605" spans="2:4">
      <c r="B706605" s="393"/>
      <c r="D706605" s="394"/>
    </row>
    <row r="706606" spans="2:4">
      <c r="B706606" s="393"/>
      <c r="D706606" s="394"/>
    </row>
    <row r="706607" spans="2:4">
      <c r="B706607" s="393"/>
      <c r="D706607" s="394"/>
    </row>
    <row r="706608" spans="2:4">
      <c r="B706608" s="393"/>
      <c r="D706608" s="394"/>
    </row>
    <row r="706609" spans="2:4">
      <c r="B706609" s="393"/>
      <c r="D706609" s="394"/>
    </row>
    <row r="706610" spans="2:4">
      <c r="B706610" s="393"/>
      <c r="D706610" s="394"/>
    </row>
    <row r="706611" spans="2:4">
      <c r="B706611" s="393"/>
      <c r="D706611" s="394"/>
    </row>
    <row r="706612" spans="2:4">
      <c r="B706612" s="393"/>
      <c r="D706612" s="394"/>
    </row>
    <row r="706613" spans="2:4">
      <c r="B706613" s="393"/>
      <c r="D706613" s="394"/>
    </row>
    <row r="706614" spans="2:4">
      <c r="B706614" s="393"/>
      <c r="D706614" s="394"/>
    </row>
    <row r="706615" spans="2:4">
      <c r="B706615" s="393"/>
      <c r="D706615" s="394"/>
    </row>
    <row r="706616" spans="2:4">
      <c r="B706616" s="393"/>
      <c r="D706616" s="394"/>
    </row>
    <row r="706617" spans="2:4">
      <c r="B706617" s="393"/>
      <c r="D706617" s="394"/>
    </row>
    <row r="706618" spans="2:4">
      <c r="B706618" s="393"/>
      <c r="D706618" s="394"/>
    </row>
    <row r="706619" spans="2:4">
      <c r="B706619" s="393"/>
      <c r="D706619" s="394"/>
    </row>
    <row r="706620" spans="2:4">
      <c r="B706620" s="393"/>
      <c r="D706620" s="394"/>
    </row>
    <row r="706621" spans="2:4">
      <c r="B706621" s="393"/>
      <c r="D706621" s="394"/>
    </row>
    <row r="706622" spans="2:4">
      <c r="B706622" s="393"/>
      <c r="D706622" s="394"/>
    </row>
    <row r="706623" spans="2:4">
      <c r="B706623" s="393"/>
      <c r="D706623" s="394"/>
    </row>
    <row r="706624" spans="2:4">
      <c r="B706624" s="393"/>
      <c r="D706624" s="394"/>
    </row>
    <row r="706625" spans="2:4">
      <c r="B706625" s="393"/>
      <c r="D706625" s="394"/>
    </row>
    <row r="706626" spans="2:4">
      <c r="B706626" s="393"/>
      <c r="D706626" s="394"/>
    </row>
    <row r="706627" spans="2:4">
      <c r="B706627" s="393"/>
      <c r="D706627" s="394"/>
    </row>
    <row r="706628" spans="2:4">
      <c r="B706628" s="393"/>
      <c r="D706628" s="394"/>
    </row>
    <row r="706629" spans="2:4">
      <c r="B706629" s="393"/>
      <c r="D706629" s="394"/>
    </row>
    <row r="706630" spans="2:4">
      <c r="B706630" s="393"/>
      <c r="D706630" s="394"/>
    </row>
    <row r="706631" spans="2:4">
      <c r="B706631" s="393"/>
      <c r="D706631" s="394"/>
    </row>
    <row r="706632" spans="2:4">
      <c r="B706632" s="393"/>
      <c r="D706632" s="394"/>
    </row>
    <row r="706633" spans="2:4">
      <c r="B706633" s="393"/>
      <c r="D706633" s="394"/>
    </row>
    <row r="706634" spans="2:4">
      <c r="B706634" s="393"/>
      <c r="D706634" s="394"/>
    </row>
    <row r="706635" spans="2:4">
      <c r="B706635" s="393"/>
      <c r="D706635" s="394"/>
    </row>
    <row r="706636" spans="2:4">
      <c r="B706636" s="393"/>
      <c r="D706636" s="394"/>
    </row>
    <row r="706637" spans="2:4">
      <c r="B706637" s="393"/>
      <c r="D706637" s="394"/>
    </row>
    <row r="706638" spans="2:4">
      <c r="B706638" s="393"/>
      <c r="D706638" s="394"/>
    </row>
    <row r="706639" spans="2:4">
      <c r="B706639" s="393"/>
      <c r="D706639" s="394"/>
    </row>
    <row r="706640" spans="2:4">
      <c r="B706640" s="393"/>
      <c r="D706640" s="394"/>
    </row>
    <row r="706641" spans="2:4">
      <c r="B706641" s="393"/>
      <c r="D706641" s="394"/>
    </row>
    <row r="706642" spans="2:4">
      <c r="B706642" s="393"/>
      <c r="D706642" s="394"/>
    </row>
    <row r="706643" spans="2:4">
      <c r="B706643" s="393"/>
      <c r="D706643" s="394"/>
    </row>
    <row r="706644" spans="2:4">
      <c r="B706644" s="393"/>
      <c r="D706644" s="394"/>
    </row>
    <row r="706645" spans="2:4">
      <c r="B706645" s="393"/>
      <c r="D706645" s="394"/>
    </row>
    <row r="706646" spans="2:4">
      <c r="B706646" s="393"/>
      <c r="D706646" s="394"/>
    </row>
    <row r="706647" spans="2:4">
      <c r="B706647" s="393"/>
      <c r="D706647" s="394"/>
    </row>
    <row r="706648" spans="2:4">
      <c r="B706648" s="393"/>
      <c r="D706648" s="394"/>
    </row>
    <row r="706649" spans="2:4">
      <c r="B706649" s="393"/>
      <c r="D706649" s="394"/>
    </row>
    <row r="706650" spans="2:4">
      <c r="B706650" s="393"/>
      <c r="D706650" s="394"/>
    </row>
    <row r="706651" spans="2:4">
      <c r="B706651" s="393"/>
      <c r="D706651" s="394"/>
    </row>
    <row r="706652" spans="2:4">
      <c r="B706652" s="393"/>
      <c r="D706652" s="394"/>
    </row>
    <row r="706653" spans="2:4">
      <c r="B706653" s="393"/>
      <c r="D706653" s="394"/>
    </row>
    <row r="706654" spans="2:4">
      <c r="B706654" s="393"/>
      <c r="D706654" s="394"/>
    </row>
    <row r="706655" spans="2:4">
      <c r="B706655" s="393"/>
      <c r="D706655" s="394"/>
    </row>
    <row r="706656" spans="2:4">
      <c r="B706656" s="393"/>
      <c r="D706656" s="394"/>
    </row>
    <row r="706657" spans="2:4">
      <c r="B706657" s="393"/>
      <c r="D706657" s="394"/>
    </row>
    <row r="706658" spans="2:4">
      <c r="B706658" s="393"/>
      <c r="D706658" s="394"/>
    </row>
    <row r="706659" spans="2:4">
      <c r="B706659" s="393"/>
      <c r="D706659" s="394"/>
    </row>
    <row r="706660" spans="2:4">
      <c r="B706660" s="393"/>
      <c r="D706660" s="394"/>
    </row>
    <row r="706661" spans="2:4">
      <c r="B706661" s="393"/>
      <c r="D706661" s="394"/>
    </row>
    <row r="706662" spans="2:4">
      <c r="B706662" s="393"/>
      <c r="D706662" s="394"/>
    </row>
    <row r="706663" spans="2:4">
      <c r="B706663" s="393"/>
      <c r="D706663" s="394"/>
    </row>
    <row r="706664" spans="2:4">
      <c r="B706664" s="393"/>
      <c r="D706664" s="394"/>
    </row>
    <row r="706665" spans="2:4">
      <c r="B706665" s="393"/>
      <c r="D706665" s="394"/>
    </row>
    <row r="706666" spans="2:4">
      <c r="B706666" s="393"/>
      <c r="D706666" s="394"/>
    </row>
    <row r="706667" spans="2:4">
      <c r="B706667" s="393"/>
      <c r="D706667" s="394"/>
    </row>
    <row r="706668" spans="2:4">
      <c r="B706668" s="393"/>
      <c r="D706668" s="394"/>
    </row>
    <row r="706669" spans="2:4">
      <c r="B706669" s="393"/>
      <c r="D706669" s="394"/>
    </row>
    <row r="706670" spans="2:4">
      <c r="B706670" s="393"/>
      <c r="D706670" s="394"/>
    </row>
    <row r="706671" spans="2:4">
      <c r="B706671" s="393"/>
      <c r="D706671" s="394"/>
    </row>
    <row r="706672" spans="2:4">
      <c r="B706672" s="393"/>
      <c r="D706672" s="394"/>
    </row>
    <row r="706673" spans="2:4">
      <c r="B706673" s="393"/>
      <c r="D706673" s="394"/>
    </row>
    <row r="706674" spans="2:4">
      <c r="B706674" s="393"/>
      <c r="D706674" s="394"/>
    </row>
    <row r="706675" spans="2:4">
      <c r="B706675" s="393"/>
      <c r="D706675" s="394"/>
    </row>
    <row r="706676" spans="2:4">
      <c r="B706676" s="393"/>
      <c r="D706676" s="394"/>
    </row>
    <row r="706677" spans="2:4">
      <c r="B706677" s="393"/>
      <c r="D706677" s="394"/>
    </row>
    <row r="706678" spans="2:4">
      <c r="B706678" s="393"/>
      <c r="D706678" s="394"/>
    </row>
    <row r="706679" spans="2:4">
      <c r="B706679" s="393"/>
      <c r="D706679" s="394"/>
    </row>
    <row r="706680" spans="2:4">
      <c r="B706680" s="393"/>
      <c r="D706680" s="394"/>
    </row>
    <row r="706681" spans="2:4">
      <c r="B706681" s="393"/>
      <c r="D706681" s="394"/>
    </row>
    <row r="706682" spans="2:4">
      <c r="B706682" s="393"/>
      <c r="D706682" s="394"/>
    </row>
    <row r="706683" spans="2:4">
      <c r="B706683" s="393"/>
      <c r="D706683" s="394"/>
    </row>
    <row r="706684" spans="2:4">
      <c r="B706684" s="393"/>
      <c r="D706684" s="394"/>
    </row>
    <row r="706685" spans="2:4">
      <c r="B706685" s="393"/>
      <c r="D706685" s="394"/>
    </row>
    <row r="706686" spans="2:4">
      <c r="B706686" s="393"/>
      <c r="D706686" s="394"/>
    </row>
    <row r="706687" spans="2:4">
      <c r="B706687" s="393"/>
      <c r="D706687" s="394"/>
    </row>
    <row r="706688" spans="2:4">
      <c r="B706688" s="393"/>
      <c r="D706688" s="394"/>
    </row>
    <row r="706689" spans="2:4">
      <c r="B706689" s="393"/>
      <c r="D706689" s="394"/>
    </row>
    <row r="706690" spans="2:4">
      <c r="B706690" s="393"/>
      <c r="D706690" s="394"/>
    </row>
    <row r="706691" spans="2:4">
      <c r="B706691" s="393"/>
      <c r="D706691" s="394"/>
    </row>
    <row r="706692" spans="2:4">
      <c r="B706692" s="393"/>
      <c r="D706692" s="394"/>
    </row>
    <row r="706693" spans="2:4">
      <c r="B706693" s="393"/>
      <c r="D706693" s="394"/>
    </row>
    <row r="706694" spans="2:4">
      <c r="B706694" s="393"/>
      <c r="D706694" s="394"/>
    </row>
    <row r="706695" spans="2:4">
      <c r="B706695" s="393"/>
      <c r="D706695" s="394"/>
    </row>
    <row r="706696" spans="2:4">
      <c r="B706696" s="393"/>
      <c r="D706696" s="394"/>
    </row>
    <row r="706697" spans="2:4">
      <c r="B706697" s="393"/>
      <c r="D706697" s="394"/>
    </row>
    <row r="706698" spans="2:4">
      <c r="B706698" s="393"/>
      <c r="D706698" s="394"/>
    </row>
    <row r="706699" spans="2:4">
      <c r="B706699" s="393"/>
      <c r="D706699" s="394"/>
    </row>
    <row r="706700" spans="2:4">
      <c r="B706700" s="393"/>
      <c r="D706700" s="394"/>
    </row>
    <row r="706701" spans="2:4">
      <c r="B706701" s="393"/>
      <c r="D706701" s="394"/>
    </row>
    <row r="706702" spans="2:4">
      <c r="B706702" s="393"/>
      <c r="D706702" s="394"/>
    </row>
    <row r="706703" spans="2:4">
      <c r="B706703" s="393"/>
      <c r="D706703" s="394"/>
    </row>
    <row r="706704" spans="2:4">
      <c r="B706704" s="393"/>
      <c r="D706704" s="394"/>
    </row>
    <row r="706705" spans="2:4">
      <c r="B706705" s="393"/>
      <c r="D706705" s="394"/>
    </row>
    <row r="706706" spans="2:4">
      <c r="B706706" s="393"/>
      <c r="D706706" s="394"/>
    </row>
    <row r="706707" spans="2:4">
      <c r="B706707" s="393"/>
      <c r="D706707" s="394"/>
    </row>
    <row r="706708" spans="2:4">
      <c r="B706708" s="393"/>
      <c r="D706708" s="394"/>
    </row>
    <row r="706709" spans="2:4">
      <c r="B706709" s="393"/>
      <c r="D706709" s="394"/>
    </row>
    <row r="706710" spans="2:4">
      <c r="B706710" s="393"/>
      <c r="D706710" s="394"/>
    </row>
    <row r="706711" spans="2:4">
      <c r="B706711" s="393"/>
      <c r="D706711" s="394"/>
    </row>
    <row r="706712" spans="2:4">
      <c r="B706712" s="393"/>
      <c r="D706712" s="394"/>
    </row>
    <row r="706713" spans="2:4">
      <c r="B706713" s="393"/>
      <c r="D706713" s="394"/>
    </row>
    <row r="706714" spans="2:4">
      <c r="B706714" s="393"/>
      <c r="D706714" s="394"/>
    </row>
    <row r="706715" spans="2:4">
      <c r="B706715" s="393"/>
      <c r="D706715" s="394"/>
    </row>
    <row r="706716" spans="2:4">
      <c r="B706716" s="393"/>
      <c r="D706716" s="394"/>
    </row>
    <row r="706717" spans="2:4">
      <c r="B706717" s="393"/>
      <c r="D706717" s="394"/>
    </row>
    <row r="706718" spans="2:4">
      <c r="B706718" s="393"/>
      <c r="D706718" s="394"/>
    </row>
    <row r="706719" spans="2:4">
      <c r="B706719" s="393"/>
      <c r="D706719" s="394"/>
    </row>
    <row r="706720" spans="2:4">
      <c r="B706720" s="393"/>
      <c r="D706720" s="394"/>
    </row>
    <row r="706721" spans="2:4">
      <c r="B706721" s="393"/>
      <c r="D706721" s="394"/>
    </row>
    <row r="706722" spans="2:4">
      <c r="B706722" s="393"/>
      <c r="D706722" s="394"/>
    </row>
    <row r="706723" spans="2:4">
      <c r="B706723" s="393"/>
      <c r="D706723" s="394"/>
    </row>
    <row r="706724" spans="2:4">
      <c r="B706724" s="393"/>
      <c r="D706724" s="394"/>
    </row>
    <row r="706725" spans="2:4">
      <c r="B706725" s="393"/>
      <c r="D706725" s="394"/>
    </row>
    <row r="706726" spans="2:4">
      <c r="B706726" s="393"/>
      <c r="D706726" s="394"/>
    </row>
    <row r="706727" spans="2:4">
      <c r="B706727" s="393"/>
      <c r="D706727" s="394"/>
    </row>
    <row r="706728" spans="2:4">
      <c r="B706728" s="393"/>
      <c r="D706728" s="394"/>
    </row>
    <row r="706729" spans="2:4">
      <c r="B706729" s="393"/>
      <c r="D706729" s="394"/>
    </row>
    <row r="706730" spans="2:4">
      <c r="B706730" s="393"/>
      <c r="D706730" s="394"/>
    </row>
    <row r="706731" spans="2:4">
      <c r="B706731" s="393"/>
      <c r="D706731" s="394"/>
    </row>
    <row r="706732" spans="2:4">
      <c r="B706732" s="393"/>
      <c r="D706732" s="394"/>
    </row>
    <row r="706733" spans="2:4">
      <c r="B706733" s="393"/>
      <c r="D706733" s="394"/>
    </row>
    <row r="706734" spans="2:4">
      <c r="B706734" s="393"/>
      <c r="D706734" s="394"/>
    </row>
    <row r="706735" spans="2:4">
      <c r="B706735" s="393"/>
      <c r="D706735" s="394"/>
    </row>
    <row r="706736" spans="2:4">
      <c r="B706736" s="393"/>
      <c r="D706736" s="394"/>
    </row>
    <row r="706737" spans="2:4">
      <c r="B706737" s="393"/>
      <c r="D706737" s="394"/>
    </row>
    <row r="706738" spans="2:4">
      <c r="B706738" s="393"/>
      <c r="D706738" s="394"/>
    </row>
    <row r="706739" spans="2:4">
      <c r="B706739" s="393"/>
      <c r="D706739" s="394"/>
    </row>
    <row r="706740" spans="2:4">
      <c r="B706740" s="393"/>
      <c r="D706740" s="394"/>
    </row>
    <row r="706741" spans="2:4">
      <c r="B706741" s="393"/>
      <c r="D706741" s="394"/>
    </row>
    <row r="706742" spans="2:4">
      <c r="B706742" s="393"/>
      <c r="D706742" s="394"/>
    </row>
    <row r="706743" spans="2:4">
      <c r="B706743" s="393"/>
      <c r="D706743" s="394"/>
    </row>
    <row r="706744" spans="2:4">
      <c r="B706744" s="393"/>
      <c r="D706744" s="394"/>
    </row>
    <row r="706745" spans="2:4">
      <c r="B706745" s="393"/>
      <c r="D706745" s="394"/>
    </row>
    <row r="706746" spans="2:4">
      <c r="B706746" s="393"/>
      <c r="D706746" s="394"/>
    </row>
    <row r="706747" spans="2:4">
      <c r="B706747" s="393"/>
      <c r="D706747" s="394"/>
    </row>
    <row r="706748" spans="2:4">
      <c r="B706748" s="393"/>
      <c r="D706748" s="394"/>
    </row>
    <row r="706749" spans="2:4">
      <c r="B706749" s="393"/>
      <c r="D706749" s="394"/>
    </row>
    <row r="706750" spans="2:4">
      <c r="B706750" s="393"/>
      <c r="D706750" s="394"/>
    </row>
    <row r="706751" spans="2:4">
      <c r="B706751" s="393"/>
      <c r="D706751" s="394"/>
    </row>
    <row r="706752" spans="2:4">
      <c r="B706752" s="393"/>
      <c r="D706752" s="394"/>
    </row>
    <row r="706753" spans="2:4">
      <c r="B706753" s="393"/>
      <c r="D706753" s="394"/>
    </row>
    <row r="706754" spans="2:4">
      <c r="B706754" s="393"/>
      <c r="D706754" s="394"/>
    </row>
    <row r="706755" spans="2:4">
      <c r="B706755" s="393"/>
      <c r="D706755" s="394"/>
    </row>
    <row r="706756" spans="2:4">
      <c r="B706756" s="393"/>
      <c r="D706756" s="394"/>
    </row>
    <row r="706757" spans="2:4">
      <c r="B706757" s="393"/>
      <c r="D706757" s="394"/>
    </row>
    <row r="706758" spans="2:4">
      <c r="B706758" s="393"/>
      <c r="D706758" s="394"/>
    </row>
    <row r="706759" spans="2:4">
      <c r="B706759" s="393"/>
      <c r="D706759" s="394"/>
    </row>
    <row r="706760" spans="2:4">
      <c r="B706760" s="393"/>
      <c r="D706760" s="394"/>
    </row>
    <row r="706761" spans="2:4">
      <c r="B706761" s="393"/>
      <c r="D706761" s="394"/>
    </row>
    <row r="706762" spans="2:4">
      <c r="B706762" s="393"/>
      <c r="D706762" s="394"/>
    </row>
    <row r="706763" spans="2:4">
      <c r="B706763" s="393"/>
      <c r="D706763" s="394"/>
    </row>
    <row r="706764" spans="2:4">
      <c r="B706764" s="393"/>
      <c r="D706764" s="394"/>
    </row>
    <row r="706765" spans="2:4">
      <c r="B706765" s="393"/>
      <c r="D706765" s="394"/>
    </row>
    <row r="706766" spans="2:4">
      <c r="B706766" s="393"/>
      <c r="D706766" s="394"/>
    </row>
    <row r="706767" spans="2:4">
      <c r="B706767" s="393"/>
      <c r="D706767" s="394"/>
    </row>
    <row r="706768" spans="2:4">
      <c r="B706768" s="393"/>
      <c r="D706768" s="394"/>
    </row>
    <row r="706769" spans="2:4">
      <c r="B706769" s="393"/>
      <c r="D706769" s="394"/>
    </row>
    <row r="706770" spans="2:4">
      <c r="B706770" s="393"/>
      <c r="D706770" s="394"/>
    </row>
    <row r="706771" spans="2:4">
      <c r="B706771" s="393"/>
      <c r="D706771" s="394"/>
    </row>
    <row r="706772" spans="2:4">
      <c r="B706772" s="393"/>
      <c r="D706772" s="394"/>
    </row>
    <row r="706773" spans="2:4">
      <c r="B706773" s="393"/>
      <c r="D706773" s="394"/>
    </row>
    <row r="706774" spans="2:4">
      <c r="B706774" s="393"/>
      <c r="D706774" s="394"/>
    </row>
    <row r="706775" spans="2:4">
      <c r="B706775" s="393"/>
      <c r="D706775" s="394"/>
    </row>
    <row r="706776" spans="2:4">
      <c r="B706776" s="393"/>
      <c r="D706776" s="394"/>
    </row>
    <row r="706777" spans="2:4">
      <c r="B706777" s="393"/>
      <c r="D706777" s="394"/>
    </row>
    <row r="706778" spans="2:4">
      <c r="B706778" s="393"/>
      <c r="D706778" s="394"/>
    </row>
    <row r="706779" spans="2:4">
      <c r="B706779" s="393"/>
      <c r="D706779" s="394"/>
    </row>
    <row r="706780" spans="2:4">
      <c r="B706780" s="393"/>
      <c r="D706780" s="394"/>
    </row>
    <row r="706781" spans="2:4">
      <c r="B706781" s="393"/>
      <c r="D706781" s="394"/>
    </row>
    <row r="706782" spans="2:4">
      <c r="B706782" s="393"/>
      <c r="D706782" s="394"/>
    </row>
    <row r="706783" spans="2:4">
      <c r="B706783" s="393"/>
      <c r="D706783" s="394"/>
    </row>
    <row r="706784" spans="2:4">
      <c r="B706784" s="393"/>
      <c r="D706784" s="394"/>
    </row>
    <row r="706785" spans="2:4">
      <c r="B706785" s="393"/>
      <c r="D706785" s="394"/>
    </row>
    <row r="706786" spans="2:4">
      <c r="B706786" s="393"/>
      <c r="D706786" s="394"/>
    </row>
    <row r="706787" spans="2:4">
      <c r="B706787" s="393"/>
      <c r="D706787" s="394"/>
    </row>
    <row r="706788" spans="2:4">
      <c r="B706788" s="393"/>
      <c r="D706788" s="394"/>
    </row>
    <row r="706789" spans="2:4">
      <c r="B706789" s="393"/>
      <c r="D706789" s="394"/>
    </row>
    <row r="706790" spans="2:4">
      <c r="B706790" s="393"/>
      <c r="D706790" s="394"/>
    </row>
    <row r="706791" spans="2:4">
      <c r="B706791" s="393"/>
      <c r="D706791" s="394"/>
    </row>
    <row r="706792" spans="2:4">
      <c r="B706792" s="393"/>
      <c r="D706792" s="394"/>
    </row>
    <row r="706793" spans="2:4">
      <c r="B706793" s="393"/>
      <c r="D706793" s="394"/>
    </row>
    <row r="706794" spans="2:4">
      <c r="B706794" s="393"/>
      <c r="D706794" s="394"/>
    </row>
    <row r="706795" spans="2:4">
      <c r="B706795" s="393"/>
      <c r="D706795" s="394"/>
    </row>
    <row r="706796" spans="2:4">
      <c r="B706796" s="393"/>
      <c r="D706796" s="394"/>
    </row>
    <row r="706797" spans="2:4">
      <c r="B706797" s="393"/>
      <c r="D706797" s="394"/>
    </row>
    <row r="706798" spans="2:4">
      <c r="B706798" s="393"/>
      <c r="D706798" s="394"/>
    </row>
    <row r="706799" spans="2:4">
      <c r="B706799" s="393"/>
      <c r="D706799" s="394"/>
    </row>
    <row r="706800" spans="2:4">
      <c r="B706800" s="393"/>
      <c r="D706800" s="394"/>
    </row>
    <row r="706801" spans="2:4">
      <c r="B706801" s="393"/>
      <c r="D706801" s="394"/>
    </row>
    <row r="706802" spans="2:4">
      <c r="B706802" s="393"/>
      <c r="D706802" s="394"/>
    </row>
    <row r="706803" spans="2:4">
      <c r="B706803" s="393"/>
      <c r="D706803" s="394"/>
    </row>
    <row r="706804" spans="2:4">
      <c r="B706804" s="393"/>
      <c r="D706804" s="394"/>
    </row>
    <row r="706805" spans="2:4">
      <c r="B706805" s="393"/>
      <c r="D706805" s="394"/>
    </row>
    <row r="706806" spans="2:4">
      <c r="B706806" s="393"/>
      <c r="D706806" s="394"/>
    </row>
    <row r="706807" spans="2:4">
      <c r="B706807" s="393"/>
      <c r="D706807" s="394"/>
    </row>
    <row r="706808" spans="2:4">
      <c r="B706808" s="393"/>
      <c r="D706808" s="394"/>
    </row>
    <row r="706809" spans="2:4">
      <c r="B706809" s="393"/>
      <c r="D706809" s="394"/>
    </row>
    <row r="706810" spans="2:4">
      <c r="B706810" s="393"/>
      <c r="D706810" s="394"/>
    </row>
    <row r="706811" spans="2:4">
      <c r="B706811" s="393"/>
      <c r="D706811" s="394"/>
    </row>
    <row r="706812" spans="2:4">
      <c r="B706812" s="393"/>
      <c r="D706812" s="394"/>
    </row>
    <row r="706813" spans="2:4">
      <c r="B706813" s="393"/>
      <c r="D706813" s="394"/>
    </row>
    <row r="706814" spans="2:4">
      <c r="B706814" s="393"/>
      <c r="D706814" s="394"/>
    </row>
    <row r="706815" spans="2:4">
      <c r="B706815" s="393"/>
      <c r="D706815" s="394"/>
    </row>
    <row r="706816" spans="2:4">
      <c r="B706816" s="393"/>
      <c r="D706816" s="394"/>
    </row>
    <row r="706817" spans="2:4">
      <c r="B706817" s="393"/>
      <c r="D706817" s="394"/>
    </row>
    <row r="706818" spans="2:4">
      <c r="B706818" s="393"/>
      <c r="D706818" s="394"/>
    </row>
    <row r="706819" spans="2:4">
      <c r="B706819" s="393"/>
      <c r="D706819" s="394"/>
    </row>
    <row r="706820" spans="2:4">
      <c r="B706820" s="393"/>
      <c r="D706820" s="394"/>
    </row>
    <row r="706821" spans="2:4">
      <c r="B706821" s="393"/>
      <c r="D706821" s="394"/>
    </row>
    <row r="706822" spans="2:4">
      <c r="B706822" s="393"/>
      <c r="D706822" s="394"/>
    </row>
    <row r="706823" spans="2:4">
      <c r="B706823" s="393"/>
      <c r="D706823" s="394"/>
    </row>
    <row r="706824" spans="2:4">
      <c r="B706824" s="393"/>
      <c r="D706824" s="394"/>
    </row>
    <row r="706825" spans="2:4">
      <c r="B706825" s="393"/>
      <c r="D706825" s="394"/>
    </row>
    <row r="706826" spans="2:4">
      <c r="B706826" s="393"/>
      <c r="D706826" s="394"/>
    </row>
    <row r="706827" spans="2:4">
      <c r="B706827" s="393"/>
      <c r="D706827" s="394"/>
    </row>
    <row r="706828" spans="2:4">
      <c r="B706828" s="393"/>
      <c r="D706828" s="394"/>
    </row>
    <row r="706829" spans="2:4">
      <c r="B706829" s="393"/>
      <c r="D706829" s="394"/>
    </row>
    <row r="706830" spans="2:4">
      <c r="B706830" s="393"/>
      <c r="D706830" s="394"/>
    </row>
    <row r="706831" spans="2:4">
      <c r="B706831" s="393"/>
      <c r="D706831" s="394"/>
    </row>
    <row r="706832" spans="2:4">
      <c r="B706832" s="393"/>
      <c r="D706832" s="394"/>
    </row>
    <row r="706833" spans="2:4">
      <c r="B706833" s="393"/>
      <c r="D706833" s="394"/>
    </row>
    <row r="706834" spans="2:4">
      <c r="B706834" s="393"/>
      <c r="D706834" s="394"/>
    </row>
    <row r="706835" spans="2:4">
      <c r="B706835" s="393"/>
      <c r="D706835" s="394"/>
    </row>
    <row r="706836" spans="2:4">
      <c r="B706836" s="393"/>
      <c r="D706836" s="394"/>
    </row>
    <row r="706837" spans="2:4">
      <c r="B706837" s="393"/>
      <c r="D706837" s="394"/>
    </row>
    <row r="706838" spans="2:4">
      <c r="B706838" s="393"/>
      <c r="D706838" s="394"/>
    </row>
    <row r="706839" spans="2:4">
      <c r="B706839" s="393"/>
      <c r="D706839" s="394"/>
    </row>
    <row r="706840" spans="2:4">
      <c r="B706840" s="393"/>
      <c r="D706840" s="394"/>
    </row>
    <row r="706841" spans="2:4">
      <c r="B706841" s="393"/>
      <c r="D706841" s="394"/>
    </row>
    <row r="706842" spans="2:4">
      <c r="B706842" s="393"/>
      <c r="D706842" s="394"/>
    </row>
    <row r="706843" spans="2:4">
      <c r="B706843" s="393"/>
      <c r="D706843" s="394"/>
    </row>
    <row r="706844" spans="2:4">
      <c r="B706844" s="393"/>
      <c r="D706844" s="394"/>
    </row>
    <row r="706845" spans="2:4">
      <c r="B706845" s="393"/>
      <c r="D706845" s="394"/>
    </row>
    <row r="706846" spans="2:4">
      <c r="B706846" s="393"/>
      <c r="D706846" s="394"/>
    </row>
    <row r="706847" spans="2:4">
      <c r="B706847" s="393"/>
      <c r="D706847" s="394"/>
    </row>
    <row r="706848" spans="2:4">
      <c r="B706848" s="393"/>
      <c r="D706848" s="394"/>
    </row>
    <row r="706849" spans="2:4">
      <c r="B706849" s="393"/>
      <c r="D706849" s="394"/>
    </row>
    <row r="706850" spans="2:4">
      <c r="B706850" s="393"/>
      <c r="D706850" s="394"/>
    </row>
    <row r="706851" spans="2:4">
      <c r="B706851" s="393"/>
      <c r="D706851" s="394"/>
    </row>
    <row r="706852" spans="2:4">
      <c r="B706852" s="393"/>
      <c r="D706852" s="394"/>
    </row>
    <row r="706853" spans="2:4">
      <c r="B706853" s="393"/>
      <c r="D706853" s="394"/>
    </row>
    <row r="706854" spans="2:4">
      <c r="B706854" s="393"/>
      <c r="D706854" s="394"/>
    </row>
    <row r="706855" spans="2:4">
      <c r="B706855" s="393"/>
      <c r="D706855" s="394"/>
    </row>
    <row r="706856" spans="2:4">
      <c r="B706856" s="393"/>
      <c r="D706856" s="394"/>
    </row>
    <row r="706857" spans="2:4">
      <c r="B706857" s="393"/>
      <c r="D706857" s="394"/>
    </row>
    <row r="706858" spans="2:4">
      <c r="B706858" s="393"/>
      <c r="D706858" s="394"/>
    </row>
    <row r="706859" spans="2:4">
      <c r="B706859" s="393"/>
      <c r="D706859" s="394"/>
    </row>
    <row r="706860" spans="2:4">
      <c r="B706860" s="393"/>
      <c r="D706860" s="394"/>
    </row>
    <row r="706861" spans="2:4">
      <c r="B706861" s="393"/>
      <c r="D706861" s="394"/>
    </row>
    <row r="706862" spans="2:4">
      <c r="B706862" s="393"/>
      <c r="D706862" s="394"/>
    </row>
    <row r="706863" spans="2:4">
      <c r="B706863" s="393"/>
      <c r="D706863" s="394"/>
    </row>
    <row r="706864" spans="2:4">
      <c r="B706864" s="393"/>
      <c r="D706864" s="394"/>
    </row>
    <row r="706865" spans="2:4">
      <c r="B706865" s="393"/>
      <c r="D706865" s="394"/>
    </row>
    <row r="706866" spans="2:4">
      <c r="B706866" s="393"/>
      <c r="D706866" s="394"/>
    </row>
    <row r="706867" spans="2:4">
      <c r="B706867" s="393"/>
      <c r="D706867" s="394"/>
    </row>
    <row r="706868" spans="2:4">
      <c r="B706868" s="393"/>
      <c r="D706868" s="394"/>
    </row>
    <row r="706869" spans="2:4">
      <c r="B706869" s="393"/>
      <c r="D706869" s="394"/>
    </row>
    <row r="706870" spans="2:4">
      <c r="B706870" s="393"/>
      <c r="D706870" s="394"/>
    </row>
    <row r="706871" spans="2:4">
      <c r="B706871" s="393"/>
      <c r="D706871" s="394"/>
    </row>
    <row r="706872" spans="2:4">
      <c r="B706872" s="393"/>
      <c r="D706872" s="394"/>
    </row>
    <row r="706873" spans="2:4">
      <c r="B706873" s="393"/>
      <c r="D706873" s="394"/>
    </row>
    <row r="706874" spans="2:4">
      <c r="B706874" s="393"/>
      <c r="D706874" s="394"/>
    </row>
    <row r="706875" spans="2:4">
      <c r="B706875" s="393"/>
      <c r="D706875" s="394"/>
    </row>
    <row r="706876" spans="2:4">
      <c r="B706876" s="393"/>
      <c r="D706876" s="394"/>
    </row>
    <row r="706877" spans="2:4">
      <c r="B706877" s="393"/>
      <c r="D706877" s="394"/>
    </row>
    <row r="706878" spans="2:4">
      <c r="B706878" s="393"/>
      <c r="D706878" s="394"/>
    </row>
    <row r="706879" spans="2:4">
      <c r="B706879" s="393"/>
      <c r="D706879" s="394"/>
    </row>
    <row r="706880" spans="2:4">
      <c r="B706880" s="393"/>
      <c r="D706880" s="394"/>
    </row>
    <row r="706881" spans="2:4">
      <c r="B706881" s="393"/>
      <c r="D706881" s="394"/>
    </row>
    <row r="706882" spans="2:4">
      <c r="B706882" s="393"/>
      <c r="D706882" s="394"/>
    </row>
    <row r="706883" spans="2:4">
      <c r="B706883" s="393"/>
      <c r="D706883" s="394"/>
    </row>
    <row r="706884" spans="2:4">
      <c r="B706884" s="393"/>
      <c r="D706884" s="394"/>
    </row>
    <row r="706885" spans="2:4">
      <c r="B706885" s="393"/>
      <c r="D706885" s="394"/>
    </row>
    <row r="706886" spans="2:4">
      <c r="B706886" s="393"/>
      <c r="D706886" s="394"/>
    </row>
    <row r="706887" spans="2:4">
      <c r="B706887" s="393"/>
      <c r="D706887" s="394"/>
    </row>
    <row r="706888" spans="2:4">
      <c r="B706888" s="393"/>
      <c r="D706888" s="394"/>
    </row>
    <row r="706889" spans="2:4">
      <c r="B706889" s="393"/>
      <c r="D706889" s="394"/>
    </row>
    <row r="706890" spans="2:4">
      <c r="B706890" s="393"/>
      <c r="D706890" s="394"/>
    </row>
    <row r="706891" spans="2:4">
      <c r="B706891" s="393"/>
      <c r="D706891" s="394"/>
    </row>
    <row r="706892" spans="2:4">
      <c r="B706892" s="393"/>
      <c r="D706892" s="394"/>
    </row>
    <row r="706893" spans="2:4">
      <c r="B706893" s="393"/>
      <c r="D706893" s="394"/>
    </row>
    <row r="706894" spans="2:4">
      <c r="B706894" s="393"/>
      <c r="D706894" s="394"/>
    </row>
    <row r="706895" spans="2:4">
      <c r="B706895" s="393"/>
      <c r="D706895" s="394"/>
    </row>
    <row r="706896" spans="2:4">
      <c r="B706896" s="393"/>
      <c r="D706896" s="394"/>
    </row>
    <row r="706897" spans="2:4">
      <c r="B706897" s="393"/>
      <c r="D706897" s="394"/>
    </row>
    <row r="706898" spans="2:4">
      <c r="B706898" s="393"/>
      <c r="D706898" s="394"/>
    </row>
    <row r="706899" spans="2:4">
      <c r="B706899" s="393"/>
      <c r="D706899" s="394"/>
    </row>
    <row r="706900" spans="2:4">
      <c r="B706900" s="393"/>
      <c r="D706900" s="394"/>
    </row>
    <row r="706901" spans="2:4">
      <c r="B706901" s="393"/>
      <c r="D706901" s="394"/>
    </row>
    <row r="706902" spans="2:4">
      <c r="B706902" s="393"/>
      <c r="D706902" s="394"/>
    </row>
    <row r="706903" spans="2:4">
      <c r="B706903" s="393"/>
      <c r="D706903" s="394"/>
    </row>
    <row r="706904" spans="2:4">
      <c r="B706904" s="393"/>
      <c r="D706904" s="394"/>
    </row>
    <row r="706905" spans="2:4">
      <c r="B706905" s="393"/>
      <c r="D706905" s="394"/>
    </row>
    <row r="706906" spans="2:4">
      <c r="B706906" s="393"/>
      <c r="D706906" s="394"/>
    </row>
    <row r="706907" spans="2:4">
      <c r="B706907" s="393"/>
      <c r="D706907" s="394"/>
    </row>
    <row r="706908" spans="2:4">
      <c r="B706908" s="393"/>
      <c r="D706908" s="394"/>
    </row>
    <row r="706909" spans="2:4">
      <c r="B706909" s="393"/>
      <c r="D706909" s="394"/>
    </row>
    <row r="706910" spans="2:4">
      <c r="B706910" s="393"/>
      <c r="D706910" s="394"/>
    </row>
    <row r="706911" spans="2:4">
      <c r="B706911" s="393"/>
      <c r="D706911" s="394"/>
    </row>
    <row r="706912" spans="2:4">
      <c r="B706912" s="393"/>
      <c r="D706912" s="394"/>
    </row>
    <row r="706913" spans="2:4">
      <c r="B706913" s="393"/>
      <c r="D706913" s="394"/>
    </row>
    <row r="706914" spans="2:4">
      <c r="B706914" s="393"/>
      <c r="D706914" s="394"/>
    </row>
    <row r="706915" spans="2:4">
      <c r="B706915" s="393"/>
      <c r="D706915" s="394"/>
    </row>
    <row r="706916" spans="2:4">
      <c r="B706916" s="393"/>
      <c r="D706916" s="394"/>
    </row>
    <row r="706917" spans="2:4">
      <c r="B706917" s="393"/>
      <c r="D706917" s="394"/>
    </row>
    <row r="706918" spans="2:4">
      <c r="B706918" s="393"/>
      <c r="D706918" s="394"/>
    </row>
    <row r="706919" spans="2:4">
      <c r="B706919" s="393"/>
      <c r="D706919" s="394"/>
    </row>
    <row r="706920" spans="2:4">
      <c r="B706920" s="393"/>
      <c r="D706920" s="394"/>
    </row>
    <row r="706921" spans="2:4">
      <c r="B706921" s="393"/>
      <c r="D706921" s="394"/>
    </row>
    <row r="706922" spans="2:4">
      <c r="B706922" s="393"/>
      <c r="D706922" s="394"/>
    </row>
    <row r="706923" spans="2:4">
      <c r="B706923" s="393"/>
      <c r="D706923" s="394"/>
    </row>
    <row r="706924" spans="2:4">
      <c r="B706924" s="393"/>
      <c r="D706924" s="394"/>
    </row>
    <row r="706925" spans="2:4">
      <c r="B706925" s="393"/>
      <c r="D706925" s="394"/>
    </row>
    <row r="706926" spans="2:4">
      <c r="B706926" s="393"/>
      <c r="D706926" s="394"/>
    </row>
    <row r="706927" spans="2:4">
      <c r="B706927" s="393"/>
      <c r="D706927" s="394"/>
    </row>
    <row r="706928" spans="2:4">
      <c r="B706928" s="393"/>
      <c r="D706928" s="394"/>
    </row>
    <row r="706929" spans="2:4">
      <c r="B706929" s="393"/>
      <c r="D706929" s="394"/>
    </row>
    <row r="706930" spans="2:4">
      <c r="B706930" s="393"/>
      <c r="D706930" s="394"/>
    </row>
    <row r="706931" spans="2:4">
      <c r="B706931" s="393"/>
      <c r="D706931" s="394"/>
    </row>
    <row r="706932" spans="2:4">
      <c r="B706932" s="393"/>
      <c r="D706932" s="394"/>
    </row>
    <row r="706933" spans="2:4">
      <c r="B706933" s="393"/>
      <c r="D706933" s="394"/>
    </row>
    <row r="706934" spans="2:4">
      <c r="B706934" s="393"/>
      <c r="D706934" s="394"/>
    </row>
    <row r="706935" spans="2:4">
      <c r="B706935" s="393"/>
      <c r="D706935" s="394"/>
    </row>
    <row r="706936" spans="2:4">
      <c r="B706936" s="393"/>
      <c r="D706936" s="394"/>
    </row>
    <row r="706937" spans="2:4">
      <c r="B706937" s="393"/>
      <c r="D706937" s="394"/>
    </row>
    <row r="706938" spans="2:4">
      <c r="B706938" s="393"/>
      <c r="D706938" s="394"/>
    </row>
    <row r="706939" spans="2:4">
      <c r="B706939" s="393"/>
      <c r="D706939" s="394"/>
    </row>
    <row r="706940" spans="2:4">
      <c r="B706940" s="393"/>
      <c r="D706940" s="394"/>
    </row>
    <row r="706941" spans="2:4">
      <c r="B706941" s="393"/>
      <c r="D706941" s="394"/>
    </row>
    <row r="706942" spans="2:4">
      <c r="B706942" s="393"/>
      <c r="D706942" s="394"/>
    </row>
    <row r="706943" spans="2:4">
      <c r="B706943" s="393"/>
      <c r="D706943" s="394"/>
    </row>
    <row r="706944" spans="2:4">
      <c r="B706944" s="393"/>
      <c r="D706944" s="394"/>
    </row>
    <row r="706945" spans="2:4">
      <c r="B706945" s="393"/>
      <c r="D706945" s="394"/>
    </row>
    <row r="706946" spans="2:4">
      <c r="B706946" s="393"/>
      <c r="D706946" s="394"/>
    </row>
    <row r="706947" spans="2:4">
      <c r="B706947" s="393"/>
      <c r="D706947" s="394"/>
    </row>
    <row r="706948" spans="2:4">
      <c r="B706948" s="393"/>
      <c r="D706948" s="394"/>
    </row>
    <row r="706949" spans="2:4">
      <c r="B706949" s="393"/>
      <c r="D706949" s="394"/>
    </row>
    <row r="706950" spans="2:4">
      <c r="B706950" s="393"/>
      <c r="D706950" s="394"/>
    </row>
    <row r="706951" spans="2:4">
      <c r="B706951" s="393"/>
      <c r="D706951" s="394"/>
    </row>
    <row r="706952" spans="2:4">
      <c r="B706952" s="393"/>
      <c r="D706952" s="394"/>
    </row>
    <row r="706953" spans="2:4">
      <c r="B706953" s="393"/>
      <c r="D706953" s="394"/>
    </row>
    <row r="706954" spans="2:4">
      <c r="B706954" s="393"/>
      <c r="D706954" s="394"/>
    </row>
    <row r="706955" spans="2:4">
      <c r="B706955" s="393"/>
      <c r="D706955" s="394"/>
    </row>
    <row r="706956" spans="2:4">
      <c r="B706956" s="393"/>
      <c r="D706956" s="394"/>
    </row>
    <row r="706957" spans="2:4">
      <c r="B706957" s="393"/>
      <c r="D706957" s="394"/>
    </row>
    <row r="706958" spans="2:4">
      <c r="B706958" s="393"/>
      <c r="D706958" s="394"/>
    </row>
    <row r="706959" spans="2:4">
      <c r="B706959" s="393"/>
      <c r="D706959" s="394"/>
    </row>
    <row r="706960" spans="2:4">
      <c r="B706960" s="393"/>
      <c r="D706960" s="394"/>
    </row>
    <row r="706961" spans="2:4">
      <c r="B706961" s="393"/>
      <c r="D706961" s="394"/>
    </row>
    <row r="706962" spans="2:4">
      <c r="B706962" s="393"/>
      <c r="D706962" s="394"/>
    </row>
    <row r="706963" spans="2:4">
      <c r="B706963" s="393"/>
      <c r="D706963" s="394"/>
    </row>
    <row r="706964" spans="2:4">
      <c r="B706964" s="393"/>
      <c r="D706964" s="394"/>
    </row>
    <row r="706965" spans="2:4">
      <c r="B706965" s="393"/>
      <c r="D706965" s="394"/>
    </row>
    <row r="706966" spans="2:4">
      <c r="B706966" s="393"/>
      <c r="D706966" s="394"/>
    </row>
    <row r="706967" spans="2:4">
      <c r="B706967" s="393"/>
      <c r="D706967" s="394"/>
    </row>
    <row r="706968" spans="2:4">
      <c r="B706968" s="393"/>
      <c r="D706968" s="394"/>
    </row>
    <row r="706969" spans="2:4">
      <c r="B706969" s="393"/>
      <c r="D706969" s="394"/>
    </row>
    <row r="706970" spans="2:4">
      <c r="B706970" s="393"/>
      <c r="D706970" s="394"/>
    </row>
    <row r="706971" spans="2:4">
      <c r="B706971" s="393"/>
      <c r="D706971" s="394"/>
    </row>
    <row r="706972" spans="2:4">
      <c r="B706972" s="393"/>
      <c r="D706972" s="394"/>
    </row>
    <row r="706973" spans="2:4">
      <c r="B706973" s="393"/>
      <c r="D706973" s="394"/>
    </row>
    <row r="706974" spans="2:4">
      <c r="B706974" s="393"/>
      <c r="D706974" s="394"/>
    </row>
    <row r="706975" spans="2:4">
      <c r="B706975" s="393"/>
      <c r="D706975" s="394"/>
    </row>
    <row r="706976" spans="2:4">
      <c r="B706976" s="393"/>
      <c r="D706976" s="394"/>
    </row>
    <row r="706977" spans="2:4">
      <c r="B706977" s="393"/>
      <c r="D706977" s="394"/>
    </row>
    <row r="706978" spans="2:4">
      <c r="B706978" s="393"/>
      <c r="D706978" s="394"/>
    </row>
    <row r="706979" spans="2:4">
      <c r="B706979" s="393"/>
      <c r="D706979" s="394"/>
    </row>
    <row r="706980" spans="2:4">
      <c r="B706980" s="393"/>
      <c r="D706980" s="394"/>
    </row>
    <row r="706981" spans="2:4">
      <c r="B706981" s="393"/>
      <c r="D706981" s="394"/>
    </row>
    <row r="706982" spans="2:4">
      <c r="B706982" s="393"/>
      <c r="D706982" s="394"/>
    </row>
    <row r="706983" spans="2:4">
      <c r="B706983" s="393"/>
      <c r="D706983" s="394"/>
    </row>
    <row r="706984" spans="2:4">
      <c r="B706984" s="393"/>
      <c r="D706984" s="394"/>
    </row>
    <row r="706985" spans="2:4">
      <c r="B706985" s="393"/>
      <c r="D706985" s="394"/>
    </row>
    <row r="706986" spans="2:4">
      <c r="B706986" s="393"/>
      <c r="D706986" s="394"/>
    </row>
    <row r="706987" spans="2:4">
      <c r="B706987" s="393"/>
      <c r="D706987" s="394"/>
    </row>
    <row r="706988" spans="2:4">
      <c r="B706988" s="393"/>
      <c r="D706988" s="394"/>
    </row>
    <row r="706989" spans="2:4">
      <c r="B706989" s="393"/>
      <c r="D706989" s="394"/>
    </row>
    <row r="706990" spans="2:4">
      <c r="B706990" s="393"/>
      <c r="D706990" s="394"/>
    </row>
    <row r="706991" spans="2:4">
      <c r="B706991" s="393"/>
      <c r="D706991" s="394"/>
    </row>
    <row r="706992" spans="2:4">
      <c r="B706992" s="393"/>
      <c r="D706992" s="394"/>
    </row>
    <row r="706993" spans="2:4">
      <c r="B706993" s="393"/>
      <c r="D706993" s="394"/>
    </row>
    <row r="706994" spans="2:4">
      <c r="B706994" s="393"/>
      <c r="D706994" s="394"/>
    </row>
    <row r="706995" spans="2:4">
      <c r="B706995" s="393"/>
      <c r="D706995" s="394"/>
    </row>
    <row r="706996" spans="2:4">
      <c r="B706996" s="393"/>
      <c r="D706996" s="394"/>
    </row>
    <row r="706997" spans="2:4">
      <c r="B706997" s="393"/>
      <c r="D706997" s="394"/>
    </row>
    <row r="706998" spans="2:4">
      <c r="B706998" s="393"/>
      <c r="D706998" s="394"/>
    </row>
    <row r="706999" spans="2:4">
      <c r="B706999" s="393"/>
      <c r="D706999" s="394"/>
    </row>
    <row r="707000" spans="2:4">
      <c r="B707000" s="393"/>
      <c r="D707000" s="394"/>
    </row>
    <row r="707001" spans="2:4">
      <c r="B707001" s="393"/>
      <c r="D707001" s="394"/>
    </row>
    <row r="707002" spans="2:4">
      <c r="B707002" s="393"/>
      <c r="D707002" s="394"/>
    </row>
    <row r="707003" spans="2:4">
      <c r="B707003" s="393"/>
      <c r="D707003" s="394"/>
    </row>
    <row r="707004" spans="2:4">
      <c r="B707004" s="393"/>
      <c r="D707004" s="394"/>
    </row>
    <row r="707005" spans="2:4">
      <c r="B707005" s="393"/>
      <c r="D707005" s="394"/>
    </row>
    <row r="707006" spans="2:4">
      <c r="B707006" s="393"/>
      <c r="D707006" s="394"/>
    </row>
    <row r="707007" spans="2:4">
      <c r="B707007" s="393"/>
      <c r="D707007" s="394"/>
    </row>
    <row r="707008" spans="2:4">
      <c r="B707008" s="393"/>
      <c r="D707008" s="394"/>
    </row>
    <row r="707009" spans="2:4">
      <c r="B707009" s="393"/>
      <c r="D707009" s="394"/>
    </row>
    <row r="707010" spans="2:4">
      <c r="B707010" s="393"/>
      <c r="D707010" s="394"/>
    </row>
    <row r="707011" spans="2:4">
      <c r="B707011" s="393"/>
      <c r="D707011" s="394"/>
    </row>
    <row r="707012" spans="2:4">
      <c r="B707012" s="393"/>
      <c r="D707012" s="394"/>
    </row>
    <row r="707013" spans="2:4">
      <c r="B707013" s="393"/>
      <c r="D707013" s="394"/>
    </row>
    <row r="707014" spans="2:4">
      <c r="B707014" s="393"/>
      <c r="D707014" s="394"/>
    </row>
    <row r="707015" spans="2:4">
      <c r="B707015" s="393"/>
      <c r="D707015" s="394"/>
    </row>
    <row r="707016" spans="2:4">
      <c r="B707016" s="393"/>
      <c r="D707016" s="394"/>
    </row>
    <row r="707017" spans="2:4">
      <c r="B707017" s="393"/>
      <c r="D707017" s="394"/>
    </row>
    <row r="707018" spans="2:4">
      <c r="B707018" s="393"/>
      <c r="D707018" s="394"/>
    </row>
    <row r="707019" spans="2:4">
      <c r="B707019" s="393"/>
      <c r="D707019" s="394"/>
    </row>
    <row r="707020" spans="2:4">
      <c r="B707020" s="393"/>
      <c r="D707020" s="394"/>
    </row>
    <row r="707021" spans="2:4">
      <c r="B707021" s="393"/>
      <c r="D707021" s="394"/>
    </row>
    <row r="707022" spans="2:4">
      <c r="B707022" s="393"/>
      <c r="D707022" s="394"/>
    </row>
    <row r="707023" spans="2:4">
      <c r="B707023" s="393"/>
      <c r="D707023" s="394"/>
    </row>
    <row r="707024" spans="2:4">
      <c r="B707024" s="393"/>
      <c r="D707024" s="394"/>
    </row>
    <row r="707025" spans="2:4">
      <c r="B707025" s="393"/>
      <c r="D707025" s="394"/>
    </row>
    <row r="707026" spans="2:4">
      <c r="B707026" s="393"/>
      <c r="D707026" s="394"/>
    </row>
    <row r="707027" spans="2:4">
      <c r="B707027" s="393"/>
      <c r="D707027" s="394"/>
    </row>
    <row r="707028" spans="2:4">
      <c r="B707028" s="393"/>
      <c r="D707028" s="394"/>
    </row>
    <row r="707029" spans="2:4">
      <c r="B707029" s="393"/>
      <c r="D707029" s="394"/>
    </row>
    <row r="707030" spans="2:4">
      <c r="B707030" s="393"/>
      <c r="D707030" s="394"/>
    </row>
    <row r="707031" spans="2:4">
      <c r="B707031" s="393"/>
      <c r="D707031" s="394"/>
    </row>
    <row r="707032" spans="2:4">
      <c r="B707032" s="393"/>
      <c r="D707032" s="394"/>
    </row>
    <row r="707033" spans="2:4">
      <c r="B707033" s="393"/>
      <c r="D707033" s="394"/>
    </row>
    <row r="707034" spans="2:4">
      <c r="B707034" s="393"/>
      <c r="D707034" s="394"/>
    </row>
    <row r="707035" spans="2:4">
      <c r="B707035" s="393"/>
      <c r="D707035" s="394"/>
    </row>
    <row r="707036" spans="2:4">
      <c r="B707036" s="393"/>
      <c r="D707036" s="394"/>
    </row>
    <row r="707037" spans="2:4">
      <c r="B707037" s="393"/>
      <c r="D707037" s="394"/>
    </row>
    <row r="707038" spans="2:4">
      <c r="B707038" s="393"/>
      <c r="D707038" s="394"/>
    </row>
    <row r="707039" spans="2:4">
      <c r="B707039" s="393"/>
      <c r="D707039" s="394"/>
    </row>
    <row r="707040" spans="2:4">
      <c r="B707040" s="393"/>
      <c r="D707040" s="394"/>
    </row>
    <row r="707041" spans="2:4">
      <c r="B707041" s="393"/>
      <c r="D707041" s="394"/>
    </row>
    <row r="707042" spans="2:4">
      <c r="B707042" s="393"/>
      <c r="D707042" s="394"/>
    </row>
    <row r="707043" spans="2:4">
      <c r="B707043" s="393"/>
      <c r="D707043" s="394"/>
    </row>
    <row r="707044" spans="2:4">
      <c r="B707044" s="393"/>
      <c r="D707044" s="394"/>
    </row>
    <row r="707045" spans="2:4">
      <c r="B707045" s="393"/>
      <c r="D707045" s="394"/>
    </row>
    <row r="707046" spans="2:4">
      <c r="B707046" s="393"/>
      <c r="D707046" s="394"/>
    </row>
    <row r="707047" spans="2:4">
      <c r="B707047" s="393"/>
      <c r="D707047" s="394"/>
    </row>
    <row r="707048" spans="2:4">
      <c r="B707048" s="393"/>
      <c r="D707048" s="394"/>
    </row>
    <row r="707049" spans="2:4">
      <c r="B707049" s="393"/>
      <c r="D707049" s="394"/>
    </row>
    <row r="707050" spans="2:4">
      <c r="B707050" s="393"/>
      <c r="D707050" s="394"/>
    </row>
    <row r="707051" spans="2:4">
      <c r="B707051" s="393"/>
      <c r="D707051" s="394"/>
    </row>
    <row r="707052" spans="2:4">
      <c r="B707052" s="393"/>
      <c r="D707052" s="394"/>
    </row>
    <row r="707053" spans="2:4">
      <c r="B707053" s="393"/>
      <c r="D707053" s="394"/>
    </row>
    <row r="707054" spans="2:4">
      <c r="B707054" s="393"/>
      <c r="D707054" s="394"/>
    </row>
    <row r="707055" spans="2:4">
      <c r="B707055" s="393"/>
      <c r="D707055" s="394"/>
    </row>
    <row r="707056" spans="2:4">
      <c r="B707056" s="393"/>
      <c r="D707056" s="394"/>
    </row>
    <row r="707057" spans="2:4">
      <c r="B707057" s="393"/>
      <c r="D707057" s="394"/>
    </row>
    <row r="707058" spans="2:4">
      <c r="B707058" s="393"/>
      <c r="D707058" s="394"/>
    </row>
    <row r="707059" spans="2:4">
      <c r="B707059" s="393"/>
      <c r="D707059" s="394"/>
    </row>
    <row r="707060" spans="2:4">
      <c r="B707060" s="393"/>
      <c r="D707060" s="394"/>
    </row>
    <row r="707061" spans="2:4">
      <c r="B707061" s="393"/>
      <c r="D707061" s="394"/>
    </row>
    <row r="707062" spans="2:4">
      <c r="B707062" s="393"/>
      <c r="D707062" s="394"/>
    </row>
    <row r="707063" spans="2:4">
      <c r="B707063" s="393"/>
      <c r="D707063" s="394"/>
    </row>
    <row r="707064" spans="2:4">
      <c r="B707064" s="393"/>
      <c r="D707064" s="394"/>
    </row>
    <row r="707065" spans="2:4">
      <c r="B707065" s="393"/>
      <c r="D707065" s="394"/>
    </row>
    <row r="707066" spans="2:4">
      <c r="B707066" s="393"/>
      <c r="D707066" s="394"/>
    </row>
    <row r="707067" spans="2:4">
      <c r="B707067" s="393"/>
      <c r="D707067" s="394"/>
    </row>
    <row r="707068" spans="2:4">
      <c r="B707068" s="393"/>
      <c r="D707068" s="394"/>
    </row>
    <row r="707069" spans="2:4">
      <c r="B707069" s="393"/>
      <c r="D707069" s="394"/>
    </row>
    <row r="707070" spans="2:4">
      <c r="B707070" s="393"/>
      <c r="D707070" s="394"/>
    </row>
    <row r="707071" spans="2:4">
      <c r="B707071" s="393"/>
      <c r="D707071" s="394"/>
    </row>
    <row r="707072" spans="2:4">
      <c r="B707072" s="393"/>
      <c r="D707072" s="394"/>
    </row>
    <row r="707073" spans="2:4">
      <c r="B707073" s="393"/>
      <c r="D707073" s="394"/>
    </row>
    <row r="707074" spans="2:4">
      <c r="B707074" s="393"/>
      <c r="D707074" s="394"/>
    </row>
    <row r="707075" spans="2:4">
      <c r="B707075" s="393"/>
      <c r="D707075" s="394"/>
    </row>
    <row r="707076" spans="2:4">
      <c r="B707076" s="393"/>
      <c r="D707076" s="394"/>
    </row>
    <row r="707077" spans="2:4">
      <c r="B707077" s="393"/>
      <c r="D707077" s="394"/>
    </row>
    <row r="707078" spans="2:4">
      <c r="B707078" s="393"/>
      <c r="D707078" s="394"/>
    </row>
    <row r="707079" spans="2:4">
      <c r="B707079" s="393"/>
      <c r="D707079" s="394"/>
    </row>
    <row r="707080" spans="2:4">
      <c r="B707080" s="393"/>
      <c r="D707080" s="394"/>
    </row>
    <row r="707081" spans="2:4">
      <c r="B707081" s="393"/>
      <c r="D707081" s="394"/>
    </row>
    <row r="707082" spans="2:4">
      <c r="B707082" s="393"/>
      <c r="D707082" s="394"/>
    </row>
    <row r="707083" spans="2:4">
      <c r="B707083" s="393"/>
      <c r="D707083" s="394"/>
    </row>
    <row r="707084" spans="2:4">
      <c r="B707084" s="393"/>
      <c r="D707084" s="394"/>
    </row>
    <row r="707085" spans="2:4">
      <c r="B707085" s="393"/>
      <c r="D707085" s="394"/>
    </row>
    <row r="707086" spans="2:4">
      <c r="B707086" s="393"/>
      <c r="D707086" s="394"/>
    </row>
    <row r="707087" spans="2:4">
      <c r="B707087" s="393"/>
      <c r="D707087" s="394"/>
    </row>
    <row r="707088" spans="2:4">
      <c r="B707088" s="393"/>
      <c r="D707088" s="394"/>
    </row>
    <row r="707089" spans="2:4">
      <c r="B707089" s="393"/>
      <c r="D707089" s="394"/>
    </row>
    <row r="707090" spans="2:4">
      <c r="B707090" s="393"/>
      <c r="D707090" s="394"/>
    </row>
    <row r="707091" spans="2:4">
      <c r="B707091" s="393"/>
      <c r="D707091" s="394"/>
    </row>
    <row r="707092" spans="2:4">
      <c r="B707092" s="393"/>
      <c r="D707092" s="394"/>
    </row>
    <row r="707093" spans="2:4">
      <c r="B707093" s="393"/>
      <c r="D707093" s="394"/>
    </row>
    <row r="707094" spans="2:4">
      <c r="B707094" s="393"/>
      <c r="D707094" s="394"/>
    </row>
    <row r="707095" spans="2:4">
      <c r="B707095" s="393"/>
      <c r="D707095" s="394"/>
    </row>
    <row r="707096" spans="2:4">
      <c r="B707096" s="393"/>
      <c r="D707096" s="394"/>
    </row>
    <row r="707097" spans="2:4">
      <c r="B707097" s="393"/>
      <c r="D707097" s="394"/>
    </row>
    <row r="707098" spans="2:4">
      <c r="B707098" s="393"/>
      <c r="D707098" s="394"/>
    </row>
    <row r="707099" spans="2:4">
      <c r="B707099" s="393"/>
      <c r="D707099" s="394"/>
    </row>
    <row r="707100" spans="2:4">
      <c r="B707100" s="393"/>
      <c r="D707100" s="394"/>
    </row>
    <row r="707101" spans="2:4">
      <c r="B707101" s="393"/>
      <c r="D707101" s="394"/>
    </row>
    <row r="707102" spans="2:4">
      <c r="B707102" s="393"/>
      <c r="D707102" s="394"/>
    </row>
    <row r="707103" spans="2:4">
      <c r="B707103" s="393"/>
      <c r="D707103" s="394"/>
    </row>
    <row r="707104" spans="2:4">
      <c r="B707104" s="393"/>
      <c r="D707104" s="394"/>
    </row>
    <row r="707105" spans="2:4">
      <c r="B707105" s="393"/>
      <c r="D707105" s="394"/>
    </row>
    <row r="707106" spans="2:4">
      <c r="B707106" s="393"/>
      <c r="D707106" s="394"/>
    </row>
    <row r="707107" spans="2:4">
      <c r="B707107" s="393"/>
      <c r="D707107" s="394"/>
    </row>
    <row r="707108" spans="2:4">
      <c r="B707108" s="393"/>
      <c r="D707108" s="394"/>
    </row>
    <row r="707109" spans="2:4">
      <c r="B707109" s="393"/>
      <c r="D707109" s="394"/>
    </row>
    <row r="707110" spans="2:4">
      <c r="B707110" s="393"/>
      <c r="D707110" s="394"/>
    </row>
    <row r="707111" spans="2:4">
      <c r="B707111" s="393"/>
      <c r="D707111" s="394"/>
    </row>
    <row r="707112" spans="2:4">
      <c r="B707112" s="393"/>
      <c r="D707112" s="394"/>
    </row>
    <row r="707113" spans="2:4">
      <c r="B707113" s="393"/>
      <c r="D707113" s="394"/>
    </row>
    <row r="707114" spans="2:4">
      <c r="B707114" s="393"/>
      <c r="D707114" s="394"/>
    </row>
    <row r="707115" spans="2:4">
      <c r="B707115" s="393"/>
      <c r="D707115" s="394"/>
    </row>
    <row r="707116" spans="2:4">
      <c r="B707116" s="393"/>
      <c r="D707116" s="394"/>
    </row>
    <row r="707117" spans="2:4">
      <c r="B707117" s="393"/>
      <c r="D707117" s="394"/>
    </row>
    <row r="707118" spans="2:4">
      <c r="B707118" s="393"/>
      <c r="D707118" s="394"/>
    </row>
    <row r="707119" spans="2:4">
      <c r="B707119" s="393"/>
      <c r="D707119" s="394"/>
    </row>
    <row r="707120" spans="2:4">
      <c r="B707120" s="393"/>
      <c r="D707120" s="394"/>
    </row>
    <row r="707121" spans="2:4">
      <c r="B707121" s="393"/>
      <c r="D707121" s="394"/>
    </row>
    <row r="707122" spans="2:4">
      <c r="B707122" s="393"/>
      <c r="D707122" s="394"/>
    </row>
    <row r="707123" spans="2:4">
      <c r="B707123" s="393"/>
      <c r="D707123" s="394"/>
    </row>
    <row r="707124" spans="2:4">
      <c r="B707124" s="393"/>
      <c r="D707124" s="394"/>
    </row>
    <row r="707125" spans="2:4">
      <c r="B707125" s="393"/>
      <c r="D707125" s="394"/>
    </row>
    <row r="707126" spans="2:4">
      <c r="B707126" s="393"/>
      <c r="D707126" s="394"/>
    </row>
    <row r="707127" spans="2:4">
      <c r="B707127" s="393"/>
      <c r="D707127" s="394"/>
    </row>
    <row r="707128" spans="2:4">
      <c r="B707128" s="393"/>
      <c r="D707128" s="394"/>
    </row>
    <row r="707129" spans="2:4">
      <c r="B707129" s="393"/>
      <c r="D707129" s="394"/>
    </row>
    <row r="707130" spans="2:4">
      <c r="B707130" s="393"/>
      <c r="D707130" s="394"/>
    </row>
    <row r="707131" spans="2:4">
      <c r="B707131" s="393"/>
      <c r="D707131" s="394"/>
    </row>
    <row r="707132" spans="2:4">
      <c r="B707132" s="393"/>
      <c r="D707132" s="394"/>
    </row>
    <row r="707133" spans="2:4">
      <c r="B707133" s="393"/>
      <c r="D707133" s="394"/>
    </row>
    <row r="707134" spans="2:4">
      <c r="B707134" s="393"/>
      <c r="D707134" s="394"/>
    </row>
    <row r="707135" spans="2:4">
      <c r="B707135" s="393"/>
      <c r="D707135" s="394"/>
    </row>
    <row r="707136" spans="2:4">
      <c r="B707136" s="393"/>
      <c r="D707136" s="394"/>
    </row>
    <row r="707137" spans="2:4">
      <c r="B707137" s="393"/>
      <c r="D707137" s="394"/>
    </row>
    <row r="707138" spans="2:4">
      <c r="B707138" s="393"/>
      <c r="D707138" s="394"/>
    </row>
    <row r="707139" spans="2:4">
      <c r="B707139" s="393"/>
      <c r="D707139" s="394"/>
    </row>
    <row r="707140" spans="2:4">
      <c r="B707140" s="393"/>
      <c r="D707140" s="394"/>
    </row>
    <row r="707141" spans="2:4">
      <c r="B707141" s="393"/>
      <c r="D707141" s="394"/>
    </row>
    <row r="707142" spans="2:4">
      <c r="B707142" s="393"/>
      <c r="D707142" s="394"/>
    </row>
    <row r="707143" spans="2:4">
      <c r="B707143" s="393"/>
      <c r="D707143" s="394"/>
    </row>
    <row r="707144" spans="2:4">
      <c r="B707144" s="393"/>
      <c r="D707144" s="394"/>
    </row>
    <row r="707145" spans="2:4">
      <c r="B707145" s="393"/>
      <c r="D707145" s="394"/>
    </row>
    <row r="707146" spans="2:4">
      <c r="B707146" s="393"/>
      <c r="D707146" s="394"/>
    </row>
    <row r="707147" spans="2:4">
      <c r="B707147" s="393"/>
      <c r="D707147" s="394"/>
    </row>
    <row r="707148" spans="2:4">
      <c r="B707148" s="393"/>
      <c r="D707148" s="394"/>
    </row>
    <row r="707149" spans="2:4">
      <c r="B707149" s="393"/>
      <c r="D707149" s="394"/>
    </row>
    <row r="707150" spans="2:4">
      <c r="B707150" s="393"/>
      <c r="D707150" s="394"/>
    </row>
    <row r="707151" spans="2:4">
      <c r="B707151" s="393"/>
      <c r="D707151" s="394"/>
    </row>
    <row r="707152" spans="2:4">
      <c r="B707152" s="393"/>
      <c r="D707152" s="394"/>
    </row>
    <row r="707153" spans="2:4">
      <c r="B707153" s="393"/>
      <c r="D707153" s="394"/>
    </row>
    <row r="707154" spans="2:4">
      <c r="B707154" s="393"/>
      <c r="D707154" s="394"/>
    </row>
    <row r="707155" spans="2:4">
      <c r="B707155" s="393"/>
      <c r="D707155" s="394"/>
    </row>
    <row r="707156" spans="2:4">
      <c r="B707156" s="393"/>
      <c r="D707156" s="394"/>
    </row>
    <row r="707157" spans="2:4">
      <c r="B707157" s="393"/>
      <c r="D707157" s="394"/>
    </row>
    <row r="707158" spans="2:4">
      <c r="B707158" s="393"/>
      <c r="D707158" s="394"/>
    </row>
    <row r="707159" spans="2:4">
      <c r="B707159" s="393"/>
      <c r="D707159" s="394"/>
    </row>
    <row r="707160" spans="2:4">
      <c r="B707160" s="393"/>
      <c r="D707160" s="394"/>
    </row>
    <row r="707161" spans="2:4">
      <c r="B707161" s="393"/>
      <c r="D707161" s="394"/>
    </row>
    <row r="707162" spans="2:4">
      <c r="B707162" s="393"/>
      <c r="D707162" s="394"/>
    </row>
    <row r="707163" spans="2:4">
      <c r="B707163" s="393"/>
      <c r="D707163" s="394"/>
    </row>
    <row r="707164" spans="2:4">
      <c r="B707164" s="393"/>
      <c r="D707164" s="394"/>
    </row>
    <row r="707165" spans="2:4">
      <c r="B707165" s="393"/>
      <c r="D707165" s="394"/>
    </row>
    <row r="707166" spans="2:4">
      <c r="B707166" s="393"/>
      <c r="D707166" s="394"/>
    </row>
    <row r="707167" spans="2:4">
      <c r="B707167" s="393"/>
      <c r="D707167" s="394"/>
    </row>
    <row r="707168" spans="2:4">
      <c r="B707168" s="393"/>
      <c r="D707168" s="394"/>
    </row>
    <row r="707169" spans="2:4">
      <c r="B707169" s="393"/>
      <c r="D707169" s="394"/>
    </row>
    <row r="707170" spans="2:4">
      <c r="B707170" s="393"/>
      <c r="D707170" s="394"/>
    </row>
    <row r="707171" spans="2:4">
      <c r="B707171" s="393"/>
      <c r="D707171" s="394"/>
    </row>
    <row r="707172" spans="2:4">
      <c r="B707172" s="393"/>
      <c r="D707172" s="394"/>
    </row>
    <row r="707173" spans="2:4">
      <c r="B707173" s="393"/>
      <c r="D707173" s="394"/>
    </row>
    <row r="707174" spans="2:4">
      <c r="B707174" s="393"/>
      <c r="D707174" s="394"/>
    </row>
    <row r="707175" spans="2:4">
      <c r="B707175" s="393"/>
      <c r="D707175" s="394"/>
    </row>
    <row r="707176" spans="2:4">
      <c r="B707176" s="393"/>
      <c r="D707176" s="394"/>
    </row>
    <row r="707177" spans="2:4">
      <c r="B707177" s="393"/>
      <c r="D707177" s="394"/>
    </row>
    <row r="707178" spans="2:4">
      <c r="B707178" s="393"/>
      <c r="D707178" s="394"/>
    </row>
    <row r="707179" spans="2:4">
      <c r="B707179" s="393"/>
      <c r="D707179" s="394"/>
    </row>
    <row r="707180" spans="2:4">
      <c r="B707180" s="393"/>
      <c r="D707180" s="394"/>
    </row>
    <row r="707181" spans="2:4">
      <c r="B707181" s="393"/>
      <c r="D707181" s="394"/>
    </row>
    <row r="707182" spans="2:4">
      <c r="B707182" s="393"/>
      <c r="D707182" s="394"/>
    </row>
    <row r="707183" spans="2:4">
      <c r="B707183" s="393"/>
      <c r="D707183" s="394"/>
    </row>
    <row r="707184" spans="2:4">
      <c r="B707184" s="393"/>
      <c r="D707184" s="394"/>
    </row>
    <row r="707185" spans="2:4">
      <c r="B707185" s="393"/>
      <c r="D707185" s="394"/>
    </row>
    <row r="707186" spans="2:4">
      <c r="B707186" s="393"/>
      <c r="D707186" s="394"/>
    </row>
    <row r="707187" spans="2:4">
      <c r="B707187" s="393"/>
      <c r="D707187" s="394"/>
    </row>
    <row r="707188" spans="2:4">
      <c r="B707188" s="393"/>
      <c r="D707188" s="394"/>
    </row>
    <row r="707189" spans="2:4">
      <c r="B707189" s="393"/>
      <c r="D707189" s="394"/>
    </row>
    <row r="707190" spans="2:4">
      <c r="B707190" s="393"/>
      <c r="D707190" s="394"/>
    </row>
    <row r="707191" spans="2:4">
      <c r="B707191" s="393"/>
      <c r="D707191" s="394"/>
    </row>
    <row r="707192" spans="2:4">
      <c r="B707192" s="393"/>
      <c r="D707192" s="394"/>
    </row>
    <row r="707193" spans="2:4">
      <c r="B707193" s="393"/>
      <c r="D707193" s="394"/>
    </row>
    <row r="707194" spans="2:4">
      <c r="B707194" s="393"/>
      <c r="D707194" s="394"/>
    </row>
    <row r="707195" spans="2:4">
      <c r="B707195" s="393"/>
      <c r="D707195" s="394"/>
    </row>
    <row r="707196" spans="2:4">
      <c r="B707196" s="393"/>
      <c r="D707196" s="394"/>
    </row>
    <row r="707197" spans="2:4">
      <c r="B707197" s="393"/>
      <c r="D707197" s="394"/>
    </row>
    <row r="707198" spans="2:4">
      <c r="B707198" s="393"/>
      <c r="D707198" s="394"/>
    </row>
    <row r="707199" spans="2:4">
      <c r="B707199" s="393"/>
      <c r="D707199" s="394"/>
    </row>
    <row r="707200" spans="2:4">
      <c r="B707200" s="393"/>
      <c r="D707200" s="394"/>
    </row>
    <row r="707201" spans="2:4">
      <c r="B707201" s="393"/>
      <c r="D707201" s="394"/>
    </row>
    <row r="707202" spans="2:4">
      <c r="B707202" s="393"/>
      <c r="D707202" s="394"/>
    </row>
    <row r="707203" spans="2:4">
      <c r="B707203" s="393"/>
      <c r="D707203" s="394"/>
    </row>
    <row r="707204" spans="2:4">
      <c r="B707204" s="393"/>
      <c r="D707204" s="394"/>
    </row>
    <row r="707205" spans="2:4">
      <c r="B707205" s="393"/>
      <c r="D707205" s="394"/>
    </row>
    <row r="707206" spans="2:4">
      <c r="B707206" s="393"/>
      <c r="D707206" s="394"/>
    </row>
    <row r="707207" spans="2:4">
      <c r="B707207" s="393"/>
      <c r="D707207" s="394"/>
    </row>
    <row r="707208" spans="2:4">
      <c r="B707208" s="393"/>
      <c r="D707208" s="394"/>
    </row>
    <row r="707209" spans="2:4">
      <c r="B707209" s="393"/>
      <c r="D707209" s="394"/>
    </row>
    <row r="707210" spans="2:4">
      <c r="B707210" s="393"/>
      <c r="D707210" s="394"/>
    </row>
    <row r="707211" spans="2:4">
      <c r="B707211" s="393"/>
      <c r="D707211" s="394"/>
    </row>
    <row r="707212" spans="2:4">
      <c r="B707212" s="393"/>
      <c r="D707212" s="394"/>
    </row>
    <row r="707213" spans="2:4">
      <c r="B707213" s="393"/>
      <c r="D707213" s="394"/>
    </row>
    <row r="707214" spans="2:4">
      <c r="B707214" s="393"/>
      <c r="D707214" s="394"/>
    </row>
    <row r="707215" spans="2:4">
      <c r="B707215" s="393"/>
      <c r="D707215" s="394"/>
    </row>
    <row r="707216" spans="2:4">
      <c r="B707216" s="393"/>
      <c r="D707216" s="394"/>
    </row>
    <row r="707217" spans="2:4">
      <c r="B707217" s="393"/>
      <c r="D707217" s="394"/>
    </row>
    <row r="707218" spans="2:4">
      <c r="B707218" s="393"/>
      <c r="D707218" s="394"/>
    </row>
    <row r="707219" spans="2:4">
      <c r="B707219" s="393"/>
      <c r="D707219" s="394"/>
    </row>
    <row r="707220" spans="2:4">
      <c r="B707220" s="393"/>
      <c r="D707220" s="394"/>
    </row>
    <row r="707221" spans="2:4">
      <c r="B707221" s="393"/>
      <c r="D707221" s="394"/>
    </row>
    <row r="707222" spans="2:4">
      <c r="B707222" s="393"/>
      <c r="D707222" s="394"/>
    </row>
    <row r="707223" spans="2:4">
      <c r="B707223" s="393"/>
      <c r="D707223" s="394"/>
    </row>
    <row r="707224" spans="2:4">
      <c r="B707224" s="393"/>
      <c r="D707224" s="394"/>
    </row>
    <row r="707225" spans="2:4">
      <c r="B707225" s="393"/>
      <c r="D707225" s="394"/>
    </row>
    <row r="707226" spans="2:4">
      <c r="B707226" s="393"/>
      <c r="D707226" s="394"/>
    </row>
    <row r="707227" spans="2:4">
      <c r="B707227" s="393"/>
      <c r="D707227" s="394"/>
    </row>
    <row r="707228" spans="2:4">
      <c r="B707228" s="393"/>
      <c r="D707228" s="394"/>
    </row>
    <row r="707229" spans="2:4">
      <c r="B707229" s="393"/>
      <c r="D707229" s="394"/>
    </row>
    <row r="707230" spans="2:4">
      <c r="B707230" s="393"/>
      <c r="D707230" s="394"/>
    </row>
    <row r="707231" spans="2:4">
      <c r="B707231" s="393"/>
      <c r="D707231" s="394"/>
    </row>
    <row r="707232" spans="2:4">
      <c r="B707232" s="393"/>
      <c r="D707232" s="394"/>
    </row>
    <row r="707233" spans="2:4">
      <c r="B707233" s="393"/>
      <c r="D707233" s="394"/>
    </row>
    <row r="707234" spans="2:4">
      <c r="B707234" s="393"/>
      <c r="D707234" s="394"/>
    </row>
    <row r="707235" spans="2:4">
      <c r="B707235" s="393"/>
      <c r="D707235" s="394"/>
    </row>
    <row r="707236" spans="2:4">
      <c r="B707236" s="393"/>
      <c r="D707236" s="394"/>
    </row>
    <row r="707237" spans="2:4">
      <c r="B707237" s="393"/>
      <c r="D707237" s="394"/>
    </row>
    <row r="707238" spans="2:4">
      <c r="B707238" s="393"/>
      <c r="D707238" s="394"/>
    </row>
    <row r="707239" spans="2:4">
      <c r="B707239" s="393"/>
      <c r="D707239" s="394"/>
    </row>
    <row r="707240" spans="2:4">
      <c r="B707240" s="393"/>
      <c r="D707240" s="394"/>
    </row>
    <row r="707241" spans="2:4">
      <c r="B707241" s="393"/>
      <c r="D707241" s="394"/>
    </row>
    <row r="707242" spans="2:4">
      <c r="B707242" s="393"/>
      <c r="D707242" s="394"/>
    </row>
    <row r="707243" spans="2:4">
      <c r="B707243" s="393"/>
      <c r="D707243" s="394"/>
    </row>
    <row r="707244" spans="2:4">
      <c r="B707244" s="393"/>
      <c r="D707244" s="394"/>
    </row>
    <row r="707245" spans="2:4">
      <c r="B707245" s="393"/>
      <c r="D707245" s="394"/>
    </row>
    <row r="707246" spans="2:4">
      <c r="B707246" s="393"/>
      <c r="D707246" s="394"/>
    </row>
    <row r="707247" spans="2:4">
      <c r="B707247" s="393"/>
      <c r="D707247" s="394"/>
    </row>
    <row r="707248" spans="2:4">
      <c r="B707248" s="393"/>
      <c r="D707248" s="394"/>
    </row>
    <row r="707249" spans="2:4">
      <c r="B707249" s="393"/>
      <c r="D707249" s="394"/>
    </row>
    <row r="707250" spans="2:4">
      <c r="B707250" s="393"/>
      <c r="D707250" s="394"/>
    </row>
    <row r="707251" spans="2:4">
      <c r="B707251" s="393"/>
      <c r="D707251" s="394"/>
    </row>
    <row r="707252" spans="2:4">
      <c r="B707252" s="393"/>
      <c r="D707252" s="394"/>
    </row>
    <row r="707253" spans="2:4">
      <c r="B707253" s="393"/>
      <c r="D707253" s="394"/>
    </row>
    <row r="707254" spans="2:4">
      <c r="B707254" s="393"/>
      <c r="D707254" s="394"/>
    </row>
    <row r="707255" spans="2:4">
      <c r="B707255" s="393"/>
      <c r="D707255" s="394"/>
    </row>
    <row r="707256" spans="2:4">
      <c r="B707256" s="393"/>
      <c r="D707256" s="394"/>
    </row>
    <row r="707257" spans="2:4">
      <c r="B707257" s="393"/>
      <c r="D707257" s="394"/>
    </row>
    <row r="707258" spans="2:4">
      <c r="B707258" s="393"/>
      <c r="D707258" s="394"/>
    </row>
    <row r="707259" spans="2:4">
      <c r="B707259" s="393"/>
      <c r="D707259" s="394"/>
    </row>
    <row r="707260" spans="2:4">
      <c r="B707260" s="393"/>
      <c r="D707260" s="394"/>
    </row>
    <row r="707261" spans="2:4">
      <c r="B707261" s="393"/>
      <c r="D707261" s="394"/>
    </row>
    <row r="707262" spans="2:4">
      <c r="B707262" s="393"/>
      <c r="D707262" s="394"/>
    </row>
    <row r="707263" spans="2:4">
      <c r="B707263" s="393"/>
      <c r="D707263" s="394"/>
    </row>
    <row r="707264" spans="2:4">
      <c r="B707264" s="393"/>
      <c r="D707264" s="394"/>
    </row>
    <row r="707265" spans="2:4">
      <c r="B707265" s="393"/>
      <c r="D707265" s="394"/>
    </row>
    <row r="707266" spans="2:4">
      <c r="B707266" s="393"/>
      <c r="D707266" s="394"/>
    </row>
    <row r="707267" spans="2:4">
      <c r="B707267" s="393"/>
      <c r="D707267" s="394"/>
    </row>
    <row r="707268" spans="2:4">
      <c r="B707268" s="393"/>
      <c r="D707268" s="394"/>
    </row>
    <row r="707269" spans="2:4">
      <c r="B707269" s="393"/>
      <c r="D707269" s="394"/>
    </row>
    <row r="707270" spans="2:4">
      <c r="B707270" s="393"/>
      <c r="D707270" s="394"/>
    </row>
    <row r="707271" spans="2:4">
      <c r="B707271" s="393"/>
      <c r="D707271" s="394"/>
    </row>
    <row r="707272" spans="2:4">
      <c r="B707272" s="393"/>
      <c r="D707272" s="394"/>
    </row>
    <row r="707273" spans="2:4">
      <c r="B707273" s="393"/>
      <c r="D707273" s="394"/>
    </row>
    <row r="707274" spans="2:4">
      <c r="B707274" s="393"/>
      <c r="D707274" s="394"/>
    </row>
    <row r="707275" spans="2:4">
      <c r="B707275" s="393"/>
      <c r="D707275" s="394"/>
    </row>
    <row r="707276" spans="2:4">
      <c r="B707276" s="393"/>
      <c r="D707276" s="394"/>
    </row>
    <row r="707277" spans="2:4">
      <c r="B707277" s="393"/>
      <c r="D707277" s="394"/>
    </row>
    <row r="707278" spans="2:4">
      <c r="B707278" s="393"/>
      <c r="D707278" s="394"/>
    </row>
    <row r="707279" spans="2:4">
      <c r="B707279" s="393"/>
      <c r="D707279" s="394"/>
    </row>
    <row r="707280" spans="2:4">
      <c r="B707280" s="393"/>
      <c r="D707280" s="394"/>
    </row>
    <row r="707281" spans="2:4">
      <c r="B707281" s="393"/>
      <c r="D707281" s="394"/>
    </row>
    <row r="707282" spans="2:4">
      <c r="B707282" s="393"/>
      <c r="D707282" s="394"/>
    </row>
    <row r="707283" spans="2:4">
      <c r="B707283" s="393"/>
      <c r="D707283" s="394"/>
    </row>
    <row r="707284" spans="2:4">
      <c r="B707284" s="393"/>
      <c r="D707284" s="394"/>
    </row>
    <row r="707285" spans="2:4">
      <c r="B707285" s="393"/>
      <c r="D707285" s="394"/>
    </row>
    <row r="707286" spans="2:4">
      <c r="B707286" s="393"/>
      <c r="D707286" s="394"/>
    </row>
    <row r="707287" spans="2:4">
      <c r="B707287" s="393"/>
      <c r="D707287" s="394"/>
    </row>
    <row r="707288" spans="2:4">
      <c r="B707288" s="393"/>
      <c r="D707288" s="394"/>
    </row>
    <row r="707289" spans="2:4">
      <c r="B707289" s="393"/>
      <c r="D707289" s="394"/>
    </row>
    <row r="707290" spans="2:4">
      <c r="B707290" s="393"/>
      <c r="D707290" s="394"/>
    </row>
    <row r="707291" spans="2:4">
      <c r="B707291" s="393"/>
      <c r="D707291" s="394"/>
    </row>
    <row r="707292" spans="2:4">
      <c r="B707292" s="393"/>
      <c r="D707292" s="394"/>
    </row>
    <row r="707293" spans="2:4">
      <c r="B707293" s="393"/>
      <c r="D707293" s="394"/>
    </row>
    <row r="707294" spans="2:4">
      <c r="B707294" s="393"/>
      <c r="D707294" s="394"/>
    </row>
    <row r="707295" spans="2:4">
      <c r="B707295" s="393"/>
      <c r="D707295" s="394"/>
    </row>
    <row r="707296" spans="2:4">
      <c r="B707296" s="393"/>
      <c r="D707296" s="394"/>
    </row>
    <row r="707297" spans="2:4">
      <c r="B707297" s="393"/>
      <c r="D707297" s="394"/>
    </row>
    <row r="707298" spans="2:4">
      <c r="B707298" s="393"/>
      <c r="D707298" s="394"/>
    </row>
    <row r="707299" spans="2:4">
      <c r="B707299" s="393"/>
      <c r="D707299" s="394"/>
    </row>
    <row r="707300" spans="2:4">
      <c r="B707300" s="393"/>
      <c r="D707300" s="394"/>
    </row>
    <row r="707301" spans="2:4">
      <c r="B707301" s="393"/>
      <c r="D707301" s="394"/>
    </row>
    <row r="707302" spans="2:4">
      <c r="B707302" s="393"/>
      <c r="D707302" s="394"/>
    </row>
    <row r="707303" spans="2:4">
      <c r="B707303" s="393"/>
      <c r="D707303" s="394"/>
    </row>
    <row r="707304" spans="2:4">
      <c r="B707304" s="393"/>
      <c r="D707304" s="394"/>
    </row>
    <row r="707305" spans="2:4">
      <c r="B707305" s="393"/>
      <c r="D707305" s="394"/>
    </row>
    <row r="707306" spans="2:4">
      <c r="B707306" s="393"/>
      <c r="D707306" s="394"/>
    </row>
    <row r="707307" spans="2:4">
      <c r="B707307" s="393"/>
      <c r="D707307" s="394"/>
    </row>
    <row r="707308" spans="2:4">
      <c r="B707308" s="393"/>
      <c r="D707308" s="394"/>
    </row>
    <row r="707309" spans="2:4">
      <c r="B707309" s="393"/>
      <c r="D707309" s="394"/>
    </row>
    <row r="707310" spans="2:4">
      <c r="B707310" s="393"/>
      <c r="D707310" s="394"/>
    </row>
    <row r="707311" spans="2:4">
      <c r="B707311" s="393"/>
      <c r="D707311" s="394"/>
    </row>
    <row r="707312" spans="2:4">
      <c r="B707312" s="393"/>
      <c r="D707312" s="394"/>
    </row>
    <row r="707313" spans="2:4">
      <c r="B707313" s="393"/>
      <c r="D707313" s="394"/>
    </row>
    <row r="707314" spans="2:4">
      <c r="B707314" s="393"/>
      <c r="D707314" s="394"/>
    </row>
    <row r="707315" spans="2:4">
      <c r="B707315" s="393"/>
      <c r="D707315" s="394"/>
    </row>
    <row r="707316" spans="2:4">
      <c r="B707316" s="393"/>
      <c r="D707316" s="394"/>
    </row>
    <row r="707317" spans="2:4">
      <c r="B707317" s="393"/>
      <c r="D707317" s="394"/>
    </row>
    <row r="707318" spans="2:4">
      <c r="B707318" s="393"/>
      <c r="D707318" s="394"/>
    </row>
    <row r="707319" spans="2:4">
      <c r="B707319" s="393"/>
      <c r="D707319" s="394"/>
    </row>
    <row r="707320" spans="2:4">
      <c r="B707320" s="393"/>
      <c r="D707320" s="394"/>
    </row>
    <row r="707321" spans="2:4">
      <c r="B707321" s="393"/>
      <c r="D707321" s="394"/>
    </row>
    <row r="707322" spans="2:4">
      <c r="B707322" s="393"/>
      <c r="D707322" s="394"/>
    </row>
    <row r="707323" spans="2:4">
      <c r="B707323" s="393"/>
      <c r="D707323" s="394"/>
    </row>
    <row r="707324" spans="2:4">
      <c r="B707324" s="393"/>
      <c r="D707324" s="394"/>
    </row>
    <row r="707325" spans="2:4">
      <c r="B707325" s="393"/>
      <c r="D707325" s="394"/>
    </row>
    <row r="707326" spans="2:4">
      <c r="B707326" s="393"/>
      <c r="D707326" s="394"/>
    </row>
    <row r="707327" spans="2:4">
      <c r="B707327" s="393"/>
      <c r="D707327" s="394"/>
    </row>
    <row r="707328" spans="2:4">
      <c r="B707328" s="393"/>
      <c r="D707328" s="394"/>
    </row>
    <row r="707329" spans="2:4">
      <c r="B707329" s="393"/>
      <c r="D707329" s="394"/>
    </row>
    <row r="707330" spans="2:4">
      <c r="B707330" s="393"/>
      <c r="D707330" s="394"/>
    </row>
    <row r="707331" spans="2:4">
      <c r="B707331" s="393"/>
      <c r="D707331" s="394"/>
    </row>
    <row r="707332" spans="2:4">
      <c r="B707332" s="393"/>
      <c r="D707332" s="394"/>
    </row>
    <row r="707333" spans="2:4">
      <c r="B707333" s="393"/>
      <c r="D707333" s="394"/>
    </row>
    <row r="707334" spans="2:4">
      <c r="B707334" s="393"/>
      <c r="D707334" s="394"/>
    </row>
    <row r="707335" spans="2:4">
      <c r="B707335" s="393"/>
      <c r="D707335" s="394"/>
    </row>
    <row r="707336" spans="2:4">
      <c r="B707336" s="393"/>
      <c r="D707336" s="394"/>
    </row>
    <row r="707337" spans="2:4">
      <c r="B707337" s="393"/>
      <c r="D707337" s="394"/>
    </row>
    <row r="707338" spans="2:4">
      <c r="B707338" s="393"/>
      <c r="D707338" s="394"/>
    </row>
    <row r="707339" spans="2:4">
      <c r="B707339" s="393"/>
      <c r="D707339" s="394"/>
    </row>
    <row r="707340" spans="2:4">
      <c r="B707340" s="393"/>
      <c r="D707340" s="394"/>
    </row>
    <row r="707341" spans="2:4">
      <c r="B707341" s="393"/>
      <c r="D707341" s="394"/>
    </row>
    <row r="707342" spans="2:4">
      <c r="B707342" s="393"/>
      <c r="D707342" s="394"/>
    </row>
    <row r="707343" spans="2:4">
      <c r="B707343" s="393"/>
      <c r="D707343" s="394"/>
    </row>
    <row r="707344" spans="2:4">
      <c r="B707344" s="393"/>
      <c r="D707344" s="394"/>
    </row>
    <row r="707345" spans="2:4">
      <c r="B707345" s="393"/>
      <c r="D707345" s="394"/>
    </row>
    <row r="707346" spans="2:4">
      <c r="B707346" s="393"/>
      <c r="D707346" s="394"/>
    </row>
    <row r="707347" spans="2:4">
      <c r="B707347" s="393"/>
      <c r="D707347" s="394"/>
    </row>
    <row r="707348" spans="2:4">
      <c r="B707348" s="393"/>
      <c r="D707348" s="394"/>
    </row>
    <row r="707349" spans="2:4">
      <c r="B707349" s="393"/>
      <c r="D707349" s="394"/>
    </row>
    <row r="707350" spans="2:4">
      <c r="B707350" s="393"/>
      <c r="D707350" s="394"/>
    </row>
    <row r="707351" spans="2:4">
      <c r="B707351" s="393"/>
      <c r="D707351" s="394"/>
    </row>
    <row r="707352" spans="2:4">
      <c r="B707352" s="393"/>
      <c r="D707352" s="394"/>
    </row>
    <row r="707353" spans="2:4">
      <c r="B707353" s="393"/>
      <c r="D707353" s="394"/>
    </row>
    <row r="707354" spans="2:4">
      <c r="B707354" s="393"/>
      <c r="D707354" s="394"/>
    </row>
    <row r="707355" spans="2:4">
      <c r="B707355" s="393"/>
      <c r="D707355" s="394"/>
    </row>
    <row r="707356" spans="2:4">
      <c r="B707356" s="393"/>
      <c r="D707356" s="394"/>
    </row>
    <row r="707357" spans="2:4">
      <c r="B707357" s="393"/>
      <c r="D707357" s="394"/>
    </row>
    <row r="707358" spans="2:4">
      <c r="B707358" s="393"/>
      <c r="D707358" s="394"/>
    </row>
    <row r="707359" spans="2:4">
      <c r="B707359" s="393"/>
      <c r="D707359" s="394"/>
    </row>
    <row r="707360" spans="2:4">
      <c r="B707360" s="393"/>
      <c r="D707360" s="394"/>
    </row>
    <row r="707361" spans="2:4">
      <c r="B707361" s="393"/>
      <c r="D707361" s="394"/>
    </row>
    <row r="707362" spans="2:4">
      <c r="B707362" s="393"/>
      <c r="D707362" s="394"/>
    </row>
    <row r="707363" spans="2:4">
      <c r="B707363" s="393"/>
      <c r="D707363" s="394"/>
    </row>
    <row r="707364" spans="2:4">
      <c r="B707364" s="393"/>
      <c r="D707364" s="394"/>
    </row>
    <row r="707365" spans="2:4">
      <c r="B707365" s="393"/>
      <c r="D707365" s="394"/>
    </row>
    <row r="707366" spans="2:4">
      <c r="B707366" s="393"/>
      <c r="D707366" s="394"/>
    </row>
    <row r="707367" spans="2:4">
      <c r="B707367" s="393"/>
      <c r="D707367" s="394"/>
    </row>
    <row r="707368" spans="2:4">
      <c r="B707368" s="393"/>
      <c r="D707368" s="394"/>
    </row>
    <row r="707369" spans="2:4">
      <c r="B707369" s="393"/>
      <c r="D707369" s="394"/>
    </row>
    <row r="707370" spans="2:4">
      <c r="B707370" s="393"/>
      <c r="D707370" s="394"/>
    </row>
    <row r="707371" spans="2:4">
      <c r="B707371" s="393"/>
      <c r="D707371" s="394"/>
    </row>
    <row r="707372" spans="2:4">
      <c r="B707372" s="393"/>
      <c r="D707372" s="394"/>
    </row>
    <row r="707373" spans="2:4">
      <c r="B707373" s="393"/>
      <c r="D707373" s="394"/>
    </row>
    <row r="707374" spans="2:4">
      <c r="B707374" s="393"/>
      <c r="D707374" s="394"/>
    </row>
    <row r="707375" spans="2:4">
      <c r="B707375" s="393"/>
      <c r="D707375" s="394"/>
    </row>
    <row r="707376" spans="2:4">
      <c r="B707376" s="393"/>
      <c r="D707376" s="394"/>
    </row>
    <row r="707377" spans="2:4">
      <c r="B707377" s="393"/>
      <c r="D707377" s="394"/>
    </row>
    <row r="707378" spans="2:4">
      <c r="B707378" s="393"/>
      <c r="D707378" s="394"/>
    </row>
    <row r="707379" spans="2:4">
      <c r="B707379" s="393"/>
      <c r="D707379" s="394"/>
    </row>
    <row r="707380" spans="2:4">
      <c r="B707380" s="393"/>
      <c r="D707380" s="394"/>
    </row>
    <row r="707381" spans="2:4">
      <c r="B707381" s="393"/>
      <c r="D707381" s="394"/>
    </row>
    <row r="707382" spans="2:4">
      <c r="B707382" s="393"/>
      <c r="D707382" s="394"/>
    </row>
    <row r="707383" spans="2:4">
      <c r="B707383" s="393"/>
      <c r="D707383" s="394"/>
    </row>
    <row r="707384" spans="2:4">
      <c r="B707384" s="393"/>
      <c r="D707384" s="394"/>
    </row>
    <row r="707385" spans="2:4">
      <c r="B707385" s="393"/>
      <c r="D707385" s="394"/>
    </row>
    <row r="707386" spans="2:4">
      <c r="B707386" s="393"/>
      <c r="D707386" s="394"/>
    </row>
    <row r="707387" spans="2:4">
      <c r="B707387" s="393"/>
      <c r="D707387" s="394"/>
    </row>
    <row r="707388" spans="2:4">
      <c r="B707388" s="393"/>
      <c r="D707388" s="394"/>
    </row>
    <row r="707389" spans="2:4">
      <c r="B707389" s="393"/>
      <c r="D707389" s="394"/>
    </row>
    <row r="707390" spans="2:4">
      <c r="B707390" s="393"/>
      <c r="D707390" s="394"/>
    </row>
    <row r="707391" spans="2:4">
      <c r="B707391" s="393"/>
      <c r="D707391" s="394"/>
    </row>
    <row r="707392" spans="2:4">
      <c r="B707392" s="393"/>
      <c r="D707392" s="394"/>
    </row>
    <row r="707393" spans="2:4">
      <c r="B707393" s="393"/>
      <c r="D707393" s="394"/>
    </row>
    <row r="707394" spans="2:4">
      <c r="B707394" s="393"/>
      <c r="D707394" s="394"/>
    </row>
    <row r="707395" spans="2:4">
      <c r="B707395" s="393"/>
      <c r="D707395" s="394"/>
    </row>
    <row r="707396" spans="2:4">
      <c r="B707396" s="393"/>
      <c r="D707396" s="394"/>
    </row>
    <row r="707397" spans="2:4">
      <c r="B707397" s="393"/>
      <c r="D707397" s="394"/>
    </row>
    <row r="707398" spans="2:4">
      <c r="B707398" s="393"/>
      <c r="D707398" s="394"/>
    </row>
    <row r="707399" spans="2:4">
      <c r="B707399" s="393"/>
      <c r="D707399" s="394"/>
    </row>
    <row r="707400" spans="2:4">
      <c r="B707400" s="393"/>
      <c r="D707400" s="394"/>
    </row>
    <row r="707401" spans="2:4">
      <c r="B707401" s="393"/>
      <c r="D707401" s="394"/>
    </row>
    <row r="707402" spans="2:4">
      <c r="B707402" s="393"/>
      <c r="D707402" s="394"/>
    </row>
    <row r="707403" spans="2:4">
      <c r="B707403" s="393"/>
      <c r="D707403" s="394"/>
    </row>
    <row r="707404" spans="2:4">
      <c r="B707404" s="393"/>
      <c r="D707404" s="394"/>
    </row>
    <row r="707405" spans="2:4">
      <c r="B707405" s="393"/>
      <c r="D707405" s="394"/>
    </row>
    <row r="707406" spans="2:4">
      <c r="B707406" s="393"/>
      <c r="D707406" s="394"/>
    </row>
    <row r="707407" spans="2:4">
      <c r="B707407" s="393"/>
      <c r="D707407" s="394"/>
    </row>
    <row r="707408" spans="2:4">
      <c r="B707408" s="393"/>
      <c r="D707408" s="394"/>
    </row>
    <row r="707409" spans="2:4">
      <c r="B707409" s="393"/>
      <c r="D707409" s="394"/>
    </row>
    <row r="707410" spans="2:4">
      <c r="B707410" s="393"/>
      <c r="D707410" s="394"/>
    </row>
    <row r="707411" spans="2:4">
      <c r="B707411" s="393"/>
      <c r="D707411" s="394"/>
    </row>
    <row r="707412" spans="2:4">
      <c r="B707412" s="393"/>
      <c r="D707412" s="394"/>
    </row>
    <row r="707413" spans="2:4">
      <c r="B707413" s="393"/>
      <c r="D707413" s="394"/>
    </row>
    <row r="707414" spans="2:4">
      <c r="B707414" s="393"/>
      <c r="D707414" s="394"/>
    </row>
    <row r="707415" spans="2:4">
      <c r="B707415" s="393"/>
      <c r="D707415" s="394"/>
    </row>
    <row r="707416" spans="2:4">
      <c r="B707416" s="393"/>
      <c r="D707416" s="394"/>
    </row>
    <row r="707417" spans="2:4">
      <c r="B707417" s="393"/>
      <c r="D707417" s="394"/>
    </row>
    <row r="707418" spans="2:4">
      <c r="B707418" s="393"/>
      <c r="D707418" s="394"/>
    </row>
    <row r="707419" spans="2:4">
      <c r="B707419" s="393"/>
      <c r="D707419" s="394"/>
    </row>
    <row r="707420" spans="2:4">
      <c r="B707420" s="393"/>
      <c r="D707420" s="394"/>
    </row>
    <row r="707421" spans="2:4">
      <c r="B707421" s="393"/>
      <c r="D707421" s="394"/>
    </row>
    <row r="707422" spans="2:4">
      <c r="B707422" s="393"/>
      <c r="D707422" s="394"/>
    </row>
    <row r="707423" spans="2:4">
      <c r="B707423" s="393"/>
      <c r="D707423" s="394"/>
    </row>
    <row r="707424" spans="2:4">
      <c r="B707424" s="393"/>
      <c r="D707424" s="394"/>
    </row>
    <row r="707425" spans="2:4">
      <c r="B707425" s="393"/>
      <c r="D707425" s="394"/>
    </row>
    <row r="707426" spans="2:4">
      <c r="B707426" s="393"/>
      <c r="D707426" s="394"/>
    </row>
    <row r="707427" spans="2:4">
      <c r="B707427" s="393"/>
      <c r="D707427" s="394"/>
    </row>
    <row r="707428" spans="2:4">
      <c r="B707428" s="393"/>
      <c r="D707428" s="394"/>
    </row>
    <row r="707429" spans="2:4">
      <c r="B707429" s="393"/>
      <c r="D707429" s="394"/>
    </row>
    <row r="707430" spans="2:4">
      <c r="B707430" s="393"/>
      <c r="D707430" s="394"/>
    </row>
    <row r="707431" spans="2:4">
      <c r="B707431" s="393"/>
      <c r="D707431" s="394"/>
    </row>
    <row r="707432" spans="2:4">
      <c r="B707432" s="393"/>
      <c r="D707432" s="394"/>
    </row>
    <row r="707433" spans="2:4">
      <c r="B707433" s="393"/>
      <c r="D707433" s="394"/>
    </row>
    <row r="707434" spans="2:4">
      <c r="B707434" s="393"/>
      <c r="D707434" s="394"/>
    </row>
    <row r="707435" spans="2:4">
      <c r="B707435" s="393"/>
      <c r="D707435" s="394"/>
    </row>
    <row r="707436" spans="2:4">
      <c r="B707436" s="393"/>
      <c r="D707436" s="394"/>
    </row>
    <row r="707437" spans="2:4">
      <c r="B707437" s="393"/>
      <c r="D707437" s="394"/>
    </row>
    <row r="707438" spans="2:4">
      <c r="B707438" s="393"/>
      <c r="D707438" s="394"/>
    </row>
    <row r="707439" spans="2:4">
      <c r="B707439" s="393"/>
      <c r="D707439" s="394"/>
    </row>
    <row r="707440" spans="2:4">
      <c r="B707440" s="393"/>
      <c r="D707440" s="394"/>
    </row>
    <row r="707441" spans="2:4">
      <c r="B707441" s="393"/>
      <c r="D707441" s="394"/>
    </row>
    <row r="707442" spans="2:4">
      <c r="B707442" s="393"/>
      <c r="D707442" s="394"/>
    </row>
    <row r="707443" spans="2:4">
      <c r="B707443" s="393"/>
      <c r="D707443" s="394"/>
    </row>
    <row r="707444" spans="2:4">
      <c r="B707444" s="393"/>
      <c r="D707444" s="394"/>
    </row>
    <row r="707445" spans="2:4">
      <c r="B707445" s="393"/>
      <c r="D707445" s="394"/>
    </row>
    <row r="707446" spans="2:4">
      <c r="B707446" s="393"/>
      <c r="D707446" s="394"/>
    </row>
    <row r="707447" spans="2:4">
      <c r="B707447" s="393"/>
      <c r="D707447" s="394"/>
    </row>
    <row r="707448" spans="2:4">
      <c r="B707448" s="393"/>
      <c r="D707448" s="394"/>
    </row>
    <row r="707449" spans="2:4">
      <c r="B707449" s="393"/>
      <c r="D707449" s="394"/>
    </row>
    <row r="707450" spans="2:4">
      <c r="B707450" s="393"/>
      <c r="D707450" s="394"/>
    </row>
    <row r="707451" spans="2:4">
      <c r="B707451" s="393"/>
      <c r="D707451" s="394"/>
    </row>
    <row r="707452" spans="2:4">
      <c r="B707452" s="393"/>
      <c r="D707452" s="394"/>
    </row>
    <row r="707453" spans="2:4">
      <c r="B707453" s="393"/>
      <c r="D707453" s="394"/>
    </row>
    <row r="707454" spans="2:4">
      <c r="B707454" s="393"/>
      <c r="D707454" s="394"/>
    </row>
    <row r="707455" spans="2:4">
      <c r="B707455" s="393"/>
      <c r="D707455" s="394"/>
    </row>
    <row r="707456" spans="2:4">
      <c r="B707456" s="393"/>
      <c r="D707456" s="394"/>
    </row>
    <row r="707457" spans="2:4">
      <c r="B707457" s="393"/>
      <c r="D707457" s="394"/>
    </row>
    <row r="707458" spans="2:4">
      <c r="B707458" s="393"/>
      <c r="D707458" s="394"/>
    </row>
    <row r="707459" spans="2:4">
      <c r="B707459" s="393"/>
      <c r="D707459" s="394"/>
    </row>
    <row r="707460" spans="2:4">
      <c r="B707460" s="393"/>
      <c r="D707460" s="394"/>
    </row>
    <row r="707461" spans="2:4">
      <c r="B707461" s="393"/>
      <c r="D707461" s="394"/>
    </row>
    <row r="707462" spans="2:4">
      <c r="B707462" s="393"/>
      <c r="D707462" s="394"/>
    </row>
    <row r="707463" spans="2:4">
      <c r="B707463" s="393"/>
      <c r="D707463" s="394"/>
    </row>
    <row r="707464" spans="2:4">
      <c r="B707464" s="393"/>
      <c r="D707464" s="394"/>
    </row>
    <row r="707465" spans="2:4">
      <c r="B707465" s="393"/>
      <c r="D707465" s="394"/>
    </row>
    <row r="707466" spans="2:4">
      <c r="B707466" s="393"/>
      <c r="D707466" s="394"/>
    </row>
    <row r="707467" spans="2:4">
      <c r="B707467" s="393"/>
      <c r="D707467" s="394"/>
    </row>
    <row r="707468" spans="2:4">
      <c r="B707468" s="393"/>
      <c r="D707468" s="394"/>
    </row>
    <row r="707469" spans="2:4">
      <c r="B707469" s="393"/>
      <c r="D707469" s="394"/>
    </row>
    <row r="707470" spans="2:4">
      <c r="B707470" s="393"/>
      <c r="D707470" s="394"/>
    </row>
    <row r="707471" spans="2:4">
      <c r="B707471" s="393"/>
      <c r="D707471" s="394"/>
    </row>
    <row r="707472" spans="2:4">
      <c r="B707472" s="393"/>
      <c r="D707472" s="394"/>
    </row>
    <row r="707473" spans="2:4">
      <c r="B707473" s="393"/>
      <c r="D707473" s="394"/>
    </row>
    <row r="707474" spans="2:4">
      <c r="B707474" s="393"/>
      <c r="D707474" s="394"/>
    </row>
    <row r="707475" spans="2:4">
      <c r="B707475" s="393"/>
      <c r="D707475" s="394"/>
    </row>
    <row r="707476" spans="2:4">
      <c r="B707476" s="393"/>
      <c r="D707476" s="394"/>
    </row>
    <row r="707477" spans="2:4">
      <c r="B707477" s="393"/>
      <c r="D707477" s="394"/>
    </row>
    <row r="707478" spans="2:4">
      <c r="B707478" s="393"/>
      <c r="D707478" s="394"/>
    </row>
    <row r="707479" spans="2:4">
      <c r="B707479" s="393"/>
      <c r="D707479" s="394"/>
    </row>
    <row r="707480" spans="2:4">
      <c r="B707480" s="393"/>
      <c r="D707480" s="394"/>
    </row>
    <row r="707481" spans="2:4">
      <c r="B707481" s="393"/>
      <c r="D707481" s="394"/>
    </row>
    <row r="707482" spans="2:4">
      <c r="B707482" s="393"/>
      <c r="D707482" s="394"/>
    </row>
    <row r="707483" spans="2:4">
      <c r="B707483" s="393"/>
      <c r="D707483" s="394"/>
    </row>
    <row r="707484" spans="2:4">
      <c r="B707484" s="393"/>
      <c r="D707484" s="394"/>
    </row>
    <row r="707485" spans="2:4">
      <c r="B707485" s="393"/>
      <c r="D707485" s="394"/>
    </row>
    <row r="707486" spans="2:4">
      <c r="B707486" s="393"/>
      <c r="D707486" s="394"/>
    </row>
    <row r="707487" spans="2:4">
      <c r="B707487" s="393"/>
      <c r="D707487" s="394"/>
    </row>
    <row r="707488" spans="2:4">
      <c r="B707488" s="393"/>
      <c r="D707488" s="394"/>
    </row>
    <row r="707489" spans="2:4">
      <c r="B707489" s="393"/>
      <c r="D707489" s="394"/>
    </row>
    <row r="707490" spans="2:4">
      <c r="B707490" s="393"/>
      <c r="D707490" s="394"/>
    </row>
    <row r="707491" spans="2:4">
      <c r="B707491" s="393"/>
      <c r="D707491" s="394"/>
    </row>
    <row r="707492" spans="2:4">
      <c r="B707492" s="393"/>
      <c r="D707492" s="394"/>
    </row>
    <row r="707493" spans="2:4">
      <c r="B707493" s="393"/>
      <c r="D707493" s="394"/>
    </row>
    <row r="707494" spans="2:4">
      <c r="B707494" s="393"/>
      <c r="D707494" s="394"/>
    </row>
    <row r="707495" spans="2:4">
      <c r="B707495" s="393"/>
      <c r="D707495" s="394"/>
    </row>
    <row r="707496" spans="2:4">
      <c r="B707496" s="393"/>
      <c r="D707496" s="394"/>
    </row>
    <row r="707497" spans="2:4">
      <c r="B707497" s="393"/>
      <c r="D707497" s="394"/>
    </row>
    <row r="707498" spans="2:4">
      <c r="B707498" s="393"/>
      <c r="D707498" s="394"/>
    </row>
    <row r="707499" spans="2:4">
      <c r="B707499" s="393"/>
      <c r="D707499" s="394"/>
    </row>
    <row r="707500" spans="2:4">
      <c r="B707500" s="393"/>
      <c r="D707500" s="394"/>
    </row>
    <row r="707501" spans="2:4">
      <c r="B707501" s="393"/>
      <c r="D707501" s="394"/>
    </row>
    <row r="707502" spans="2:4">
      <c r="B707502" s="393"/>
      <c r="D707502" s="394"/>
    </row>
    <row r="707503" spans="2:4">
      <c r="B707503" s="393"/>
      <c r="D707503" s="394"/>
    </row>
    <row r="707504" spans="2:4">
      <c r="B707504" s="393"/>
      <c r="D707504" s="394"/>
    </row>
    <row r="707505" spans="2:4">
      <c r="B707505" s="393"/>
      <c r="D707505" s="394"/>
    </row>
    <row r="707506" spans="2:4">
      <c r="B707506" s="393"/>
      <c r="D707506" s="394"/>
    </row>
    <row r="707507" spans="2:4">
      <c r="B707507" s="393"/>
      <c r="D707507" s="394"/>
    </row>
    <row r="707508" spans="2:4">
      <c r="B707508" s="393"/>
      <c r="D707508" s="394"/>
    </row>
    <row r="707509" spans="2:4">
      <c r="B707509" s="393"/>
      <c r="D707509" s="394"/>
    </row>
    <row r="707510" spans="2:4">
      <c r="B707510" s="393"/>
      <c r="D707510" s="394"/>
    </row>
    <row r="707511" spans="2:4">
      <c r="B707511" s="393"/>
      <c r="D707511" s="394"/>
    </row>
    <row r="707512" spans="2:4">
      <c r="B707512" s="393"/>
      <c r="D707512" s="394"/>
    </row>
    <row r="707513" spans="2:4">
      <c r="B707513" s="393"/>
      <c r="D707513" s="394"/>
    </row>
    <row r="707514" spans="2:4">
      <c r="B707514" s="393"/>
      <c r="D707514" s="394"/>
    </row>
    <row r="707515" spans="2:4">
      <c r="B707515" s="393"/>
      <c r="D707515" s="394"/>
    </row>
    <row r="707516" spans="2:4">
      <c r="B707516" s="393"/>
      <c r="D707516" s="394"/>
    </row>
    <row r="707517" spans="2:4">
      <c r="B707517" s="393"/>
      <c r="D707517" s="394"/>
    </row>
    <row r="707518" spans="2:4">
      <c r="B707518" s="393"/>
      <c r="D707518" s="394"/>
    </row>
    <row r="707519" spans="2:4">
      <c r="B707519" s="393"/>
      <c r="D707519" s="394"/>
    </row>
    <row r="707520" spans="2:4">
      <c r="B707520" s="393"/>
      <c r="D707520" s="394"/>
    </row>
    <row r="707521" spans="2:4">
      <c r="B707521" s="393"/>
      <c r="D707521" s="394"/>
    </row>
    <row r="707522" spans="2:4">
      <c r="B707522" s="393"/>
      <c r="D707522" s="394"/>
    </row>
    <row r="707523" spans="2:4">
      <c r="B707523" s="393"/>
      <c r="D707523" s="394"/>
    </row>
    <row r="707524" spans="2:4">
      <c r="B707524" s="393"/>
      <c r="D707524" s="394"/>
    </row>
    <row r="707525" spans="2:4">
      <c r="B707525" s="393"/>
      <c r="D707525" s="394"/>
    </row>
    <row r="707526" spans="2:4">
      <c r="B707526" s="393"/>
      <c r="D707526" s="394"/>
    </row>
    <row r="707527" spans="2:4">
      <c r="B707527" s="393"/>
      <c r="D707527" s="394"/>
    </row>
    <row r="707528" spans="2:4">
      <c r="B707528" s="393"/>
      <c r="D707528" s="394"/>
    </row>
    <row r="707529" spans="2:4">
      <c r="B707529" s="393"/>
      <c r="D707529" s="394"/>
    </row>
    <row r="707530" spans="2:4">
      <c r="B707530" s="393"/>
      <c r="D707530" s="394"/>
    </row>
    <row r="707531" spans="2:4">
      <c r="B707531" s="393"/>
      <c r="D707531" s="394"/>
    </row>
    <row r="707532" spans="2:4">
      <c r="B707532" s="393"/>
      <c r="D707532" s="394"/>
    </row>
    <row r="707533" spans="2:4">
      <c r="B707533" s="393"/>
      <c r="D707533" s="394"/>
    </row>
    <row r="707534" spans="2:4">
      <c r="B707534" s="393"/>
      <c r="D707534" s="394"/>
    </row>
    <row r="707535" spans="2:4">
      <c r="B707535" s="393"/>
      <c r="D707535" s="394"/>
    </row>
    <row r="707536" spans="2:4">
      <c r="B707536" s="393"/>
      <c r="D707536" s="394"/>
    </row>
    <row r="707537" spans="2:4">
      <c r="B707537" s="393"/>
      <c r="D707537" s="394"/>
    </row>
    <row r="707538" spans="2:4">
      <c r="B707538" s="393"/>
      <c r="D707538" s="394"/>
    </row>
    <row r="707539" spans="2:4">
      <c r="B707539" s="393"/>
      <c r="D707539" s="394"/>
    </row>
    <row r="707540" spans="2:4">
      <c r="B707540" s="393"/>
      <c r="D707540" s="394"/>
    </row>
    <row r="707541" spans="2:4">
      <c r="B707541" s="393"/>
      <c r="D707541" s="394"/>
    </row>
    <row r="707542" spans="2:4">
      <c r="B707542" s="393"/>
      <c r="D707542" s="394"/>
    </row>
    <row r="707543" spans="2:4">
      <c r="B707543" s="393"/>
      <c r="D707543" s="394"/>
    </row>
    <row r="707544" spans="2:4">
      <c r="B707544" s="393"/>
      <c r="D707544" s="394"/>
    </row>
    <row r="707545" spans="2:4">
      <c r="B707545" s="393"/>
      <c r="D707545" s="394"/>
    </row>
    <row r="707546" spans="2:4">
      <c r="B707546" s="393"/>
      <c r="D707546" s="394"/>
    </row>
    <row r="707547" spans="2:4">
      <c r="B707547" s="393"/>
      <c r="D707547" s="394"/>
    </row>
    <row r="707548" spans="2:4">
      <c r="B707548" s="393"/>
      <c r="D707548" s="394"/>
    </row>
    <row r="707549" spans="2:4">
      <c r="B707549" s="393"/>
      <c r="D707549" s="394"/>
    </row>
    <row r="707550" spans="2:4">
      <c r="B707550" s="393"/>
      <c r="D707550" s="394"/>
    </row>
    <row r="707551" spans="2:4">
      <c r="B707551" s="393"/>
      <c r="D707551" s="394"/>
    </row>
    <row r="707552" spans="2:4">
      <c r="B707552" s="393"/>
      <c r="D707552" s="394"/>
    </row>
    <row r="707553" spans="2:4">
      <c r="B707553" s="393"/>
      <c r="D707553" s="394"/>
    </row>
    <row r="707554" spans="2:4">
      <c r="B707554" s="393"/>
      <c r="D707554" s="394"/>
    </row>
    <row r="707555" spans="2:4">
      <c r="B707555" s="393"/>
      <c r="D707555" s="394"/>
    </row>
    <row r="707556" spans="2:4">
      <c r="B707556" s="393"/>
      <c r="D707556" s="394"/>
    </row>
    <row r="707557" spans="2:4">
      <c r="B707557" s="393"/>
      <c r="D707557" s="394"/>
    </row>
    <row r="707558" spans="2:4">
      <c r="B707558" s="393"/>
      <c r="D707558" s="394"/>
    </row>
    <row r="707559" spans="2:4">
      <c r="B707559" s="393"/>
      <c r="D707559" s="394"/>
    </row>
    <row r="707560" spans="2:4">
      <c r="B707560" s="393"/>
      <c r="D707560" s="394"/>
    </row>
    <row r="707561" spans="2:4">
      <c r="B707561" s="393"/>
      <c r="D707561" s="394"/>
    </row>
    <row r="707562" spans="2:4">
      <c r="B707562" s="393"/>
      <c r="D707562" s="394"/>
    </row>
    <row r="707563" spans="2:4">
      <c r="B707563" s="393"/>
      <c r="D707563" s="394"/>
    </row>
    <row r="707564" spans="2:4">
      <c r="B707564" s="393"/>
      <c r="D707564" s="394"/>
    </row>
    <row r="707565" spans="2:4">
      <c r="B707565" s="393"/>
      <c r="D707565" s="394"/>
    </row>
    <row r="707566" spans="2:4">
      <c r="B707566" s="393"/>
      <c r="D707566" s="394"/>
    </row>
    <row r="707567" spans="2:4">
      <c r="B707567" s="393"/>
      <c r="D707567" s="394"/>
    </row>
    <row r="707568" spans="2:4">
      <c r="B707568" s="393"/>
      <c r="D707568" s="394"/>
    </row>
    <row r="707569" spans="2:4">
      <c r="B707569" s="393"/>
      <c r="D707569" s="394"/>
    </row>
    <row r="707570" spans="2:4">
      <c r="B707570" s="393"/>
      <c r="D707570" s="394"/>
    </row>
    <row r="707571" spans="2:4">
      <c r="B707571" s="393"/>
      <c r="D707571" s="394"/>
    </row>
    <row r="707572" spans="2:4">
      <c r="B707572" s="393"/>
      <c r="D707572" s="394"/>
    </row>
    <row r="707573" spans="2:4">
      <c r="B707573" s="393"/>
      <c r="D707573" s="394"/>
    </row>
    <row r="707574" spans="2:4">
      <c r="B707574" s="393"/>
      <c r="D707574" s="394"/>
    </row>
    <row r="707575" spans="2:4">
      <c r="B707575" s="393"/>
      <c r="D707575" s="394"/>
    </row>
    <row r="707576" spans="2:4">
      <c r="B707576" s="393"/>
      <c r="D707576" s="394"/>
    </row>
    <row r="707577" spans="2:4">
      <c r="B707577" s="393"/>
      <c r="D707577" s="394"/>
    </row>
    <row r="707578" spans="2:4">
      <c r="B707578" s="393"/>
      <c r="D707578" s="394"/>
    </row>
    <row r="707579" spans="2:4">
      <c r="B707579" s="393"/>
      <c r="D707579" s="394"/>
    </row>
    <row r="707580" spans="2:4">
      <c r="B707580" s="393"/>
      <c r="D707580" s="394"/>
    </row>
    <row r="707581" spans="2:4">
      <c r="B707581" s="393"/>
      <c r="D707581" s="394"/>
    </row>
    <row r="707582" spans="2:4">
      <c r="B707582" s="393"/>
      <c r="D707582" s="394"/>
    </row>
    <row r="707583" spans="2:4">
      <c r="B707583" s="393"/>
      <c r="D707583" s="394"/>
    </row>
    <row r="707584" spans="2:4">
      <c r="B707584" s="393"/>
      <c r="D707584" s="394"/>
    </row>
    <row r="707585" spans="2:4">
      <c r="B707585" s="393"/>
      <c r="D707585" s="394"/>
    </row>
    <row r="707586" spans="2:4">
      <c r="B707586" s="393"/>
      <c r="D707586" s="394"/>
    </row>
    <row r="707587" spans="2:4">
      <c r="B707587" s="393"/>
      <c r="D707587" s="394"/>
    </row>
    <row r="707588" spans="2:4">
      <c r="B707588" s="393"/>
      <c r="D707588" s="394"/>
    </row>
    <row r="707589" spans="2:4">
      <c r="B707589" s="393"/>
      <c r="D707589" s="394"/>
    </row>
    <row r="707590" spans="2:4">
      <c r="B707590" s="393"/>
      <c r="D707590" s="394"/>
    </row>
    <row r="707591" spans="2:4">
      <c r="B707591" s="393"/>
      <c r="D707591" s="394"/>
    </row>
    <row r="707592" spans="2:4">
      <c r="B707592" s="393"/>
      <c r="D707592" s="394"/>
    </row>
    <row r="707593" spans="2:4">
      <c r="B707593" s="393"/>
      <c r="D707593" s="394"/>
    </row>
    <row r="707594" spans="2:4">
      <c r="B707594" s="393"/>
      <c r="D707594" s="394"/>
    </row>
    <row r="707595" spans="2:4">
      <c r="B707595" s="393"/>
      <c r="D707595" s="394"/>
    </row>
    <row r="707596" spans="2:4">
      <c r="B707596" s="393"/>
      <c r="D707596" s="394"/>
    </row>
    <row r="707597" spans="2:4">
      <c r="B707597" s="393"/>
      <c r="D707597" s="394"/>
    </row>
    <row r="707598" spans="2:4">
      <c r="B707598" s="393"/>
      <c r="D707598" s="394"/>
    </row>
    <row r="707599" spans="2:4">
      <c r="B707599" s="393"/>
      <c r="D707599" s="394"/>
    </row>
    <row r="707600" spans="2:4">
      <c r="B707600" s="393"/>
      <c r="D707600" s="394"/>
    </row>
    <row r="707601" spans="2:4">
      <c r="B707601" s="393"/>
      <c r="D707601" s="394"/>
    </row>
    <row r="707602" spans="2:4">
      <c r="B707602" s="393"/>
      <c r="D707602" s="394"/>
    </row>
    <row r="707603" spans="2:4">
      <c r="B707603" s="393"/>
      <c r="D707603" s="394"/>
    </row>
    <row r="707604" spans="2:4">
      <c r="B707604" s="393"/>
      <c r="D707604" s="394"/>
    </row>
    <row r="707605" spans="2:4">
      <c r="B707605" s="393"/>
      <c r="D707605" s="394"/>
    </row>
    <row r="707606" spans="2:4">
      <c r="B707606" s="393"/>
      <c r="D707606" s="394"/>
    </row>
    <row r="707607" spans="2:4">
      <c r="B707607" s="393"/>
      <c r="D707607" s="394"/>
    </row>
    <row r="707608" spans="2:4">
      <c r="B707608" s="393"/>
      <c r="D707608" s="394"/>
    </row>
    <row r="707609" spans="2:4">
      <c r="B707609" s="393"/>
      <c r="D707609" s="394"/>
    </row>
    <row r="707610" spans="2:4">
      <c r="B707610" s="393"/>
      <c r="D707610" s="394"/>
    </row>
    <row r="707611" spans="2:4">
      <c r="B707611" s="393"/>
      <c r="D707611" s="394"/>
    </row>
    <row r="707612" spans="2:4">
      <c r="B707612" s="393"/>
      <c r="D707612" s="394"/>
    </row>
    <row r="707613" spans="2:4">
      <c r="B707613" s="393"/>
      <c r="D707613" s="394"/>
    </row>
    <row r="707614" spans="2:4">
      <c r="B707614" s="393"/>
      <c r="D707614" s="394"/>
    </row>
    <row r="707615" spans="2:4">
      <c r="B707615" s="393"/>
      <c r="D707615" s="394"/>
    </row>
    <row r="707616" spans="2:4">
      <c r="B707616" s="393"/>
      <c r="D707616" s="394"/>
    </row>
    <row r="707617" spans="2:4">
      <c r="B707617" s="393"/>
      <c r="D707617" s="394"/>
    </row>
    <row r="707618" spans="2:4">
      <c r="B707618" s="393"/>
      <c r="D707618" s="394"/>
    </row>
    <row r="707619" spans="2:4">
      <c r="B707619" s="393"/>
      <c r="D707619" s="394"/>
    </row>
    <row r="707620" spans="2:4">
      <c r="B707620" s="393"/>
      <c r="D707620" s="394"/>
    </row>
    <row r="707621" spans="2:4">
      <c r="B707621" s="393"/>
      <c r="D707621" s="394"/>
    </row>
    <row r="707622" spans="2:4">
      <c r="B707622" s="393"/>
      <c r="D707622" s="394"/>
    </row>
    <row r="707623" spans="2:4">
      <c r="B707623" s="393"/>
      <c r="D707623" s="394"/>
    </row>
    <row r="707624" spans="2:4">
      <c r="B707624" s="393"/>
      <c r="D707624" s="394"/>
    </row>
    <row r="707625" spans="2:4">
      <c r="B707625" s="393"/>
      <c r="D707625" s="394"/>
    </row>
    <row r="707626" spans="2:4">
      <c r="B707626" s="393"/>
      <c r="D707626" s="394"/>
    </row>
    <row r="707627" spans="2:4">
      <c r="B707627" s="393"/>
      <c r="D707627" s="394"/>
    </row>
    <row r="707628" spans="2:4">
      <c r="B707628" s="393"/>
      <c r="D707628" s="394"/>
    </row>
    <row r="707629" spans="2:4">
      <c r="B707629" s="393"/>
      <c r="D707629" s="394"/>
    </row>
    <row r="707630" spans="2:4">
      <c r="B707630" s="393"/>
      <c r="D707630" s="394"/>
    </row>
    <row r="707631" spans="2:4">
      <c r="B707631" s="393"/>
      <c r="D707631" s="394"/>
    </row>
    <row r="707632" spans="2:4">
      <c r="B707632" s="393"/>
      <c r="D707632" s="394"/>
    </row>
    <row r="707633" spans="2:4">
      <c r="B707633" s="393"/>
      <c r="D707633" s="394"/>
    </row>
    <row r="707634" spans="2:4">
      <c r="B707634" s="393"/>
      <c r="D707634" s="394"/>
    </row>
    <row r="707635" spans="2:4">
      <c r="B707635" s="393"/>
      <c r="D707635" s="394"/>
    </row>
    <row r="707636" spans="2:4">
      <c r="B707636" s="393"/>
      <c r="D707636" s="394"/>
    </row>
    <row r="707637" spans="2:4">
      <c r="B707637" s="393"/>
      <c r="D707637" s="394"/>
    </row>
    <row r="707638" spans="2:4">
      <c r="B707638" s="393"/>
      <c r="D707638" s="394"/>
    </row>
    <row r="707639" spans="2:4">
      <c r="B707639" s="393"/>
      <c r="D707639" s="394"/>
    </row>
    <row r="707640" spans="2:4">
      <c r="B707640" s="393"/>
      <c r="D707640" s="394"/>
    </row>
    <row r="707641" spans="2:4">
      <c r="B707641" s="393"/>
      <c r="D707641" s="394"/>
    </row>
    <row r="707642" spans="2:4">
      <c r="B707642" s="393"/>
      <c r="D707642" s="394"/>
    </row>
    <row r="707643" spans="2:4">
      <c r="B707643" s="393"/>
      <c r="D707643" s="394"/>
    </row>
    <row r="707644" spans="2:4">
      <c r="B707644" s="393"/>
      <c r="D707644" s="394"/>
    </row>
    <row r="707645" spans="2:4">
      <c r="B707645" s="393"/>
      <c r="D707645" s="394"/>
    </row>
    <row r="707646" spans="2:4">
      <c r="B707646" s="393"/>
      <c r="D707646" s="394"/>
    </row>
    <row r="707647" spans="2:4">
      <c r="B707647" s="393"/>
      <c r="D707647" s="394"/>
    </row>
    <row r="707648" spans="2:4">
      <c r="B707648" s="393"/>
      <c r="D707648" s="394"/>
    </row>
    <row r="707649" spans="2:4">
      <c r="B707649" s="393"/>
      <c r="D707649" s="394"/>
    </row>
    <row r="707650" spans="2:4">
      <c r="B707650" s="393"/>
      <c r="D707650" s="394"/>
    </row>
    <row r="707651" spans="2:4">
      <c r="B707651" s="393"/>
      <c r="D707651" s="394"/>
    </row>
    <row r="707652" spans="2:4">
      <c r="B707652" s="393"/>
      <c r="D707652" s="394"/>
    </row>
    <row r="707653" spans="2:4">
      <c r="B707653" s="393"/>
      <c r="D707653" s="394"/>
    </row>
    <row r="707654" spans="2:4">
      <c r="B707654" s="393"/>
      <c r="D707654" s="394"/>
    </row>
    <row r="707655" spans="2:4">
      <c r="B707655" s="393"/>
      <c r="D707655" s="394"/>
    </row>
    <row r="707656" spans="2:4">
      <c r="B707656" s="393"/>
      <c r="D707656" s="394"/>
    </row>
    <row r="707657" spans="2:4">
      <c r="B707657" s="393"/>
      <c r="D707657" s="394"/>
    </row>
    <row r="707658" spans="2:4">
      <c r="B707658" s="393"/>
      <c r="D707658" s="394"/>
    </row>
    <row r="707659" spans="2:4">
      <c r="B707659" s="393"/>
      <c r="D707659" s="394"/>
    </row>
    <row r="707660" spans="2:4">
      <c r="B707660" s="393"/>
      <c r="D707660" s="394"/>
    </row>
    <row r="707661" spans="2:4">
      <c r="B707661" s="393"/>
      <c r="D707661" s="394"/>
    </row>
    <row r="707662" spans="2:4">
      <c r="B707662" s="393"/>
      <c r="D707662" s="394"/>
    </row>
    <row r="707663" spans="2:4">
      <c r="B707663" s="393"/>
      <c r="D707663" s="394"/>
    </row>
    <row r="707664" spans="2:4">
      <c r="B707664" s="393"/>
      <c r="D707664" s="394"/>
    </row>
    <row r="707665" spans="2:4">
      <c r="B707665" s="393"/>
      <c r="D707665" s="394"/>
    </row>
    <row r="707666" spans="2:4">
      <c r="B707666" s="393"/>
      <c r="D707666" s="394"/>
    </row>
    <row r="707667" spans="2:4">
      <c r="B707667" s="393"/>
      <c r="D707667" s="394"/>
    </row>
    <row r="707668" spans="2:4">
      <c r="B707668" s="393"/>
      <c r="D707668" s="394"/>
    </row>
    <row r="707669" spans="2:4">
      <c r="B707669" s="393"/>
      <c r="D707669" s="394"/>
    </row>
    <row r="707670" spans="2:4">
      <c r="B707670" s="393"/>
      <c r="D707670" s="394"/>
    </row>
    <row r="707671" spans="2:4">
      <c r="B707671" s="393"/>
      <c r="D707671" s="394"/>
    </row>
    <row r="707672" spans="2:4">
      <c r="B707672" s="393"/>
      <c r="D707672" s="394"/>
    </row>
    <row r="707673" spans="2:4">
      <c r="B707673" s="393"/>
      <c r="D707673" s="394"/>
    </row>
    <row r="707674" spans="2:4">
      <c r="B707674" s="393"/>
      <c r="D707674" s="394"/>
    </row>
    <row r="707675" spans="2:4">
      <c r="B707675" s="393"/>
      <c r="D707675" s="394"/>
    </row>
    <row r="707676" spans="2:4">
      <c r="B707676" s="393"/>
      <c r="D707676" s="394"/>
    </row>
    <row r="707677" spans="2:4">
      <c r="B707677" s="393"/>
      <c r="D707677" s="394"/>
    </row>
    <row r="707678" spans="2:4">
      <c r="B707678" s="393"/>
      <c r="D707678" s="394"/>
    </row>
    <row r="707679" spans="2:4">
      <c r="B707679" s="393"/>
      <c r="D707679" s="394"/>
    </row>
    <row r="707680" spans="2:4">
      <c r="B707680" s="393"/>
      <c r="D707680" s="394"/>
    </row>
    <row r="707681" spans="2:4">
      <c r="B707681" s="393"/>
      <c r="D707681" s="394"/>
    </row>
    <row r="707682" spans="2:4">
      <c r="B707682" s="393"/>
      <c r="D707682" s="394"/>
    </row>
    <row r="707683" spans="2:4">
      <c r="B707683" s="393"/>
      <c r="D707683" s="394"/>
    </row>
    <row r="707684" spans="2:4">
      <c r="B707684" s="393"/>
      <c r="D707684" s="394"/>
    </row>
    <row r="707685" spans="2:4">
      <c r="B707685" s="393"/>
      <c r="D707685" s="394"/>
    </row>
    <row r="707686" spans="2:4">
      <c r="B707686" s="393"/>
      <c r="D707686" s="394"/>
    </row>
    <row r="707687" spans="2:4">
      <c r="B707687" s="393"/>
      <c r="D707687" s="394"/>
    </row>
    <row r="707688" spans="2:4">
      <c r="B707688" s="393"/>
      <c r="D707688" s="394"/>
    </row>
    <row r="707689" spans="2:4">
      <c r="B707689" s="393"/>
      <c r="D707689" s="394"/>
    </row>
    <row r="707690" spans="2:4">
      <c r="B707690" s="393"/>
      <c r="D707690" s="394"/>
    </row>
    <row r="707691" spans="2:4">
      <c r="B707691" s="393"/>
      <c r="D707691" s="394"/>
    </row>
    <row r="707692" spans="2:4">
      <c r="B707692" s="393"/>
      <c r="D707692" s="394"/>
    </row>
    <row r="707693" spans="2:4">
      <c r="B707693" s="393"/>
      <c r="D707693" s="394"/>
    </row>
    <row r="707694" spans="2:4">
      <c r="B707694" s="393"/>
      <c r="D707694" s="394"/>
    </row>
    <row r="707695" spans="2:4">
      <c r="B707695" s="393"/>
      <c r="D707695" s="394"/>
    </row>
    <row r="707696" spans="2:4">
      <c r="B707696" s="393"/>
      <c r="D707696" s="394"/>
    </row>
    <row r="707697" spans="2:4">
      <c r="B707697" s="393"/>
      <c r="D707697" s="394"/>
    </row>
    <row r="707698" spans="2:4">
      <c r="B707698" s="393"/>
      <c r="D707698" s="394"/>
    </row>
    <row r="707699" spans="2:4">
      <c r="B707699" s="393"/>
      <c r="D707699" s="394"/>
    </row>
    <row r="707700" spans="2:4">
      <c r="B707700" s="393"/>
      <c r="D707700" s="394"/>
    </row>
    <row r="707701" spans="2:4">
      <c r="B707701" s="393"/>
      <c r="D707701" s="394"/>
    </row>
    <row r="707702" spans="2:4">
      <c r="B707702" s="393"/>
      <c r="D707702" s="394"/>
    </row>
    <row r="707703" spans="2:4">
      <c r="B707703" s="393"/>
      <c r="D707703" s="394"/>
    </row>
    <row r="707704" spans="2:4">
      <c r="B707704" s="393"/>
      <c r="D707704" s="394"/>
    </row>
    <row r="707705" spans="2:4">
      <c r="B707705" s="393"/>
      <c r="D707705" s="394"/>
    </row>
    <row r="707706" spans="2:4">
      <c r="B707706" s="393"/>
      <c r="D707706" s="394"/>
    </row>
    <row r="707707" spans="2:4">
      <c r="B707707" s="393"/>
      <c r="D707707" s="394"/>
    </row>
    <row r="707708" spans="2:4">
      <c r="B707708" s="393"/>
      <c r="D707708" s="394"/>
    </row>
    <row r="707709" spans="2:4">
      <c r="B707709" s="393"/>
      <c r="D707709" s="394"/>
    </row>
    <row r="707710" spans="2:4">
      <c r="B707710" s="393"/>
      <c r="D707710" s="394"/>
    </row>
    <row r="707711" spans="2:4">
      <c r="B707711" s="393"/>
      <c r="D707711" s="394"/>
    </row>
    <row r="707712" spans="2:4">
      <c r="B707712" s="393"/>
      <c r="D707712" s="394"/>
    </row>
    <row r="707713" spans="2:4">
      <c r="B707713" s="393"/>
      <c r="D707713" s="394"/>
    </row>
    <row r="707714" spans="2:4">
      <c r="B707714" s="393"/>
      <c r="D707714" s="394"/>
    </row>
    <row r="707715" spans="2:4">
      <c r="B707715" s="393"/>
      <c r="D707715" s="394"/>
    </row>
    <row r="707716" spans="2:4">
      <c r="B707716" s="393"/>
      <c r="D707716" s="394"/>
    </row>
    <row r="707717" spans="2:4">
      <c r="B707717" s="393"/>
      <c r="D707717" s="394"/>
    </row>
    <row r="707718" spans="2:4">
      <c r="B707718" s="393"/>
      <c r="D707718" s="394"/>
    </row>
    <row r="707719" spans="2:4">
      <c r="B707719" s="393"/>
      <c r="D707719" s="394"/>
    </row>
    <row r="707720" spans="2:4">
      <c r="B707720" s="393"/>
      <c r="D707720" s="394"/>
    </row>
    <row r="707721" spans="2:4">
      <c r="B707721" s="393"/>
      <c r="D707721" s="394"/>
    </row>
    <row r="707722" spans="2:4">
      <c r="B707722" s="393"/>
      <c r="D707722" s="394"/>
    </row>
    <row r="707723" spans="2:4">
      <c r="B707723" s="393"/>
      <c r="D707723" s="394"/>
    </row>
    <row r="707724" spans="2:4">
      <c r="B707724" s="393"/>
      <c r="D707724" s="394"/>
    </row>
    <row r="707725" spans="2:4">
      <c r="B707725" s="393"/>
      <c r="D707725" s="394"/>
    </row>
    <row r="707726" spans="2:4">
      <c r="B707726" s="393"/>
      <c r="D707726" s="394"/>
    </row>
    <row r="707727" spans="2:4">
      <c r="B707727" s="393"/>
      <c r="D707727" s="394"/>
    </row>
    <row r="707728" spans="2:4">
      <c r="B707728" s="393"/>
      <c r="D707728" s="394"/>
    </row>
    <row r="707729" spans="2:4">
      <c r="B707729" s="393"/>
      <c r="D707729" s="394"/>
    </row>
    <row r="707730" spans="2:4">
      <c r="B707730" s="393"/>
      <c r="D707730" s="394"/>
    </row>
    <row r="707731" spans="2:4">
      <c r="B707731" s="393"/>
      <c r="D707731" s="394"/>
    </row>
    <row r="707732" spans="2:4">
      <c r="B707732" s="393"/>
      <c r="D707732" s="394"/>
    </row>
    <row r="707733" spans="2:4">
      <c r="B707733" s="393"/>
      <c r="D707733" s="394"/>
    </row>
    <row r="707734" spans="2:4">
      <c r="B707734" s="393"/>
      <c r="D707734" s="394"/>
    </row>
    <row r="707735" spans="2:4">
      <c r="B707735" s="393"/>
      <c r="D707735" s="394"/>
    </row>
    <row r="707736" spans="2:4">
      <c r="B707736" s="393"/>
      <c r="D707736" s="394"/>
    </row>
    <row r="707737" spans="2:4">
      <c r="B707737" s="393"/>
      <c r="D707737" s="394"/>
    </row>
    <row r="707738" spans="2:4">
      <c r="B707738" s="393"/>
      <c r="D707738" s="394"/>
    </row>
    <row r="707739" spans="2:4">
      <c r="B707739" s="393"/>
      <c r="D707739" s="394"/>
    </row>
    <row r="707740" spans="2:4">
      <c r="B707740" s="393"/>
      <c r="D707740" s="394"/>
    </row>
    <row r="707741" spans="2:4">
      <c r="B707741" s="393"/>
      <c r="D707741" s="394"/>
    </row>
    <row r="707742" spans="2:4">
      <c r="B707742" s="393"/>
      <c r="D707742" s="394"/>
    </row>
    <row r="707743" spans="2:4">
      <c r="B707743" s="393"/>
      <c r="D707743" s="394"/>
    </row>
    <row r="707744" spans="2:4">
      <c r="B707744" s="393"/>
      <c r="D707744" s="394"/>
    </row>
    <row r="707745" spans="2:4">
      <c r="B707745" s="393"/>
      <c r="D707745" s="394"/>
    </row>
    <row r="707746" spans="2:4">
      <c r="B707746" s="393"/>
      <c r="D707746" s="394"/>
    </row>
    <row r="707747" spans="2:4">
      <c r="B707747" s="393"/>
      <c r="D707747" s="394"/>
    </row>
    <row r="707748" spans="2:4">
      <c r="B707748" s="393"/>
      <c r="D707748" s="394"/>
    </row>
    <row r="707749" spans="2:4">
      <c r="B707749" s="393"/>
      <c r="D707749" s="394"/>
    </row>
    <row r="707750" spans="2:4">
      <c r="B707750" s="393"/>
      <c r="D707750" s="394"/>
    </row>
    <row r="707751" spans="2:4">
      <c r="B707751" s="393"/>
      <c r="D707751" s="394"/>
    </row>
    <row r="707752" spans="2:4">
      <c r="B707752" s="393"/>
      <c r="D707752" s="394"/>
    </row>
    <row r="707753" spans="2:4">
      <c r="B707753" s="393"/>
      <c r="D707753" s="394"/>
    </row>
    <row r="707754" spans="2:4">
      <c r="B707754" s="393"/>
      <c r="D707754" s="394"/>
    </row>
    <row r="707755" spans="2:4">
      <c r="B707755" s="393"/>
      <c r="D707755" s="394"/>
    </row>
    <row r="707756" spans="2:4">
      <c r="B707756" s="393"/>
      <c r="D707756" s="394"/>
    </row>
    <row r="707757" spans="2:4">
      <c r="B707757" s="393"/>
      <c r="D707757" s="394"/>
    </row>
    <row r="707758" spans="2:4">
      <c r="B707758" s="393"/>
      <c r="D707758" s="394"/>
    </row>
    <row r="707759" spans="2:4">
      <c r="B707759" s="393"/>
      <c r="D707759" s="394"/>
    </row>
    <row r="707760" spans="2:4">
      <c r="B707760" s="393"/>
      <c r="D707760" s="394"/>
    </row>
    <row r="707761" spans="2:4">
      <c r="B707761" s="393"/>
      <c r="D707761" s="394"/>
    </row>
    <row r="707762" spans="2:4">
      <c r="B707762" s="393"/>
      <c r="D707762" s="394"/>
    </row>
    <row r="707763" spans="2:4">
      <c r="B707763" s="393"/>
      <c r="D707763" s="394"/>
    </row>
    <row r="707764" spans="2:4">
      <c r="B707764" s="393"/>
      <c r="D707764" s="394"/>
    </row>
    <row r="707765" spans="2:4">
      <c r="B707765" s="393"/>
      <c r="D707765" s="394"/>
    </row>
    <row r="707766" spans="2:4">
      <c r="B707766" s="393"/>
      <c r="D707766" s="394"/>
    </row>
    <row r="707767" spans="2:4">
      <c r="B707767" s="393"/>
      <c r="D707767" s="394"/>
    </row>
    <row r="707768" spans="2:4">
      <c r="B707768" s="393"/>
      <c r="D707768" s="394"/>
    </row>
    <row r="707769" spans="2:4">
      <c r="B707769" s="393"/>
      <c r="D707769" s="394"/>
    </row>
    <row r="707770" spans="2:4">
      <c r="B707770" s="393"/>
      <c r="D707770" s="394"/>
    </row>
    <row r="707771" spans="2:4">
      <c r="B707771" s="393"/>
      <c r="D707771" s="394"/>
    </row>
    <row r="707772" spans="2:4">
      <c r="B707772" s="393"/>
      <c r="D707772" s="394"/>
    </row>
    <row r="707773" spans="2:4">
      <c r="B707773" s="393"/>
      <c r="D707773" s="394"/>
    </row>
    <row r="707774" spans="2:4">
      <c r="B707774" s="393"/>
      <c r="D707774" s="394"/>
    </row>
    <row r="707775" spans="2:4">
      <c r="B707775" s="393"/>
      <c r="D707775" s="394"/>
    </row>
    <row r="707776" spans="2:4">
      <c r="B707776" s="393"/>
      <c r="D707776" s="394"/>
    </row>
    <row r="707777" spans="2:4">
      <c r="B707777" s="393"/>
      <c r="D707777" s="394"/>
    </row>
    <row r="707778" spans="2:4">
      <c r="B707778" s="393"/>
      <c r="D707778" s="394"/>
    </row>
    <row r="707779" spans="2:4">
      <c r="B707779" s="393"/>
      <c r="D707779" s="394"/>
    </row>
    <row r="707780" spans="2:4">
      <c r="B707780" s="393"/>
      <c r="D707780" s="394"/>
    </row>
    <row r="707781" spans="2:4">
      <c r="B707781" s="393"/>
      <c r="D707781" s="394"/>
    </row>
    <row r="707782" spans="2:4">
      <c r="B707782" s="393"/>
      <c r="D707782" s="394"/>
    </row>
    <row r="707783" spans="2:4">
      <c r="B707783" s="393"/>
      <c r="D707783" s="394"/>
    </row>
    <row r="707784" spans="2:4">
      <c r="B707784" s="393"/>
      <c r="D707784" s="394"/>
    </row>
    <row r="707785" spans="2:4">
      <c r="B707785" s="393"/>
      <c r="D707785" s="394"/>
    </row>
    <row r="707786" spans="2:4">
      <c r="B707786" s="393"/>
      <c r="D707786" s="394"/>
    </row>
    <row r="707787" spans="2:4">
      <c r="B707787" s="393"/>
      <c r="D707787" s="394"/>
    </row>
    <row r="707788" spans="2:4">
      <c r="B707788" s="393"/>
      <c r="D707788" s="394"/>
    </row>
    <row r="707789" spans="2:4">
      <c r="B707789" s="393"/>
      <c r="D707789" s="394"/>
    </row>
    <row r="707790" spans="2:4">
      <c r="B707790" s="393"/>
      <c r="D707790" s="394"/>
    </row>
    <row r="707791" spans="2:4">
      <c r="B707791" s="393"/>
      <c r="D707791" s="394"/>
    </row>
    <row r="707792" spans="2:4">
      <c r="B707792" s="393"/>
      <c r="D707792" s="394"/>
    </row>
    <row r="707793" spans="2:4">
      <c r="B707793" s="393"/>
      <c r="D707793" s="394"/>
    </row>
    <row r="707794" spans="2:4">
      <c r="B707794" s="393"/>
      <c r="D707794" s="394"/>
    </row>
    <row r="707795" spans="2:4">
      <c r="B707795" s="393"/>
      <c r="D707795" s="394"/>
    </row>
    <row r="707796" spans="2:4">
      <c r="B707796" s="393"/>
      <c r="D707796" s="394"/>
    </row>
    <row r="707797" spans="2:4">
      <c r="B707797" s="393"/>
      <c r="D707797" s="394"/>
    </row>
    <row r="707798" spans="2:4">
      <c r="B707798" s="393"/>
      <c r="D707798" s="394"/>
    </row>
    <row r="707799" spans="2:4">
      <c r="B707799" s="393"/>
      <c r="D707799" s="394"/>
    </row>
    <row r="707800" spans="2:4">
      <c r="B707800" s="393"/>
      <c r="D707800" s="394"/>
    </row>
    <row r="707801" spans="2:4">
      <c r="B707801" s="393"/>
      <c r="D707801" s="394"/>
    </row>
    <row r="707802" spans="2:4">
      <c r="B707802" s="393"/>
      <c r="D707802" s="394"/>
    </row>
    <row r="707803" spans="2:4">
      <c r="B707803" s="393"/>
      <c r="D707803" s="394"/>
    </row>
    <row r="707804" spans="2:4">
      <c r="B707804" s="393"/>
      <c r="D707804" s="394"/>
    </row>
    <row r="707805" spans="2:4">
      <c r="B707805" s="393"/>
      <c r="D707805" s="394"/>
    </row>
    <row r="707806" spans="2:4">
      <c r="B707806" s="393"/>
      <c r="D707806" s="394"/>
    </row>
    <row r="707807" spans="2:4">
      <c r="B707807" s="393"/>
      <c r="D707807" s="394"/>
    </row>
    <row r="707808" spans="2:4">
      <c r="B707808" s="393"/>
      <c r="D707808" s="394"/>
    </row>
    <row r="707809" spans="2:4">
      <c r="B707809" s="393"/>
      <c r="D707809" s="394"/>
    </row>
    <row r="707810" spans="2:4">
      <c r="B707810" s="393"/>
      <c r="D707810" s="394"/>
    </row>
    <row r="707811" spans="2:4">
      <c r="B707811" s="393"/>
      <c r="D707811" s="394"/>
    </row>
    <row r="707812" spans="2:4">
      <c r="B707812" s="393"/>
      <c r="D707812" s="394"/>
    </row>
    <row r="707813" spans="2:4">
      <c r="B707813" s="393"/>
      <c r="D707813" s="394"/>
    </row>
    <row r="707814" spans="2:4">
      <c r="B707814" s="393"/>
      <c r="D707814" s="394"/>
    </row>
    <row r="707815" spans="2:4">
      <c r="B707815" s="393"/>
      <c r="D707815" s="394"/>
    </row>
    <row r="707816" spans="2:4">
      <c r="B707816" s="393"/>
      <c r="D707816" s="394"/>
    </row>
    <row r="707817" spans="2:4">
      <c r="B707817" s="393"/>
      <c r="D707817" s="394"/>
    </row>
    <row r="707818" spans="2:4">
      <c r="B707818" s="393"/>
      <c r="D707818" s="394"/>
    </row>
    <row r="707819" spans="2:4">
      <c r="B707819" s="393"/>
      <c r="D707819" s="394"/>
    </row>
    <row r="707820" spans="2:4">
      <c r="B707820" s="393"/>
      <c r="D707820" s="394"/>
    </row>
    <row r="707821" spans="2:4">
      <c r="B707821" s="393"/>
      <c r="D707821" s="394"/>
    </row>
    <row r="707822" spans="2:4">
      <c r="B707822" s="393"/>
      <c r="D707822" s="394"/>
    </row>
    <row r="707823" spans="2:4">
      <c r="B707823" s="393"/>
      <c r="D707823" s="394"/>
    </row>
    <row r="707824" spans="2:4">
      <c r="B707824" s="393"/>
      <c r="D707824" s="394"/>
    </row>
    <row r="707825" spans="2:4">
      <c r="B707825" s="393"/>
      <c r="D707825" s="394"/>
    </row>
    <row r="707826" spans="2:4">
      <c r="B707826" s="393"/>
      <c r="D707826" s="394"/>
    </row>
    <row r="707827" spans="2:4">
      <c r="B707827" s="393"/>
      <c r="D707827" s="394"/>
    </row>
    <row r="707828" spans="2:4">
      <c r="B707828" s="393"/>
      <c r="D707828" s="394"/>
    </row>
    <row r="707829" spans="2:4">
      <c r="B707829" s="393"/>
      <c r="D707829" s="394"/>
    </row>
    <row r="707830" spans="2:4">
      <c r="B707830" s="393"/>
      <c r="D707830" s="394"/>
    </row>
    <row r="707831" spans="2:4">
      <c r="B707831" s="393"/>
      <c r="D707831" s="394"/>
    </row>
    <row r="707832" spans="2:4">
      <c r="B707832" s="393"/>
      <c r="D707832" s="394"/>
    </row>
    <row r="707833" spans="2:4">
      <c r="B707833" s="393"/>
      <c r="D707833" s="394"/>
    </row>
    <row r="707834" spans="2:4">
      <c r="B707834" s="393"/>
      <c r="D707834" s="394"/>
    </row>
    <row r="707835" spans="2:4">
      <c r="B707835" s="393"/>
      <c r="D707835" s="394"/>
    </row>
    <row r="707836" spans="2:4">
      <c r="B707836" s="393"/>
      <c r="D707836" s="394"/>
    </row>
    <row r="707837" spans="2:4">
      <c r="B707837" s="393"/>
      <c r="D707837" s="394"/>
    </row>
    <row r="707838" spans="2:4">
      <c r="B707838" s="393"/>
      <c r="D707838" s="394"/>
    </row>
    <row r="707839" spans="2:4">
      <c r="B707839" s="393"/>
      <c r="D707839" s="394"/>
    </row>
    <row r="707840" spans="2:4">
      <c r="B707840" s="393"/>
      <c r="D707840" s="394"/>
    </row>
    <row r="707841" spans="2:4">
      <c r="B707841" s="393"/>
      <c r="D707841" s="394"/>
    </row>
    <row r="707842" spans="2:4">
      <c r="B707842" s="393"/>
      <c r="D707842" s="394"/>
    </row>
    <row r="707843" spans="2:4">
      <c r="B707843" s="393"/>
      <c r="D707843" s="394"/>
    </row>
    <row r="707844" spans="2:4">
      <c r="B707844" s="393"/>
      <c r="D707844" s="394"/>
    </row>
    <row r="707845" spans="2:4">
      <c r="B707845" s="393"/>
      <c r="D707845" s="394"/>
    </row>
    <row r="707846" spans="2:4">
      <c r="B707846" s="393"/>
      <c r="D707846" s="394"/>
    </row>
    <row r="707847" spans="2:4">
      <c r="B707847" s="393"/>
      <c r="D707847" s="394"/>
    </row>
    <row r="707848" spans="2:4">
      <c r="B707848" s="393"/>
      <c r="D707848" s="394"/>
    </row>
    <row r="707849" spans="2:4">
      <c r="B707849" s="393"/>
      <c r="D707849" s="394"/>
    </row>
    <row r="707850" spans="2:4">
      <c r="B707850" s="393"/>
      <c r="D707850" s="394"/>
    </row>
    <row r="707851" spans="2:4">
      <c r="B707851" s="393"/>
      <c r="D707851" s="394"/>
    </row>
    <row r="707852" spans="2:4">
      <c r="B707852" s="393"/>
      <c r="D707852" s="394"/>
    </row>
    <row r="707853" spans="2:4">
      <c r="B707853" s="393"/>
      <c r="D707853" s="394"/>
    </row>
    <row r="707854" spans="2:4">
      <c r="B707854" s="393"/>
      <c r="D707854" s="394"/>
    </row>
    <row r="707855" spans="2:4">
      <c r="B707855" s="393"/>
      <c r="D707855" s="394"/>
    </row>
    <row r="707856" spans="2:4">
      <c r="B707856" s="393"/>
      <c r="D707856" s="394"/>
    </row>
    <row r="707857" spans="2:4">
      <c r="B707857" s="393"/>
      <c r="D707857" s="394"/>
    </row>
    <row r="707858" spans="2:4">
      <c r="B707858" s="393"/>
      <c r="D707858" s="394"/>
    </row>
    <row r="707859" spans="2:4">
      <c r="B707859" s="393"/>
      <c r="D707859" s="394"/>
    </row>
    <row r="707860" spans="2:4">
      <c r="B707860" s="393"/>
      <c r="D707860" s="394"/>
    </row>
    <row r="707861" spans="2:4">
      <c r="B707861" s="393"/>
      <c r="D707861" s="394"/>
    </row>
    <row r="707862" spans="2:4">
      <c r="B707862" s="393"/>
      <c r="D707862" s="394"/>
    </row>
    <row r="707863" spans="2:4">
      <c r="B707863" s="393"/>
      <c r="D707863" s="394"/>
    </row>
    <row r="707864" spans="2:4">
      <c r="B707864" s="393"/>
      <c r="D707864" s="394"/>
    </row>
    <row r="707865" spans="2:4">
      <c r="B707865" s="393"/>
      <c r="D707865" s="394"/>
    </row>
    <row r="707866" spans="2:4">
      <c r="B707866" s="393"/>
      <c r="D707866" s="394"/>
    </row>
    <row r="707867" spans="2:4">
      <c r="B707867" s="393"/>
      <c r="D707867" s="394"/>
    </row>
    <row r="707868" spans="2:4">
      <c r="B707868" s="393"/>
      <c r="D707868" s="394"/>
    </row>
    <row r="707869" spans="2:4">
      <c r="B707869" s="393"/>
      <c r="D707869" s="394"/>
    </row>
    <row r="707870" spans="2:4">
      <c r="B707870" s="393"/>
      <c r="D707870" s="394"/>
    </row>
    <row r="707871" spans="2:4">
      <c r="B707871" s="393"/>
      <c r="D707871" s="394"/>
    </row>
    <row r="707872" spans="2:4">
      <c r="B707872" s="393"/>
      <c r="D707872" s="394"/>
    </row>
    <row r="707873" spans="2:4">
      <c r="B707873" s="393"/>
      <c r="D707873" s="394"/>
    </row>
    <row r="707874" spans="2:4">
      <c r="B707874" s="393"/>
      <c r="D707874" s="394"/>
    </row>
    <row r="707875" spans="2:4">
      <c r="B707875" s="393"/>
      <c r="D707875" s="394"/>
    </row>
    <row r="707876" spans="2:4">
      <c r="B707876" s="393"/>
      <c r="D707876" s="394"/>
    </row>
    <row r="707877" spans="2:4">
      <c r="B707877" s="393"/>
      <c r="D707877" s="394"/>
    </row>
    <row r="707878" spans="2:4">
      <c r="B707878" s="393"/>
      <c r="D707878" s="394"/>
    </row>
    <row r="707879" spans="2:4">
      <c r="B707879" s="393"/>
      <c r="D707879" s="394"/>
    </row>
    <row r="707880" spans="2:4">
      <c r="B707880" s="393"/>
      <c r="D707880" s="394"/>
    </row>
    <row r="707881" spans="2:4">
      <c r="B707881" s="393"/>
      <c r="D707881" s="394"/>
    </row>
    <row r="707882" spans="2:4">
      <c r="B707882" s="393"/>
      <c r="D707882" s="394"/>
    </row>
    <row r="707883" spans="2:4">
      <c r="B707883" s="393"/>
      <c r="D707883" s="394"/>
    </row>
    <row r="707884" spans="2:4">
      <c r="B707884" s="393"/>
      <c r="D707884" s="394"/>
    </row>
    <row r="707885" spans="2:4">
      <c r="B707885" s="393"/>
      <c r="D707885" s="394"/>
    </row>
    <row r="707886" spans="2:4">
      <c r="B707886" s="393"/>
      <c r="D707886" s="394"/>
    </row>
    <row r="707887" spans="2:4">
      <c r="B707887" s="393"/>
      <c r="D707887" s="394"/>
    </row>
    <row r="707888" spans="2:4">
      <c r="B707888" s="393"/>
      <c r="D707888" s="394"/>
    </row>
    <row r="707889" spans="2:4">
      <c r="B707889" s="393"/>
      <c r="D707889" s="394"/>
    </row>
    <row r="707890" spans="2:4">
      <c r="B707890" s="393"/>
      <c r="D707890" s="394"/>
    </row>
    <row r="707891" spans="2:4">
      <c r="B707891" s="393"/>
      <c r="D707891" s="394"/>
    </row>
    <row r="707892" spans="2:4">
      <c r="B707892" s="393"/>
      <c r="D707892" s="394"/>
    </row>
    <row r="707893" spans="2:4">
      <c r="B707893" s="393"/>
      <c r="D707893" s="394"/>
    </row>
    <row r="707894" spans="2:4">
      <c r="B707894" s="393"/>
      <c r="D707894" s="394"/>
    </row>
    <row r="707895" spans="2:4">
      <c r="B707895" s="393"/>
      <c r="D707895" s="394"/>
    </row>
    <row r="707896" spans="2:4">
      <c r="B707896" s="393"/>
      <c r="D707896" s="394"/>
    </row>
    <row r="707897" spans="2:4">
      <c r="B707897" s="393"/>
      <c r="D707897" s="394"/>
    </row>
    <row r="707898" spans="2:4">
      <c r="B707898" s="393"/>
      <c r="D707898" s="394"/>
    </row>
    <row r="707899" spans="2:4">
      <c r="B707899" s="393"/>
      <c r="D707899" s="394"/>
    </row>
    <row r="707900" spans="2:4">
      <c r="B707900" s="393"/>
      <c r="D707900" s="394"/>
    </row>
    <row r="707901" spans="2:4">
      <c r="B707901" s="393"/>
      <c r="D707901" s="394"/>
    </row>
    <row r="707902" spans="2:4">
      <c r="B707902" s="393"/>
      <c r="D707902" s="394"/>
    </row>
    <row r="707903" spans="2:4">
      <c r="B707903" s="393"/>
      <c r="D707903" s="394"/>
    </row>
    <row r="707904" spans="2:4">
      <c r="B707904" s="393"/>
      <c r="D707904" s="394"/>
    </row>
    <row r="707905" spans="2:4">
      <c r="B707905" s="393"/>
      <c r="D707905" s="394"/>
    </row>
    <row r="707906" spans="2:4">
      <c r="B707906" s="393"/>
      <c r="D707906" s="394"/>
    </row>
    <row r="707907" spans="2:4">
      <c r="B707907" s="393"/>
      <c r="D707907" s="394"/>
    </row>
    <row r="707908" spans="2:4">
      <c r="B707908" s="393"/>
      <c r="D707908" s="394"/>
    </row>
    <row r="707909" spans="2:4">
      <c r="B707909" s="393"/>
      <c r="D707909" s="394"/>
    </row>
    <row r="707910" spans="2:4">
      <c r="B707910" s="393"/>
      <c r="D707910" s="394"/>
    </row>
    <row r="707911" spans="2:4">
      <c r="B707911" s="393"/>
      <c r="D707911" s="394"/>
    </row>
    <row r="707912" spans="2:4">
      <c r="B707912" s="393"/>
      <c r="D707912" s="394"/>
    </row>
    <row r="707913" spans="2:4">
      <c r="B707913" s="393"/>
      <c r="D707913" s="394"/>
    </row>
    <row r="707914" spans="2:4">
      <c r="B707914" s="393"/>
      <c r="D707914" s="394"/>
    </row>
    <row r="707915" spans="2:4">
      <c r="B707915" s="393"/>
      <c r="D707915" s="394"/>
    </row>
    <row r="707916" spans="2:4">
      <c r="B707916" s="393"/>
      <c r="D707916" s="394"/>
    </row>
    <row r="707917" spans="2:4">
      <c r="B707917" s="393"/>
      <c r="D707917" s="394"/>
    </row>
    <row r="707918" spans="2:4">
      <c r="B707918" s="393"/>
      <c r="D707918" s="394"/>
    </row>
    <row r="707919" spans="2:4">
      <c r="B707919" s="393"/>
      <c r="D707919" s="394"/>
    </row>
    <row r="707920" spans="2:4">
      <c r="B707920" s="393"/>
      <c r="D707920" s="394"/>
    </row>
    <row r="707921" spans="2:4">
      <c r="B707921" s="393"/>
      <c r="D707921" s="394"/>
    </row>
    <row r="707922" spans="2:4">
      <c r="B707922" s="393"/>
      <c r="D707922" s="394"/>
    </row>
    <row r="707923" spans="2:4">
      <c r="B707923" s="393"/>
      <c r="D707923" s="394"/>
    </row>
    <row r="707924" spans="2:4">
      <c r="B707924" s="393"/>
      <c r="D707924" s="394"/>
    </row>
    <row r="707925" spans="2:4">
      <c r="B707925" s="393"/>
      <c r="D707925" s="394"/>
    </row>
    <row r="707926" spans="2:4">
      <c r="B707926" s="393"/>
      <c r="D707926" s="394"/>
    </row>
    <row r="707927" spans="2:4">
      <c r="B707927" s="393"/>
      <c r="D707927" s="394"/>
    </row>
    <row r="707928" spans="2:4">
      <c r="B707928" s="393"/>
      <c r="D707928" s="394"/>
    </row>
    <row r="707929" spans="2:4">
      <c r="B707929" s="393"/>
      <c r="D707929" s="394"/>
    </row>
    <row r="707930" spans="2:4">
      <c r="B707930" s="393"/>
      <c r="D707930" s="394"/>
    </row>
    <row r="707931" spans="2:4">
      <c r="B707931" s="393"/>
      <c r="D707931" s="394"/>
    </row>
    <row r="707932" spans="2:4">
      <c r="B707932" s="393"/>
      <c r="D707932" s="394"/>
    </row>
    <row r="707933" spans="2:4">
      <c r="B707933" s="393"/>
      <c r="D707933" s="394"/>
    </row>
    <row r="707934" spans="2:4">
      <c r="B707934" s="393"/>
      <c r="D707934" s="394"/>
    </row>
    <row r="707935" spans="2:4">
      <c r="B707935" s="393"/>
      <c r="D707935" s="394"/>
    </row>
    <row r="707936" spans="2:4">
      <c r="B707936" s="393"/>
      <c r="D707936" s="394"/>
    </row>
    <row r="707937" spans="2:4">
      <c r="B707937" s="393"/>
      <c r="D707937" s="394"/>
    </row>
    <row r="707938" spans="2:4">
      <c r="B707938" s="393"/>
      <c r="D707938" s="394"/>
    </row>
    <row r="707939" spans="2:4">
      <c r="B707939" s="393"/>
      <c r="D707939" s="394"/>
    </row>
    <row r="707940" spans="2:4">
      <c r="B707940" s="393"/>
      <c r="D707940" s="394"/>
    </row>
    <row r="707941" spans="2:4">
      <c r="B707941" s="393"/>
      <c r="D707941" s="394"/>
    </row>
    <row r="707942" spans="2:4">
      <c r="B707942" s="393"/>
      <c r="D707942" s="394"/>
    </row>
    <row r="707943" spans="2:4">
      <c r="B707943" s="393"/>
      <c r="D707943" s="394"/>
    </row>
    <row r="707944" spans="2:4">
      <c r="B707944" s="393"/>
      <c r="D707944" s="394"/>
    </row>
    <row r="707945" spans="2:4">
      <c r="B707945" s="393"/>
      <c r="D707945" s="394"/>
    </row>
    <row r="707946" spans="2:4">
      <c r="B707946" s="393"/>
      <c r="D707946" s="394"/>
    </row>
    <row r="707947" spans="2:4">
      <c r="B707947" s="393"/>
      <c r="D707947" s="394"/>
    </row>
    <row r="707948" spans="2:4">
      <c r="B707948" s="393"/>
      <c r="D707948" s="394"/>
    </row>
    <row r="707949" spans="2:4">
      <c r="B707949" s="393"/>
      <c r="D707949" s="394"/>
    </row>
    <row r="707950" spans="2:4">
      <c r="B707950" s="393"/>
      <c r="D707950" s="394"/>
    </row>
    <row r="707951" spans="2:4">
      <c r="B707951" s="393"/>
      <c r="D707951" s="394"/>
    </row>
    <row r="707952" spans="2:4">
      <c r="B707952" s="393"/>
      <c r="D707952" s="394"/>
    </row>
    <row r="707953" spans="2:4">
      <c r="B707953" s="393"/>
      <c r="D707953" s="394"/>
    </row>
    <row r="707954" spans="2:4">
      <c r="B707954" s="393"/>
      <c r="D707954" s="394"/>
    </row>
    <row r="707955" spans="2:4">
      <c r="B707955" s="393"/>
      <c r="D707955" s="394"/>
    </row>
    <row r="707956" spans="2:4">
      <c r="B707956" s="393"/>
      <c r="D707956" s="394"/>
    </row>
    <row r="707957" spans="2:4">
      <c r="B707957" s="393"/>
      <c r="D707957" s="394"/>
    </row>
    <row r="707958" spans="2:4">
      <c r="B707958" s="393"/>
      <c r="D707958" s="394"/>
    </row>
    <row r="707959" spans="2:4">
      <c r="B707959" s="393"/>
      <c r="D707959" s="394"/>
    </row>
    <row r="707960" spans="2:4">
      <c r="B707960" s="393"/>
      <c r="D707960" s="394"/>
    </row>
    <row r="707961" spans="2:4">
      <c r="B707961" s="393"/>
      <c r="D707961" s="394"/>
    </row>
    <row r="707962" spans="2:4">
      <c r="B707962" s="393"/>
      <c r="D707962" s="394"/>
    </row>
    <row r="707963" spans="2:4">
      <c r="B707963" s="393"/>
      <c r="D707963" s="394"/>
    </row>
    <row r="707964" spans="2:4">
      <c r="B707964" s="393"/>
      <c r="D707964" s="394"/>
    </row>
    <row r="707965" spans="2:4">
      <c r="B707965" s="393"/>
      <c r="D707965" s="394"/>
    </row>
    <row r="707966" spans="2:4">
      <c r="B707966" s="393"/>
      <c r="D707966" s="394"/>
    </row>
    <row r="707967" spans="2:4">
      <c r="B707967" s="393"/>
      <c r="D707967" s="394"/>
    </row>
    <row r="707968" spans="2:4">
      <c r="B707968" s="393"/>
      <c r="D707968" s="394"/>
    </row>
    <row r="707969" spans="2:4">
      <c r="B707969" s="393"/>
      <c r="D707969" s="394"/>
    </row>
    <row r="707970" spans="2:4">
      <c r="B707970" s="393"/>
      <c r="D707970" s="394"/>
    </row>
    <row r="707971" spans="2:4">
      <c r="B707971" s="393"/>
      <c r="D707971" s="394"/>
    </row>
    <row r="707972" spans="2:4">
      <c r="B707972" s="393"/>
      <c r="D707972" s="394"/>
    </row>
    <row r="707973" spans="2:4">
      <c r="B707973" s="393"/>
      <c r="D707973" s="394"/>
    </row>
    <row r="707974" spans="2:4">
      <c r="B707974" s="393"/>
      <c r="D707974" s="394"/>
    </row>
    <row r="707975" spans="2:4">
      <c r="B707975" s="393"/>
      <c r="D707975" s="394"/>
    </row>
    <row r="707976" spans="2:4">
      <c r="B707976" s="393"/>
      <c r="D707976" s="394"/>
    </row>
    <row r="707977" spans="2:4">
      <c r="B707977" s="393"/>
      <c r="D707977" s="394"/>
    </row>
    <row r="707978" spans="2:4">
      <c r="B707978" s="393"/>
      <c r="D707978" s="394"/>
    </row>
    <row r="707979" spans="2:4">
      <c r="B707979" s="393"/>
      <c r="D707979" s="394"/>
    </row>
    <row r="707980" spans="2:4">
      <c r="B707980" s="393"/>
      <c r="D707980" s="394"/>
    </row>
    <row r="707981" spans="2:4">
      <c r="B707981" s="393"/>
      <c r="D707981" s="394"/>
    </row>
    <row r="707982" spans="2:4">
      <c r="B707982" s="393"/>
      <c r="D707982" s="394"/>
    </row>
    <row r="707983" spans="2:4">
      <c r="B707983" s="393"/>
      <c r="D707983" s="394"/>
    </row>
    <row r="707984" spans="2:4">
      <c r="B707984" s="393"/>
      <c r="D707984" s="394"/>
    </row>
    <row r="707985" spans="2:4">
      <c r="B707985" s="393"/>
      <c r="D707985" s="394"/>
    </row>
    <row r="707986" spans="2:4">
      <c r="B707986" s="393"/>
      <c r="D707986" s="394"/>
    </row>
    <row r="707987" spans="2:4">
      <c r="B707987" s="393"/>
      <c r="D707987" s="394"/>
    </row>
    <row r="707988" spans="2:4">
      <c r="B707988" s="393"/>
      <c r="D707988" s="394"/>
    </row>
    <row r="707989" spans="2:4">
      <c r="B707989" s="393"/>
      <c r="D707989" s="394"/>
    </row>
    <row r="707990" spans="2:4">
      <c r="B707990" s="393"/>
      <c r="D707990" s="394"/>
    </row>
    <row r="707991" spans="2:4">
      <c r="B707991" s="393"/>
      <c r="D707991" s="394"/>
    </row>
    <row r="707992" spans="2:4">
      <c r="B707992" s="393"/>
      <c r="D707992" s="394"/>
    </row>
    <row r="707993" spans="2:4">
      <c r="B707993" s="393"/>
      <c r="D707993" s="394"/>
    </row>
    <row r="707994" spans="2:4">
      <c r="B707994" s="393"/>
      <c r="D707994" s="394"/>
    </row>
    <row r="707995" spans="2:4">
      <c r="B707995" s="393"/>
      <c r="D707995" s="394"/>
    </row>
    <row r="707996" spans="2:4">
      <c r="B707996" s="393"/>
      <c r="D707996" s="394"/>
    </row>
    <row r="707997" spans="2:4">
      <c r="B707997" s="393"/>
      <c r="D707997" s="394"/>
    </row>
    <row r="707998" spans="2:4">
      <c r="B707998" s="393"/>
      <c r="D707998" s="394"/>
    </row>
    <row r="707999" spans="2:4">
      <c r="B707999" s="393"/>
      <c r="D707999" s="394"/>
    </row>
    <row r="708000" spans="2:4">
      <c r="B708000" s="393"/>
      <c r="D708000" s="394"/>
    </row>
    <row r="708001" spans="2:4">
      <c r="B708001" s="393"/>
      <c r="D708001" s="394"/>
    </row>
    <row r="708002" spans="2:4">
      <c r="B708002" s="393"/>
      <c r="D708002" s="394"/>
    </row>
    <row r="708003" spans="2:4">
      <c r="B708003" s="393"/>
      <c r="D708003" s="394"/>
    </row>
    <row r="708004" spans="2:4">
      <c r="B708004" s="393"/>
      <c r="D708004" s="394"/>
    </row>
    <row r="708005" spans="2:4">
      <c r="B708005" s="393"/>
      <c r="D708005" s="394"/>
    </row>
    <row r="708006" spans="2:4">
      <c r="B708006" s="393"/>
      <c r="D708006" s="394"/>
    </row>
    <row r="708007" spans="2:4">
      <c r="B708007" s="393"/>
      <c r="D708007" s="394"/>
    </row>
    <row r="708008" spans="2:4">
      <c r="B708008" s="393"/>
      <c r="D708008" s="394"/>
    </row>
    <row r="708009" spans="2:4">
      <c r="B708009" s="393"/>
      <c r="D708009" s="394"/>
    </row>
    <row r="708010" spans="2:4">
      <c r="B708010" s="393"/>
      <c r="D708010" s="394"/>
    </row>
    <row r="708011" spans="2:4">
      <c r="B708011" s="393"/>
      <c r="D708011" s="394"/>
    </row>
    <row r="708012" spans="2:4">
      <c r="B708012" s="393"/>
      <c r="D708012" s="394"/>
    </row>
    <row r="708013" spans="2:4">
      <c r="B708013" s="393"/>
      <c r="D708013" s="394"/>
    </row>
    <row r="708014" spans="2:4">
      <c r="B708014" s="393"/>
      <c r="D708014" s="394"/>
    </row>
    <row r="708015" spans="2:4">
      <c r="B708015" s="393"/>
      <c r="D708015" s="394"/>
    </row>
    <row r="708016" spans="2:4">
      <c r="B708016" s="393"/>
      <c r="D708016" s="394"/>
    </row>
    <row r="708017" spans="2:4">
      <c r="B708017" s="393"/>
      <c r="D708017" s="394"/>
    </row>
    <row r="708018" spans="2:4">
      <c r="B708018" s="393"/>
      <c r="D708018" s="394"/>
    </row>
    <row r="708019" spans="2:4">
      <c r="B708019" s="393"/>
      <c r="D708019" s="394"/>
    </row>
    <row r="708020" spans="2:4">
      <c r="B708020" s="393"/>
      <c r="D708020" s="394"/>
    </row>
    <row r="708021" spans="2:4">
      <c r="B708021" s="393"/>
      <c r="D708021" s="394"/>
    </row>
    <row r="708022" spans="2:4">
      <c r="B708022" s="393"/>
      <c r="D708022" s="394"/>
    </row>
    <row r="708023" spans="2:4">
      <c r="B708023" s="393"/>
      <c r="D708023" s="394"/>
    </row>
    <row r="708024" spans="2:4">
      <c r="B708024" s="393"/>
      <c r="D708024" s="394"/>
    </row>
    <row r="708025" spans="2:4">
      <c r="B708025" s="393"/>
      <c r="D708025" s="394"/>
    </row>
    <row r="708026" spans="2:4">
      <c r="B708026" s="393"/>
      <c r="D708026" s="394"/>
    </row>
    <row r="708027" spans="2:4">
      <c r="B708027" s="393"/>
      <c r="D708027" s="394"/>
    </row>
    <row r="708028" spans="2:4">
      <c r="B708028" s="393"/>
      <c r="D708028" s="394"/>
    </row>
    <row r="708029" spans="2:4">
      <c r="B708029" s="393"/>
      <c r="D708029" s="394"/>
    </row>
    <row r="708030" spans="2:4">
      <c r="B708030" s="393"/>
      <c r="D708030" s="394"/>
    </row>
    <row r="708031" spans="2:4">
      <c r="B708031" s="393"/>
      <c r="D708031" s="394"/>
    </row>
    <row r="708032" spans="2:4">
      <c r="B708032" s="393"/>
      <c r="D708032" s="394"/>
    </row>
    <row r="708033" spans="2:4">
      <c r="B708033" s="393"/>
      <c r="D708033" s="394"/>
    </row>
    <row r="708034" spans="2:4">
      <c r="B708034" s="393"/>
      <c r="D708034" s="394"/>
    </row>
    <row r="708035" spans="2:4">
      <c r="B708035" s="393"/>
      <c r="D708035" s="394"/>
    </row>
    <row r="708036" spans="2:4">
      <c r="B708036" s="393"/>
      <c r="D708036" s="394"/>
    </row>
    <row r="708037" spans="2:4">
      <c r="B708037" s="393"/>
      <c r="D708037" s="394"/>
    </row>
    <row r="708038" spans="2:4">
      <c r="B708038" s="393"/>
      <c r="D708038" s="394"/>
    </row>
    <row r="708039" spans="2:4">
      <c r="B708039" s="393"/>
      <c r="D708039" s="394"/>
    </row>
    <row r="708040" spans="2:4">
      <c r="B708040" s="393"/>
      <c r="D708040" s="394"/>
    </row>
    <row r="708041" spans="2:4">
      <c r="B708041" s="393"/>
      <c r="D708041" s="394"/>
    </row>
    <row r="708042" spans="2:4">
      <c r="B708042" s="393"/>
      <c r="D708042" s="394"/>
    </row>
    <row r="708043" spans="2:4">
      <c r="B708043" s="393"/>
      <c r="D708043" s="394"/>
    </row>
    <row r="708044" spans="2:4">
      <c r="B708044" s="393"/>
      <c r="D708044" s="394"/>
    </row>
    <row r="708045" spans="2:4">
      <c r="B708045" s="393"/>
      <c r="D708045" s="394"/>
    </row>
    <row r="708046" spans="2:4">
      <c r="B708046" s="393"/>
      <c r="D708046" s="394"/>
    </row>
    <row r="708047" spans="2:4">
      <c r="B708047" s="393"/>
      <c r="D708047" s="394"/>
    </row>
    <row r="708048" spans="2:4">
      <c r="B708048" s="393"/>
      <c r="D708048" s="394"/>
    </row>
    <row r="708049" spans="2:4">
      <c r="B708049" s="393"/>
      <c r="D708049" s="394"/>
    </row>
    <row r="708050" spans="2:4">
      <c r="B708050" s="393"/>
      <c r="D708050" s="394"/>
    </row>
    <row r="708051" spans="2:4">
      <c r="B708051" s="393"/>
      <c r="D708051" s="394"/>
    </row>
    <row r="708052" spans="2:4">
      <c r="B708052" s="393"/>
      <c r="D708052" s="394"/>
    </row>
    <row r="708053" spans="2:4">
      <c r="B708053" s="393"/>
      <c r="D708053" s="394"/>
    </row>
    <row r="708054" spans="2:4">
      <c r="B708054" s="393"/>
      <c r="D708054" s="394"/>
    </row>
    <row r="708055" spans="2:4">
      <c r="B708055" s="393"/>
      <c r="D708055" s="394"/>
    </row>
    <row r="708056" spans="2:4">
      <c r="B708056" s="393"/>
      <c r="D708056" s="394"/>
    </row>
    <row r="708057" spans="2:4">
      <c r="B708057" s="393"/>
      <c r="D708057" s="394"/>
    </row>
    <row r="708058" spans="2:4">
      <c r="B708058" s="393"/>
      <c r="D708058" s="394"/>
    </row>
    <row r="708059" spans="2:4">
      <c r="B708059" s="393"/>
      <c r="D708059" s="394"/>
    </row>
    <row r="708060" spans="2:4">
      <c r="B708060" s="393"/>
      <c r="D708060" s="394"/>
    </row>
    <row r="708061" spans="2:4">
      <c r="B708061" s="393"/>
      <c r="D708061" s="394"/>
    </row>
    <row r="708062" spans="2:4">
      <c r="B708062" s="393"/>
      <c r="D708062" s="394"/>
    </row>
    <row r="708063" spans="2:4">
      <c r="B708063" s="393"/>
      <c r="D708063" s="394"/>
    </row>
    <row r="708064" spans="2:4">
      <c r="B708064" s="393"/>
      <c r="D708064" s="394"/>
    </row>
    <row r="708065" spans="2:4">
      <c r="B708065" s="393"/>
      <c r="D708065" s="394"/>
    </row>
    <row r="708066" spans="2:4">
      <c r="B708066" s="393"/>
      <c r="D708066" s="394"/>
    </row>
    <row r="708067" spans="2:4">
      <c r="B708067" s="393"/>
      <c r="D708067" s="394"/>
    </row>
    <row r="708068" spans="2:4">
      <c r="B708068" s="393"/>
      <c r="D708068" s="394"/>
    </row>
    <row r="708069" spans="2:4">
      <c r="B708069" s="393"/>
      <c r="D708069" s="394"/>
    </row>
    <row r="708070" spans="2:4">
      <c r="B708070" s="393"/>
      <c r="D708070" s="394"/>
    </row>
    <row r="708071" spans="2:4">
      <c r="B708071" s="393"/>
      <c r="D708071" s="394"/>
    </row>
    <row r="708072" spans="2:4">
      <c r="B708072" s="393"/>
      <c r="D708072" s="394"/>
    </row>
    <row r="708073" spans="2:4">
      <c r="B708073" s="393"/>
      <c r="D708073" s="394"/>
    </row>
    <row r="708074" spans="2:4">
      <c r="B708074" s="393"/>
      <c r="D708074" s="394"/>
    </row>
    <row r="708075" spans="2:4">
      <c r="B708075" s="393"/>
      <c r="D708075" s="394"/>
    </row>
    <row r="708076" spans="2:4">
      <c r="B708076" s="393"/>
      <c r="D708076" s="394"/>
    </row>
    <row r="708077" spans="2:4">
      <c r="B708077" s="393"/>
      <c r="D708077" s="394"/>
    </row>
    <row r="708078" spans="2:4">
      <c r="B708078" s="393"/>
      <c r="D708078" s="394"/>
    </row>
    <row r="708079" spans="2:4">
      <c r="B708079" s="393"/>
      <c r="D708079" s="394"/>
    </row>
    <row r="708080" spans="2:4">
      <c r="B708080" s="393"/>
      <c r="D708080" s="394"/>
    </row>
    <row r="708081" spans="2:4">
      <c r="B708081" s="393"/>
      <c r="D708081" s="394"/>
    </row>
    <row r="708082" spans="2:4">
      <c r="B708082" s="393"/>
      <c r="D708082" s="394"/>
    </row>
    <row r="708083" spans="2:4">
      <c r="B708083" s="393"/>
      <c r="D708083" s="394"/>
    </row>
    <row r="708084" spans="2:4">
      <c r="B708084" s="393"/>
      <c r="D708084" s="394"/>
    </row>
    <row r="708085" spans="2:4">
      <c r="B708085" s="393"/>
      <c r="D708085" s="394"/>
    </row>
    <row r="708086" spans="2:4">
      <c r="B708086" s="393"/>
      <c r="D708086" s="394"/>
    </row>
    <row r="708087" spans="2:4">
      <c r="B708087" s="393"/>
      <c r="D708087" s="394"/>
    </row>
    <row r="708088" spans="2:4">
      <c r="B708088" s="393"/>
      <c r="D708088" s="394"/>
    </row>
    <row r="708089" spans="2:4">
      <c r="B708089" s="393"/>
      <c r="D708089" s="394"/>
    </row>
    <row r="708090" spans="2:4">
      <c r="B708090" s="393"/>
      <c r="D708090" s="394"/>
    </row>
    <row r="708091" spans="2:4">
      <c r="B708091" s="393"/>
      <c r="D708091" s="394"/>
    </row>
    <row r="708092" spans="2:4">
      <c r="B708092" s="393"/>
      <c r="D708092" s="394"/>
    </row>
    <row r="708093" spans="2:4">
      <c r="B708093" s="393"/>
      <c r="D708093" s="394"/>
    </row>
    <row r="708094" spans="2:4">
      <c r="B708094" s="393"/>
      <c r="D708094" s="394"/>
    </row>
    <row r="708095" spans="2:4">
      <c r="B708095" s="393"/>
      <c r="D708095" s="394"/>
    </row>
    <row r="708096" spans="2:4">
      <c r="B708096" s="393"/>
      <c r="D708096" s="394"/>
    </row>
    <row r="708097" spans="2:4">
      <c r="B708097" s="393"/>
      <c r="D708097" s="394"/>
    </row>
    <row r="708098" spans="2:4">
      <c r="B708098" s="393"/>
      <c r="D708098" s="394"/>
    </row>
    <row r="708099" spans="2:4">
      <c r="B708099" s="393"/>
      <c r="D708099" s="394"/>
    </row>
    <row r="708100" spans="2:4">
      <c r="B708100" s="393"/>
      <c r="D708100" s="394"/>
    </row>
    <row r="708101" spans="2:4">
      <c r="B708101" s="393"/>
      <c r="D708101" s="394"/>
    </row>
    <row r="708102" spans="2:4">
      <c r="B708102" s="393"/>
      <c r="D708102" s="394"/>
    </row>
    <row r="708103" spans="2:4">
      <c r="B708103" s="393"/>
      <c r="D708103" s="394"/>
    </row>
    <row r="708104" spans="2:4">
      <c r="B708104" s="393"/>
      <c r="D708104" s="394"/>
    </row>
    <row r="708105" spans="2:4">
      <c r="B708105" s="393"/>
      <c r="D708105" s="394"/>
    </row>
    <row r="708106" spans="2:4">
      <c r="B708106" s="393"/>
      <c r="D708106" s="394"/>
    </row>
    <row r="708107" spans="2:4">
      <c r="B708107" s="393"/>
      <c r="D708107" s="394"/>
    </row>
    <row r="708108" spans="2:4">
      <c r="B708108" s="393"/>
      <c r="D708108" s="394"/>
    </row>
    <row r="708109" spans="2:4">
      <c r="B708109" s="393"/>
      <c r="D708109" s="394"/>
    </row>
    <row r="708110" spans="2:4">
      <c r="B708110" s="393"/>
      <c r="D708110" s="394"/>
    </row>
    <row r="708111" spans="2:4">
      <c r="B708111" s="393"/>
      <c r="D708111" s="394"/>
    </row>
    <row r="708112" spans="2:4">
      <c r="B708112" s="393"/>
      <c r="D708112" s="394"/>
    </row>
    <row r="708113" spans="2:4">
      <c r="B708113" s="393"/>
      <c r="D708113" s="394"/>
    </row>
    <row r="708114" spans="2:4">
      <c r="B708114" s="393"/>
      <c r="D708114" s="394"/>
    </row>
    <row r="708115" spans="2:4">
      <c r="B708115" s="393"/>
      <c r="D708115" s="394"/>
    </row>
    <row r="708116" spans="2:4">
      <c r="B708116" s="393"/>
      <c r="D708116" s="394"/>
    </row>
    <row r="708117" spans="2:4">
      <c r="B708117" s="393"/>
      <c r="D708117" s="394"/>
    </row>
    <row r="708118" spans="2:4">
      <c r="B708118" s="393"/>
      <c r="D708118" s="394"/>
    </row>
    <row r="708119" spans="2:4">
      <c r="B708119" s="393"/>
      <c r="D708119" s="394"/>
    </row>
    <row r="708120" spans="2:4">
      <c r="B708120" s="393"/>
      <c r="D708120" s="394"/>
    </row>
    <row r="708121" spans="2:4">
      <c r="B708121" s="393"/>
      <c r="D708121" s="394"/>
    </row>
    <row r="708122" spans="2:4">
      <c r="B708122" s="393"/>
      <c r="D708122" s="394"/>
    </row>
    <row r="708123" spans="2:4">
      <c r="B708123" s="393"/>
      <c r="D708123" s="394"/>
    </row>
    <row r="708124" spans="2:4">
      <c r="B708124" s="393"/>
      <c r="D708124" s="394"/>
    </row>
    <row r="708125" spans="2:4">
      <c r="B708125" s="393"/>
      <c r="D708125" s="394"/>
    </row>
    <row r="708126" spans="2:4">
      <c r="B708126" s="393"/>
      <c r="D708126" s="394"/>
    </row>
    <row r="708127" spans="2:4">
      <c r="B708127" s="393"/>
      <c r="D708127" s="394"/>
    </row>
    <row r="708128" spans="2:4">
      <c r="B708128" s="393"/>
      <c r="D708128" s="394"/>
    </row>
    <row r="708129" spans="2:4">
      <c r="B708129" s="393"/>
      <c r="D708129" s="394"/>
    </row>
    <row r="708130" spans="2:4">
      <c r="B708130" s="393"/>
      <c r="D708130" s="394"/>
    </row>
    <row r="708131" spans="2:4">
      <c r="B708131" s="393"/>
      <c r="D708131" s="394"/>
    </row>
    <row r="708132" spans="2:4">
      <c r="B708132" s="393"/>
      <c r="D708132" s="394"/>
    </row>
    <row r="708133" spans="2:4">
      <c r="B708133" s="393"/>
      <c r="D708133" s="394"/>
    </row>
    <row r="708134" spans="2:4">
      <c r="B708134" s="393"/>
      <c r="D708134" s="394"/>
    </row>
    <row r="708135" spans="2:4">
      <c r="B708135" s="393"/>
      <c r="D708135" s="394"/>
    </row>
    <row r="708136" spans="2:4">
      <c r="B708136" s="393"/>
      <c r="D708136" s="394"/>
    </row>
    <row r="708137" spans="2:4">
      <c r="B708137" s="393"/>
      <c r="D708137" s="394"/>
    </row>
    <row r="708138" spans="2:4">
      <c r="B708138" s="393"/>
      <c r="D708138" s="394"/>
    </row>
    <row r="708139" spans="2:4">
      <c r="B708139" s="393"/>
      <c r="D708139" s="394"/>
    </row>
    <row r="708140" spans="2:4">
      <c r="B708140" s="393"/>
      <c r="D708140" s="394"/>
    </row>
    <row r="708141" spans="2:4">
      <c r="B708141" s="393"/>
      <c r="D708141" s="394"/>
    </row>
    <row r="708142" spans="2:4">
      <c r="B708142" s="393"/>
      <c r="D708142" s="394"/>
    </row>
    <row r="708143" spans="2:4">
      <c r="B708143" s="393"/>
      <c r="D708143" s="394"/>
    </row>
    <row r="708144" spans="2:4">
      <c r="B708144" s="393"/>
      <c r="D708144" s="394"/>
    </row>
    <row r="708145" spans="2:4">
      <c r="B708145" s="393"/>
      <c r="D708145" s="394"/>
    </row>
    <row r="708146" spans="2:4">
      <c r="B708146" s="393"/>
      <c r="D708146" s="394"/>
    </row>
    <row r="708147" spans="2:4">
      <c r="B708147" s="393"/>
      <c r="D708147" s="394"/>
    </row>
    <row r="708148" spans="2:4">
      <c r="B708148" s="393"/>
      <c r="D708148" s="394"/>
    </row>
    <row r="708149" spans="2:4">
      <c r="B708149" s="393"/>
      <c r="D708149" s="394"/>
    </row>
    <row r="708150" spans="2:4">
      <c r="B708150" s="393"/>
      <c r="D708150" s="394"/>
    </row>
    <row r="708151" spans="2:4">
      <c r="B708151" s="393"/>
      <c r="D708151" s="394"/>
    </row>
    <row r="708152" spans="2:4">
      <c r="B708152" s="393"/>
      <c r="D708152" s="394"/>
    </row>
    <row r="708153" spans="2:4">
      <c r="B708153" s="393"/>
      <c r="D708153" s="394"/>
    </row>
    <row r="708154" spans="2:4">
      <c r="B708154" s="393"/>
      <c r="D708154" s="394"/>
    </row>
    <row r="708155" spans="2:4">
      <c r="B708155" s="393"/>
      <c r="D708155" s="394"/>
    </row>
    <row r="708156" spans="2:4">
      <c r="B708156" s="393"/>
      <c r="D708156" s="394"/>
    </row>
    <row r="708157" spans="2:4">
      <c r="B708157" s="393"/>
      <c r="D708157" s="394"/>
    </row>
    <row r="708158" spans="2:4">
      <c r="B708158" s="393"/>
      <c r="D708158" s="394"/>
    </row>
    <row r="708159" spans="2:4">
      <c r="B708159" s="393"/>
      <c r="D708159" s="394"/>
    </row>
    <row r="708160" spans="2:4">
      <c r="B708160" s="393"/>
      <c r="D708160" s="394"/>
    </row>
    <row r="708161" spans="2:4">
      <c r="B708161" s="393"/>
      <c r="D708161" s="394"/>
    </row>
    <row r="708162" spans="2:4">
      <c r="B708162" s="393"/>
      <c r="D708162" s="394"/>
    </row>
    <row r="708163" spans="2:4">
      <c r="B708163" s="393"/>
      <c r="D708163" s="394"/>
    </row>
    <row r="708164" spans="2:4">
      <c r="B708164" s="393"/>
      <c r="D708164" s="394"/>
    </row>
    <row r="708165" spans="2:4">
      <c r="B708165" s="393"/>
      <c r="D708165" s="394"/>
    </row>
    <row r="708166" spans="2:4">
      <c r="B708166" s="393"/>
      <c r="D708166" s="394"/>
    </row>
    <row r="708167" spans="2:4">
      <c r="B708167" s="393"/>
      <c r="D708167" s="394"/>
    </row>
    <row r="708168" spans="2:4">
      <c r="B708168" s="393"/>
      <c r="D708168" s="394"/>
    </row>
    <row r="708169" spans="2:4">
      <c r="B708169" s="393"/>
      <c r="D708169" s="394"/>
    </row>
    <row r="708170" spans="2:4">
      <c r="B708170" s="393"/>
      <c r="D708170" s="394"/>
    </row>
    <row r="708171" spans="2:4">
      <c r="B708171" s="393"/>
      <c r="D708171" s="394"/>
    </row>
    <row r="708172" spans="2:4">
      <c r="B708172" s="393"/>
      <c r="D708172" s="394"/>
    </row>
    <row r="708173" spans="2:4">
      <c r="B708173" s="393"/>
      <c r="D708173" s="394"/>
    </row>
    <row r="708174" spans="2:4">
      <c r="B708174" s="393"/>
      <c r="D708174" s="394"/>
    </row>
    <row r="708175" spans="2:4">
      <c r="B708175" s="393"/>
      <c r="D708175" s="394"/>
    </row>
    <row r="708176" spans="2:4">
      <c r="B708176" s="393"/>
      <c r="D708176" s="394"/>
    </row>
    <row r="708177" spans="2:4">
      <c r="B708177" s="393"/>
      <c r="D708177" s="394"/>
    </row>
    <row r="708178" spans="2:4">
      <c r="B708178" s="393"/>
      <c r="D708178" s="394"/>
    </row>
    <row r="708179" spans="2:4">
      <c r="B708179" s="393"/>
      <c r="D708179" s="394"/>
    </row>
    <row r="708180" spans="2:4">
      <c r="B708180" s="393"/>
      <c r="D708180" s="394"/>
    </row>
    <row r="708181" spans="2:4">
      <c r="B708181" s="393"/>
      <c r="D708181" s="394"/>
    </row>
    <row r="708182" spans="2:4">
      <c r="B708182" s="393"/>
      <c r="D708182" s="394"/>
    </row>
    <row r="708183" spans="2:4">
      <c r="B708183" s="393"/>
      <c r="D708183" s="394"/>
    </row>
    <row r="708184" spans="2:4">
      <c r="B708184" s="393"/>
      <c r="D708184" s="394"/>
    </row>
    <row r="708185" spans="2:4">
      <c r="B708185" s="393"/>
      <c r="D708185" s="394"/>
    </row>
    <row r="708186" spans="2:4">
      <c r="B708186" s="393"/>
      <c r="D708186" s="394"/>
    </row>
    <row r="708187" spans="2:4">
      <c r="B708187" s="393"/>
      <c r="D708187" s="394"/>
    </row>
    <row r="708188" spans="2:4">
      <c r="B708188" s="393"/>
      <c r="D708188" s="394"/>
    </row>
    <row r="708189" spans="2:4">
      <c r="B708189" s="393"/>
      <c r="D708189" s="394"/>
    </row>
    <row r="708190" spans="2:4">
      <c r="B708190" s="393"/>
      <c r="D708190" s="394"/>
    </row>
    <row r="708191" spans="2:4">
      <c r="B708191" s="393"/>
      <c r="D708191" s="394"/>
    </row>
    <row r="708192" spans="2:4">
      <c r="B708192" s="393"/>
      <c r="D708192" s="394"/>
    </row>
    <row r="708193" spans="2:4">
      <c r="B708193" s="393"/>
      <c r="D708193" s="394"/>
    </row>
    <row r="708194" spans="2:4">
      <c r="B708194" s="393"/>
      <c r="D708194" s="394"/>
    </row>
    <row r="708195" spans="2:4">
      <c r="B708195" s="393"/>
      <c r="D708195" s="394"/>
    </row>
    <row r="708196" spans="2:4">
      <c r="B708196" s="393"/>
      <c r="D708196" s="394"/>
    </row>
    <row r="708197" spans="2:4">
      <c r="B708197" s="393"/>
      <c r="D708197" s="394"/>
    </row>
    <row r="708198" spans="2:4">
      <c r="B708198" s="393"/>
      <c r="D708198" s="394"/>
    </row>
    <row r="708199" spans="2:4">
      <c r="B708199" s="393"/>
      <c r="D708199" s="394"/>
    </row>
    <row r="708200" spans="2:4">
      <c r="B708200" s="393"/>
      <c r="D708200" s="394"/>
    </row>
    <row r="708201" spans="2:4">
      <c r="B708201" s="393"/>
      <c r="D708201" s="394"/>
    </row>
    <row r="708202" spans="2:4">
      <c r="B708202" s="393"/>
      <c r="D708202" s="394"/>
    </row>
    <row r="708203" spans="2:4">
      <c r="B708203" s="393"/>
      <c r="D708203" s="394"/>
    </row>
    <row r="708204" spans="2:4">
      <c r="B708204" s="393"/>
      <c r="D708204" s="394"/>
    </row>
    <row r="708205" spans="2:4">
      <c r="B708205" s="393"/>
      <c r="D708205" s="394"/>
    </row>
    <row r="708206" spans="2:4">
      <c r="B708206" s="393"/>
      <c r="D708206" s="394"/>
    </row>
    <row r="708207" spans="2:4">
      <c r="B708207" s="393"/>
      <c r="D708207" s="394"/>
    </row>
    <row r="708208" spans="2:4">
      <c r="B708208" s="393"/>
      <c r="D708208" s="394"/>
    </row>
    <row r="708209" spans="2:4">
      <c r="B708209" s="393"/>
      <c r="D708209" s="394"/>
    </row>
    <row r="708210" spans="2:4">
      <c r="B708210" s="393"/>
      <c r="D708210" s="394"/>
    </row>
    <row r="708211" spans="2:4">
      <c r="B708211" s="393"/>
      <c r="D708211" s="394"/>
    </row>
    <row r="708212" spans="2:4">
      <c r="B708212" s="393"/>
      <c r="D708212" s="394"/>
    </row>
    <row r="708213" spans="2:4">
      <c r="B708213" s="393"/>
      <c r="D708213" s="394"/>
    </row>
    <row r="708214" spans="2:4">
      <c r="B708214" s="393"/>
      <c r="D708214" s="394"/>
    </row>
    <row r="708215" spans="2:4">
      <c r="B708215" s="393"/>
      <c r="D708215" s="394"/>
    </row>
    <row r="708216" spans="2:4">
      <c r="B708216" s="393"/>
      <c r="D708216" s="394"/>
    </row>
    <row r="708217" spans="2:4">
      <c r="B708217" s="393"/>
      <c r="D708217" s="394"/>
    </row>
    <row r="708218" spans="2:4">
      <c r="B708218" s="393"/>
      <c r="D708218" s="394"/>
    </row>
    <row r="708219" spans="2:4">
      <c r="B708219" s="393"/>
      <c r="D708219" s="394"/>
    </row>
    <row r="708220" spans="2:4">
      <c r="B708220" s="393"/>
      <c r="D708220" s="394"/>
    </row>
    <row r="708221" spans="2:4">
      <c r="B708221" s="393"/>
      <c r="D708221" s="394"/>
    </row>
    <row r="708222" spans="2:4">
      <c r="B708222" s="393"/>
      <c r="D708222" s="394"/>
    </row>
    <row r="708223" spans="2:4">
      <c r="B708223" s="393"/>
      <c r="D708223" s="394"/>
    </row>
    <row r="708224" spans="2:4">
      <c r="B708224" s="393"/>
      <c r="D708224" s="394"/>
    </row>
    <row r="708225" spans="2:4">
      <c r="B708225" s="393"/>
      <c r="D708225" s="394"/>
    </row>
    <row r="708226" spans="2:4">
      <c r="B708226" s="393"/>
      <c r="D708226" s="394"/>
    </row>
    <row r="708227" spans="2:4">
      <c r="B708227" s="393"/>
      <c r="D708227" s="394"/>
    </row>
    <row r="708228" spans="2:4">
      <c r="B708228" s="393"/>
      <c r="D708228" s="394"/>
    </row>
    <row r="708229" spans="2:4">
      <c r="B708229" s="393"/>
      <c r="D708229" s="394"/>
    </row>
    <row r="708230" spans="2:4">
      <c r="B708230" s="393"/>
      <c r="D708230" s="394"/>
    </row>
    <row r="708231" spans="2:4">
      <c r="B708231" s="393"/>
      <c r="D708231" s="394"/>
    </row>
    <row r="708232" spans="2:4">
      <c r="B708232" s="393"/>
      <c r="D708232" s="394"/>
    </row>
    <row r="708233" spans="2:4">
      <c r="B708233" s="393"/>
      <c r="D708233" s="394"/>
    </row>
    <row r="708234" spans="2:4">
      <c r="B708234" s="393"/>
      <c r="D708234" s="394"/>
    </row>
    <row r="708235" spans="2:4">
      <c r="B708235" s="393"/>
      <c r="D708235" s="394"/>
    </row>
    <row r="708236" spans="2:4">
      <c r="B708236" s="393"/>
      <c r="D708236" s="394"/>
    </row>
    <row r="708237" spans="2:4">
      <c r="B708237" s="393"/>
      <c r="D708237" s="394"/>
    </row>
    <row r="708238" spans="2:4">
      <c r="B708238" s="393"/>
      <c r="D708238" s="394"/>
    </row>
    <row r="708239" spans="2:4">
      <c r="B708239" s="393"/>
      <c r="D708239" s="394"/>
    </row>
    <row r="708240" spans="2:4">
      <c r="B708240" s="393"/>
      <c r="D708240" s="394"/>
    </row>
    <row r="708241" spans="2:4">
      <c r="B708241" s="393"/>
      <c r="D708241" s="394"/>
    </row>
    <row r="708242" spans="2:4">
      <c r="B708242" s="393"/>
      <c r="D708242" s="394"/>
    </row>
    <row r="708243" spans="2:4">
      <c r="B708243" s="393"/>
      <c r="D708243" s="394"/>
    </row>
    <row r="708244" spans="2:4">
      <c r="B708244" s="393"/>
      <c r="D708244" s="394"/>
    </row>
    <row r="708245" spans="2:4">
      <c r="B708245" s="393"/>
      <c r="D708245" s="394"/>
    </row>
    <row r="708246" spans="2:4">
      <c r="B708246" s="393"/>
      <c r="D708246" s="394"/>
    </row>
    <row r="708247" spans="2:4">
      <c r="B708247" s="393"/>
      <c r="D708247" s="394"/>
    </row>
    <row r="708248" spans="2:4">
      <c r="B708248" s="393"/>
      <c r="D708248" s="394"/>
    </row>
    <row r="708249" spans="2:4">
      <c r="B708249" s="393"/>
      <c r="D708249" s="394"/>
    </row>
    <row r="708250" spans="2:4">
      <c r="B708250" s="393"/>
      <c r="D708250" s="394"/>
    </row>
    <row r="708251" spans="2:4">
      <c r="B708251" s="393"/>
      <c r="D708251" s="394"/>
    </row>
    <row r="708252" spans="2:4">
      <c r="B708252" s="393"/>
      <c r="D708252" s="394"/>
    </row>
    <row r="708253" spans="2:4">
      <c r="B708253" s="393"/>
      <c r="D708253" s="394"/>
    </row>
    <row r="708254" spans="2:4">
      <c r="B708254" s="393"/>
      <c r="D708254" s="394"/>
    </row>
    <row r="708255" spans="2:4">
      <c r="B708255" s="393"/>
      <c r="D708255" s="394"/>
    </row>
    <row r="708256" spans="2:4">
      <c r="B708256" s="393"/>
      <c r="D708256" s="394"/>
    </row>
    <row r="708257" spans="2:4">
      <c r="B708257" s="393"/>
      <c r="D708257" s="394"/>
    </row>
    <row r="708258" spans="2:4">
      <c r="B708258" s="393"/>
      <c r="D708258" s="394"/>
    </row>
    <row r="708259" spans="2:4">
      <c r="B708259" s="393"/>
      <c r="D708259" s="394"/>
    </row>
    <row r="708260" spans="2:4">
      <c r="B708260" s="393"/>
      <c r="D708260" s="394"/>
    </row>
    <row r="708261" spans="2:4">
      <c r="B708261" s="393"/>
      <c r="D708261" s="394"/>
    </row>
    <row r="708262" spans="2:4">
      <c r="B708262" s="393"/>
      <c r="D708262" s="394"/>
    </row>
    <row r="708263" spans="2:4">
      <c r="B708263" s="393"/>
      <c r="D708263" s="394"/>
    </row>
    <row r="708264" spans="2:4">
      <c r="B708264" s="393"/>
      <c r="D708264" s="394"/>
    </row>
    <row r="708265" spans="2:4">
      <c r="B708265" s="393"/>
      <c r="D708265" s="394"/>
    </row>
    <row r="708266" spans="2:4">
      <c r="B708266" s="393"/>
      <c r="D708266" s="394"/>
    </row>
    <row r="708267" spans="2:4">
      <c r="B708267" s="393"/>
      <c r="D708267" s="394"/>
    </row>
    <row r="708268" spans="2:4">
      <c r="B708268" s="393"/>
      <c r="D708268" s="394"/>
    </row>
    <row r="708269" spans="2:4">
      <c r="B708269" s="393"/>
      <c r="D708269" s="394"/>
    </row>
    <row r="708270" spans="2:4">
      <c r="B708270" s="393"/>
      <c r="D708270" s="394"/>
    </row>
    <row r="708271" spans="2:4">
      <c r="B708271" s="393"/>
      <c r="D708271" s="394"/>
    </row>
    <row r="708272" spans="2:4">
      <c r="B708272" s="393"/>
      <c r="D708272" s="394"/>
    </row>
    <row r="708273" spans="2:4">
      <c r="B708273" s="393"/>
      <c r="D708273" s="394"/>
    </row>
    <row r="708274" spans="2:4">
      <c r="B708274" s="393"/>
      <c r="D708274" s="394"/>
    </row>
    <row r="708275" spans="2:4">
      <c r="B708275" s="393"/>
      <c r="D708275" s="394"/>
    </row>
    <row r="708276" spans="2:4">
      <c r="B708276" s="393"/>
      <c r="D708276" s="394"/>
    </row>
    <row r="708277" spans="2:4">
      <c r="B708277" s="393"/>
      <c r="D708277" s="394"/>
    </row>
    <row r="708278" spans="2:4">
      <c r="B708278" s="393"/>
      <c r="D708278" s="394"/>
    </row>
    <row r="708279" spans="2:4">
      <c r="B708279" s="393"/>
      <c r="D708279" s="394"/>
    </row>
    <row r="708280" spans="2:4">
      <c r="B708280" s="393"/>
      <c r="D708280" s="394"/>
    </row>
    <row r="708281" spans="2:4">
      <c r="B708281" s="393"/>
      <c r="D708281" s="394"/>
    </row>
    <row r="708282" spans="2:4">
      <c r="B708282" s="393"/>
      <c r="D708282" s="394"/>
    </row>
    <row r="708283" spans="2:4">
      <c r="B708283" s="393"/>
      <c r="D708283" s="394"/>
    </row>
    <row r="708284" spans="2:4">
      <c r="B708284" s="393"/>
      <c r="D708284" s="394"/>
    </row>
    <row r="708285" spans="2:4">
      <c r="B708285" s="393"/>
      <c r="D708285" s="394"/>
    </row>
    <row r="708286" spans="2:4">
      <c r="B708286" s="393"/>
      <c r="D708286" s="394"/>
    </row>
    <row r="708287" spans="2:4">
      <c r="B708287" s="393"/>
      <c r="D708287" s="394"/>
    </row>
    <row r="708288" spans="2:4">
      <c r="B708288" s="393"/>
      <c r="D708288" s="394"/>
    </row>
    <row r="708289" spans="2:4">
      <c r="B708289" s="393"/>
      <c r="D708289" s="394"/>
    </row>
    <row r="708290" spans="2:4">
      <c r="B708290" s="393"/>
      <c r="D708290" s="394"/>
    </row>
    <row r="708291" spans="2:4">
      <c r="B708291" s="393"/>
      <c r="D708291" s="394"/>
    </row>
    <row r="708292" spans="2:4">
      <c r="B708292" s="393"/>
      <c r="D708292" s="394"/>
    </row>
    <row r="708293" spans="2:4">
      <c r="B708293" s="393"/>
      <c r="D708293" s="394"/>
    </row>
    <row r="708294" spans="2:4">
      <c r="B708294" s="393"/>
      <c r="D708294" s="394"/>
    </row>
    <row r="708295" spans="2:4">
      <c r="B708295" s="393"/>
      <c r="D708295" s="394"/>
    </row>
    <row r="708296" spans="2:4">
      <c r="B708296" s="393"/>
      <c r="D708296" s="394"/>
    </row>
    <row r="708297" spans="2:4">
      <c r="B708297" s="393"/>
      <c r="D708297" s="394"/>
    </row>
    <row r="708298" spans="2:4">
      <c r="B708298" s="393"/>
      <c r="D708298" s="394"/>
    </row>
    <row r="708299" spans="2:4">
      <c r="B708299" s="393"/>
      <c r="D708299" s="394"/>
    </row>
    <row r="708300" spans="2:4">
      <c r="B708300" s="393"/>
      <c r="D708300" s="394"/>
    </row>
    <row r="708301" spans="2:4">
      <c r="B708301" s="393"/>
      <c r="D708301" s="394"/>
    </row>
    <row r="708302" spans="2:4">
      <c r="B708302" s="393"/>
      <c r="D708302" s="394"/>
    </row>
    <row r="708303" spans="2:4">
      <c r="B708303" s="393"/>
      <c r="D708303" s="394"/>
    </row>
    <row r="708304" spans="2:4">
      <c r="B708304" s="393"/>
      <c r="D708304" s="394"/>
    </row>
    <row r="708305" spans="2:4">
      <c r="B708305" s="393"/>
      <c r="D708305" s="394"/>
    </row>
    <row r="708306" spans="2:4">
      <c r="B708306" s="393"/>
      <c r="D708306" s="394"/>
    </row>
    <row r="708307" spans="2:4">
      <c r="B708307" s="393"/>
      <c r="D708307" s="394"/>
    </row>
    <row r="708308" spans="2:4">
      <c r="B708308" s="393"/>
      <c r="D708308" s="394"/>
    </row>
    <row r="708309" spans="2:4">
      <c r="B708309" s="393"/>
      <c r="D708309" s="394"/>
    </row>
    <row r="708310" spans="2:4">
      <c r="B708310" s="393"/>
      <c r="D708310" s="394"/>
    </row>
    <row r="708311" spans="2:4">
      <c r="B708311" s="393"/>
      <c r="D708311" s="394"/>
    </row>
    <row r="708312" spans="2:4">
      <c r="B708312" s="393"/>
      <c r="D708312" s="394"/>
    </row>
    <row r="708313" spans="2:4">
      <c r="B708313" s="393"/>
      <c r="D708313" s="394"/>
    </row>
    <row r="708314" spans="2:4">
      <c r="B708314" s="393"/>
      <c r="D708314" s="394"/>
    </row>
    <row r="708315" spans="2:4">
      <c r="B708315" s="393"/>
      <c r="D708315" s="394"/>
    </row>
    <row r="708316" spans="2:4">
      <c r="B708316" s="393"/>
      <c r="D708316" s="394"/>
    </row>
    <row r="708317" spans="2:4">
      <c r="B708317" s="393"/>
      <c r="D708317" s="394"/>
    </row>
    <row r="708318" spans="2:4">
      <c r="B708318" s="393"/>
      <c r="D708318" s="394"/>
    </row>
    <row r="708319" spans="2:4">
      <c r="B708319" s="393"/>
      <c r="D708319" s="394"/>
    </row>
    <row r="708320" spans="2:4">
      <c r="B708320" s="393"/>
      <c r="D708320" s="394"/>
    </row>
    <row r="708321" spans="2:4">
      <c r="B708321" s="393"/>
      <c r="D708321" s="394"/>
    </row>
    <row r="708322" spans="2:4">
      <c r="B708322" s="393"/>
      <c r="D708322" s="394"/>
    </row>
    <row r="708323" spans="2:4">
      <c r="B708323" s="393"/>
      <c r="D708323" s="394"/>
    </row>
    <row r="708324" spans="2:4">
      <c r="B708324" s="393"/>
      <c r="D708324" s="394"/>
    </row>
    <row r="708325" spans="2:4">
      <c r="B708325" s="393"/>
      <c r="D708325" s="394"/>
    </row>
    <row r="708326" spans="2:4">
      <c r="B708326" s="393"/>
      <c r="D708326" s="394"/>
    </row>
    <row r="708327" spans="2:4">
      <c r="B708327" s="393"/>
      <c r="D708327" s="394"/>
    </row>
    <row r="708328" spans="2:4">
      <c r="B708328" s="393"/>
      <c r="D708328" s="394"/>
    </row>
    <row r="708329" spans="2:4">
      <c r="B708329" s="393"/>
      <c r="D708329" s="394"/>
    </row>
    <row r="708330" spans="2:4">
      <c r="B708330" s="393"/>
      <c r="D708330" s="394"/>
    </row>
    <row r="708331" spans="2:4">
      <c r="B708331" s="393"/>
      <c r="D708331" s="394"/>
    </row>
    <row r="708332" spans="2:4">
      <c r="B708332" s="393"/>
      <c r="D708332" s="394"/>
    </row>
    <row r="708333" spans="2:4">
      <c r="B708333" s="393"/>
      <c r="D708333" s="394"/>
    </row>
    <row r="708334" spans="2:4">
      <c r="B708334" s="393"/>
      <c r="D708334" s="394"/>
    </row>
    <row r="708335" spans="2:4">
      <c r="B708335" s="393"/>
      <c r="D708335" s="394"/>
    </row>
    <row r="708336" spans="2:4">
      <c r="B708336" s="393"/>
      <c r="D708336" s="394"/>
    </row>
    <row r="708337" spans="2:4">
      <c r="B708337" s="393"/>
      <c r="D708337" s="394"/>
    </row>
    <row r="708338" spans="2:4">
      <c r="B708338" s="393"/>
      <c r="D708338" s="394"/>
    </row>
    <row r="708339" spans="2:4">
      <c r="B708339" s="393"/>
      <c r="D708339" s="394"/>
    </row>
    <row r="708340" spans="2:4">
      <c r="B708340" s="393"/>
      <c r="D708340" s="394"/>
    </row>
    <row r="708341" spans="2:4">
      <c r="B708341" s="393"/>
      <c r="D708341" s="394"/>
    </row>
    <row r="708342" spans="2:4">
      <c r="B708342" s="393"/>
      <c r="D708342" s="394"/>
    </row>
    <row r="708343" spans="2:4">
      <c r="B708343" s="393"/>
      <c r="D708343" s="394"/>
    </row>
    <row r="708344" spans="2:4">
      <c r="B708344" s="393"/>
      <c r="D708344" s="394"/>
    </row>
    <row r="708345" spans="2:4">
      <c r="B708345" s="393"/>
      <c r="D708345" s="394"/>
    </row>
    <row r="708346" spans="2:4">
      <c r="B708346" s="393"/>
      <c r="D708346" s="394"/>
    </row>
    <row r="708347" spans="2:4">
      <c r="B708347" s="393"/>
      <c r="D708347" s="394"/>
    </row>
    <row r="708348" spans="2:4">
      <c r="B708348" s="393"/>
      <c r="D708348" s="394"/>
    </row>
    <row r="708349" spans="2:4">
      <c r="B708349" s="393"/>
      <c r="D708349" s="394"/>
    </row>
    <row r="708350" spans="2:4">
      <c r="B708350" s="393"/>
      <c r="D708350" s="394"/>
    </row>
    <row r="708351" spans="2:4">
      <c r="B708351" s="393"/>
      <c r="D708351" s="394"/>
    </row>
    <row r="708352" spans="2:4">
      <c r="B708352" s="393"/>
      <c r="D708352" s="394"/>
    </row>
    <row r="708353" spans="2:4">
      <c r="B708353" s="393"/>
      <c r="D708353" s="394"/>
    </row>
    <row r="708354" spans="2:4">
      <c r="B708354" s="393"/>
      <c r="D708354" s="394"/>
    </row>
    <row r="708355" spans="2:4">
      <c r="B708355" s="393"/>
      <c r="D708355" s="394"/>
    </row>
    <row r="708356" spans="2:4">
      <c r="B708356" s="393"/>
      <c r="D708356" s="394"/>
    </row>
    <row r="708357" spans="2:4">
      <c r="B708357" s="393"/>
      <c r="D708357" s="394"/>
    </row>
    <row r="708358" spans="2:4">
      <c r="B708358" s="393"/>
      <c r="D708358" s="394"/>
    </row>
    <row r="708359" spans="2:4">
      <c r="B708359" s="393"/>
      <c r="D708359" s="394"/>
    </row>
    <row r="708360" spans="2:4">
      <c r="B708360" s="393"/>
      <c r="D708360" s="394"/>
    </row>
    <row r="708361" spans="2:4">
      <c r="B708361" s="393"/>
      <c r="D708361" s="394"/>
    </row>
    <row r="708362" spans="2:4">
      <c r="B708362" s="393"/>
      <c r="D708362" s="394"/>
    </row>
    <row r="708363" spans="2:4">
      <c r="B708363" s="393"/>
      <c r="D708363" s="394"/>
    </row>
    <row r="708364" spans="2:4">
      <c r="B708364" s="393"/>
      <c r="D708364" s="394"/>
    </row>
    <row r="708365" spans="2:4">
      <c r="B708365" s="393"/>
      <c r="D708365" s="394"/>
    </row>
    <row r="708366" spans="2:4">
      <c r="B708366" s="393"/>
      <c r="D708366" s="394"/>
    </row>
    <row r="708367" spans="2:4">
      <c r="B708367" s="393"/>
      <c r="D708367" s="394"/>
    </row>
    <row r="708368" spans="2:4">
      <c r="B708368" s="393"/>
      <c r="D708368" s="394"/>
    </row>
    <row r="708369" spans="2:4">
      <c r="B708369" s="393"/>
      <c r="D708369" s="394"/>
    </row>
    <row r="708370" spans="2:4">
      <c r="B708370" s="393"/>
      <c r="D708370" s="394"/>
    </row>
    <row r="708371" spans="2:4">
      <c r="B708371" s="393"/>
      <c r="D708371" s="394"/>
    </row>
    <row r="708372" spans="2:4">
      <c r="B708372" s="393"/>
      <c r="D708372" s="394"/>
    </row>
    <row r="708373" spans="2:4">
      <c r="B708373" s="393"/>
      <c r="D708373" s="394"/>
    </row>
    <row r="708374" spans="2:4">
      <c r="B708374" s="393"/>
      <c r="D708374" s="394"/>
    </row>
    <row r="708375" spans="2:4">
      <c r="B708375" s="393"/>
      <c r="D708375" s="394"/>
    </row>
    <row r="708376" spans="2:4">
      <c r="B708376" s="393"/>
      <c r="D708376" s="394"/>
    </row>
    <row r="708377" spans="2:4">
      <c r="B708377" s="393"/>
      <c r="D708377" s="394"/>
    </row>
    <row r="708378" spans="2:4">
      <c r="B708378" s="393"/>
      <c r="D708378" s="394"/>
    </row>
    <row r="708379" spans="2:4">
      <c r="B708379" s="393"/>
      <c r="D708379" s="394"/>
    </row>
    <row r="708380" spans="2:4">
      <c r="B708380" s="393"/>
      <c r="D708380" s="394"/>
    </row>
    <row r="708381" spans="2:4">
      <c r="B708381" s="393"/>
      <c r="D708381" s="394"/>
    </row>
    <row r="708382" spans="2:4">
      <c r="B708382" s="393"/>
      <c r="D708382" s="394"/>
    </row>
    <row r="708383" spans="2:4">
      <c r="B708383" s="393"/>
      <c r="D708383" s="394"/>
    </row>
    <row r="708384" spans="2:4">
      <c r="B708384" s="393"/>
      <c r="D708384" s="394"/>
    </row>
    <row r="708385" spans="2:4">
      <c r="B708385" s="393"/>
      <c r="D708385" s="394"/>
    </row>
    <row r="708386" spans="2:4">
      <c r="B708386" s="393"/>
      <c r="D708386" s="394"/>
    </row>
    <row r="708387" spans="2:4">
      <c r="B708387" s="393"/>
      <c r="D708387" s="394"/>
    </row>
    <row r="708388" spans="2:4">
      <c r="B708388" s="393"/>
      <c r="D708388" s="394"/>
    </row>
    <row r="708389" spans="2:4">
      <c r="B708389" s="393"/>
      <c r="D708389" s="394"/>
    </row>
    <row r="708390" spans="2:4">
      <c r="B708390" s="393"/>
      <c r="D708390" s="394"/>
    </row>
    <row r="708391" spans="2:4">
      <c r="B708391" s="393"/>
      <c r="D708391" s="394"/>
    </row>
    <row r="708392" spans="2:4">
      <c r="B708392" s="393"/>
      <c r="D708392" s="394"/>
    </row>
    <row r="708393" spans="2:4">
      <c r="B708393" s="393"/>
      <c r="D708393" s="394"/>
    </row>
    <row r="708394" spans="2:4">
      <c r="B708394" s="393"/>
      <c r="D708394" s="394"/>
    </row>
    <row r="708395" spans="2:4">
      <c r="B708395" s="393"/>
      <c r="D708395" s="394"/>
    </row>
    <row r="708396" spans="2:4">
      <c r="B708396" s="393"/>
      <c r="D708396" s="394"/>
    </row>
    <row r="708397" spans="2:4">
      <c r="B708397" s="393"/>
      <c r="D708397" s="394"/>
    </row>
    <row r="708398" spans="2:4">
      <c r="B708398" s="393"/>
      <c r="D708398" s="394"/>
    </row>
    <row r="708399" spans="2:4">
      <c r="B708399" s="393"/>
      <c r="D708399" s="394"/>
    </row>
    <row r="708400" spans="2:4">
      <c r="B708400" s="393"/>
      <c r="D708400" s="394"/>
    </row>
    <row r="708401" spans="2:4">
      <c r="B708401" s="393"/>
      <c r="D708401" s="394"/>
    </row>
    <row r="708402" spans="2:4">
      <c r="B708402" s="393"/>
      <c r="D708402" s="394"/>
    </row>
    <row r="708403" spans="2:4">
      <c r="B708403" s="393"/>
      <c r="D708403" s="394"/>
    </row>
    <row r="708404" spans="2:4">
      <c r="B708404" s="393"/>
      <c r="D708404" s="394"/>
    </row>
    <row r="708405" spans="2:4">
      <c r="B708405" s="393"/>
      <c r="D708405" s="394"/>
    </row>
    <row r="708406" spans="2:4">
      <c r="B708406" s="393"/>
      <c r="D708406" s="394"/>
    </row>
    <row r="708407" spans="2:4">
      <c r="B708407" s="393"/>
      <c r="D708407" s="394"/>
    </row>
    <row r="708408" spans="2:4">
      <c r="B708408" s="393"/>
      <c r="D708408" s="394"/>
    </row>
    <row r="708409" spans="2:4">
      <c r="B708409" s="393"/>
      <c r="D708409" s="394"/>
    </row>
    <row r="708410" spans="2:4">
      <c r="B708410" s="393"/>
      <c r="D708410" s="394"/>
    </row>
    <row r="708411" spans="2:4">
      <c r="B708411" s="393"/>
      <c r="D708411" s="394"/>
    </row>
    <row r="708412" spans="2:4">
      <c r="B708412" s="393"/>
      <c r="D708412" s="394"/>
    </row>
    <row r="708413" spans="2:4">
      <c r="B708413" s="393"/>
      <c r="D708413" s="394"/>
    </row>
    <row r="708414" spans="2:4">
      <c r="B708414" s="393"/>
      <c r="D708414" s="394"/>
    </row>
    <row r="708415" spans="2:4">
      <c r="B708415" s="393"/>
      <c r="D708415" s="394"/>
    </row>
    <row r="708416" spans="2:4">
      <c r="B708416" s="393"/>
      <c r="D708416" s="394"/>
    </row>
    <row r="708417" spans="2:4">
      <c r="B708417" s="393"/>
      <c r="D708417" s="394"/>
    </row>
    <row r="708418" spans="2:4">
      <c r="B708418" s="393"/>
      <c r="D708418" s="394"/>
    </row>
    <row r="708419" spans="2:4">
      <c r="B708419" s="393"/>
      <c r="D708419" s="394"/>
    </row>
    <row r="708420" spans="2:4">
      <c r="B708420" s="393"/>
      <c r="D708420" s="394"/>
    </row>
    <row r="708421" spans="2:4">
      <c r="B708421" s="393"/>
      <c r="D708421" s="394"/>
    </row>
    <row r="708422" spans="2:4">
      <c r="B708422" s="393"/>
      <c r="D708422" s="394"/>
    </row>
    <row r="708423" spans="2:4">
      <c r="B708423" s="393"/>
      <c r="D708423" s="394"/>
    </row>
    <row r="708424" spans="2:4">
      <c r="B708424" s="393"/>
      <c r="D708424" s="394"/>
    </row>
    <row r="708425" spans="2:4">
      <c r="B708425" s="393"/>
      <c r="D708425" s="394"/>
    </row>
    <row r="708426" spans="2:4">
      <c r="B708426" s="393"/>
      <c r="D708426" s="394"/>
    </row>
    <row r="708427" spans="2:4">
      <c r="B708427" s="393"/>
      <c r="D708427" s="394"/>
    </row>
    <row r="708428" spans="2:4">
      <c r="B708428" s="393"/>
      <c r="D708428" s="394"/>
    </row>
    <row r="708429" spans="2:4">
      <c r="B708429" s="393"/>
      <c r="D708429" s="394"/>
    </row>
    <row r="708430" spans="2:4">
      <c r="B708430" s="393"/>
      <c r="D708430" s="394"/>
    </row>
    <row r="708431" spans="2:4">
      <c r="B708431" s="393"/>
      <c r="D708431" s="394"/>
    </row>
    <row r="708432" spans="2:4">
      <c r="B708432" s="393"/>
      <c r="D708432" s="394"/>
    </row>
    <row r="708433" spans="2:4">
      <c r="B708433" s="393"/>
      <c r="D708433" s="394"/>
    </row>
    <row r="708434" spans="2:4">
      <c r="B708434" s="393"/>
      <c r="D708434" s="394"/>
    </row>
    <row r="708435" spans="2:4">
      <c r="B708435" s="393"/>
      <c r="D708435" s="394"/>
    </row>
    <row r="708436" spans="2:4">
      <c r="B708436" s="393"/>
      <c r="D708436" s="394"/>
    </row>
    <row r="708437" spans="2:4">
      <c r="B708437" s="393"/>
      <c r="D708437" s="394"/>
    </row>
    <row r="708438" spans="2:4">
      <c r="B708438" s="393"/>
      <c r="D708438" s="394"/>
    </row>
    <row r="708439" spans="2:4">
      <c r="B708439" s="393"/>
      <c r="D708439" s="394"/>
    </row>
    <row r="708440" spans="2:4">
      <c r="B708440" s="393"/>
      <c r="D708440" s="394"/>
    </row>
    <row r="708441" spans="2:4">
      <c r="B708441" s="393"/>
      <c r="D708441" s="394"/>
    </row>
    <row r="708442" spans="2:4">
      <c r="B708442" s="393"/>
      <c r="D708442" s="394"/>
    </row>
    <row r="708443" spans="2:4">
      <c r="B708443" s="393"/>
      <c r="D708443" s="394"/>
    </row>
    <row r="708444" spans="2:4">
      <c r="B708444" s="393"/>
      <c r="D708444" s="394"/>
    </row>
    <row r="708445" spans="2:4">
      <c r="B708445" s="393"/>
      <c r="D708445" s="394"/>
    </row>
    <row r="708446" spans="2:4">
      <c r="B708446" s="393"/>
      <c r="D708446" s="394"/>
    </row>
    <row r="708447" spans="2:4">
      <c r="B708447" s="393"/>
      <c r="D708447" s="394"/>
    </row>
    <row r="708448" spans="2:4">
      <c r="B708448" s="393"/>
      <c r="D708448" s="394"/>
    </row>
    <row r="708449" spans="2:4">
      <c r="B708449" s="393"/>
      <c r="D708449" s="394"/>
    </row>
    <row r="708450" spans="2:4">
      <c r="B708450" s="393"/>
      <c r="D708450" s="394"/>
    </row>
    <row r="708451" spans="2:4">
      <c r="B708451" s="393"/>
      <c r="D708451" s="394"/>
    </row>
    <row r="708452" spans="2:4">
      <c r="B708452" s="393"/>
      <c r="D708452" s="394"/>
    </row>
    <row r="708453" spans="2:4">
      <c r="B708453" s="393"/>
      <c r="D708453" s="394"/>
    </row>
    <row r="708454" spans="2:4">
      <c r="B708454" s="393"/>
      <c r="D708454" s="394"/>
    </row>
    <row r="708455" spans="2:4">
      <c r="B708455" s="393"/>
      <c r="D708455" s="394"/>
    </row>
    <row r="708456" spans="2:4">
      <c r="B708456" s="393"/>
      <c r="D708456" s="394"/>
    </row>
    <row r="708457" spans="2:4">
      <c r="B708457" s="393"/>
      <c r="D708457" s="394"/>
    </row>
    <row r="708458" spans="2:4">
      <c r="B708458" s="393"/>
      <c r="D708458" s="394"/>
    </row>
    <row r="708459" spans="2:4">
      <c r="B708459" s="393"/>
      <c r="D708459" s="394"/>
    </row>
    <row r="708460" spans="2:4">
      <c r="B708460" s="393"/>
      <c r="D708460" s="394"/>
    </row>
    <row r="708461" spans="2:4">
      <c r="B708461" s="393"/>
      <c r="D708461" s="394"/>
    </row>
    <row r="708462" spans="2:4">
      <c r="B708462" s="393"/>
      <c r="D708462" s="394"/>
    </row>
    <row r="708463" spans="2:4">
      <c r="B708463" s="393"/>
      <c r="D708463" s="394"/>
    </row>
    <row r="708464" spans="2:4">
      <c r="B708464" s="393"/>
      <c r="D708464" s="394"/>
    </row>
    <row r="708465" spans="2:4">
      <c r="B708465" s="393"/>
      <c r="D708465" s="394"/>
    </row>
    <row r="708466" spans="2:4">
      <c r="B708466" s="393"/>
      <c r="D708466" s="394"/>
    </row>
    <row r="708467" spans="2:4">
      <c r="B708467" s="393"/>
      <c r="D708467" s="394"/>
    </row>
    <row r="708468" spans="2:4">
      <c r="B708468" s="393"/>
      <c r="D708468" s="394"/>
    </row>
    <row r="708469" spans="2:4">
      <c r="B708469" s="393"/>
      <c r="D708469" s="394"/>
    </row>
    <row r="708470" spans="2:4">
      <c r="B708470" s="393"/>
      <c r="D708470" s="394"/>
    </row>
    <row r="708471" spans="2:4">
      <c r="B708471" s="393"/>
      <c r="D708471" s="394"/>
    </row>
    <row r="708472" spans="2:4">
      <c r="B708472" s="393"/>
      <c r="D708472" s="394"/>
    </row>
    <row r="708473" spans="2:4">
      <c r="B708473" s="393"/>
      <c r="D708473" s="394"/>
    </row>
    <row r="708474" spans="2:4">
      <c r="B708474" s="393"/>
      <c r="D708474" s="394"/>
    </row>
    <row r="708475" spans="2:4">
      <c r="B708475" s="393"/>
      <c r="D708475" s="394"/>
    </row>
    <row r="708476" spans="2:4">
      <c r="B708476" s="393"/>
      <c r="D708476" s="394"/>
    </row>
    <row r="708477" spans="2:4">
      <c r="B708477" s="393"/>
      <c r="D708477" s="394"/>
    </row>
    <row r="708478" spans="2:4">
      <c r="B708478" s="393"/>
      <c r="D708478" s="394"/>
    </row>
    <row r="708479" spans="2:4">
      <c r="B708479" s="393"/>
      <c r="D708479" s="394"/>
    </row>
    <row r="708480" spans="2:4">
      <c r="B708480" s="393"/>
      <c r="D708480" s="394"/>
    </row>
    <row r="708481" spans="2:4">
      <c r="B708481" s="393"/>
      <c r="D708481" s="394"/>
    </row>
    <row r="708482" spans="2:4">
      <c r="B708482" s="393"/>
      <c r="D708482" s="394"/>
    </row>
    <row r="708483" spans="2:4">
      <c r="B708483" s="393"/>
      <c r="D708483" s="394"/>
    </row>
    <row r="708484" spans="2:4">
      <c r="B708484" s="393"/>
      <c r="D708484" s="394"/>
    </row>
    <row r="708485" spans="2:4">
      <c r="B708485" s="393"/>
      <c r="D708485" s="394"/>
    </row>
    <row r="708486" spans="2:4">
      <c r="B708486" s="393"/>
      <c r="D708486" s="394"/>
    </row>
    <row r="708487" spans="2:4">
      <c r="B708487" s="393"/>
      <c r="D708487" s="394"/>
    </row>
    <row r="708488" spans="2:4">
      <c r="B708488" s="393"/>
      <c r="D708488" s="394"/>
    </row>
    <row r="708489" spans="2:4">
      <c r="B708489" s="393"/>
      <c r="D708489" s="394"/>
    </row>
    <row r="708490" spans="2:4">
      <c r="B708490" s="393"/>
      <c r="D708490" s="394"/>
    </row>
    <row r="708491" spans="2:4">
      <c r="B708491" s="393"/>
      <c r="D708491" s="394"/>
    </row>
    <row r="708492" spans="2:4">
      <c r="B708492" s="393"/>
      <c r="D708492" s="394"/>
    </row>
    <row r="708493" spans="2:4">
      <c r="B708493" s="393"/>
      <c r="D708493" s="394"/>
    </row>
    <row r="708494" spans="2:4">
      <c r="B708494" s="393"/>
      <c r="D708494" s="394"/>
    </row>
    <row r="708495" spans="2:4">
      <c r="B708495" s="393"/>
      <c r="D708495" s="394"/>
    </row>
    <row r="708496" spans="2:4">
      <c r="B708496" s="393"/>
      <c r="D708496" s="394"/>
    </row>
    <row r="708497" spans="2:4">
      <c r="B708497" s="393"/>
      <c r="D708497" s="394"/>
    </row>
    <row r="708498" spans="2:4">
      <c r="B708498" s="393"/>
      <c r="D708498" s="394"/>
    </row>
    <row r="708499" spans="2:4">
      <c r="B708499" s="393"/>
      <c r="D708499" s="394"/>
    </row>
    <row r="708500" spans="2:4">
      <c r="B708500" s="393"/>
      <c r="D708500" s="394"/>
    </row>
    <row r="708501" spans="2:4">
      <c r="B708501" s="393"/>
      <c r="D708501" s="394"/>
    </row>
    <row r="708502" spans="2:4">
      <c r="B708502" s="393"/>
      <c r="D708502" s="394"/>
    </row>
    <row r="708503" spans="2:4">
      <c r="B708503" s="393"/>
      <c r="D708503" s="394"/>
    </row>
    <row r="708504" spans="2:4">
      <c r="B708504" s="393"/>
      <c r="D708504" s="394"/>
    </row>
    <row r="708505" spans="2:4">
      <c r="B708505" s="393"/>
      <c r="D708505" s="394"/>
    </row>
    <row r="708506" spans="2:4">
      <c r="B708506" s="393"/>
      <c r="D708506" s="394"/>
    </row>
    <row r="708507" spans="2:4">
      <c r="B708507" s="393"/>
      <c r="D708507" s="394"/>
    </row>
    <row r="708508" spans="2:4">
      <c r="B708508" s="393"/>
      <c r="D708508" s="394"/>
    </row>
    <row r="708509" spans="2:4">
      <c r="B708509" s="393"/>
      <c r="D708509" s="394"/>
    </row>
    <row r="708510" spans="2:4">
      <c r="B708510" s="393"/>
      <c r="D708510" s="394"/>
    </row>
    <row r="708511" spans="2:4">
      <c r="B708511" s="393"/>
      <c r="D708511" s="394"/>
    </row>
    <row r="708512" spans="2:4">
      <c r="B708512" s="393"/>
      <c r="D708512" s="394"/>
    </row>
    <row r="708513" spans="2:4">
      <c r="B708513" s="393"/>
      <c r="D708513" s="394"/>
    </row>
    <row r="708514" spans="2:4">
      <c r="B708514" s="393"/>
      <c r="D708514" s="394"/>
    </row>
    <row r="708515" spans="2:4">
      <c r="B708515" s="393"/>
      <c r="D708515" s="394"/>
    </row>
    <row r="708516" spans="2:4">
      <c r="B708516" s="393"/>
      <c r="D708516" s="394"/>
    </row>
    <row r="708517" spans="2:4">
      <c r="B708517" s="393"/>
      <c r="D708517" s="394"/>
    </row>
    <row r="708518" spans="2:4">
      <c r="B708518" s="393"/>
      <c r="D708518" s="394"/>
    </row>
    <row r="708519" spans="2:4">
      <c r="B708519" s="393"/>
      <c r="D708519" s="394"/>
    </row>
    <row r="708520" spans="2:4">
      <c r="B708520" s="393"/>
      <c r="D708520" s="394"/>
    </row>
    <row r="708521" spans="2:4">
      <c r="B708521" s="393"/>
      <c r="D708521" s="394"/>
    </row>
    <row r="708522" spans="2:4">
      <c r="B708522" s="393"/>
      <c r="D708522" s="394"/>
    </row>
    <row r="708523" spans="2:4">
      <c r="B708523" s="393"/>
      <c r="D708523" s="394"/>
    </row>
    <row r="708524" spans="2:4">
      <c r="B708524" s="393"/>
      <c r="D708524" s="394"/>
    </row>
    <row r="708525" spans="2:4">
      <c r="B708525" s="393"/>
      <c r="D708525" s="394"/>
    </row>
    <row r="708526" spans="2:4">
      <c r="B708526" s="393"/>
      <c r="D708526" s="394"/>
    </row>
    <row r="708527" spans="2:4">
      <c r="B708527" s="393"/>
      <c r="D708527" s="394"/>
    </row>
    <row r="708528" spans="2:4">
      <c r="B708528" s="393"/>
      <c r="D708528" s="394"/>
    </row>
    <row r="708529" spans="2:4">
      <c r="B708529" s="393"/>
      <c r="D708529" s="394"/>
    </row>
    <row r="708530" spans="2:4">
      <c r="B708530" s="393"/>
      <c r="D708530" s="394"/>
    </row>
    <row r="708531" spans="2:4">
      <c r="B708531" s="393"/>
      <c r="D708531" s="394"/>
    </row>
    <row r="708532" spans="2:4">
      <c r="B708532" s="393"/>
      <c r="D708532" s="394"/>
    </row>
    <row r="708533" spans="2:4">
      <c r="B708533" s="393"/>
      <c r="D708533" s="394"/>
    </row>
    <row r="708534" spans="2:4">
      <c r="B708534" s="393"/>
      <c r="D708534" s="394"/>
    </row>
    <row r="708535" spans="2:4">
      <c r="B708535" s="393"/>
      <c r="D708535" s="394"/>
    </row>
    <row r="708536" spans="2:4">
      <c r="B708536" s="393"/>
      <c r="D708536" s="394"/>
    </row>
    <row r="708537" spans="2:4">
      <c r="B708537" s="393"/>
      <c r="D708537" s="394"/>
    </row>
    <row r="708538" spans="2:4">
      <c r="B708538" s="393"/>
      <c r="D708538" s="394"/>
    </row>
    <row r="708539" spans="2:4">
      <c r="B708539" s="393"/>
      <c r="D708539" s="394"/>
    </row>
    <row r="708540" spans="2:4">
      <c r="B708540" s="393"/>
      <c r="D708540" s="394"/>
    </row>
    <row r="708541" spans="2:4">
      <c r="B708541" s="393"/>
      <c r="D708541" s="394"/>
    </row>
    <row r="708542" spans="2:4">
      <c r="B708542" s="393"/>
      <c r="D708542" s="394"/>
    </row>
    <row r="708543" spans="2:4">
      <c r="B708543" s="393"/>
      <c r="D708543" s="394"/>
    </row>
    <row r="708544" spans="2:4">
      <c r="B708544" s="393"/>
      <c r="D708544" s="394"/>
    </row>
    <row r="708545" spans="2:4">
      <c r="B708545" s="393"/>
      <c r="D708545" s="394"/>
    </row>
    <row r="708546" spans="2:4">
      <c r="B708546" s="393"/>
      <c r="D708546" s="394"/>
    </row>
    <row r="708547" spans="2:4">
      <c r="B708547" s="393"/>
      <c r="D708547" s="394"/>
    </row>
    <row r="708548" spans="2:4">
      <c r="B708548" s="393"/>
      <c r="D708548" s="394"/>
    </row>
    <row r="708549" spans="2:4">
      <c r="B708549" s="393"/>
      <c r="D708549" s="394"/>
    </row>
    <row r="708550" spans="2:4">
      <c r="B708550" s="393"/>
      <c r="D708550" s="394"/>
    </row>
    <row r="708551" spans="2:4">
      <c r="B708551" s="393"/>
      <c r="D708551" s="394"/>
    </row>
    <row r="708552" spans="2:4">
      <c r="B708552" s="393"/>
      <c r="D708552" s="394"/>
    </row>
    <row r="708553" spans="2:4">
      <c r="B708553" s="393"/>
      <c r="D708553" s="394"/>
    </row>
    <row r="708554" spans="2:4">
      <c r="B708554" s="393"/>
      <c r="D708554" s="394"/>
    </row>
    <row r="708555" spans="2:4">
      <c r="B708555" s="393"/>
      <c r="D708555" s="394"/>
    </row>
    <row r="708556" spans="2:4">
      <c r="B708556" s="393"/>
      <c r="D708556" s="394"/>
    </row>
    <row r="708557" spans="2:4">
      <c r="B708557" s="393"/>
      <c r="D708557" s="394"/>
    </row>
    <row r="708558" spans="2:4">
      <c r="B708558" s="393"/>
      <c r="D708558" s="394"/>
    </row>
    <row r="708559" spans="2:4">
      <c r="B708559" s="393"/>
      <c r="D708559" s="394"/>
    </row>
    <row r="708560" spans="2:4">
      <c r="B708560" s="393"/>
      <c r="D708560" s="394"/>
    </row>
    <row r="708561" spans="2:4">
      <c r="B708561" s="393"/>
      <c r="D708561" s="394"/>
    </row>
    <row r="708562" spans="2:4">
      <c r="B708562" s="393"/>
      <c r="D708562" s="394"/>
    </row>
    <row r="708563" spans="2:4">
      <c r="B708563" s="393"/>
      <c r="D708563" s="394"/>
    </row>
    <row r="708564" spans="2:4">
      <c r="B708564" s="393"/>
      <c r="D708564" s="394"/>
    </row>
    <row r="708565" spans="2:4">
      <c r="B708565" s="393"/>
      <c r="D708565" s="394"/>
    </row>
    <row r="708566" spans="2:4">
      <c r="B708566" s="393"/>
      <c r="D708566" s="394"/>
    </row>
    <row r="708567" spans="2:4">
      <c r="B708567" s="393"/>
      <c r="D708567" s="394"/>
    </row>
    <row r="708568" spans="2:4">
      <c r="B708568" s="393"/>
      <c r="D708568" s="394"/>
    </row>
    <row r="708569" spans="2:4">
      <c r="B708569" s="393"/>
      <c r="D708569" s="394"/>
    </row>
    <row r="708570" spans="2:4">
      <c r="B708570" s="393"/>
      <c r="D708570" s="394"/>
    </row>
    <row r="708571" spans="2:4">
      <c r="B708571" s="393"/>
      <c r="D708571" s="394"/>
    </row>
    <row r="708572" spans="2:4">
      <c r="B708572" s="393"/>
      <c r="D708572" s="394"/>
    </row>
    <row r="708573" spans="2:4">
      <c r="B708573" s="393"/>
      <c r="D708573" s="394"/>
    </row>
    <row r="708574" spans="2:4">
      <c r="B708574" s="393"/>
      <c r="D708574" s="394"/>
    </row>
    <row r="708575" spans="2:4">
      <c r="B708575" s="393"/>
      <c r="D708575" s="394"/>
    </row>
    <row r="708576" spans="2:4">
      <c r="B708576" s="393"/>
      <c r="D708576" s="394"/>
    </row>
    <row r="708577" spans="2:4">
      <c r="B708577" s="393"/>
      <c r="D708577" s="394"/>
    </row>
    <row r="708578" spans="2:4">
      <c r="B708578" s="393"/>
      <c r="D708578" s="394"/>
    </row>
    <row r="708579" spans="2:4">
      <c r="B708579" s="393"/>
      <c r="D708579" s="394"/>
    </row>
    <row r="708580" spans="2:4">
      <c r="B708580" s="393"/>
      <c r="D708580" s="394"/>
    </row>
    <row r="708581" spans="2:4">
      <c r="B708581" s="393"/>
      <c r="D708581" s="394"/>
    </row>
    <row r="708582" spans="2:4">
      <c r="B708582" s="393"/>
      <c r="D708582" s="394"/>
    </row>
    <row r="708583" spans="2:4">
      <c r="B708583" s="393"/>
      <c r="D708583" s="394"/>
    </row>
    <row r="708584" spans="2:4">
      <c r="B708584" s="393"/>
      <c r="D708584" s="394"/>
    </row>
    <row r="708585" spans="2:4">
      <c r="B708585" s="393"/>
      <c r="D708585" s="394"/>
    </row>
    <row r="708586" spans="2:4">
      <c r="B708586" s="393"/>
      <c r="D708586" s="394"/>
    </row>
    <row r="708587" spans="2:4">
      <c r="B708587" s="393"/>
      <c r="D708587" s="394"/>
    </row>
    <row r="708588" spans="2:4">
      <c r="B708588" s="393"/>
      <c r="D708588" s="394"/>
    </row>
    <row r="708589" spans="2:4">
      <c r="B708589" s="393"/>
      <c r="D708589" s="394"/>
    </row>
    <row r="708590" spans="2:4">
      <c r="B708590" s="393"/>
      <c r="D708590" s="394"/>
    </row>
    <row r="708591" spans="2:4">
      <c r="B708591" s="393"/>
      <c r="D708591" s="394"/>
    </row>
    <row r="708592" spans="2:4">
      <c r="B708592" s="393"/>
      <c r="D708592" s="394"/>
    </row>
    <row r="708593" spans="2:4">
      <c r="B708593" s="393"/>
      <c r="D708593" s="394"/>
    </row>
    <row r="708594" spans="2:4">
      <c r="B708594" s="393"/>
      <c r="D708594" s="394"/>
    </row>
    <row r="708595" spans="2:4">
      <c r="B708595" s="393"/>
      <c r="D708595" s="394"/>
    </row>
    <row r="708596" spans="2:4">
      <c r="B708596" s="393"/>
      <c r="D708596" s="394"/>
    </row>
    <row r="708597" spans="2:4">
      <c r="B708597" s="393"/>
      <c r="D708597" s="394"/>
    </row>
    <row r="708598" spans="2:4">
      <c r="B708598" s="393"/>
      <c r="D708598" s="394"/>
    </row>
    <row r="708599" spans="2:4">
      <c r="B708599" s="393"/>
      <c r="D708599" s="394"/>
    </row>
    <row r="708600" spans="2:4">
      <c r="B708600" s="393"/>
      <c r="D708600" s="394"/>
    </row>
    <row r="708601" spans="2:4">
      <c r="B708601" s="393"/>
      <c r="D708601" s="394"/>
    </row>
    <row r="708602" spans="2:4">
      <c r="B708602" s="393"/>
      <c r="D708602" s="394"/>
    </row>
    <row r="708603" spans="2:4">
      <c r="B708603" s="393"/>
      <c r="D708603" s="394"/>
    </row>
    <row r="708604" spans="2:4">
      <c r="B708604" s="393"/>
      <c r="D708604" s="394"/>
    </row>
    <row r="708605" spans="2:4">
      <c r="B708605" s="393"/>
      <c r="D708605" s="394"/>
    </row>
    <row r="708606" spans="2:4">
      <c r="B708606" s="393"/>
      <c r="D708606" s="394"/>
    </row>
    <row r="708607" spans="2:4">
      <c r="B708607" s="393"/>
      <c r="D708607" s="394"/>
    </row>
    <row r="708608" spans="2:4">
      <c r="B708608" s="393"/>
      <c r="D708608" s="394"/>
    </row>
    <row r="708609" spans="2:4">
      <c r="B708609" s="393"/>
      <c r="D708609" s="394"/>
    </row>
    <row r="708610" spans="2:4">
      <c r="B708610" s="393"/>
      <c r="D708610" s="394"/>
    </row>
    <row r="708611" spans="2:4">
      <c r="B708611" s="393"/>
      <c r="D708611" s="394"/>
    </row>
    <row r="708612" spans="2:4">
      <c r="B708612" s="393"/>
      <c r="D708612" s="394"/>
    </row>
    <row r="708613" spans="2:4">
      <c r="B708613" s="393"/>
      <c r="D708613" s="394"/>
    </row>
    <row r="708614" spans="2:4">
      <c r="B708614" s="393"/>
      <c r="D708614" s="394"/>
    </row>
    <row r="708615" spans="2:4">
      <c r="B708615" s="393"/>
      <c r="D708615" s="394"/>
    </row>
    <row r="708616" spans="2:4">
      <c r="B708616" s="393"/>
      <c r="D708616" s="394"/>
    </row>
    <row r="708617" spans="2:4">
      <c r="B708617" s="393"/>
      <c r="D708617" s="394"/>
    </row>
    <row r="708618" spans="2:4">
      <c r="B708618" s="393"/>
      <c r="D708618" s="394"/>
    </row>
    <row r="708619" spans="2:4">
      <c r="B708619" s="393"/>
      <c r="D708619" s="394"/>
    </row>
    <row r="708620" spans="2:4">
      <c r="B708620" s="393"/>
      <c r="D708620" s="394"/>
    </row>
    <row r="708621" spans="2:4">
      <c r="B708621" s="393"/>
      <c r="D708621" s="394"/>
    </row>
    <row r="708622" spans="2:4">
      <c r="B708622" s="393"/>
      <c r="D708622" s="394"/>
    </row>
    <row r="708623" spans="2:4">
      <c r="B708623" s="393"/>
      <c r="D708623" s="394"/>
    </row>
    <row r="708624" spans="2:4">
      <c r="B708624" s="393"/>
      <c r="D708624" s="394"/>
    </row>
    <row r="708625" spans="2:4">
      <c r="B708625" s="393"/>
      <c r="D708625" s="394"/>
    </row>
    <row r="708626" spans="2:4">
      <c r="B708626" s="393"/>
      <c r="D708626" s="394"/>
    </row>
    <row r="708627" spans="2:4">
      <c r="B708627" s="393"/>
      <c r="D708627" s="394"/>
    </row>
    <row r="708628" spans="2:4">
      <c r="B708628" s="393"/>
      <c r="D708628" s="394"/>
    </row>
    <row r="708629" spans="2:4">
      <c r="B708629" s="393"/>
      <c r="D708629" s="394"/>
    </row>
    <row r="708630" spans="2:4">
      <c r="B708630" s="393"/>
      <c r="D708630" s="394"/>
    </row>
    <row r="708631" spans="2:4">
      <c r="B708631" s="393"/>
      <c r="D708631" s="394"/>
    </row>
    <row r="708632" spans="2:4">
      <c r="B708632" s="393"/>
      <c r="D708632" s="394"/>
    </row>
    <row r="708633" spans="2:4">
      <c r="B708633" s="393"/>
      <c r="D708633" s="394"/>
    </row>
    <row r="708634" spans="2:4">
      <c r="B708634" s="393"/>
      <c r="D708634" s="394"/>
    </row>
    <row r="708635" spans="2:4">
      <c r="B708635" s="393"/>
      <c r="D708635" s="394"/>
    </row>
    <row r="708636" spans="2:4">
      <c r="B708636" s="393"/>
      <c r="D708636" s="394"/>
    </row>
    <row r="708637" spans="2:4">
      <c r="B708637" s="393"/>
      <c r="D708637" s="394"/>
    </row>
    <row r="708638" spans="2:4">
      <c r="B708638" s="393"/>
      <c r="D708638" s="394"/>
    </row>
    <row r="708639" spans="2:4">
      <c r="B708639" s="393"/>
      <c r="D708639" s="394"/>
    </row>
    <row r="708640" spans="2:4">
      <c r="B708640" s="393"/>
      <c r="D708640" s="394"/>
    </row>
    <row r="708641" spans="2:4">
      <c r="B708641" s="393"/>
      <c r="D708641" s="394"/>
    </row>
    <row r="708642" spans="2:4">
      <c r="B708642" s="393"/>
      <c r="D708642" s="394"/>
    </row>
    <row r="708643" spans="2:4">
      <c r="B708643" s="393"/>
      <c r="D708643" s="394"/>
    </row>
    <row r="708644" spans="2:4">
      <c r="B708644" s="393"/>
      <c r="D708644" s="394"/>
    </row>
    <row r="708645" spans="2:4">
      <c r="B708645" s="393"/>
      <c r="D708645" s="394"/>
    </row>
    <row r="708646" spans="2:4">
      <c r="B708646" s="393"/>
      <c r="D708646" s="394"/>
    </row>
    <row r="708647" spans="2:4">
      <c r="B708647" s="393"/>
      <c r="D708647" s="394"/>
    </row>
    <row r="708648" spans="2:4">
      <c r="B708648" s="393"/>
      <c r="D708648" s="394"/>
    </row>
    <row r="708649" spans="2:4">
      <c r="B708649" s="393"/>
      <c r="D708649" s="394"/>
    </row>
    <row r="708650" spans="2:4">
      <c r="B708650" s="393"/>
      <c r="D708650" s="394"/>
    </row>
    <row r="708651" spans="2:4">
      <c r="B708651" s="393"/>
      <c r="D708651" s="394"/>
    </row>
    <row r="708652" spans="2:4">
      <c r="B708652" s="393"/>
      <c r="D708652" s="394"/>
    </row>
    <row r="708653" spans="2:4">
      <c r="B708653" s="393"/>
      <c r="D708653" s="394"/>
    </row>
    <row r="708654" spans="2:4">
      <c r="B708654" s="393"/>
      <c r="D708654" s="394"/>
    </row>
    <row r="708655" spans="2:4">
      <c r="B708655" s="393"/>
      <c r="D708655" s="394"/>
    </row>
    <row r="708656" spans="2:4">
      <c r="B708656" s="393"/>
      <c r="D708656" s="394"/>
    </row>
    <row r="708657" spans="2:4">
      <c r="B708657" s="393"/>
      <c r="D708657" s="394"/>
    </row>
    <row r="708658" spans="2:4">
      <c r="B708658" s="393"/>
      <c r="D708658" s="394"/>
    </row>
    <row r="708659" spans="2:4">
      <c r="B708659" s="393"/>
      <c r="D708659" s="394"/>
    </row>
    <row r="708660" spans="2:4">
      <c r="B708660" s="393"/>
      <c r="D708660" s="394"/>
    </row>
    <row r="708661" spans="2:4">
      <c r="B708661" s="393"/>
      <c r="D708661" s="394"/>
    </row>
    <row r="708662" spans="2:4">
      <c r="B708662" s="393"/>
      <c r="D708662" s="394"/>
    </row>
    <row r="708663" spans="2:4">
      <c r="B708663" s="393"/>
      <c r="D708663" s="394"/>
    </row>
    <row r="708664" spans="2:4">
      <c r="B708664" s="393"/>
      <c r="D708664" s="394"/>
    </row>
    <row r="708665" spans="2:4">
      <c r="B708665" s="393"/>
      <c r="D708665" s="394"/>
    </row>
    <row r="708666" spans="2:4">
      <c r="B708666" s="393"/>
      <c r="D708666" s="394"/>
    </row>
    <row r="708667" spans="2:4">
      <c r="B708667" s="393"/>
      <c r="D708667" s="394"/>
    </row>
    <row r="708668" spans="2:4">
      <c r="B708668" s="393"/>
      <c r="D708668" s="394"/>
    </row>
    <row r="708669" spans="2:4">
      <c r="B708669" s="393"/>
      <c r="D708669" s="394"/>
    </row>
    <row r="708670" spans="2:4">
      <c r="B708670" s="393"/>
      <c r="D708670" s="394"/>
    </row>
    <row r="708671" spans="2:4">
      <c r="B708671" s="393"/>
      <c r="D708671" s="394"/>
    </row>
    <row r="708672" spans="2:4">
      <c r="B708672" s="393"/>
      <c r="D708672" s="394"/>
    </row>
    <row r="708673" spans="2:4">
      <c r="B708673" s="393"/>
      <c r="D708673" s="394"/>
    </row>
    <row r="708674" spans="2:4">
      <c r="B708674" s="393"/>
      <c r="D708674" s="394"/>
    </row>
    <row r="708675" spans="2:4">
      <c r="B708675" s="393"/>
      <c r="D708675" s="394"/>
    </row>
    <row r="708676" spans="2:4">
      <c r="B708676" s="393"/>
      <c r="D708676" s="394"/>
    </row>
    <row r="708677" spans="2:4">
      <c r="B708677" s="393"/>
      <c r="D708677" s="394"/>
    </row>
    <row r="708678" spans="2:4">
      <c r="B708678" s="393"/>
      <c r="D708678" s="394"/>
    </row>
    <row r="708679" spans="2:4">
      <c r="B708679" s="393"/>
      <c r="D708679" s="394"/>
    </row>
    <row r="708680" spans="2:4">
      <c r="B708680" s="393"/>
      <c r="D708680" s="394"/>
    </row>
    <row r="708681" spans="2:4">
      <c r="B708681" s="393"/>
      <c r="D708681" s="394"/>
    </row>
    <row r="708682" spans="2:4">
      <c r="B708682" s="393"/>
      <c r="D708682" s="394"/>
    </row>
    <row r="708683" spans="2:4">
      <c r="B708683" s="393"/>
      <c r="D708683" s="394"/>
    </row>
    <row r="708684" spans="2:4">
      <c r="B708684" s="393"/>
      <c r="D708684" s="394"/>
    </row>
    <row r="708685" spans="2:4">
      <c r="B708685" s="393"/>
      <c r="D708685" s="394"/>
    </row>
    <row r="708686" spans="2:4">
      <c r="B708686" s="393"/>
      <c r="D708686" s="394"/>
    </row>
    <row r="708687" spans="2:4">
      <c r="B708687" s="393"/>
      <c r="D708687" s="394"/>
    </row>
    <row r="708688" spans="2:4">
      <c r="B708688" s="393"/>
      <c r="D708688" s="394"/>
    </row>
    <row r="708689" spans="2:4">
      <c r="B708689" s="393"/>
      <c r="D708689" s="394"/>
    </row>
    <row r="708690" spans="2:4">
      <c r="B708690" s="393"/>
      <c r="D708690" s="394"/>
    </row>
    <row r="708691" spans="2:4">
      <c r="B708691" s="393"/>
      <c r="D708691" s="394"/>
    </row>
    <row r="708692" spans="2:4">
      <c r="B708692" s="393"/>
      <c r="D708692" s="394"/>
    </row>
    <row r="708693" spans="2:4">
      <c r="B708693" s="393"/>
      <c r="D708693" s="394"/>
    </row>
    <row r="708694" spans="2:4">
      <c r="B708694" s="393"/>
      <c r="D708694" s="394"/>
    </row>
    <row r="708695" spans="2:4">
      <c r="B708695" s="393"/>
      <c r="D708695" s="394"/>
    </row>
    <row r="708696" spans="2:4">
      <c r="B708696" s="393"/>
      <c r="D708696" s="394"/>
    </row>
    <row r="708697" spans="2:4">
      <c r="B708697" s="393"/>
      <c r="D708697" s="394"/>
    </row>
    <row r="708698" spans="2:4">
      <c r="B708698" s="393"/>
      <c r="D708698" s="394"/>
    </row>
    <row r="708699" spans="2:4">
      <c r="B708699" s="393"/>
      <c r="D708699" s="394"/>
    </row>
    <row r="708700" spans="2:4">
      <c r="B708700" s="393"/>
      <c r="D708700" s="394"/>
    </row>
    <row r="708701" spans="2:4">
      <c r="B708701" s="393"/>
      <c r="D708701" s="394"/>
    </row>
    <row r="708702" spans="2:4">
      <c r="B708702" s="393"/>
      <c r="D708702" s="394"/>
    </row>
    <row r="708703" spans="2:4">
      <c r="B708703" s="393"/>
      <c r="D708703" s="394"/>
    </row>
    <row r="708704" spans="2:4">
      <c r="B708704" s="393"/>
      <c r="D708704" s="394"/>
    </row>
    <row r="708705" spans="2:4">
      <c r="B708705" s="393"/>
      <c r="D708705" s="394"/>
    </row>
    <row r="708706" spans="2:4">
      <c r="B708706" s="393"/>
      <c r="D708706" s="394"/>
    </row>
    <row r="708707" spans="2:4">
      <c r="B708707" s="393"/>
      <c r="D708707" s="394"/>
    </row>
    <row r="708708" spans="2:4">
      <c r="B708708" s="393"/>
      <c r="D708708" s="394"/>
    </row>
    <row r="708709" spans="2:4">
      <c r="B708709" s="393"/>
      <c r="D708709" s="394"/>
    </row>
    <row r="708710" spans="2:4">
      <c r="B708710" s="393"/>
      <c r="D708710" s="394"/>
    </row>
    <row r="708711" spans="2:4">
      <c r="B708711" s="393"/>
      <c r="D708711" s="394"/>
    </row>
    <row r="708712" spans="2:4">
      <c r="B708712" s="393"/>
      <c r="D708712" s="394"/>
    </row>
    <row r="708713" spans="2:4">
      <c r="B708713" s="393"/>
      <c r="D708713" s="394"/>
    </row>
    <row r="708714" spans="2:4">
      <c r="B708714" s="393"/>
      <c r="D708714" s="394"/>
    </row>
    <row r="708715" spans="2:4">
      <c r="B708715" s="393"/>
      <c r="D708715" s="394"/>
    </row>
    <row r="708716" spans="2:4">
      <c r="B708716" s="393"/>
      <c r="D708716" s="394"/>
    </row>
    <row r="708717" spans="2:4">
      <c r="B708717" s="393"/>
      <c r="D708717" s="394"/>
    </row>
    <row r="708718" spans="2:4">
      <c r="B708718" s="393"/>
      <c r="D708718" s="394"/>
    </row>
    <row r="708719" spans="2:4">
      <c r="B708719" s="393"/>
      <c r="D708719" s="394"/>
    </row>
    <row r="708720" spans="2:4">
      <c r="B708720" s="393"/>
      <c r="D708720" s="394"/>
    </row>
    <row r="708721" spans="2:4">
      <c r="B708721" s="393"/>
      <c r="D708721" s="394"/>
    </row>
    <row r="708722" spans="2:4">
      <c r="B708722" s="393"/>
      <c r="D708722" s="394"/>
    </row>
    <row r="708723" spans="2:4">
      <c r="B708723" s="393"/>
      <c r="D708723" s="394"/>
    </row>
    <row r="708724" spans="2:4">
      <c r="B708724" s="393"/>
      <c r="D708724" s="394"/>
    </row>
    <row r="708725" spans="2:4">
      <c r="B708725" s="393"/>
      <c r="D708725" s="394"/>
    </row>
    <row r="708726" spans="2:4">
      <c r="B708726" s="393"/>
      <c r="D708726" s="394"/>
    </row>
    <row r="708727" spans="2:4">
      <c r="B708727" s="393"/>
      <c r="D708727" s="394"/>
    </row>
    <row r="708728" spans="2:4">
      <c r="B708728" s="393"/>
      <c r="D708728" s="394"/>
    </row>
    <row r="708729" spans="2:4">
      <c r="B708729" s="393"/>
      <c r="D708729" s="394"/>
    </row>
    <row r="708730" spans="2:4">
      <c r="B708730" s="393"/>
      <c r="D708730" s="394"/>
    </row>
    <row r="708731" spans="2:4">
      <c r="B708731" s="393"/>
      <c r="D708731" s="394"/>
    </row>
    <row r="708732" spans="2:4">
      <c r="B708732" s="393"/>
      <c r="D708732" s="394"/>
    </row>
    <row r="708733" spans="2:4">
      <c r="B708733" s="393"/>
      <c r="D708733" s="394"/>
    </row>
    <row r="708734" spans="2:4">
      <c r="B708734" s="393"/>
      <c r="D708734" s="394"/>
    </row>
    <row r="708735" spans="2:4">
      <c r="B708735" s="393"/>
      <c r="D708735" s="394"/>
    </row>
    <row r="708736" spans="2:4">
      <c r="B708736" s="393"/>
      <c r="D708736" s="394"/>
    </row>
    <row r="708737" spans="2:4">
      <c r="B708737" s="393"/>
      <c r="D708737" s="394"/>
    </row>
    <row r="708738" spans="2:4">
      <c r="B708738" s="393"/>
      <c r="D708738" s="394"/>
    </row>
    <row r="708739" spans="2:4">
      <c r="B708739" s="393"/>
      <c r="D708739" s="394"/>
    </row>
    <row r="708740" spans="2:4">
      <c r="B708740" s="393"/>
      <c r="D708740" s="394"/>
    </row>
    <row r="708741" spans="2:4">
      <c r="B708741" s="393"/>
      <c r="D708741" s="394"/>
    </row>
    <row r="708742" spans="2:4">
      <c r="B708742" s="393"/>
      <c r="D708742" s="394"/>
    </row>
    <row r="708743" spans="2:4">
      <c r="B708743" s="393"/>
      <c r="D708743" s="394"/>
    </row>
    <row r="708744" spans="2:4">
      <c r="B708744" s="393"/>
      <c r="D708744" s="394"/>
    </row>
    <row r="708745" spans="2:4">
      <c r="B708745" s="393"/>
      <c r="D708745" s="394"/>
    </row>
    <row r="708746" spans="2:4">
      <c r="B708746" s="393"/>
      <c r="D708746" s="394"/>
    </row>
    <row r="708747" spans="2:4">
      <c r="B708747" s="393"/>
      <c r="D708747" s="394"/>
    </row>
    <row r="708748" spans="2:4">
      <c r="B708748" s="393"/>
      <c r="D708748" s="394"/>
    </row>
    <row r="708749" spans="2:4">
      <c r="B708749" s="393"/>
      <c r="D708749" s="394"/>
    </row>
    <row r="708750" spans="2:4">
      <c r="B708750" s="393"/>
      <c r="D708750" s="394"/>
    </row>
    <row r="708751" spans="2:4">
      <c r="B708751" s="393"/>
      <c r="D708751" s="394"/>
    </row>
    <row r="708752" spans="2:4">
      <c r="B708752" s="393"/>
      <c r="D708752" s="394"/>
    </row>
    <row r="708753" spans="2:4">
      <c r="B708753" s="393"/>
      <c r="D708753" s="394"/>
    </row>
    <row r="708754" spans="2:4">
      <c r="B708754" s="393"/>
      <c r="D708754" s="394"/>
    </row>
    <row r="708755" spans="2:4">
      <c r="B708755" s="393"/>
      <c r="D708755" s="394"/>
    </row>
    <row r="708756" spans="2:4">
      <c r="B708756" s="393"/>
      <c r="D708756" s="394"/>
    </row>
    <row r="708757" spans="2:4">
      <c r="B708757" s="393"/>
      <c r="D708757" s="394"/>
    </row>
    <row r="708758" spans="2:4">
      <c r="B708758" s="393"/>
      <c r="D708758" s="394"/>
    </row>
    <row r="708759" spans="2:4">
      <c r="B708759" s="393"/>
      <c r="D708759" s="394"/>
    </row>
    <row r="708760" spans="2:4">
      <c r="B708760" s="393"/>
      <c r="D708760" s="394"/>
    </row>
    <row r="708761" spans="2:4">
      <c r="B708761" s="393"/>
      <c r="D708761" s="394"/>
    </row>
    <row r="708762" spans="2:4">
      <c r="B708762" s="393"/>
      <c r="D708762" s="394"/>
    </row>
    <row r="708763" spans="2:4">
      <c r="B708763" s="393"/>
      <c r="D708763" s="394"/>
    </row>
    <row r="708764" spans="2:4">
      <c r="B708764" s="393"/>
      <c r="D708764" s="394"/>
    </row>
    <row r="708765" spans="2:4">
      <c r="B708765" s="393"/>
      <c r="D708765" s="394"/>
    </row>
    <row r="708766" spans="2:4">
      <c r="B708766" s="393"/>
      <c r="D708766" s="394"/>
    </row>
    <row r="708767" spans="2:4">
      <c r="B708767" s="393"/>
      <c r="D708767" s="394"/>
    </row>
    <row r="708768" spans="2:4">
      <c r="B708768" s="393"/>
      <c r="D708768" s="394"/>
    </row>
    <row r="708769" spans="2:4">
      <c r="B708769" s="393"/>
      <c r="D708769" s="394"/>
    </row>
    <row r="708770" spans="2:4">
      <c r="B708770" s="393"/>
      <c r="D708770" s="394"/>
    </row>
    <row r="708771" spans="2:4">
      <c r="B708771" s="393"/>
      <c r="D708771" s="394"/>
    </row>
    <row r="708772" spans="2:4">
      <c r="B708772" s="393"/>
      <c r="D708772" s="394"/>
    </row>
    <row r="708773" spans="2:4">
      <c r="B708773" s="393"/>
      <c r="D708773" s="394"/>
    </row>
    <row r="708774" spans="2:4">
      <c r="B708774" s="393"/>
      <c r="D708774" s="394"/>
    </row>
    <row r="708775" spans="2:4">
      <c r="B708775" s="393"/>
      <c r="D708775" s="394"/>
    </row>
    <row r="708776" spans="2:4">
      <c r="B708776" s="393"/>
      <c r="D708776" s="394"/>
    </row>
    <row r="708777" spans="2:4">
      <c r="B708777" s="393"/>
      <c r="D708777" s="394"/>
    </row>
    <row r="708778" spans="2:4">
      <c r="B708778" s="393"/>
      <c r="D708778" s="394"/>
    </row>
    <row r="708779" spans="2:4">
      <c r="B708779" s="393"/>
      <c r="D708779" s="394"/>
    </row>
    <row r="708780" spans="2:4">
      <c r="B708780" s="393"/>
      <c r="D708780" s="394"/>
    </row>
    <row r="708781" spans="2:4">
      <c r="B708781" s="393"/>
      <c r="D708781" s="394"/>
    </row>
    <row r="708782" spans="2:4">
      <c r="B708782" s="393"/>
      <c r="D708782" s="394"/>
    </row>
    <row r="708783" spans="2:4">
      <c r="B708783" s="393"/>
      <c r="D708783" s="394"/>
    </row>
    <row r="708784" spans="2:4">
      <c r="B708784" s="393"/>
      <c r="D708784" s="394"/>
    </row>
    <row r="708785" spans="2:4">
      <c r="B708785" s="393"/>
      <c r="D708785" s="394"/>
    </row>
    <row r="708786" spans="2:4">
      <c r="B708786" s="393"/>
      <c r="D708786" s="394"/>
    </row>
    <row r="708787" spans="2:4">
      <c r="B708787" s="393"/>
      <c r="D708787" s="394"/>
    </row>
    <row r="708788" spans="2:4">
      <c r="B708788" s="393"/>
      <c r="D708788" s="394"/>
    </row>
    <row r="708789" spans="2:4">
      <c r="B708789" s="393"/>
      <c r="D708789" s="394"/>
    </row>
    <row r="708790" spans="2:4">
      <c r="B708790" s="393"/>
      <c r="D708790" s="394"/>
    </row>
    <row r="708791" spans="2:4">
      <c r="B708791" s="393"/>
      <c r="D708791" s="394"/>
    </row>
    <row r="708792" spans="2:4">
      <c r="B708792" s="393"/>
      <c r="D708792" s="394"/>
    </row>
    <row r="708793" spans="2:4">
      <c r="B708793" s="393"/>
      <c r="D708793" s="394"/>
    </row>
    <row r="708794" spans="2:4">
      <c r="B708794" s="393"/>
      <c r="D708794" s="394"/>
    </row>
    <row r="708795" spans="2:4">
      <c r="B708795" s="393"/>
      <c r="D708795" s="394"/>
    </row>
    <row r="708796" spans="2:4">
      <c r="B708796" s="393"/>
      <c r="D708796" s="394"/>
    </row>
    <row r="708797" spans="2:4">
      <c r="B708797" s="393"/>
      <c r="D708797" s="394"/>
    </row>
    <row r="708798" spans="2:4">
      <c r="B708798" s="393"/>
      <c r="D708798" s="394"/>
    </row>
    <row r="708799" spans="2:4">
      <c r="B708799" s="393"/>
      <c r="D708799" s="394"/>
    </row>
    <row r="708800" spans="2:4">
      <c r="B708800" s="393"/>
      <c r="D708800" s="394"/>
    </row>
    <row r="708801" spans="2:4">
      <c r="B708801" s="393"/>
      <c r="D708801" s="394"/>
    </row>
    <row r="708802" spans="2:4">
      <c r="B708802" s="393"/>
      <c r="D708802" s="394"/>
    </row>
    <row r="708803" spans="2:4">
      <c r="B708803" s="393"/>
      <c r="D708803" s="394"/>
    </row>
    <row r="708804" spans="2:4">
      <c r="B708804" s="393"/>
      <c r="D708804" s="394"/>
    </row>
    <row r="708805" spans="2:4">
      <c r="B708805" s="393"/>
      <c r="D708805" s="394"/>
    </row>
    <row r="708806" spans="2:4">
      <c r="B708806" s="393"/>
      <c r="D708806" s="394"/>
    </row>
    <row r="708807" spans="2:4">
      <c r="B708807" s="393"/>
      <c r="D708807" s="394"/>
    </row>
    <row r="708808" spans="2:4">
      <c r="B708808" s="393"/>
      <c r="D708808" s="394"/>
    </row>
    <row r="708809" spans="2:4">
      <c r="B708809" s="393"/>
      <c r="D708809" s="394"/>
    </row>
    <row r="708810" spans="2:4">
      <c r="B708810" s="393"/>
      <c r="D708810" s="394"/>
    </row>
    <row r="708811" spans="2:4">
      <c r="B708811" s="393"/>
      <c r="D708811" s="394"/>
    </row>
    <row r="708812" spans="2:4">
      <c r="B708812" s="393"/>
      <c r="D708812" s="394"/>
    </row>
    <row r="708813" spans="2:4">
      <c r="B708813" s="393"/>
      <c r="D708813" s="394"/>
    </row>
    <row r="708814" spans="2:4">
      <c r="B708814" s="393"/>
      <c r="D708814" s="394"/>
    </row>
    <row r="708815" spans="2:4">
      <c r="B708815" s="393"/>
      <c r="D708815" s="394"/>
    </row>
    <row r="708816" spans="2:4">
      <c r="B708816" s="393"/>
      <c r="D708816" s="394"/>
    </row>
    <row r="708817" spans="2:4">
      <c r="B708817" s="393"/>
      <c r="D708817" s="394"/>
    </row>
    <row r="708818" spans="2:4">
      <c r="B708818" s="393"/>
      <c r="D708818" s="394"/>
    </row>
    <row r="708819" spans="2:4">
      <c r="B708819" s="393"/>
      <c r="D708819" s="394"/>
    </row>
    <row r="708820" spans="2:4">
      <c r="B708820" s="393"/>
      <c r="D708820" s="394"/>
    </row>
    <row r="708821" spans="2:4">
      <c r="B708821" s="393"/>
      <c r="D708821" s="394"/>
    </row>
    <row r="708822" spans="2:4">
      <c r="B708822" s="393"/>
      <c r="D708822" s="394"/>
    </row>
    <row r="708823" spans="2:4">
      <c r="B708823" s="393"/>
      <c r="D708823" s="394"/>
    </row>
    <row r="708824" spans="2:4">
      <c r="B708824" s="393"/>
      <c r="D708824" s="394"/>
    </row>
    <row r="708825" spans="2:4">
      <c r="B708825" s="393"/>
      <c r="D708825" s="394"/>
    </row>
    <row r="708826" spans="2:4">
      <c r="B708826" s="393"/>
      <c r="D708826" s="394"/>
    </row>
    <row r="708827" spans="2:4">
      <c r="B708827" s="393"/>
      <c r="D708827" s="394"/>
    </row>
    <row r="708828" spans="2:4">
      <c r="B708828" s="393"/>
      <c r="D708828" s="394"/>
    </row>
    <row r="708829" spans="2:4">
      <c r="B708829" s="393"/>
      <c r="D708829" s="394"/>
    </row>
    <row r="708830" spans="2:4">
      <c r="B708830" s="393"/>
      <c r="D708830" s="394"/>
    </row>
    <row r="708831" spans="2:4">
      <c r="B708831" s="393"/>
      <c r="D708831" s="394"/>
    </row>
    <row r="708832" spans="2:4">
      <c r="B708832" s="393"/>
      <c r="D708832" s="394"/>
    </row>
    <row r="708833" spans="2:4">
      <c r="B708833" s="393"/>
      <c r="D708833" s="394"/>
    </row>
    <row r="708834" spans="2:4">
      <c r="B708834" s="393"/>
      <c r="D708834" s="394"/>
    </row>
    <row r="708835" spans="2:4">
      <c r="B708835" s="393"/>
      <c r="D708835" s="394"/>
    </row>
    <row r="708836" spans="2:4">
      <c r="B708836" s="393"/>
      <c r="D708836" s="394"/>
    </row>
    <row r="708837" spans="2:4">
      <c r="B708837" s="393"/>
      <c r="D708837" s="394"/>
    </row>
    <row r="708838" spans="2:4">
      <c r="B708838" s="393"/>
      <c r="D708838" s="394"/>
    </row>
    <row r="708839" spans="2:4">
      <c r="B708839" s="393"/>
      <c r="D708839" s="394"/>
    </row>
    <row r="708840" spans="2:4">
      <c r="B708840" s="393"/>
      <c r="D708840" s="394"/>
    </row>
    <row r="708841" spans="2:4">
      <c r="B708841" s="393"/>
      <c r="D708841" s="394"/>
    </row>
    <row r="708842" spans="2:4">
      <c r="B708842" s="393"/>
      <c r="D708842" s="394"/>
    </row>
    <row r="708843" spans="2:4">
      <c r="B708843" s="393"/>
      <c r="D708843" s="394"/>
    </row>
    <row r="708844" spans="2:4">
      <c r="B708844" s="393"/>
      <c r="D708844" s="394"/>
    </row>
    <row r="708845" spans="2:4">
      <c r="B708845" s="393"/>
      <c r="D708845" s="394"/>
    </row>
    <row r="708846" spans="2:4">
      <c r="B708846" s="393"/>
      <c r="D708846" s="394"/>
    </row>
    <row r="708847" spans="2:4">
      <c r="B708847" s="393"/>
      <c r="D708847" s="394"/>
    </row>
    <row r="708848" spans="2:4">
      <c r="B708848" s="393"/>
      <c r="D708848" s="394"/>
    </row>
    <row r="708849" spans="2:4">
      <c r="B708849" s="393"/>
      <c r="D708849" s="394"/>
    </row>
    <row r="708850" spans="2:4">
      <c r="B708850" s="393"/>
      <c r="D708850" s="394"/>
    </row>
    <row r="708851" spans="2:4">
      <c r="B708851" s="393"/>
      <c r="D708851" s="394"/>
    </row>
    <row r="708852" spans="2:4">
      <c r="B708852" s="393"/>
      <c r="D708852" s="394"/>
    </row>
    <row r="708853" spans="2:4">
      <c r="B708853" s="393"/>
      <c r="D708853" s="394"/>
    </row>
    <row r="708854" spans="2:4">
      <c r="B708854" s="393"/>
      <c r="D708854" s="394"/>
    </row>
    <row r="708855" spans="2:4">
      <c r="B708855" s="393"/>
      <c r="D708855" s="394"/>
    </row>
    <row r="708856" spans="2:4">
      <c r="B708856" s="393"/>
      <c r="D708856" s="394"/>
    </row>
    <row r="708857" spans="2:4">
      <c r="B708857" s="393"/>
      <c r="D708857" s="394"/>
    </row>
    <row r="708858" spans="2:4">
      <c r="B708858" s="393"/>
      <c r="D708858" s="394"/>
    </row>
    <row r="708859" spans="2:4">
      <c r="B708859" s="393"/>
      <c r="D708859" s="394"/>
    </row>
    <row r="708860" spans="2:4">
      <c r="B708860" s="393"/>
      <c r="D708860" s="394"/>
    </row>
    <row r="708861" spans="2:4">
      <c r="B708861" s="393"/>
      <c r="D708861" s="394"/>
    </row>
    <row r="708862" spans="2:4">
      <c r="B708862" s="393"/>
      <c r="D708862" s="394"/>
    </row>
    <row r="708863" spans="2:4">
      <c r="B708863" s="393"/>
      <c r="D708863" s="394"/>
    </row>
    <row r="708864" spans="2:4">
      <c r="B708864" s="393"/>
      <c r="D708864" s="394"/>
    </row>
    <row r="708865" spans="2:4">
      <c r="B708865" s="393"/>
      <c r="D708865" s="394"/>
    </row>
    <row r="708866" spans="2:4">
      <c r="B708866" s="393"/>
      <c r="D708866" s="394"/>
    </row>
    <row r="708867" spans="2:4">
      <c r="B708867" s="393"/>
      <c r="D708867" s="394"/>
    </row>
    <row r="708868" spans="2:4">
      <c r="B708868" s="393"/>
      <c r="D708868" s="394"/>
    </row>
    <row r="708869" spans="2:4">
      <c r="B708869" s="393"/>
      <c r="D708869" s="394"/>
    </row>
    <row r="708870" spans="2:4">
      <c r="B708870" s="393"/>
      <c r="D708870" s="394"/>
    </row>
    <row r="708871" spans="2:4">
      <c r="B708871" s="393"/>
      <c r="D708871" s="394"/>
    </row>
    <row r="708872" spans="2:4">
      <c r="B708872" s="393"/>
      <c r="D708872" s="394"/>
    </row>
    <row r="708873" spans="2:4">
      <c r="B708873" s="393"/>
      <c r="D708873" s="394"/>
    </row>
    <row r="708874" spans="2:4">
      <c r="B708874" s="393"/>
      <c r="D708874" s="394"/>
    </row>
    <row r="708875" spans="2:4">
      <c r="B708875" s="393"/>
      <c r="D708875" s="394"/>
    </row>
    <row r="708876" spans="2:4">
      <c r="B708876" s="393"/>
      <c r="D708876" s="394"/>
    </row>
    <row r="708877" spans="2:4">
      <c r="B708877" s="393"/>
      <c r="D708877" s="394"/>
    </row>
    <row r="708878" spans="2:4">
      <c r="B708878" s="393"/>
      <c r="D708878" s="394"/>
    </row>
    <row r="708879" spans="2:4">
      <c r="B708879" s="393"/>
      <c r="D708879" s="394"/>
    </row>
    <row r="708880" spans="2:4">
      <c r="B708880" s="393"/>
      <c r="D708880" s="394"/>
    </row>
    <row r="708881" spans="2:4">
      <c r="B708881" s="393"/>
      <c r="D708881" s="394"/>
    </row>
    <row r="708882" spans="2:4">
      <c r="B708882" s="393"/>
      <c r="D708882" s="394"/>
    </row>
    <row r="708883" spans="2:4">
      <c r="B708883" s="393"/>
      <c r="D708883" s="394"/>
    </row>
    <row r="708884" spans="2:4">
      <c r="B708884" s="393"/>
      <c r="D708884" s="394"/>
    </row>
    <row r="708885" spans="2:4">
      <c r="B708885" s="393"/>
      <c r="D708885" s="394"/>
    </row>
    <row r="708886" spans="2:4">
      <c r="B708886" s="393"/>
      <c r="D708886" s="394"/>
    </row>
    <row r="708887" spans="2:4">
      <c r="B708887" s="393"/>
      <c r="D708887" s="394"/>
    </row>
    <row r="708888" spans="2:4">
      <c r="B708888" s="393"/>
      <c r="D708888" s="394"/>
    </row>
    <row r="708889" spans="2:4">
      <c r="B708889" s="393"/>
      <c r="D708889" s="394"/>
    </row>
    <row r="708890" spans="2:4">
      <c r="B708890" s="393"/>
      <c r="D708890" s="394"/>
    </row>
    <row r="708891" spans="2:4">
      <c r="B708891" s="393"/>
      <c r="D708891" s="394"/>
    </row>
    <row r="708892" spans="2:4">
      <c r="B708892" s="393"/>
      <c r="D708892" s="394"/>
    </row>
    <row r="708893" spans="2:4">
      <c r="B708893" s="393"/>
      <c r="D708893" s="394"/>
    </row>
    <row r="708894" spans="2:4">
      <c r="B708894" s="393"/>
      <c r="D708894" s="394"/>
    </row>
    <row r="708895" spans="2:4">
      <c r="B708895" s="393"/>
      <c r="D708895" s="394"/>
    </row>
    <row r="708896" spans="2:4">
      <c r="B708896" s="393"/>
      <c r="D708896" s="394"/>
    </row>
    <row r="708897" spans="2:4">
      <c r="B708897" s="393"/>
      <c r="D708897" s="394"/>
    </row>
    <row r="708898" spans="2:4">
      <c r="B708898" s="393"/>
      <c r="D708898" s="394"/>
    </row>
    <row r="708899" spans="2:4">
      <c r="B708899" s="393"/>
      <c r="D708899" s="394"/>
    </row>
    <row r="708900" spans="2:4">
      <c r="B708900" s="393"/>
      <c r="D708900" s="394"/>
    </row>
    <row r="708901" spans="2:4">
      <c r="B708901" s="393"/>
      <c r="D708901" s="394"/>
    </row>
    <row r="708902" spans="2:4">
      <c r="B708902" s="393"/>
      <c r="D708902" s="394"/>
    </row>
    <row r="708903" spans="2:4">
      <c r="B708903" s="393"/>
      <c r="D708903" s="394"/>
    </row>
    <row r="708904" spans="2:4">
      <c r="B708904" s="393"/>
      <c r="D708904" s="394"/>
    </row>
    <row r="708905" spans="2:4">
      <c r="B708905" s="393"/>
      <c r="D708905" s="394"/>
    </row>
    <row r="708906" spans="2:4">
      <c r="B708906" s="393"/>
      <c r="D708906" s="394"/>
    </row>
    <row r="708907" spans="2:4">
      <c r="B708907" s="393"/>
      <c r="D708907" s="394"/>
    </row>
    <row r="708908" spans="2:4">
      <c r="B708908" s="393"/>
      <c r="D708908" s="394"/>
    </row>
    <row r="708909" spans="2:4">
      <c r="B708909" s="393"/>
      <c r="D708909" s="394"/>
    </row>
    <row r="708910" spans="2:4">
      <c r="B708910" s="393"/>
      <c r="D708910" s="394"/>
    </row>
    <row r="708911" spans="2:4">
      <c r="B708911" s="393"/>
      <c r="D708911" s="394"/>
    </row>
    <row r="708912" spans="2:4">
      <c r="B708912" s="393"/>
      <c r="D708912" s="394"/>
    </row>
    <row r="708913" spans="2:4">
      <c r="B708913" s="393"/>
      <c r="D708913" s="394"/>
    </row>
    <row r="708914" spans="2:4">
      <c r="B708914" s="393"/>
      <c r="D708914" s="394"/>
    </row>
    <row r="708915" spans="2:4">
      <c r="B708915" s="393"/>
      <c r="D708915" s="394"/>
    </row>
    <row r="708916" spans="2:4">
      <c r="B708916" s="393"/>
      <c r="D708916" s="394"/>
    </row>
    <row r="708917" spans="2:4">
      <c r="B708917" s="393"/>
      <c r="D708917" s="394"/>
    </row>
    <row r="708918" spans="2:4">
      <c r="B708918" s="393"/>
      <c r="D708918" s="394"/>
    </row>
    <row r="708919" spans="2:4">
      <c r="B708919" s="393"/>
      <c r="D708919" s="394"/>
    </row>
    <row r="708920" spans="2:4">
      <c r="B708920" s="393"/>
      <c r="D708920" s="394"/>
    </row>
    <row r="708921" spans="2:4">
      <c r="B708921" s="393"/>
      <c r="D708921" s="394"/>
    </row>
    <row r="708922" spans="2:4">
      <c r="B708922" s="393"/>
      <c r="D708922" s="394"/>
    </row>
    <row r="708923" spans="2:4">
      <c r="B708923" s="393"/>
      <c r="D708923" s="394"/>
    </row>
    <row r="708924" spans="2:4">
      <c r="B708924" s="393"/>
      <c r="D708924" s="394"/>
    </row>
    <row r="708925" spans="2:4">
      <c r="B708925" s="393"/>
      <c r="D708925" s="394"/>
    </row>
    <row r="708926" spans="2:4">
      <c r="B708926" s="393"/>
      <c r="D708926" s="394"/>
    </row>
    <row r="708927" spans="2:4">
      <c r="B708927" s="393"/>
      <c r="D708927" s="394"/>
    </row>
    <row r="708928" spans="2:4">
      <c r="B708928" s="393"/>
      <c r="D708928" s="394"/>
    </row>
    <row r="708929" spans="2:4">
      <c r="B708929" s="393"/>
      <c r="D708929" s="394"/>
    </row>
    <row r="708930" spans="2:4">
      <c r="B708930" s="393"/>
      <c r="D708930" s="394"/>
    </row>
    <row r="708931" spans="2:4">
      <c r="B708931" s="393"/>
      <c r="D708931" s="394"/>
    </row>
    <row r="708932" spans="2:4">
      <c r="B708932" s="393"/>
      <c r="D708932" s="394"/>
    </row>
    <row r="708933" spans="2:4">
      <c r="B708933" s="393"/>
      <c r="D708933" s="394"/>
    </row>
    <row r="708934" spans="2:4">
      <c r="B708934" s="393"/>
      <c r="D708934" s="394"/>
    </row>
    <row r="708935" spans="2:4">
      <c r="B708935" s="393"/>
      <c r="D708935" s="394"/>
    </row>
    <row r="708936" spans="2:4">
      <c r="B708936" s="393"/>
      <c r="D708936" s="394"/>
    </row>
    <row r="708937" spans="2:4">
      <c r="B708937" s="393"/>
      <c r="D708937" s="394"/>
    </row>
    <row r="708938" spans="2:4">
      <c r="B708938" s="393"/>
      <c r="D708938" s="394"/>
    </row>
    <row r="708939" spans="2:4">
      <c r="B708939" s="393"/>
      <c r="D708939" s="394"/>
    </row>
    <row r="708940" spans="2:4">
      <c r="B708940" s="393"/>
      <c r="D708940" s="394"/>
    </row>
    <row r="708941" spans="2:4">
      <c r="B708941" s="393"/>
      <c r="D708941" s="394"/>
    </row>
    <row r="708942" spans="2:4">
      <c r="B708942" s="393"/>
      <c r="D708942" s="394"/>
    </row>
    <row r="708943" spans="2:4">
      <c r="B708943" s="393"/>
      <c r="D708943" s="394"/>
    </row>
    <row r="708944" spans="2:4">
      <c r="B708944" s="393"/>
      <c r="D708944" s="394"/>
    </row>
    <row r="708945" spans="2:4">
      <c r="B708945" s="393"/>
      <c r="D708945" s="394"/>
    </row>
    <row r="708946" spans="2:4">
      <c r="B708946" s="393"/>
      <c r="D708946" s="394"/>
    </row>
    <row r="708947" spans="2:4">
      <c r="B708947" s="393"/>
      <c r="D708947" s="394"/>
    </row>
    <row r="708948" spans="2:4">
      <c r="B708948" s="393"/>
      <c r="D708948" s="394"/>
    </row>
    <row r="708949" spans="2:4">
      <c r="B708949" s="393"/>
      <c r="D708949" s="394"/>
    </row>
    <row r="708950" spans="2:4">
      <c r="B708950" s="393"/>
      <c r="D708950" s="394"/>
    </row>
    <row r="708951" spans="2:4">
      <c r="B708951" s="393"/>
      <c r="D708951" s="394"/>
    </row>
    <row r="708952" spans="2:4">
      <c r="B708952" s="393"/>
      <c r="D708952" s="394"/>
    </row>
    <row r="708953" spans="2:4">
      <c r="B708953" s="393"/>
      <c r="D708953" s="394"/>
    </row>
    <row r="708954" spans="2:4">
      <c r="B708954" s="393"/>
      <c r="D708954" s="394"/>
    </row>
    <row r="708955" spans="2:4">
      <c r="B708955" s="393"/>
      <c r="D708955" s="394"/>
    </row>
    <row r="708956" spans="2:4">
      <c r="B708956" s="393"/>
      <c r="D708956" s="394"/>
    </row>
    <row r="708957" spans="2:4">
      <c r="B708957" s="393"/>
      <c r="D708957" s="394"/>
    </row>
    <row r="708958" spans="2:4">
      <c r="B708958" s="393"/>
      <c r="D708958" s="394"/>
    </row>
    <row r="708959" spans="2:4">
      <c r="B708959" s="393"/>
      <c r="D708959" s="394"/>
    </row>
    <row r="708960" spans="2:4">
      <c r="B708960" s="393"/>
      <c r="D708960" s="394"/>
    </row>
    <row r="708961" spans="2:4">
      <c r="B708961" s="393"/>
      <c r="D708961" s="394"/>
    </row>
    <row r="708962" spans="2:4">
      <c r="B708962" s="393"/>
      <c r="D708962" s="394"/>
    </row>
    <row r="708963" spans="2:4">
      <c r="B708963" s="393"/>
      <c r="D708963" s="394"/>
    </row>
    <row r="708964" spans="2:4">
      <c r="B708964" s="393"/>
      <c r="D708964" s="394"/>
    </row>
    <row r="708965" spans="2:4">
      <c r="B708965" s="393"/>
      <c r="D708965" s="394"/>
    </row>
    <row r="708966" spans="2:4">
      <c r="B708966" s="393"/>
      <c r="D708966" s="394"/>
    </row>
    <row r="708967" spans="2:4">
      <c r="B708967" s="393"/>
      <c r="D708967" s="394"/>
    </row>
    <row r="708968" spans="2:4">
      <c r="B708968" s="393"/>
      <c r="D708968" s="394"/>
    </row>
    <row r="708969" spans="2:4">
      <c r="B708969" s="393"/>
      <c r="D708969" s="394"/>
    </row>
    <row r="708970" spans="2:4">
      <c r="B708970" s="393"/>
      <c r="D708970" s="394"/>
    </row>
    <row r="708971" spans="2:4">
      <c r="B708971" s="393"/>
      <c r="D708971" s="394"/>
    </row>
    <row r="708972" spans="2:4">
      <c r="B708972" s="393"/>
      <c r="D708972" s="394"/>
    </row>
    <row r="708973" spans="2:4">
      <c r="B708973" s="393"/>
      <c r="D708973" s="394"/>
    </row>
    <row r="708974" spans="2:4">
      <c r="B708974" s="393"/>
      <c r="D708974" s="394"/>
    </row>
    <row r="708975" spans="2:4">
      <c r="B708975" s="393"/>
      <c r="D708975" s="394"/>
    </row>
    <row r="708976" spans="2:4">
      <c r="B708976" s="393"/>
      <c r="D708976" s="394"/>
    </row>
    <row r="708977" spans="2:4">
      <c r="B708977" s="393"/>
      <c r="D708977" s="394"/>
    </row>
    <row r="708978" spans="2:4">
      <c r="B708978" s="393"/>
      <c r="D708978" s="394"/>
    </row>
    <row r="708979" spans="2:4">
      <c r="B708979" s="393"/>
      <c r="D708979" s="394"/>
    </row>
    <row r="708980" spans="2:4">
      <c r="B708980" s="393"/>
      <c r="D708980" s="394"/>
    </row>
    <row r="708981" spans="2:4">
      <c r="B708981" s="393"/>
      <c r="D708981" s="394"/>
    </row>
    <row r="708982" spans="2:4">
      <c r="B708982" s="393"/>
      <c r="D708982" s="394"/>
    </row>
    <row r="708983" spans="2:4">
      <c r="B708983" s="393"/>
      <c r="D708983" s="394"/>
    </row>
    <row r="708984" spans="2:4">
      <c r="B708984" s="393"/>
      <c r="D708984" s="394"/>
    </row>
    <row r="708985" spans="2:4">
      <c r="B708985" s="393"/>
      <c r="D708985" s="394"/>
    </row>
    <row r="708986" spans="2:4">
      <c r="B708986" s="393"/>
      <c r="D708986" s="394"/>
    </row>
    <row r="708987" spans="2:4">
      <c r="B708987" s="393"/>
      <c r="D708987" s="394"/>
    </row>
    <row r="708988" spans="2:4">
      <c r="B708988" s="393"/>
      <c r="D708988" s="394"/>
    </row>
    <row r="708989" spans="2:4">
      <c r="B708989" s="393"/>
      <c r="D708989" s="394"/>
    </row>
    <row r="708990" spans="2:4">
      <c r="B708990" s="393"/>
      <c r="D708990" s="394"/>
    </row>
    <row r="708991" spans="2:4">
      <c r="B708991" s="393"/>
      <c r="D708991" s="394"/>
    </row>
    <row r="708992" spans="2:4">
      <c r="B708992" s="393"/>
      <c r="D708992" s="394"/>
    </row>
    <row r="708993" spans="2:4">
      <c r="B708993" s="393"/>
      <c r="D708993" s="394"/>
    </row>
    <row r="708994" spans="2:4">
      <c r="B708994" s="393"/>
      <c r="D708994" s="394"/>
    </row>
    <row r="708995" spans="2:4">
      <c r="B708995" s="393"/>
      <c r="D708995" s="394"/>
    </row>
    <row r="708996" spans="2:4">
      <c r="B708996" s="393"/>
      <c r="D708996" s="394"/>
    </row>
    <row r="708997" spans="2:4">
      <c r="B708997" s="393"/>
      <c r="D708997" s="394"/>
    </row>
    <row r="708998" spans="2:4">
      <c r="B708998" s="393"/>
      <c r="D708998" s="394"/>
    </row>
    <row r="708999" spans="2:4">
      <c r="B708999" s="393"/>
      <c r="D708999" s="394"/>
    </row>
    <row r="709000" spans="2:4">
      <c r="B709000" s="393"/>
      <c r="D709000" s="394"/>
    </row>
    <row r="709001" spans="2:4">
      <c r="B709001" s="393"/>
      <c r="D709001" s="394"/>
    </row>
    <row r="709002" spans="2:4">
      <c r="B709002" s="393"/>
      <c r="D709002" s="394"/>
    </row>
    <row r="709003" spans="2:4">
      <c r="B709003" s="393"/>
      <c r="D709003" s="394"/>
    </row>
    <row r="709004" spans="2:4">
      <c r="B709004" s="393"/>
      <c r="D709004" s="394"/>
    </row>
    <row r="709005" spans="2:4">
      <c r="B709005" s="393"/>
      <c r="D709005" s="394"/>
    </row>
    <row r="709006" spans="2:4">
      <c r="B709006" s="393"/>
      <c r="D709006" s="394"/>
    </row>
    <row r="709007" spans="2:4">
      <c r="B709007" s="393"/>
      <c r="D709007" s="394"/>
    </row>
    <row r="709008" spans="2:4">
      <c r="B709008" s="393"/>
      <c r="D709008" s="394"/>
    </row>
    <row r="709009" spans="2:4">
      <c r="B709009" s="393"/>
      <c r="D709009" s="394"/>
    </row>
    <row r="709010" spans="2:4">
      <c r="B709010" s="393"/>
      <c r="D709010" s="394"/>
    </row>
    <row r="709011" spans="2:4">
      <c r="B709011" s="393"/>
      <c r="D709011" s="394"/>
    </row>
    <row r="709012" spans="2:4">
      <c r="B709012" s="393"/>
      <c r="D709012" s="394"/>
    </row>
    <row r="709013" spans="2:4">
      <c r="B709013" s="393"/>
      <c r="D709013" s="394"/>
    </row>
    <row r="709014" spans="2:4">
      <c r="B709014" s="393"/>
      <c r="D709014" s="394"/>
    </row>
    <row r="709015" spans="2:4">
      <c r="B709015" s="393"/>
      <c r="D709015" s="394"/>
    </row>
    <row r="709016" spans="2:4">
      <c r="B709016" s="393"/>
      <c r="D709016" s="394"/>
    </row>
    <row r="709017" spans="2:4">
      <c r="B709017" s="393"/>
      <c r="D709017" s="394"/>
    </row>
    <row r="709018" spans="2:4">
      <c r="B709018" s="393"/>
      <c r="D709018" s="394"/>
    </row>
    <row r="709019" spans="2:4">
      <c r="B709019" s="393"/>
      <c r="D709019" s="394"/>
    </row>
    <row r="709020" spans="2:4">
      <c r="B709020" s="393"/>
      <c r="D709020" s="394"/>
    </row>
    <row r="709021" spans="2:4">
      <c r="B709021" s="393"/>
      <c r="D709021" s="394"/>
    </row>
    <row r="709022" spans="2:4">
      <c r="B709022" s="393"/>
      <c r="D709022" s="394"/>
    </row>
    <row r="709023" spans="2:4">
      <c r="B709023" s="393"/>
      <c r="D709023" s="394"/>
    </row>
    <row r="709024" spans="2:4">
      <c r="B709024" s="393"/>
      <c r="D709024" s="394"/>
    </row>
    <row r="709025" spans="2:4">
      <c r="B709025" s="393"/>
      <c r="D709025" s="394"/>
    </row>
    <row r="709026" spans="2:4">
      <c r="B709026" s="393"/>
      <c r="D709026" s="394"/>
    </row>
    <row r="709027" spans="2:4">
      <c r="B709027" s="393"/>
      <c r="D709027" s="394"/>
    </row>
    <row r="709028" spans="2:4">
      <c r="B709028" s="393"/>
      <c r="D709028" s="394"/>
    </row>
    <row r="709029" spans="2:4">
      <c r="B709029" s="393"/>
      <c r="D709029" s="394"/>
    </row>
    <row r="709030" spans="2:4">
      <c r="B709030" s="393"/>
      <c r="D709030" s="394"/>
    </row>
    <row r="709031" spans="2:4">
      <c r="B709031" s="393"/>
      <c r="D709031" s="394"/>
    </row>
    <row r="709032" spans="2:4">
      <c r="B709032" s="393"/>
      <c r="D709032" s="394"/>
    </row>
    <row r="709033" spans="2:4">
      <c r="B709033" s="393"/>
      <c r="D709033" s="394"/>
    </row>
    <row r="709034" spans="2:4">
      <c r="B709034" s="393"/>
      <c r="D709034" s="394"/>
    </row>
    <row r="709035" spans="2:4">
      <c r="B709035" s="393"/>
      <c r="D709035" s="394"/>
    </row>
    <row r="709036" spans="2:4">
      <c r="B709036" s="393"/>
      <c r="D709036" s="394"/>
    </row>
    <row r="709037" spans="2:4">
      <c r="B709037" s="393"/>
      <c r="D709037" s="394"/>
    </row>
    <row r="709038" spans="2:4">
      <c r="B709038" s="393"/>
      <c r="D709038" s="394"/>
    </row>
    <row r="709039" spans="2:4">
      <c r="B709039" s="393"/>
      <c r="D709039" s="394"/>
    </row>
    <row r="709040" spans="2:4">
      <c r="B709040" s="393"/>
      <c r="D709040" s="394"/>
    </row>
    <row r="709041" spans="2:4">
      <c r="B709041" s="393"/>
      <c r="D709041" s="394"/>
    </row>
    <row r="709042" spans="2:4">
      <c r="B709042" s="393"/>
      <c r="D709042" s="394"/>
    </row>
    <row r="709043" spans="2:4">
      <c r="B709043" s="393"/>
      <c r="D709043" s="394"/>
    </row>
    <row r="709044" spans="2:4">
      <c r="B709044" s="393"/>
      <c r="D709044" s="394"/>
    </row>
    <row r="709045" spans="2:4">
      <c r="B709045" s="393"/>
      <c r="D709045" s="394"/>
    </row>
    <row r="709046" spans="2:4">
      <c r="B709046" s="393"/>
      <c r="D709046" s="394"/>
    </row>
    <row r="709047" spans="2:4">
      <c r="B709047" s="393"/>
      <c r="D709047" s="394"/>
    </row>
    <row r="709048" spans="2:4">
      <c r="B709048" s="393"/>
      <c r="D709048" s="394"/>
    </row>
    <row r="709049" spans="2:4">
      <c r="B709049" s="393"/>
      <c r="D709049" s="394"/>
    </row>
    <row r="709050" spans="2:4">
      <c r="B709050" s="393"/>
      <c r="D709050" s="394"/>
    </row>
    <row r="709051" spans="2:4">
      <c r="B709051" s="393"/>
      <c r="D709051" s="394"/>
    </row>
    <row r="709052" spans="2:4">
      <c r="B709052" s="393"/>
      <c r="D709052" s="394"/>
    </row>
    <row r="709053" spans="2:4">
      <c r="B709053" s="393"/>
      <c r="D709053" s="394"/>
    </row>
    <row r="709054" spans="2:4">
      <c r="B709054" s="393"/>
      <c r="D709054" s="394"/>
    </row>
    <row r="709055" spans="2:4">
      <c r="B709055" s="393"/>
      <c r="D709055" s="394"/>
    </row>
    <row r="709056" spans="2:4">
      <c r="B709056" s="393"/>
      <c r="D709056" s="394"/>
    </row>
    <row r="709057" spans="2:4">
      <c r="B709057" s="393"/>
      <c r="D709057" s="394"/>
    </row>
    <row r="709058" spans="2:4">
      <c r="B709058" s="393"/>
      <c r="D709058" s="394"/>
    </row>
    <row r="709059" spans="2:4">
      <c r="B709059" s="393"/>
      <c r="D709059" s="394"/>
    </row>
    <row r="709060" spans="2:4">
      <c r="B709060" s="393"/>
      <c r="D709060" s="394"/>
    </row>
    <row r="709061" spans="2:4">
      <c r="B709061" s="393"/>
      <c r="D709061" s="394"/>
    </row>
    <row r="709062" spans="2:4">
      <c r="B709062" s="393"/>
      <c r="D709062" s="394"/>
    </row>
    <row r="709063" spans="2:4">
      <c r="B709063" s="393"/>
      <c r="D709063" s="394"/>
    </row>
    <row r="709064" spans="2:4">
      <c r="B709064" s="393"/>
      <c r="D709064" s="394"/>
    </row>
    <row r="709065" spans="2:4">
      <c r="B709065" s="393"/>
      <c r="D709065" s="394"/>
    </row>
    <row r="709066" spans="2:4">
      <c r="B709066" s="393"/>
      <c r="D709066" s="394"/>
    </row>
    <row r="709067" spans="2:4">
      <c r="B709067" s="393"/>
      <c r="D709067" s="394"/>
    </row>
    <row r="709068" spans="2:4">
      <c r="B709068" s="393"/>
      <c r="D709068" s="394"/>
    </row>
    <row r="709069" spans="2:4">
      <c r="B709069" s="393"/>
      <c r="D709069" s="394"/>
    </row>
    <row r="709070" spans="2:4">
      <c r="B709070" s="393"/>
      <c r="D709070" s="394"/>
    </row>
    <row r="709071" spans="2:4">
      <c r="B709071" s="393"/>
      <c r="D709071" s="394"/>
    </row>
    <row r="709072" spans="2:4">
      <c r="B709072" s="393"/>
      <c r="D709072" s="394"/>
    </row>
    <row r="709073" spans="2:4">
      <c r="B709073" s="393"/>
      <c r="D709073" s="394"/>
    </row>
    <row r="709074" spans="2:4">
      <c r="B709074" s="393"/>
      <c r="D709074" s="394"/>
    </row>
    <row r="709075" spans="2:4">
      <c r="B709075" s="393"/>
      <c r="D709075" s="394"/>
    </row>
    <row r="709076" spans="2:4">
      <c r="B709076" s="393"/>
      <c r="D709076" s="394"/>
    </row>
    <row r="709077" spans="2:4">
      <c r="B709077" s="393"/>
      <c r="D709077" s="394"/>
    </row>
    <row r="709078" spans="2:4">
      <c r="B709078" s="393"/>
      <c r="D709078" s="394"/>
    </row>
    <row r="709079" spans="2:4">
      <c r="B709079" s="393"/>
      <c r="D709079" s="394"/>
    </row>
    <row r="709080" spans="2:4">
      <c r="B709080" s="393"/>
      <c r="D709080" s="394"/>
    </row>
    <row r="709081" spans="2:4">
      <c r="B709081" s="393"/>
      <c r="D709081" s="394"/>
    </row>
    <row r="709082" spans="2:4">
      <c r="B709082" s="393"/>
      <c r="D709082" s="394"/>
    </row>
    <row r="709083" spans="2:4">
      <c r="B709083" s="393"/>
      <c r="D709083" s="394"/>
    </row>
    <row r="709084" spans="2:4">
      <c r="B709084" s="393"/>
      <c r="D709084" s="394"/>
    </row>
    <row r="709085" spans="2:4">
      <c r="B709085" s="393"/>
      <c r="D709085" s="394"/>
    </row>
    <row r="709086" spans="2:4">
      <c r="B709086" s="393"/>
      <c r="D709086" s="394"/>
    </row>
    <row r="709087" spans="2:4">
      <c r="B709087" s="393"/>
      <c r="D709087" s="394"/>
    </row>
    <row r="709088" spans="2:4">
      <c r="B709088" s="393"/>
      <c r="D709088" s="394"/>
    </row>
    <row r="709089" spans="2:4">
      <c r="B709089" s="393"/>
      <c r="D709089" s="394"/>
    </row>
    <row r="709090" spans="2:4">
      <c r="B709090" s="393"/>
      <c r="D709090" s="394"/>
    </row>
    <row r="709091" spans="2:4">
      <c r="B709091" s="393"/>
      <c r="D709091" s="394"/>
    </row>
    <row r="709092" spans="2:4">
      <c r="B709092" s="393"/>
      <c r="D709092" s="394"/>
    </row>
    <row r="709093" spans="2:4">
      <c r="B709093" s="393"/>
      <c r="D709093" s="394"/>
    </row>
    <row r="709094" spans="2:4">
      <c r="B709094" s="393"/>
      <c r="D709094" s="394"/>
    </row>
    <row r="709095" spans="2:4">
      <c r="B709095" s="393"/>
      <c r="D709095" s="394"/>
    </row>
    <row r="709096" spans="2:4">
      <c r="B709096" s="393"/>
      <c r="D709096" s="394"/>
    </row>
    <row r="709097" spans="2:4">
      <c r="B709097" s="393"/>
      <c r="D709097" s="394"/>
    </row>
    <row r="709098" spans="2:4">
      <c r="B709098" s="393"/>
      <c r="D709098" s="394"/>
    </row>
    <row r="709099" spans="2:4">
      <c r="B709099" s="393"/>
      <c r="D709099" s="394"/>
    </row>
    <row r="709100" spans="2:4">
      <c r="B709100" s="393"/>
      <c r="D709100" s="394"/>
    </row>
    <row r="709101" spans="2:4">
      <c r="B709101" s="393"/>
      <c r="D709101" s="394"/>
    </row>
    <row r="709102" spans="2:4">
      <c r="B709102" s="393"/>
      <c r="D709102" s="394"/>
    </row>
    <row r="709103" spans="2:4">
      <c r="B709103" s="393"/>
      <c r="D709103" s="394"/>
    </row>
    <row r="709104" spans="2:4">
      <c r="B709104" s="393"/>
      <c r="D709104" s="394"/>
    </row>
    <row r="709105" spans="2:4">
      <c r="B709105" s="393"/>
      <c r="D709105" s="394"/>
    </row>
    <row r="709106" spans="2:4">
      <c r="B709106" s="393"/>
      <c r="D709106" s="394"/>
    </row>
    <row r="709107" spans="2:4">
      <c r="B709107" s="393"/>
      <c r="D709107" s="394"/>
    </row>
    <row r="709108" spans="2:4">
      <c r="B709108" s="393"/>
      <c r="D709108" s="394"/>
    </row>
    <row r="709109" spans="2:4">
      <c r="B709109" s="393"/>
      <c r="D709109" s="394"/>
    </row>
    <row r="709110" spans="2:4">
      <c r="B709110" s="393"/>
      <c r="D709110" s="394"/>
    </row>
    <row r="709111" spans="2:4">
      <c r="B709111" s="393"/>
      <c r="D709111" s="394"/>
    </row>
    <row r="709112" spans="2:4">
      <c r="B709112" s="393"/>
      <c r="D709112" s="394"/>
    </row>
    <row r="709113" spans="2:4">
      <c r="B709113" s="393"/>
      <c r="D709113" s="394"/>
    </row>
    <row r="709114" spans="2:4">
      <c r="B709114" s="393"/>
      <c r="D709114" s="394"/>
    </row>
    <row r="709115" spans="2:4">
      <c r="B709115" s="393"/>
      <c r="D709115" s="394"/>
    </row>
    <row r="709116" spans="2:4">
      <c r="B709116" s="393"/>
      <c r="D709116" s="394"/>
    </row>
    <row r="709117" spans="2:4">
      <c r="B709117" s="393"/>
      <c r="D709117" s="394"/>
    </row>
    <row r="709118" spans="2:4">
      <c r="B709118" s="393"/>
      <c r="D709118" s="394"/>
    </row>
    <row r="709119" spans="2:4">
      <c r="B709119" s="393"/>
      <c r="D709119" s="394"/>
    </row>
    <row r="709120" spans="2:4">
      <c r="B709120" s="393"/>
      <c r="D709120" s="394"/>
    </row>
    <row r="709121" spans="2:4">
      <c r="B709121" s="393"/>
      <c r="D709121" s="394"/>
    </row>
    <row r="709122" spans="2:4">
      <c r="B709122" s="393"/>
      <c r="D709122" s="394"/>
    </row>
    <row r="709123" spans="2:4">
      <c r="B709123" s="393"/>
      <c r="D709123" s="394"/>
    </row>
    <row r="709124" spans="2:4">
      <c r="B709124" s="393"/>
      <c r="D709124" s="394"/>
    </row>
    <row r="709125" spans="2:4">
      <c r="B709125" s="393"/>
      <c r="D709125" s="394"/>
    </row>
    <row r="709126" spans="2:4">
      <c r="B709126" s="393"/>
      <c r="D709126" s="394"/>
    </row>
    <row r="709127" spans="2:4">
      <c r="B709127" s="393"/>
      <c r="D709127" s="394"/>
    </row>
    <row r="709128" spans="2:4">
      <c r="B709128" s="393"/>
      <c r="D709128" s="394"/>
    </row>
    <row r="709129" spans="2:4">
      <c r="B709129" s="393"/>
      <c r="D709129" s="394"/>
    </row>
    <row r="709130" spans="2:4">
      <c r="B709130" s="393"/>
      <c r="D709130" s="394"/>
    </row>
    <row r="709131" spans="2:4">
      <c r="B709131" s="393"/>
      <c r="D709131" s="394"/>
    </row>
    <row r="709132" spans="2:4">
      <c r="B709132" s="393"/>
      <c r="D709132" s="394"/>
    </row>
    <row r="709133" spans="2:4">
      <c r="B709133" s="393"/>
      <c r="D709133" s="394"/>
    </row>
    <row r="709134" spans="2:4">
      <c r="B709134" s="393"/>
      <c r="D709134" s="394"/>
    </row>
    <row r="709135" spans="2:4">
      <c r="B709135" s="393"/>
      <c r="D709135" s="394"/>
    </row>
    <row r="709136" spans="2:4">
      <c r="B709136" s="393"/>
      <c r="D709136" s="394"/>
    </row>
    <row r="709137" spans="2:4">
      <c r="B709137" s="393"/>
      <c r="D709137" s="394"/>
    </row>
    <row r="709138" spans="2:4">
      <c r="B709138" s="393"/>
      <c r="D709138" s="394"/>
    </row>
    <row r="709139" spans="2:4">
      <c r="B709139" s="393"/>
      <c r="D709139" s="394"/>
    </row>
    <row r="709140" spans="2:4">
      <c r="B709140" s="393"/>
      <c r="D709140" s="394"/>
    </row>
    <row r="709141" spans="2:4">
      <c r="B709141" s="393"/>
      <c r="D709141" s="394"/>
    </row>
    <row r="709142" spans="2:4">
      <c r="B709142" s="393"/>
      <c r="D709142" s="394"/>
    </row>
    <row r="709143" spans="2:4">
      <c r="B709143" s="393"/>
      <c r="D709143" s="394"/>
    </row>
    <row r="709144" spans="2:4">
      <c r="B709144" s="393"/>
      <c r="D709144" s="394"/>
    </row>
    <row r="709145" spans="2:4">
      <c r="B709145" s="393"/>
      <c r="D709145" s="394"/>
    </row>
    <row r="709146" spans="2:4">
      <c r="B709146" s="393"/>
      <c r="D709146" s="394"/>
    </row>
    <row r="709147" spans="2:4">
      <c r="B709147" s="393"/>
      <c r="D709147" s="394"/>
    </row>
    <row r="709148" spans="2:4">
      <c r="B709148" s="393"/>
      <c r="D709148" s="394"/>
    </row>
    <row r="709149" spans="2:4">
      <c r="B709149" s="393"/>
      <c r="D709149" s="394"/>
    </row>
    <row r="709150" spans="2:4">
      <c r="B709150" s="393"/>
      <c r="D709150" s="394"/>
    </row>
    <row r="709151" spans="2:4">
      <c r="B709151" s="393"/>
      <c r="D709151" s="394"/>
    </row>
    <row r="709152" spans="2:4">
      <c r="B709152" s="393"/>
      <c r="D709152" s="394"/>
    </row>
    <row r="709153" spans="2:4">
      <c r="B709153" s="393"/>
      <c r="D709153" s="394"/>
    </row>
    <row r="709154" spans="2:4">
      <c r="B709154" s="393"/>
      <c r="D709154" s="394"/>
    </row>
    <row r="709155" spans="2:4">
      <c r="B709155" s="393"/>
      <c r="D709155" s="394"/>
    </row>
    <row r="709156" spans="2:4">
      <c r="B709156" s="393"/>
      <c r="D709156" s="394"/>
    </row>
    <row r="709157" spans="2:4">
      <c r="B709157" s="393"/>
      <c r="D709157" s="394"/>
    </row>
    <row r="709158" spans="2:4">
      <c r="B709158" s="393"/>
      <c r="D709158" s="394"/>
    </row>
    <row r="709159" spans="2:4">
      <c r="B709159" s="393"/>
      <c r="D709159" s="394"/>
    </row>
    <row r="709160" spans="2:4">
      <c r="B709160" s="393"/>
      <c r="D709160" s="394"/>
    </row>
    <row r="709161" spans="2:4">
      <c r="B709161" s="393"/>
      <c r="D709161" s="394"/>
    </row>
    <row r="709162" spans="2:4">
      <c r="B709162" s="393"/>
      <c r="D709162" s="394"/>
    </row>
    <row r="709163" spans="2:4">
      <c r="B709163" s="393"/>
      <c r="D709163" s="394"/>
    </row>
    <row r="709164" spans="2:4">
      <c r="B709164" s="393"/>
      <c r="D709164" s="394"/>
    </row>
    <row r="709165" spans="2:4">
      <c r="B709165" s="393"/>
      <c r="D709165" s="394"/>
    </row>
    <row r="709166" spans="2:4">
      <c r="B709166" s="393"/>
      <c r="D709166" s="394"/>
    </row>
    <row r="709167" spans="2:4">
      <c r="B709167" s="393"/>
      <c r="D709167" s="394"/>
    </row>
    <row r="709168" spans="2:4">
      <c r="B709168" s="393"/>
      <c r="D709168" s="394"/>
    </row>
    <row r="709169" spans="2:4">
      <c r="B709169" s="393"/>
      <c r="D709169" s="394"/>
    </row>
    <row r="709170" spans="2:4">
      <c r="B709170" s="393"/>
      <c r="D709170" s="394"/>
    </row>
    <row r="709171" spans="2:4">
      <c r="B709171" s="393"/>
      <c r="D709171" s="394"/>
    </row>
    <row r="709172" spans="2:4">
      <c r="B709172" s="393"/>
      <c r="D709172" s="394"/>
    </row>
    <row r="709173" spans="2:4">
      <c r="B709173" s="393"/>
      <c r="D709173" s="394"/>
    </row>
    <row r="709174" spans="2:4">
      <c r="B709174" s="393"/>
      <c r="D709174" s="394"/>
    </row>
    <row r="709175" spans="2:4">
      <c r="B709175" s="393"/>
      <c r="D709175" s="394"/>
    </row>
    <row r="709176" spans="2:4">
      <c r="B709176" s="393"/>
      <c r="D709176" s="394"/>
    </row>
    <row r="709177" spans="2:4">
      <c r="B709177" s="393"/>
      <c r="D709177" s="394"/>
    </row>
    <row r="709178" spans="2:4">
      <c r="B709178" s="393"/>
      <c r="D709178" s="394"/>
    </row>
    <row r="709179" spans="2:4">
      <c r="B709179" s="393"/>
      <c r="D709179" s="394"/>
    </row>
    <row r="709180" spans="2:4">
      <c r="B709180" s="393"/>
      <c r="D709180" s="394"/>
    </row>
    <row r="709181" spans="2:4">
      <c r="B709181" s="393"/>
      <c r="D709181" s="394"/>
    </row>
    <row r="709182" spans="2:4">
      <c r="B709182" s="393"/>
      <c r="D709182" s="394"/>
    </row>
    <row r="709183" spans="2:4">
      <c r="B709183" s="393"/>
      <c r="D709183" s="394"/>
    </row>
    <row r="709184" spans="2:4">
      <c r="B709184" s="393"/>
      <c r="D709184" s="394"/>
    </row>
    <row r="709185" spans="2:4">
      <c r="B709185" s="393"/>
      <c r="D709185" s="394"/>
    </row>
    <row r="709186" spans="2:4">
      <c r="B709186" s="393"/>
      <c r="D709186" s="394"/>
    </row>
    <row r="709187" spans="2:4">
      <c r="B709187" s="393"/>
      <c r="D709187" s="394"/>
    </row>
    <row r="709188" spans="2:4">
      <c r="B709188" s="393"/>
      <c r="D709188" s="394"/>
    </row>
    <row r="709189" spans="2:4">
      <c r="B709189" s="393"/>
      <c r="D709189" s="394"/>
    </row>
    <row r="709190" spans="2:4">
      <c r="B709190" s="393"/>
      <c r="D709190" s="394"/>
    </row>
    <row r="709191" spans="2:4">
      <c r="B709191" s="393"/>
      <c r="D709191" s="394"/>
    </row>
    <row r="709192" spans="2:4">
      <c r="B709192" s="393"/>
      <c r="D709192" s="394"/>
    </row>
    <row r="709193" spans="2:4">
      <c r="B709193" s="393"/>
      <c r="D709193" s="394"/>
    </row>
    <row r="709194" spans="2:4">
      <c r="B709194" s="393"/>
      <c r="D709194" s="394"/>
    </row>
    <row r="709195" spans="2:4">
      <c r="B709195" s="393"/>
      <c r="D709195" s="394"/>
    </row>
    <row r="709196" spans="2:4">
      <c r="B709196" s="393"/>
      <c r="D709196" s="394"/>
    </row>
    <row r="709197" spans="2:4">
      <c r="B709197" s="393"/>
      <c r="D709197" s="394"/>
    </row>
    <row r="709198" spans="2:4">
      <c r="B709198" s="393"/>
      <c r="D709198" s="394"/>
    </row>
    <row r="709199" spans="2:4">
      <c r="B709199" s="393"/>
      <c r="D709199" s="394"/>
    </row>
    <row r="709200" spans="2:4">
      <c r="B709200" s="393"/>
      <c r="D709200" s="394"/>
    </row>
    <row r="709201" spans="2:4">
      <c r="B709201" s="393"/>
      <c r="D709201" s="394"/>
    </row>
    <row r="709202" spans="2:4">
      <c r="B709202" s="393"/>
      <c r="D709202" s="394"/>
    </row>
    <row r="709203" spans="2:4">
      <c r="B709203" s="393"/>
      <c r="D709203" s="394"/>
    </row>
    <row r="709204" spans="2:4">
      <c r="B709204" s="393"/>
      <c r="D709204" s="394"/>
    </row>
    <row r="709205" spans="2:4">
      <c r="B709205" s="393"/>
      <c r="D709205" s="394"/>
    </row>
    <row r="709206" spans="2:4">
      <c r="B709206" s="393"/>
      <c r="D709206" s="394"/>
    </row>
    <row r="709207" spans="2:4">
      <c r="B709207" s="393"/>
      <c r="D709207" s="394"/>
    </row>
    <row r="709208" spans="2:4">
      <c r="B709208" s="393"/>
      <c r="D709208" s="394"/>
    </row>
    <row r="709209" spans="2:4">
      <c r="B709209" s="393"/>
      <c r="D709209" s="394"/>
    </row>
    <row r="709210" spans="2:4">
      <c r="B709210" s="393"/>
      <c r="D709210" s="394"/>
    </row>
    <row r="709211" spans="2:4">
      <c r="B709211" s="393"/>
      <c r="D709211" s="394"/>
    </row>
    <row r="709212" spans="2:4">
      <c r="B709212" s="393"/>
      <c r="D709212" s="394"/>
    </row>
    <row r="709213" spans="2:4">
      <c r="B709213" s="393"/>
      <c r="D709213" s="394"/>
    </row>
    <row r="709214" spans="2:4">
      <c r="B709214" s="393"/>
      <c r="D709214" s="394"/>
    </row>
    <row r="709215" spans="2:4">
      <c r="B709215" s="393"/>
      <c r="D709215" s="394"/>
    </row>
    <row r="709216" spans="2:4">
      <c r="B709216" s="393"/>
      <c r="D709216" s="394"/>
    </row>
    <row r="709217" spans="2:4">
      <c r="B709217" s="393"/>
      <c r="D709217" s="394"/>
    </row>
    <row r="709218" spans="2:4">
      <c r="B709218" s="393"/>
      <c r="D709218" s="394"/>
    </row>
    <row r="709219" spans="2:4">
      <c r="B709219" s="393"/>
      <c r="D709219" s="394"/>
    </row>
    <row r="709220" spans="2:4">
      <c r="B709220" s="393"/>
      <c r="D709220" s="394"/>
    </row>
    <row r="709221" spans="2:4">
      <c r="B709221" s="393"/>
      <c r="D709221" s="394"/>
    </row>
    <row r="709222" spans="2:4">
      <c r="B709222" s="393"/>
      <c r="D709222" s="394"/>
    </row>
    <row r="709223" spans="2:4">
      <c r="B709223" s="393"/>
      <c r="D709223" s="394"/>
    </row>
    <row r="709224" spans="2:4">
      <c r="B709224" s="393"/>
      <c r="D709224" s="394"/>
    </row>
    <row r="709225" spans="2:4">
      <c r="B709225" s="393"/>
      <c r="D709225" s="394"/>
    </row>
    <row r="709226" spans="2:4">
      <c r="B709226" s="393"/>
      <c r="D709226" s="394"/>
    </row>
    <row r="709227" spans="2:4">
      <c r="B709227" s="393"/>
      <c r="D709227" s="394"/>
    </row>
    <row r="709228" spans="2:4">
      <c r="B709228" s="393"/>
      <c r="D709228" s="394"/>
    </row>
    <row r="709229" spans="2:4">
      <c r="B709229" s="393"/>
      <c r="D709229" s="394"/>
    </row>
    <row r="709230" spans="2:4">
      <c r="B709230" s="393"/>
      <c r="D709230" s="394"/>
    </row>
    <row r="709231" spans="2:4">
      <c r="B709231" s="393"/>
      <c r="D709231" s="394"/>
    </row>
    <row r="709232" spans="2:4">
      <c r="B709232" s="393"/>
      <c r="D709232" s="394"/>
    </row>
    <row r="709233" spans="2:4">
      <c r="B709233" s="393"/>
      <c r="D709233" s="394"/>
    </row>
    <row r="709234" spans="2:4">
      <c r="B709234" s="393"/>
      <c r="D709234" s="394"/>
    </row>
    <row r="709235" spans="2:4">
      <c r="B709235" s="393"/>
      <c r="D709235" s="394"/>
    </row>
    <row r="709236" spans="2:4">
      <c r="B709236" s="393"/>
      <c r="D709236" s="394"/>
    </row>
    <row r="709237" spans="2:4">
      <c r="B709237" s="393"/>
      <c r="D709237" s="394"/>
    </row>
    <row r="709238" spans="2:4">
      <c r="B709238" s="393"/>
      <c r="D709238" s="394"/>
    </row>
    <row r="709239" spans="2:4">
      <c r="B709239" s="393"/>
      <c r="D709239" s="394"/>
    </row>
    <row r="709240" spans="2:4">
      <c r="B709240" s="393"/>
      <c r="D709240" s="394"/>
    </row>
    <row r="709241" spans="2:4">
      <c r="B709241" s="393"/>
      <c r="D709241" s="394"/>
    </row>
    <row r="709242" spans="2:4">
      <c r="B709242" s="393"/>
      <c r="D709242" s="394"/>
    </row>
    <row r="709243" spans="2:4">
      <c r="B709243" s="393"/>
      <c r="D709243" s="394"/>
    </row>
    <row r="709244" spans="2:4">
      <c r="B709244" s="393"/>
      <c r="D709244" s="394"/>
    </row>
    <row r="709245" spans="2:4">
      <c r="B709245" s="393"/>
      <c r="D709245" s="394"/>
    </row>
    <row r="709246" spans="2:4">
      <c r="B709246" s="393"/>
      <c r="D709246" s="394"/>
    </row>
    <row r="709247" spans="2:4">
      <c r="B709247" s="393"/>
      <c r="D709247" s="394"/>
    </row>
    <row r="709248" spans="2:4">
      <c r="B709248" s="393"/>
      <c r="D709248" s="394"/>
    </row>
    <row r="709249" spans="2:4">
      <c r="B709249" s="393"/>
      <c r="D709249" s="394"/>
    </row>
    <row r="709250" spans="2:4">
      <c r="B709250" s="393"/>
      <c r="D709250" s="394"/>
    </row>
    <row r="709251" spans="2:4">
      <c r="B709251" s="393"/>
      <c r="D709251" s="394"/>
    </row>
    <row r="709252" spans="2:4">
      <c r="B709252" s="393"/>
      <c r="D709252" s="394"/>
    </row>
    <row r="709253" spans="2:4">
      <c r="B709253" s="393"/>
      <c r="D709253" s="394"/>
    </row>
    <row r="709254" spans="2:4">
      <c r="B709254" s="393"/>
      <c r="D709254" s="394"/>
    </row>
    <row r="709255" spans="2:4">
      <c r="B709255" s="393"/>
      <c r="D709255" s="394"/>
    </row>
    <row r="709256" spans="2:4">
      <c r="B709256" s="393"/>
      <c r="D709256" s="394"/>
    </row>
    <row r="709257" spans="2:4">
      <c r="B709257" s="393"/>
      <c r="D709257" s="394"/>
    </row>
    <row r="709258" spans="2:4">
      <c r="B709258" s="393"/>
      <c r="D709258" s="394"/>
    </row>
    <row r="709259" spans="2:4">
      <c r="B709259" s="393"/>
      <c r="D709259" s="394"/>
    </row>
    <row r="709260" spans="2:4">
      <c r="B709260" s="393"/>
      <c r="D709260" s="394"/>
    </row>
    <row r="709261" spans="2:4">
      <c r="B709261" s="393"/>
      <c r="D709261" s="394"/>
    </row>
    <row r="709262" spans="2:4">
      <c r="B709262" s="393"/>
      <c r="D709262" s="394"/>
    </row>
    <row r="709263" spans="2:4">
      <c r="B709263" s="393"/>
      <c r="D709263" s="394"/>
    </row>
    <row r="709264" spans="2:4">
      <c r="B709264" s="393"/>
      <c r="D709264" s="394"/>
    </row>
    <row r="709265" spans="2:4">
      <c r="B709265" s="393"/>
      <c r="D709265" s="394"/>
    </row>
    <row r="709266" spans="2:4">
      <c r="B709266" s="393"/>
      <c r="D709266" s="394"/>
    </row>
    <row r="709267" spans="2:4">
      <c r="B709267" s="393"/>
      <c r="D709267" s="394"/>
    </row>
    <row r="709268" spans="2:4">
      <c r="B709268" s="393"/>
      <c r="D709268" s="394"/>
    </row>
    <row r="709269" spans="2:4">
      <c r="B709269" s="393"/>
      <c r="D709269" s="394"/>
    </row>
    <row r="709270" spans="2:4">
      <c r="B709270" s="393"/>
      <c r="D709270" s="394"/>
    </row>
    <row r="709271" spans="2:4">
      <c r="B709271" s="393"/>
      <c r="D709271" s="394"/>
    </row>
    <row r="709272" spans="2:4">
      <c r="B709272" s="393"/>
      <c r="D709272" s="394"/>
    </row>
    <row r="709273" spans="2:4">
      <c r="B709273" s="393"/>
      <c r="D709273" s="394"/>
    </row>
    <row r="709274" spans="2:4">
      <c r="B709274" s="393"/>
      <c r="D709274" s="394"/>
    </row>
    <row r="709275" spans="2:4">
      <c r="B709275" s="393"/>
      <c r="D709275" s="394"/>
    </row>
    <row r="709276" spans="2:4">
      <c r="B709276" s="393"/>
      <c r="D709276" s="394"/>
    </row>
    <row r="709277" spans="2:4">
      <c r="B709277" s="393"/>
      <c r="D709277" s="394"/>
    </row>
    <row r="709278" spans="2:4">
      <c r="B709278" s="393"/>
      <c r="D709278" s="394"/>
    </row>
    <row r="709279" spans="2:4">
      <c r="B709279" s="393"/>
      <c r="D709279" s="394"/>
    </row>
    <row r="709280" spans="2:4">
      <c r="B709280" s="393"/>
      <c r="D709280" s="394"/>
    </row>
    <row r="709281" spans="2:4">
      <c r="B709281" s="393"/>
      <c r="D709281" s="394"/>
    </row>
    <row r="709282" spans="2:4">
      <c r="B709282" s="393"/>
      <c r="D709282" s="394"/>
    </row>
    <row r="709283" spans="2:4">
      <c r="B709283" s="393"/>
      <c r="D709283" s="394"/>
    </row>
    <row r="709284" spans="2:4">
      <c r="B709284" s="393"/>
      <c r="D709284" s="394"/>
    </row>
    <row r="709285" spans="2:4">
      <c r="B709285" s="393"/>
      <c r="D709285" s="394"/>
    </row>
    <row r="709286" spans="2:4">
      <c r="B709286" s="393"/>
      <c r="D709286" s="394"/>
    </row>
    <row r="709287" spans="2:4">
      <c r="B709287" s="393"/>
      <c r="D709287" s="394"/>
    </row>
    <row r="709288" spans="2:4">
      <c r="B709288" s="393"/>
      <c r="D709288" s="394"/>
    </row>
    <row r="709289" spans="2:4">
      <c r="B709289" s="393"/>
      <c r="D709289" s="394"/>
    </row>
    <row r="709290" spans="2:4">
      <c r="B709290" s="393"/>
      <c r="D709290" s="394"/>
    </row>
    <row r="709291" spans="2:4">
      <c r="B709291" s="393"/>
      <c r="D709291" s="394"/>
    </row>
    <row r="709292" spans="2:4">
      <c r="B709292" s="393"/>
      <c r="D709292" s="394"/>
    </row>
    <row r="709293" spans="2:4">
      <c r="B709293" s="393"/>
      <c r="D709293" s="394"/>
    </row>
    <row r="709294" spans="2:4">
      <c r="B709294" s="393"/>
      <c r="D709294" s="394"/>
    </row>
    <row r="709295" spans="2:4">
      <c r="B709295" s="393"/>
      <c r="D709295" s="394"/>
    </row>
    <row r="709296" spans="2:4">
      <c r="B709296" s="393"/>
      <c r="D709296" s="394"/>
    </row>
    <row r="709297" spans="2:4">
      <c r="B709297" s="393"/>
      <c r="D709297" s="394"/>
    </row>
    <row r="709298" spans="2:4">
      <c r="B709298" s="393"/>
      <c r="D709298" s="394"/>
    </row>
    <row r="709299" spans="2:4">
      <c r="B709299" s="393"/>
      <c r="D709299" s="394"/>
    </row>
    <row r="709300" spans="2:4">
      <c r="B709300" s="393"/>
      <c r="D709300" s="394"/>
    </row>
    <row r="709301" spans="2:4">
      <c r="B709301" s="393"/>
      <c r="D709301" s="394"/>
    </row>
    <row r="709302" spans="2:4">
      <c r="B709302" s="393"/>
      <c r="D709302" s="394"/>
    </row>
    <row r="709303" spans="2:4">
      <c r="B709303" s="393"/>
      <c r="D709303" s="394"/>
    </row>
    <row r="709304" spans="2:4">
      <c r="B709304" s="393"/>
      <c r="D709304" s="394"/>
    </row>
    <row r="709305" spans="2:4">
      <c r="B709305" s="393"/>
      <c r="D709305" s="394"/>
    </row>
    <row r="709306" spans="2:4">
      <c r="B709306" s="393"/>
      <c r="D709306" s="394"/>
    </row>
    <row r="709307" spans="2:4">
      <c r="B709307" s="393"/>
      <c r="D709307" s="394"/>
    </row>
    <row r="709308" spans="2:4">
      <c r="B709308" s="393"/>
      <c r="D709308" s="394"/>
    </row>
    <row r="709309" spans="2:4">
      <c r="B709309" s="393"/>
      <c r="D709309" s="394"/>
    </row>
    <row r="709310" spans="2:4">
      <c r="B709310" s="393"/>
      <c r="D709310" s="394"/>
    </row>
    <row r="709311" spans="2:4">
      <c r="B709311" s="393"/>
      <c r="D709311" s="394"/>
    </row>
    <row r="709312" spans="2:4">
      <c r="B709312" s="393"/>
      <c r="D709312" s="394"/>
    </row>
    <row r="709313" spans="2:4">
      <c r="B709313" s="393"/>
      <c r="D709313" s="394"/>
    </row>
    <row r="709314" spans="2:4">
      <c r="B709314" s="393"/>
      <c r="D709314" s="394"/>
    </row>
    <row r="709315" spans="2:4">
      <c r="B709315" s="393"/>
      <c r="D709315" s="394"/>
    </row>
    <row r="709316" spans="2:4">
      <c r="B709316" s="393"/>
      <c r="D709316" s="394"/>
    </row>
    <row r="709317" spans="2:4">
      <c r="B709317" s="393"/>
      <c r="D709317" s="394"/>
    </row>
    <row r="709318" spans="2:4">
      <c r="B709318" s="393"/>
      <c r="D709318" s="394"/>
    </row>
    <row r="709319" spans="2:4">
      <c r="B709319" s="393"/>
      <c r="D709319" s="394"/>
    </row>
    <row r="709320" spans="2:4">
      <c r="B709320" s="393"/>
      <c r="D709320" s="394"/>
    </row>
    <row r="709321" spans="2:4">
      <c r="B709321" s="393"/>
      <c r="D709321" s="394"/>
    </row>
    <row r="709322" spans="2:4">
      <c r="B709322" s="393"/>
      <c r="D709322" s="394"/>
    </row>
    <row r="709323" spans="2:4">
      <c r="B709323" s="393"/>
      <c r="D709323" s="394"/>
    </row>
    <row r="709324" spans="2:4">
      <c r="B709324" s="393"/>
      <c r="D709324" s="394"/>
    </row>
    <row r="709325" spans="2:4">
      <c r="B709325" s="393"/>
      <c r="D709325" s="394"/>
    </row>
    <row r="709326" spans="2:4">
      <c r="B709326" s="393"/>
      <c r="D709326" s="394"/>
    </row>
    <row r="709327" spans="2:4">
      <c r="B709327" s="393"/>
      <c r="D709327" s="394"/>
    </row>
    <row r="709328" spans="2:4">
      <c r="B709328" s="393"/>
      <c r="D709328" s="394"/>
    </row>
    <row r="709329" spans="2:4">
      <c r="B709329" s="393"/>
      <c r="D709329" s="394"/>
    </row>
    <row r="709330" spans="2:4">
      <c r="B709330" s="393"/>
      <c r="D709330" s="394"/>
    </row>
    <row r="709331" spans="2:4">
      <c r="B709331" s="393"/>
      <c r="D709331" s="394"/>
    </row>
    <row r="709332" spans="2:4">
      <c r="B709332" s="393"/>
      <c r="D709332" s="394"/>
    </row>
    <row r="709333" spans="2:4">
      <c r="B709333" s="393"/>
      <c r="D709333" s="394"/>
    </row>
    <row r="709334" spans="2:4">
      <c r="B709334" s="393"/>
      <c r="D709334" s="394"/>
    </row>
    <row r="709335" spans="2:4">
      <c r="B709335" s="393"/>
      <c r="D709335" s="394"/>
    </row>
    <row r="709336" spans="2:4">
      <c r="B709336" s="393"/>
      <c r="D709336" s="394"/>
    </row>
    <row r="709337" spans="2:4">
      <c r="B709337" s="393"/>
      <c r="D709337" s="394"/>
    </row>
    <row r="709338" spans="2:4">
      <c r="B709338" s="393"/>
      <c r="D709338" s="394"/>
    </row>
    <row r="709339" spans="2:4">
      <c r="B709339" s="393"/>
      <c r="D709339" s="394"/>
    </row>
    <row r="709340" spans="2:4">
      <c r="B709340" s="393"/>
      <c r="D709340" s="394"/>
    </row>
    <row r="709341" spans="2:4">
      <c r="B709341" s="393"/>
      <c r="D709341" s="394"/>
    </row>
    <row r="709342" spans="2:4">
      <c r="B709342" s="393"/>
      <c r="D709342" s="394"/>
    </row>
    <row r="709343" spans="2:4">
      <c r="B709343" s="393"/>
      <c r="D709343" s="394"/>
    </row>
    <row r="709344" spans="2:4">
      <c r="B709344" s="393"/>
      <c r="D709344" s="394"/>
    </row>
    <row r="709345" spans="2:4">
      <c r="B709345" s="393"/>
      <c r="D709345" s="394"/>
    </row>
    <row r="709346" spans="2:4">
      <c r="B709346" s="393"/>
      <c r="D709346" s="394"/>
    </row>
    <row r="709347" spans="2:4">
      <c r="B709347" s="393"/>
      <c r="D709347" s="394"/>
    </row>
    <row r="709348" spans="2:4">
      <c r="B709348" s="393"/>
      <c r="D709348" s="394"/>
    </row>
    <row r="709349" spans="2:4">
      <c r="B709349" s="393"/>
      <c r="D709349" s="394"/>
    </row>
    <row r="709350" spans="2:4">
      <c r="B709350" s="393"/>
      <c r="D709350" s="394"/>
    </row>
    <row r="709351" spans="2:4">
      <c r="B709351" s="393"/>
      <c r="D709351" s="394"/>
    </row>
    <row r="709352" spans="2:4">
      <c r="B709352" s="393"/>
      <c r="D709352" s="394"/>
    </row>
    <row r="709353" spans="2:4">
      <c r="B709353" s="393"/>
      <c r="D709353" s="394"/>
    </row>
    <row r="709354" spans="2:4">
      <c r="B709354" s="393"/>
      <c r="D709354" s="394"/>
    </row>
    <row r="709355" spans="2:4">
      <c r="B709355" s="393"/>
      <c r="D709355" s="394"/>
    </row>
    <row r="709356" spans="2:4">
      <c r="B709356" s="393"/>
      <c r="D709356" s="394"/>
    </row>
    <row r="709357" spans="2:4">
      <c r="B709357" s="393"/>
      <c r="D709357" s="394"/>
    </row>
    <row r="709358" spans="2:4">
      <c r="B709358" s="393"/>
      <c r="D709358" s="394"/>
    </row>
    <row r="709359" spans="2:4">
      <c r="B709359" s="393"/>
      <c r="D709359" s="394"/>
    </row>
    <row r="709360" spans="2:4">
      <c r="B709360" s="393"/>
      <c r="D709360" s="394"/>
    </row>
    <row r="709361" spans="2:4">
      <c r="B709361" s="393"/>
      <c r="D709361" s="394"/>
    </row>
    <row r="709362" spans="2:4">
      <c r="B709362" s="393"/>
      <c r="D709362" s="394"/>
    </row>
    <row r="709363" spans="2:4">
      <c r="B709363" s="393"/>
      <c r="D709363" s="394"/>
    </row>
    <row r="709364" spans="2:4">
      <c r="B709364" s="393"/>
      <c r="D709364" s="394"/>
    </row>
    <row r="709365" spans="2:4">
      <c r="B709365" s="393"/>
      <c r="D709365" s="394"/>
    </row>
    <row r="709366" spans="2:4">
      <c r="B709366" s="393"/>
      <c r="D709366" s="394"/>
    </row>
    <row r="709367" spans="2:4">
      <c r="B709367" s="393"/>
      <c r="D709367" s="394"/>
    </row>
    <row r="709368" spans="2:4">
      <c r="B709368" s="393"/>
      <c r="D709368" s="394"/>
    </row>
    <row r="709369" spans="2:4">
      <c r="B709369" s="393"/>
      <c r="D709369" s="394"/>
    </row>
    <row r="709370" spans="2:4">
      <c r="B709370" s="393"/>
      <c r="D709370" s="394"/>
    </row>
    <row r="709371" spans="2:4">
      <c r="B709371" s="393"/>
      <c r="D709371" s="394"/>
    </row>
    <row r="709372" spans="2:4">
      <c r="B709372" s="393"/>
      <c r="D709372" s="394"/>
    </row>
    <row r="709373" spans="2:4">
      <c r="B709373" s="393"/>
      <c r="D709373" s="394"/>
    </row>
    <row r="709374" spans="2:4">
      <c r="B709374" s="393"/>
      <c r="D709374" s="394"/>
    </row>
    <row r="709375" spans="2:4">
      <c r="B709375" s="393"/>
      <c r="D709375" s="394"/>
    </row>
    <row r="709376" spans="2:4">
      <c r="B709376" s="393"/>
      <c r="D709376" s="394"/>
    </row>
    <row r="709377" spans="2:4">
      <c r="B709377" s="393"/>
      <c r="D709377" s="394"/>
    </row>
    <row r="709378" spans="2:4">
      <c r="B709378" s="393"/>
      <c r="D709378" s="394"/>
    </row>
    <row r="709379" spans="2:4">
      <c r="B709379" s="393"/>
      <c r="D709379" s="394"/>
    </row>
    <row r="709380" spans="2:4">
      <c r="B709380" s="393"/>
      <c r="D709380" s="394"/>
    </row>
    <row r="709381" spans="2:4">
      <c r="B709381" s="393"/>
      <c r="D709381" s="394"/>
    </row>
    <row r="709382" spans="2:4">
      <c r="B709382" s="393"/>
      <c r="D709382" s="394"/>
    </row>
    <row r="709383" spans="2:4">
      <c r="B709383" s="393"/>
      <c r="D709383" s="394"/>
    </row>
    <row r="709384" spans="2:4">
      <c r="B709384" s="393"/>
      <c r="D709384" s="394"/>
    </row>
    <row r="709385" spans="2:4">
      <c r="B709385" s="393"/>
      <c r="D709385" s="394"/>
    </row>
    <row r="709386" spans="2:4">
      <c r="B709386" s="393"/>
      <c r="D709386" s="394"/>
    </row>
    <row r="709387" spans="2:4">
      <c r="B709387" s="393"/>
      <c r="D709387" s="394"/>
    </row>
    <row r="709388" spans="2:4">
      <c r="B709388" s="393"/>
      <c r="D709388" s="394"/>
    </row>
    <row r="709389" spans="2:4">
      <c r="B709389" s="393"/>
      <c r="D709389" s="394"/>
    </row>
    <row r="709390" spans="2:4">
      <c r="B709390" s="393"/>
      <c r="D709390" s="394"/>
    </row>
    <row r="709391" spans="2:4">
      <c r="B709391" s="393"/>
      <c r="D709391" s="394"/>
    </row>
    <row r="709392" spans="2:4">
      <c r="B709392" s="393"/>
      <c r="D709392" s="394"/>
    </row>
    <row r="709393" spans="2:4">
      <c r="B709393" s="393"/>
      <c r="D709393" s="394"/>
    </row>
    <row r="709394" spans="2:4">
      <c r="B709394" s="393"/>
      <c r="D709394" s="394"/>
    </row>
    <row r="709395" spans="2:4">
      <c r="B709395" s="393"/>
      <c r="D709395" s="394"/>
    </row>
    <row r="709396" spans="2:4">
      <c r="B709396" s="393"/>
      <c r="D709396" s="394"/>
    </row>
    <row r="709397" spans="2:4">
      <c r="B709397" s="393"/>
      <c r="D709397" s="394"/>
    </row>
    <row r="709398" spans="2:4">
      <c r="B709398" s="393"/>
      <c r="D709398" s="394"/>
    </row>
    <row r="709399" spans="2:4">
      <c r="B709399" s="393"/>
      <c r="D709399" s="394"/>
    </row>
    <row r="709400" spans="2:4">
      <c r="B709400" s="393"/>
      <c r="D709400" s="394"/>
    </row>
    <row r="709401" spans="2:4">
      <c r="B709401" s="393"/>
      <c r="D709401" s="394"/>
    </row>
    <row r="709402" spans="2:4">
      <c r="B709402" s="393"/>
      <c r="D709402" s="394"/>
    </row>
    <row r="709403" spans="2:4">
      <c r="B709403" s="393"/>
      <c r="D709403" s="394"/>
    </row>
    <row r="709404" spans="2:4">
      <c r="B709404" s="393"/>
      <c r="D709404" s="394"/>
    </row>
    <row r="709405" spans="2:4">
      <c r="B709405" s="393"/>
      <c r="D709405" s="394"/>
    </row>
    <row r="709406" spans="2:4">
      <c r="B709406" s="393"/>
      <c r="D709406" s="394"/>
    </row>
    <row r="709407" spans="2:4">
      <c r="B709407" s="393"/>
      <c r="D709407" s="394"/>
    </row>
    <row r="709408" spans="2:4">
      <c r="B709408" s="393"/>
      <c r="D709408" s="394"/>
    </row>
    <row r="709409" spans="2:4">
      <c r="B709409" s="393"/>
      <c r="D709409" s="394"/>
    </row>
    <row r="709410" spans="2:4">
      <c r="B709410" s="393"/>
      <c r="D709410" s="394"/>
    </row>
    <row r="709411" spans="2:4">
      <c r="B709411" s="393"/>
      <c r="D709411" s="394"/>
    </row>
    <row r="709412" spans="2:4">
      <c r="B709412" s="393"/>
      <c r="D709412" s="394"/>
    </row>
    <row r="709413" spans="2:4">
      <c r="B709413" s="393"/>
      <c r="D709413" s="394"/>
    </row>
    <row r="709414" spans="2:4">
      <c r="B709414" s="393"/>
      <c r="D709414" s="394"/>
    </row>
    <row r="709415" spans="2:4">
      <c r="B709415" s="393"/>
      <c r="D709415" s="394"/>
    </row>
    <row r="709416" spans="2:4">
      <c r="B709416" s="393"/>
      <c r="D709416" s="394"/>
    </row>
    <row r="709417" spans="2:4">
      <c r="B709417" s="393"/>
      <c r="D709417" s="394"/>
    </row>
    <row r="709418" spans="2:4">
      <c r="B709418" s="393"/>
      <c r="D709418" s="394"/>
    </row>
    <row r="709419" spans="2:4">
      <c r="B709419" s="393"/>
      <c r="D709419" s="394"/>
    </row>
    <row r="709420" spans="2:4">
      <c r="B709420" s="393"/>
      <c r="D709420" s="394"/>
    </row>
    <row r="709421" spans="2:4">
      <c r="B709421" s="393"/>
      <c r="D709421" s="394"/>
    </row>
    <row r="709422" spans="2:4">
      <c r="B709422" s="393"/>
      <c r="D709422" s="394"/>
    </row>
    <row r="709423" spans="2:4">
      <c r="B709423" s="393"/>
      <c r="D709423" s="394"/>
    </row>
    <row r="709424" spans="2:4">
      <c r="B709424" s="393"/>
      <c r="D709424" s="394"/>
    </row>
    <row r="709425" spans="2:4">
      <c r="B709425" s="393"/>
      <c r="D709425" s="394"/>
    </row>
    <row r="709426" spans="2:4">
      <c r="B709426" s="393"/>
      <c r="D709426" s="394"/>
    </row>
    <row r="709427" spans="2:4">
      <c r="B709427" s="393"/>
      <c r="D709427" s="394"/>
    </row>
    <row r="709428" spans="2:4">
      <c r="B709428" s="393"/>
      <c r="D709428" s="394"/>
    </row>
    <row r="709429" spans="2:4">
      <c r="B709429" s="393"/>
      <c r="D709429" s="394"/>
    </row>
    <row r="709430" spans="2:4">
      <c r="B709430" s="393"/>
      <c r="D709430" s="394"/>
    </row>
    <row r="709431" spans="2:4">
      <c r="B709431" s="393"/>
      <c r="D709431" s="394"/>
    </row>
    <row r="709432" spans="2:4">
      <c r="B709432" s="393"/>
      <c r="D709432" s="394"/>
    </row>
    <row r="709433" spans="2:4">
      <c r="B709433" s="393"/>
      <c r="D709433" s="394"/>
    </row>
    <row r="709434" spans="2:4">
      <c r="B709434" s="393"/>
      <c r="D709434" s="394"/>
    </row>
    <row r="709435" spans="2:4">
      <c r="B709435" s="393"/>
      <c r="D709435" s="394"/>
    </row>
    <row r="709436" spans="2:4">
      <c r="B709436" s="393"/>
      <c r="D709436" s="394"/>
    </row>
    <row r="709437" spans="2:4">
      <c r="B709437" s="393"/>
      <c r="D709437" s="394"/>
    </row>
    <row r="709438" spans="2:4">
      <c r="B709438" s="393"/>
      <c r="D709438" s="394"/>
    </row>
    <row r="709439" spans="2:4">
      <c r="B709439" s="393"/>
      <c r="D709439" s="394"/>
    </row>
    <row r="709440" spans="2:4">
      <c r="B709440" s="393"/>
      <c r="D709440" s="394"/>
    </row>
    <row r="709441" spans="2:4">
      <c r="B709441" s="393"/>
      <c r="D709441" s="394"/>
    </row>
    <row r="709442" spans="2:4">
      <c r="B709442" s="393"/>
      <c r="D709442" s="394"/>
    </row>
    <row r="709443" spans="2:4">
      <c r="B709443" s="393"/>
      <c r="D709443" s="394"/>
    </row>
    <row r="709444" spans="2:4">
      <c r="B709444" s="393"/>
      <c r="D709444" s="394"/>
    </row>
    <row r="709445" spans="2:4">
      <c r="B709445" s="393"/>
      <c r="D709445" s="394"/>
    </row>
    <row r="709446" spans="2:4">
      <c r="B709446" s="393"/>
      <c r="D709446" s="394"/>
    </row>
    <row r="709447" spans="2:4">
      <c r="B709447" s="393"/>
      <c r="D709447" s="394"/>
    </row>
    <row r="709448" spans="2:4">
      <c r="B709448" s="393"/>
      <c r="D709448" s="394"/>
    </row>
    <row r="709449" spans="2:4">
      <c r="B709449" s="393"/>
      <c r="D709449" s="394"/>
    </row>
    <row r="709450" spans="2:4">
      <c r="B709450" s="393"/>
      <c r="D709450" s="394"/>
    </row>
    <row r="709451" spans="2:4">
      <c r="B709451" s="393"/>
      <c r="D709451" s="394"/>
    </row>
    <row r="709452" spans="2:4">
      <c r="B709452" s="393"/>
      <c r="D709452" s="394"/>
    </row>
    <row r="709453" spans="2:4">
      <c r="B709453" s="393"/>
      <c r="D709453" s="394"/>
    </row>
    <row r="709454" spans="2:4">
      <c r="B709454" s="393"/>
      <c r="D709454" s="394"/>
    </row>
    <row r="709455" spans="2:4">
      <c r="B709455" s="393"/>
      <c r="D709455" s="394"/>
    </row>
    <row r="709456" spans="2:4">
      <c r="B709456" s="393"/>
      <c r="D709456" s="394"/>
    </row>
    <row r="709457" spans="2:4">
      <c r="B709457" s="393"/>
      <c r="D709457" s="394"/>
    </row>
    <row r="709458" spans="2:4">
      <c r="B709458" s="393"/>
      <c r="D709458" s="394"/>
    </row>
    <row r="709459" spans="2:4">
      <c r="B709459" s="393"/>
      <c r="D709459" s="394"/>
    </row>
    <row r="709460" spans="2:4">
      <c r="B709460" s="393"/>
      <c r="D709460" s="394"/>
    </row>
    <row r="709461" spans="2:4">
      <c r="B709461" s="393"/>
      <c r="D709461" s="394"/>
    </row>
    <row r="709462" spans="2:4">
      <c r="B709462" s="393"/>
      <c r="D709462" s="394"/>
    </row>
    <row r="709463" spans="2:4">
      <c r="B709463" s="393"/>
      <c r="D709463" s="394"/>
    </row>
    <row r="709464" spans="2:4">
      <c r="B709464" s="393"/>
      <c r="D709464" s="394"/>
    </row>
    <row r="709465" spans="2:4">
      <c r="B709465" s="393"/>
      <c r="D709465" s="394"/>
    </row>
    <row r="709466" spans="2:4">
      <c r="B709466" s="393"/>
      <c r="D709466" s="394"/>
    </row>
    <row r="709467" spans="2:4">
      <c r="B709467" s="393"/>
      <c r="D709467" s="394"/>
    </row>
    <row r="709468" spans="2:4">
      <c r="B709468" s="393"/>
      <c r="D709468" s="394"/>
    </row>
    <row r="709469" spans="2:4">
      <c r="B709469" s="393"/>
      <c r="D709469" s="394"/>
    </row>
    <row r="709470" spans="2:4">
      <c r="B709470" s="393"/>
      <c r="D709470" s="394"/>
    </row>
    <row r="709471" spans="2:4">
      <c r="B709471" s="393"/>
      <c r="D709471" s="394"/>
    </row>
    <row r="709472" spans="2:4">
      <c r="B709472" s="393"/>
      <c r="D709472" s="394"/>
    </row>
    <row r="709473" spans="2:4">
      <c r="B709473" s="393"/>
      <c r="D709473" s="394"/>
    </row>
    <row r="709474" spans="2:4">
      <c r="B709474" s="393"/>
      <c r="D709474" s="394"/>
    </row>
    <row r="709475" spans="2:4">
      <c r="B709475" s="393"/>
      <c r="D709475" s="394"/>
    </row>
    <row r="709476" spans="2:4">
      <c r="B709476" s="393"/>
      <c r="D709476" s="394"/>
    </row>
    <row r="709477" spans="2:4">
      <c r="B709477" s="393"/>
      <c r="D709477" s="394"/>
    </row>
    <row r="709478" spans="2:4">
      <c r="B709478" s="393"/>
      <c r="D709478" s="394"/>
    </row>
    <row r="709479" spans="2:4">
      <c r="B709479" s="393"/>
      <c r="D709479" s="394"/>
    </row>
    <row r="709480" spans="2:4">
      <c r="B709480" s="393"/>
      <c r="D709480" s="394"/>
    </row>
    <row r="709481" spans="2:4">
      <c r="B709481" s="393"/>
      <c r="D709481" s="394"/>
    </row>
    <row r="709482" spans="2:4">
      <c r="B709482" s="393"/>
      <c r="D709482" s="394"/>
    </row>
    <row r="709483" spans="2:4">
      <c r="B709483" s="393"/>
      <c r="D709483" s="394"/>
    </row>
    <row r="709484" spans="2:4">
      <c r="B709484" s="393"/>
      <c r="D709484" s="394"/>
    </row>
    <row r="709485" spans="2:4">
      <c r="B709485" s="393"/>
      <c r="D709485" s="394"/>
    </row>
    <row r="709486" spans="2:4">
      <c r="B709486" s="393"/>
      <c r="D709486" s="394"/>
    </row>
    <row r="709487" spans="2:4">
      <c r="B709487" s="393"/>
      <c r="D709487" s="394"/>
    </row>
    <row r="709488" spans="2:4">
      <c r="B709488" s="393"/>
      <c r="D709488" s="394"/>
    </row>
    <row r="709489" spans="2:4">
      <c r="B709489" s="393"/>
      <c r="D709489" s="394"/>
    </row>
    <row r="709490" spans="2:4">
      <c r="B709490" s="393"/>
      <c r="D709490" s="394"/>
    </row>
    <row r="709491" spans="2:4">
      <c r="B709491" s="393"/>
      <c r="D709491" s="394"/>
    </row>
    <row r="709492" spans="2:4">
      <c r="B709492" s="393"/>
      <c r="D709492" s="394"/>
    </row>
    <row r="709493" spans="2:4">
      <c r="B709493" s="393"/>
      <c r="D709493" s="394"/>
    </row>
    <row r="709494" spans="2:4">
      <c r="B709494" s="393"/>
      <c r="D709494" s="394"/>
    </row>
    <row r="709495" spans="2:4">
      <c r="B709495" s="393"/>
      <c r="D709495" s="394"/>
    </row>
    <row r="709496" spans="2:4">
      <c r="B709496" s="393"/>
      <c r="D709496" s="394"/>
    </row>
    <row r="709497" spans="2:4">
      <c r="B709497" s="393"/>
      <c r="D709497" s="394"/>
    </row>
    <row r="709498" spans="2:4">
      <c r="B709498" s="393"/>
      <c r="D709498" s="394"/>
    </row>
    <row r="709499" spans="2:4">
      <c r="B709499" s="393"/>
      <c r="D709499" s="394"/>
    </row>
    <row r="709500" spans="2:4">
      <c r="B709500" s="393"/>
      <c r="D709500" s="394"/>
    </row>
    <row r="709501" spans="2:4">
      <c r="B709501" s="393"/>
      <c r="D709501" s="394"/>
    </row>
    <row r="709502" spans="2:4">
      <c r="B709502" s="393"/>
      <c r="D709502" s="394"/>
    </row>
    <row r="709503" spans="2:4">
      <c r="B709503" s="393"/>
      <c r="D709503" s="394"/>
    </row>
    <row r="709504" spans="2:4">
      <c r="B709504" s="393"/>
      <c r="D709504" s="394"/>
    </row>
    <row r="709505" spans="2:4">
      <c r="B709505" s="393"/>
      <c r="D709505" s="394"/>
    </row>
    <row r="709506" spans="2:4">
      <c r="B709506" s="393"/>
      <c r="D709506" s="394"/>
    </row>
    <row r="709507" spans="2:4">
      <c r="B709507" s="393"/>
      <c r="D709507" s="394"/>
    </row>
    <row r="709508" spans="2:4">
      <c r="B709508" s="393"/>
      <c r="D709508" s="394"/>
    </row>
    <row r="709509" spans="2:4">
      <c r="B709509" s="393"/>
      <c r="D709509" s="394"/>
    </row>
    <row r="709510" spans="2:4">
      <c r="B709510" s="393"/>
      <c r="D709510" s="394"/>
    </row>
    <row r="709511" spans="2:4">
      <c r="B709511" s="393"/>
      <c r="D709511" s="394"/>
    </row>
    <row r="709512" spans="2:4">
      <c r="B709512" s="393"/>
      <c r="D709512" s="394"/>
    </row>
    <row r="709513" spans="2:4">
      <c r="B709513" s="393"/>
      <c r="D709513" s="394"/>
    </row>
    <row r="709514" spans="2:4">
      <c r="B709514" s="393"/>
      <c r="D709514" s="394"/>
    </row>
    <row r="709515" spans="2:4">
      <c r="B709515" s="393"/>
      <c r="D709515" s="394"/>
    </row>
    <row r="709516" spans="2:4">
      <c r="B709516" s="393"/>
      <c r="D709516" s="394"/>
    </row>
    <row r="709517" spans="2:4">
      <c r="B709517" s="393"/>
      <c r="D709517" s="394"/>
    </row>
    <row r="709518" spans="2:4">
      <c r="B709518" s="393"/>
      <c r="D709518" s="394"/>
    </row>
    <row r="709519" spans="2:4">
      <c r="B709519" s="393"/>
      <c r="D709519" s="394"/>
    </row>
    <row r="709520" spans="2:4">
      <c r="B709520" s="393"/>
      <c r="D709520" s="394"/>
    </row>
    <row r="709521" spans="2:4">
      <c r="B709521" s="393"/>
      <c r="D709521" s="394"/>
    </row>
    <row r="709522" spans="2:4">
      <c r="B709522" s="393"/>
      <c r="D709522" s="394"/>
    </row>
    <row r="709523" spans="2:4">
      <c r="B709523" s="393"/>
      <c r="D709523" s="394"/>
    </row>
    <row r="709524" spans="2:4">
      <c r="B709524" s="393"/>
      <c r="D709524" s="394"/>
    </row>
    <row r="709525" spans="2:4">
      <c r="B709525" s="393"/>
      <c r="D709525" s="394"/>
    </row>
    <row r="709526" spans="2:4">
      <c r="B709526" s="393"/>
      <c r="D709526" s="394"/>
    </row>
    <row r="709527" spans="2:4">
      <c r="B709527" s="393"/>
      <c r="D709527" s="394"/>
    </row>
    <row r="709528" spans="2:4">
      <c r="B709528" s="393"/>
      <c r="D709528" s="394"/>
    </row>
    <row r="709529" spans="2:4">
      <c r="B709529" s="393"/>
      <c r="D709529" s="394"/>
    </row>
    <row r="709530" spans="2:4">
      <c r="B709530" s="393"/>
      <c r="D709530" s="394"/>
    </row>
    <row r="709531" spans="2:4">
      <c r="B709531" s="393"/>
      <c r="D709531" s="394"/>
    </row>
    <row r="709532" spans="2:4">
      <c r="B709532" s="393"/>
      <c r="D709532" s="394"/>
    </row>
    <row r="709533" spans="2:4">
      <c r="B709533" s="393"/>
      <c r="D709533" s="394"/>
    </row>
    <row r="709534" spans="2:4">
      <c r="B709534" s="393"/>
      <c r="D709534" s="394"/>
    </row>
    <row r="709535" spans="2:4">
      <c r="B709535" s="393"/>
      <c r="D709535" s="394"/>
    </row>
    <row r="709536" spans="2:4">
      <c r="B709536" s="393"/>
      <c r="D709536" s="394"/>
    </row>
    <row r="709537" spans="2:4">
      <c r="B709537" s="393"/>
      <c r="D709537" s="394"/>
    </row>
    <row r="709538" spans="2:4">
      <c r="B709538" s="393"/>
      <c r="D709538" s="394"/>
    </row>
    <row r="709539" spans="2:4">
      <c r="B709539" s="393"/>
      <c r="D709539" s="394"/>
    </row>
    <row r="709540" spans="2:4">
      <c r="B709540" s="393"/>
      <c r="D709540" s="394"/>
    </row>
    <row r="709541" spans="2:4">
      <c r="B709541" s="393"/>
      <c r="D709541" s="394"/>
    </row>
    <row r="709542" spans="2:4">
      <c r="B709542" s="393"/>
      <c r="D709542" s="394"/>
    </row>
    <row r="709543" spans="2:4">
      <c r="B709543" s="393"/>
      <c r="D709543" s="394"/>
    </row>
    <row r="709544" spans="2:4">
      <c r="B709544" s="393"/>
      <c r="D709544" s="394"/>
    </row>
    <row r="709545" spans="2:4">
      <c r="B709545" s="393"/>
      <c r="D709545" s="394"/>
    </row>
    <row r="709546" spans="2:4">
      <c r="B709546" s="393"/>
      <c r="D709546" s="394"/>
    </row>
    <row r="709547" spans="2:4">
      <c r="B709547" s="393"/>
      <c r="D709547" s="394"/>
    </row>
    <row r="709548" spans="2:4">
      <c r="B709548" s="393"/>
      <c r="D709548" s="394"/>
    </row>
    <row r="709549" spans="2:4">
      <c r="B709549" s="393"/>
      <c r="D709549" s="394"/>
    </row>
    <row r="709550" spans="2:4">
      <c r="B709550" s="393"/>
      <c r="D709550" s="394"/>
    </row>
    <row r="709551" spans="2:4">
      <c r="B709551" s="393"/>
      <c r="D709551" s="394"/>
    </row>
    <row r="709552" spans="2:4">
      <c r="B709552" s="393"/>
      <c r="D709552" s="394"/>
    </row>
    <row r="709553" spans="2:4">
      <c r="B709553" s="393"/>
      <c r="D709553" s="394"/>
    </row>
    <row r="709554" spans="2:4">
      <c r="B709554" s="393"/>
      <c r="D709554" s="394"/>
    </row>
    <row r="709555" spans="2:4">
      <c r="B709555" s="393"/>
      <c r="D709555" s="394"/>
    </row>
    <row r="709556" spans="2:4">
      <c r="B709556" s="393"/>
      <c r="D709556" s="394"/>
    </row>
    <row r="709557" spans="2:4">
      <c r="B709557" s="393"/>
      <c r="D709557" s="394"/>
    </row>
    <row r="709558" spans="2:4">
      <c r="B709558" s="393"/>
      <c r="D709558" s="394"/>
    </row>
    <row r="709559" spans="2:4">
      <c r="B709559" s="393"/>
      <c r="D709559" s="394"/>
    </row>
    <row r="709560" spans="2:4">
      <c r="B709560" s="393"/>
      <c r="D709560" s="394"/>
    </row>
    <row r="709561" spans="2:4">
      <c r="B709561" s="393"/>
      <c r="D709561" s="394"/>
    </row>
    <row r="709562" spans="2:4">
      <c r="B709562" s="393"/>
      <c r="D709562" s="394"/>
    </row>
    <row r="709563" spans="2:4">
      <c r="B709563" s="393"/>
      <c r="D709563" s="394"/>
    </row>
    <row r="709564" spans="2:4">
      <c r="B709564" s="393"/>
      <c r="D709564" s="394"/>
    </row>
    <row r="709565" spans="2:4">
      <c r="B709565" s="393"/>
      <c r="D709565" s="394"/>
    </row>
    <row r="709566" spans="2:4">
      <c r="B709566" s="393"/>
      <c r="D709566" s="394"/>
    </row>
    <row r="709567" spans="2:4">
      <c r="B709567" s="393"/>
      <c r="D709567" s="394"/>
    </row>
    <row r="709568" spans="2:4">
      <c r="B709568" s="393"/>
      <c r="D709568" s="394"/>
    </row>
    <row r="709569" spans="2:4">
      <c r="B709569" s="393"/>
      <c r="D709569" s="394"/>
    </row>
    <row r="709570" spans="2:4">
      <c r="B709570" s="393"/>
      <c r="D709570" s="394"/>
    </row>
    <row r="709571" spans="2:4">
      <c r="B709571" s="393"/>
      <c r="D709571" s="394"/>
    </row>
    <row r="709572" spans="2:4">
      <c r="B709572" s="393"/>
      <c r="D709572" s="394"/>
    </row>
    <row r="709573" spans="2:4">
      <c r="B709573" s="393"/>
      <c r="D709573" s="394"/>
    </row>
    <row r="709574" spans="2:4">
      <c r="B709574" s="393"/>
      <c r="D709574" s="394"/>
    </row>
    <row r="709575" spans="2:4">
      <c r="B709575" s="393"/>
      <c r="D709575" s="394"/>
    </row>
    <row r="709576" spans="2:4">
      <c r="B709576" s="393"/>
      <c r="D709576" s="394"/>
    </row>
    <row r="709577" spans="2:4">
      <c r="B709577" s="393"/>
      <c r="D709577" s="394"/>
    </row>
    <row r="709578" spans="2:4">
      <c r="B709578" s="393"/>
      <c r="D709578" s="394"/>
    </row>
    <row r="709579" spans="2:4">
      <c r="B709579" s="393"/>
      <c r="D709579" s="394"/>
    </row>
    <row r="709580" spans="2:4">
      <c r="B709580" s="393"/>
      <c r="D709580" s="394"/>
    </row>
    <row r="709581" spans="2:4">
      <c r="B709581" s="393"/>
      <c r="D709581" s="394"/>
    </row>
    <row r="709582" spans="2:4">
      <c r="B709582" s="393"/>
      <c r="D709582" s="394"/>
    </row>
    <row r="709583" spans="2:4">
      <c r="B709583" s="393"/>
      <c r="D709583" s="394"/>
    </row>
    <row r="709584" spans="2:4">
      <c r="B709584" s="393"/>
      <c r="D709584" s="394"/>
    </row>
    <row r="709585" spans="2:4">
      <c r="B709585" s="393"/>
      <c r="D709585" s="394"/>
    </row>
    <row r="709586" spans="2:4">
      <c r="B709586" s="393"/>
      <c r="D709586" s="394"/>
    </row>
    <row r="709587" spans="2:4">
      <c r="B709587" s="393"/>
      <c r="D709587" s="394"/>
    </row>
    <row r="709588" spans="2:4">
      <c r="B709588" s="393"/>
      <c r="D709588" s="394"/>
    </row>
    <row r="709589" spans="2:4">
      <c r="B709589" s="393"/>
      <c r="D709589" s="394"/>
    </row>
    <row r="709590" spans="2:4">
      <c r="B709590" s="393"/>
      <c r="D709590" s="394"/>
    </row>
    <row r="709591" spans="2:4">
      <c r="B709591" s="393"/>
      <c r="D709591" s="394"/>
    </row>
    <row r="709592" spans="2:4">
      <c r="B709592" s="393"/>
      <c r="D709592" s="394"/>
    </row>
    <row r="709593" spans="2:4">
      <c r="B709593" s="393"/>
      <c r="D709593" s="394"/>
    </row>
    <row r="709594" spans="2:4">
      <c r="B709594" s="393"/>
      <c r="D709594" s="394"/>
    </row>
    <row r="709595" spans="2:4">
      <c r="B709595" s="393"/>
      <c r="D709595" s="394"/>
    </row>
    <row r="709596" spans="2:4">
      <c r="B709596" s="393"/>
      <c r="D709596" s="394"/>
    </row>
    <row r="709597" spans="2:4">
      <c r="B709597" s="393"/>
      <c r="D709597" s="394"/>
    </row>
    <row r="709598" spans="2:4">
      <c r="B709598" s="393"/>
      <c r="D709598" s="394"/>
    </row>
    <row r="709599" spans="2:4">
      <c r="B709599" s="393"/>
      <c r="D709599" s="394"/>
    </row>
    <row r="709600" spans="2:4">
      <c r="B709600" s="393"/>
      <c r="D709600" s="394"/>
    </row>
    <row r="709601" spans="2:4">
      <c r="B709601" s="393"/>
      <c r="D709601" s="394"/>
    </row>
    <row r="709602" spans="2:4">
      <c r="B709602" s="393"/>
      <c r="D709602" s="394"/>
    </row>
    <row r="709603" spans="2:4">
      <c r="B709603" s="393"/>
      <c r="D709603" s="394"/>
    </row>
    <row r="709604" spans="2:4">
      <c r="B709604" s="393"/>
      <c r="D709604" s="394"/>
    </row>
    <row r="709605" spans="2:4">
      <c r="B709605" s="393"/>
      <c r="D709605" s="394"/>
    </row>
    <row r="709606" spans="2:4">
      <c r="B709606" s="393"/>
      <c r="D709606" s="394"/>
    </row>
    <row r="709607" spans="2:4">
      <c r="B709607" s="393"/>
      <c r="D709607" s="394"/>
    </row>
    <row r="709608" spans="2:4">
      <c r="B709608" s="393"/>
      <c r="D709608" s="394"/>
    </row>
    <row r="709609" spans="2:4">
      <c r="B709609" s="393"/>
      <c r="D709609" s="394"/>
    </row>
    <row r="709610" spans="2:4">
      <c r="B709610" s="393"/>
      <c r="D709610" s="394"/>
    </row>
    <row r="709611" spans="2:4">
      <c r="B709611" s="393"/>
      <c r="D709611" s="394"/>
    </row>
    <row r="709612" spans="2:4">
      <c r="B709612" s="393"/>
      <c r="D709612" s="394"/>
    </row>
    <row r="709613" spans="2:4">
      <c r="B709613" s="393"/>
      <c r="D709613" s="394"/>
    </row>
    <row r="709614" spans="2:4">
      <c r="B709614" s="393"/>
      <c r="D709614" s="394"/>
    </row>
    <row r="709615" spans="2:4">
      <c r="B709615" s="393"/>
      <c r="D709615" s="394"/>
    </row>
    <row r="709616" spans="2:4">
      <c r="B709616" s="393"/>
      <c r="D709616" s="394"/>
    </row>
    <row r="709617" spans="2:4">
      <c r="B709617" s="393"/>
      <c r="D709617" s="394"/>
    </row>
    <row r="709618" spans="2:4">
      <c r="B709618" s="393"/>
      <c r="D709618" s="394"/>
    </row>
    <row r="709619" spans="2:4">
      <c r="B709619" s="393"/>
      <c r="D709619" s="394"/>
    </row>
    <row r="709620" spans="2:4">
      <c r="B709620" s="393"/>
      <c r="D709620" s="394"/>
    </row>
    <row r="709621" spans="2:4">
      <c r="B709621" s="393"/>
      <c r="D709621" s="394"/>
    </row>
    <row r="709622" spans="2:4">
      <c r="B709622" s="393"/>
      <c r="D709622" s="394"/>
    </row>
    <row r="709623" spans="2:4">
      <c r="B709623" s="393"/>
      <c r="D709623" s="394"/>
    </row>
    <row r="709624" spans="2:4">
      <c r="B709624" s="393"/>
      <c r="D709624" s="394"/>
    </row>
    <row r="709625" spans="2:4">
      <c r="B709625" s="393"/>
      <c r="D709625" s="394"/>
    </row>
    <row r="709626" spans="2:4">
      <c r="B709626" s="393"/>
      <c r="D709626" s="394"/>
    </row>
    <row r="709627" spans="2:4">
      <c r="B709627" s="393"/>
      <c r="D709627" s="394"/>
    </row>
    <row r="709628" spans="2:4">
      <c r="B709628" s="393"/>
      <c r="D709628" s="394"/>
    </row>
    <row r="709629" spans="2:4">
      <c r="B709629" s="393"/>
      <c r="D709629" s="394"/>
    </row>
    <row r="709630" spans="2:4">
      <c r="B709630" s="393"/>
      <c r="D709630" s="394"/>
    </row>
    <row r="709631" spans="2:4">
      <c r="B709631" s="393"/>
      <c r="D709631" s="394"/>
    </row>
    <row r="709632" spans="2:4">
      <c r="B709632" s="393"/>
      <c r="D709632" s="394"/>
    </row>
    <row r="709633" spans="2:4">
      <c r="B709633" s="393"/>
      <c r="D709633" s="394"/>
    </row>
    <row r="709634" spans="2:4">
      <c r="B709634" s="393"/>
      <c r="D709634" s="394"/>
    </row>
    <row r="709635" spans="2:4">
      <c r="B709635" s="393"/>
      <c r="D709635" s="394"/>
    </row>
    <row r="709636" spans="2:4">
      <c r="B709636" s="393"/>
      <c r="D709636" s="394"/>
    </row>
    <row r="709637" spans="2:4">
      <c r="B709637" s="393"/>
      <c r="D709637" s="394"/>
    </row>
    <row r="709638" spans="2:4">
      <c r="B709638" s="393"/>
      <c r="D709638" s="394"/>
    </row>
    <row r="709639" spans="2:4">
      <c r="B709639" s="393"/>
      <c r="D709639" s="394"/>
    </row>
    <row r="709640" spans="2:4">
      <c r="B709640" s="393"/>
      <c r="D709640" s="394"/>
    </row>
    <row r="709641" spans="2:4">
      <c r="B709641" s="393"/>
      <c r="D709641" s="394"/>
    </row>
    <row r="709642" spans="2:4">
      <c r="B709642" s="393"/>
      <c r="D709642" s="394"/>
    </row>
    <row r="709643" spans="2:4">
      <c r="B709643" s="393"/>
      <c r="D709643" s="394"/>
    </row>
    <row r="709644" spans="2:4">
      <c r="B709644" s="393"/>
      <c r="D709644" s="394"/>
    </row>
    <row r="709645" spans="2:4">
      <c r="B709645" s="393"/>
      <c r="D709645" s="394"/>
    </row>
    <row r="709646" spans="2:4">
      <c r="B709646" s="393"/>
      <c r="D709646" s="394"/>
    </row>
    <row r="709647" spans="2:4">
      <c r="B709647" s="393"/>
      <c r="D709647" s="394"/>
    </row>
    <row r="709648" spans="2:4">
      <c r="B709648" s="393"/>
      <c r="D709648" s="394"/>
    </row>
    <row r="709649" spans="2:4">
      <c r="B709649" s="393"/>
      <c r="D709649" s="394"/>
    </row>
    <row r="709650" spans="2:4">
      <c r="B709650" s="393"/>
      <c r="D709650" s="394"/>
    </row>
    <row r="709651" spans="2:4">
      <c r="B709651" s="393"/>
      <c r="D709651" s="394"/>
    </row>
    <row r="709652" spans="2:4">
      <c r="B709652" s="393"/>
      <c r="D709652" s="394"/>
    </row>
    <row r="709653" spans="2:4">
      <c r="B709653" s="393"/>
      <c r="D709653" s="394"/>
    </row>
    <row r="709654" spans="2:4">
      <c r="B709654" s="393"/>
      <c r="D709654" s="394"/>
    </row>
    <row r="709655" spans="2:4">
      <c r="B709655" s="393"/>
      <c r="D709655" s="394"/>
    </row>
    <row r="709656" spans="2:4">
      <c r="B709656" s="393"/>
      <c r="D709656" s="394"/>
    </row>
    <row r="709657" spans="2:4">
      <c r="B709657" s="393"/>
      <c r="D709657" s="394"/>
    </row>
    <row r="709658" spans="2:4">
      <c r="B709658" s="393"/>
      <c r="D709658" s="394"/>
    </row>
    <row r="709659" spans="2:4">
      <c r="B709659" s="393"/>
      <c r="D709659" s="394"/>
    </row>
    <row r="709660" spans="2:4">
      <c r="B709660" s="393"/>
      <c r="D709660" s="394"/>
    </row>
    <row r="709661" spans="2:4">
      <c r="B709661" s="393"/>
      <c r="D709661" s="394"/>
    </row>
    <row r="709662" spans="2:4">
      <c r="B709662" s="393"/>
      <c r="D709662" s="394"/>
    </row>
    <row r="709663" spans="2:4">
      <c r="B709663" s="393"/>
      <c r="D709663" s="394"/>
    </row>
    <row r="709664" spans="2:4">
      <c r="B709664" s="393"/>
      <c r="D709664" s="394"/>
    </row>
    <row r="709665" spans="2:4">
      <c r="B709665" s="393"/>
      <c r="D709665" s="394"/>
    </row>
    <row r="709666" spans="2:4">
      <c r="B709666" s="393"/>
      <c r="D709666" s="394"/>
    </row>
    <row r="709667" spans="2:4">
      <c r="B709667" s="393"/>
      <c r="D709667" s="394"/>
    </row>
    <row r="709668" spans="2:4">
      <c r="B709668" s="393"/>
      <c r="D709668" s="394"/>
    </row>
    <row r="709669" spans="2:4">
      <c r="B709669" s="393"/>
      <c r="D709669" s="394"/>
    </row>
    <row r="709670" spans="2:4">
      <c r="B709670" s="393"/>
      <c r="D709670" s="394"/>
    </row>
    <row r="709671" spans="2:4">
      <c r="B709671" s="393"/>
      <c r="D709671" s="394"/>
    </row>
    <row r="709672" spans="2:4">
      <c r="B709672" s="393"/>
      <c r="D709672" s="394"/>
    </row>
    <row r="709673" spans="2:4">
      <c r="B709673" s="393"/>
      <c r="D709673" s="394"/>
    </row>
    <row r="709674" spans="2:4">
      <c r="B709674" s="393"/>
      <c r="D709674" s="394"/>
    </row>
    <row r="709675" spans="2:4">
      <c r="B709675" s="393"/>
      <c r="D709675" s="394"/>
    </row>
    <row r="709676" spans="2:4">
      <c r="B709676" s="393"/>
      <c r="D709676" s="394"/>
    </row>
    <row r="709677" spans="2:4">
      <c r="B709677" s="393"/>
      <c r="D709677" s="394"/>
    </row>
    <row r="709678" spans="2:4">
      <c r="B709678" s="393"/>
      <c r="D709678" s="394"/>
    </row>
    <row r="709679" spans="2:4">
      <c r="B709679" s="393"/>
      <c r="D709679" s="394"/>
    </row>
    <row r="709680" spans="2:4">
      <c r="B709680" s="393"/>
      <c r="D709680" s="394"/>
    </row>
    <row r="709681" spans="2:4">
      <c r="B709681" s="393"/>
      <c r="D709681" s="394"/>
    </row>
    <row r="709682" spans="2:4">
      <c r="B709682" s="393"/>
      <c r="D709682" s="394"/>
    </row>
    <row r="709683" spans="2:4">
      <c r="B709683" s="393"/>
      <c r="D709683" s="394"/>
    </row>
    <row r="709684" spans="2:4">
      <c r="B709684" s="393"/>
      <c r="D709684" s="394"/>
    </row>
    <row r="709685" spans="2:4">
      <c r="B709685" s="393"/>
      <c r="D709685" s="394"/>
    </row>
    <row r="709686" spans="2:4">
      <c r="B709686" s="393"/>
      <c r="D709686" s="394"/>
    </row>
    <row r="709687" spans="2:4">
      <c r="B709687" s="393"/>
      <c r="D709687" s="394"/>
    </row>
    <row r="709688" spans="2:4">
      <c r="B709688" s="393"/>
      <c r="D709688" s="394"/>
    </row>
    <row r="709689" spans="2:4">
      <c r="B709689" s="393"/>
      <c r="D709689" s="394"/>
    </row>
    <row r="709690" spans="2:4">
      <c r="B709690" s="393"/>
      <c r="D709690" s="394"/>
    </row>
    <row r="709691" spans="2:4">
      <c r="B709691" s="393"/>
      <c r="D709691" s="394"/>
    </row>
    <row r="709692" spans="2:4">
      <c r="B709692" s="393"/>
      <c r="D709692" s="394"/>
    </row>
    <row r="709693" spans="2:4">
      <c r="B709693" s="393"/>
      <c r="D709693" s="394"/>
    </row>
    <row r="709694" spans="2:4">
      <c r="B709694" s="393"/>
      <c r="D709694" s="394"/>
    </row>
    <row r="709695" spans="2:4">
      <c r="B709695" s="393"/>
      <c r="D709695" s="394"/>
    </row>
    <row r="709696" spans="2:4">
      <c r="B709696" s="393"/>
      <c r="D709696" s="394"/>
    </row>
    <row r="709697" spans="2:4">
      <c r="B709697" s="393"/>
      <c r="D709697" s="394"/>
    </row>
    <row r="709698" spans="2:4">
      <c r="B709698" s="393"/>
      <c r="D709698" s="394"/>
    </row>
    <row r="709699" spans="2:4">
      <c r="B709699" s="393"/>
      <c r="D709699" s="394"/>
    </row>
    <row r="709700" spans="2:4">
      <c r="B709700" s="393"/>
      <c r="D709700" s="394"/>
    </row>
    <row r="709701" spans="2:4">
      <c r="B709701" s="393"/>
      <c r="D709701" s="394"/>
    </row>
    <row r="709702" spans="2:4">
      <c r="B709702" s="393"/>
      <c r="D709702" s="394"/>
    </row>
    <row r="709703" spans="2:4">
      <c r="B709703" s="393"/>
      <c r="D709703" s="394"/>
    </row>
    <row r="709704" spans="2:4">
      <c r="B709704" s="393"/>
      <c r="D709704" s="394"/>
    </row>
    <row r="709705" spans="2:4">
      <c r="B709705" s="393"/>
      <c r="D709705" s="394"/>
    </row>
    <row r="709706" spans="2:4">
      <c r="B709706" s="393"/>
      <c r="D709706" s="394"/>
    </row>
    <row r="709707" spans="2:4">
      <c r="B709707" s="393"/>
      <c r="D709707" s="394"/>
    </row>
    <row r="709708" spans="2:4">
      <c r="B709708" s="393"/>
      <c r="D709708" s="394"/>
    </row>
    <row r="709709" spans="2:4">
      <c r="B709709" s="393"/>
      <c r="D709709" s="394"/>
    </row>
    <row r="709710" spans="2:4">
      <c r="B709710" s="393"/>
      <c r="D709710" s="394"/>
    </row>
    <row r="709711" spans="2:4">
      <c r="B709711" s="393"/>
      <c r="D709711" s="394"/>
    </row>
    <row r="709712" spans="2:4">
      <c r="B709712" s="393"/>
      <c r="D709712" s="394"/>
    </row>
    <row r="709713" spans="2:4">
      <c r="B709713" s="393"/>
      <c r="D709713" s="394"/>
    </row>
    <row r="709714" spans="2:4">
      <c r="B709714" s="393"/>
      <c r="D709714" s="394"/>
    </row>
    <row r="709715" spans="2:4">
      <c r="B709715" s="393"/>
      <c r="D709715" s="394"/>
    </row>
    <row r="709716" spans="2:4">
      <c r="B709716" s="393"/>
      <c r="D709716" s="394"/>
    </row>
    <row r="709717" spans="2:4">
      <c r="B709717" s="393"/>
      <c r="D709717" s="394"/>
    </row>
    <row r="709718" spans="2:4">
      <c r="B709718" s="393"/>
      <c r="D709718" s="394"/>
    </row>
    <row r="709719" spans="2:4">
      <c r="B709719" s="393"/>
      <c r="D709719" s="394"/>
    </row>
    <row r="709720" spans="2:4">
      <c r="B709720" s="393"/>
      <c r="D709720" s="394"/>
    </row>
    <row r="709721" spans="2:4">
      <c r="B709721" s="393"/>
      <c r="D709721" s="394"/>
    </row>
    <row r="709722" spans="2:4">
      <c r="B709722" s="393"/>
      <c r="D709722" s="394"/>
    </row>
    <row r="709723" spans="2:4">
      <c r="B709723" s="393"/>
      <c r="D709723" s="394"/>
    </row>
    <row r="709724" spans="2:4">
      <c r="B709724" s="393"/>
      <c r="D709724" s="394"/>
    </row>
    <row r="709725" spans="2:4">
      <c r="B709725" s="393"/>
      <c r="D709725" s="394"/>
    </row>
    <row r="709726" spans="2:4">
      <c r="B709726" s="393"/>
      <c r="D709726" s="394"/>
    </row>
    <row r="709727" spans="2:4">
      <c r="B709727" s="393"/>
      <c r="D709727" s="394"/>
    </row>
    <row r="709728" spans="2:4">
      <c r="B709728" s="393"/>
      <c r="D709728" s="394"/>
    </row>
    <row r="709729" spans="2:4">
      <c r="B709729" s="393"/>
      <c r="D709729" s="394"/>
    </row>
    <row r="709730" spans="2:4">
      <c r="B709730" s="393"/>
      <c r="D709730" s="394"/>
    </row>
    <row r="709731" spans="2:4">
      <c r="B709731" s="393"/>
      <c r="D709731" s="394"/>
    </row>
    <row r="709732" spans="2:4">
      <c r="B709732" s="393"/>
      <c r="D709732" s="394"/>
    </row>
    <row r="709733" spans="2:4">
      <c r="B709733" s="393"/>
      <c r="D709733" s="394"/>
    </row>
    <row r="709734" spans="2:4">
      <c r="B709734" s="393"/>
      <c r="D709734" s="394"/>
    </row>
    <row r="709735" spans="2:4">
      <c r="B709735" s="393"/>
      <c r="D709735" s="394"/>
    </row>
    <row r="709736" spans="2:4">
      <c r="B709736" s="393"/>
      <c r="D709736" s="394"/>
    </row>
    <row r="709737" spans="2:4">
      <c r="B709737" s="393"/>
      <c r="D709737" s="394"/>
    </row>
    <row r="709738" spans="2:4">
      <c r="B709738" s="393"/>
      <c r="D709738" s="394"/>
    </row>
    <row r="709739" spans="2:4">
      <c r="B709739" s="393"/>
      <c r="D709739" s="394"/>
    </row>
    <row r="709740" spans="2:4">
      <c r="B709740" s="393"/>
      <c r="D709740" s="394"/>
    </row>
    <row r="709741" spans="2:4">
      <c r="B709741" s="393"/>
      <c r="D709741" s="394"/>
    </row>
    <row r="709742" spans="2:4">
      <c r="B709742" s="393"/>
      <c r="D709742" s="394"/>
    </row>
    <row r="709743" spans="2:4">
      <c r="B709743" s="393"/>
      <c r="D709743" s="394"/>
    </row>
    <row r="709744" spans="2:4">
      <c r="B709744" s="393"/>
      <c r="D709744" s="394"/>
    </row>
    <row r="709745" spans="2:4">
      <c r="B709745" s="393"/>
      <c r="D709745" s="394"/>
    </row>
    <row r="709746" spans="2:4">
      <c r="B709746" s="393"/>
      <c r="D709746" s="394"/>
    </row>
    <row r="709747" spans="2:4">
      <c r="B709747" s="393"/>
      <c r="D709747" s="394"/>
    </row>
    <row r="709748" spans="2:4">
      <c r="B709748" s="393"/>
      <c r="D709748" s="394"/>
    </row>
    <row r="709749" spans="2:4">
      <c r="B709749" s="393"/>
      <c r="D709749" s="394"/>
    </row>
    <row r="709750" spans="2:4">
      <c r="B709750" s="393"/>
      <c r="D709750" s="394"/>
    </row>
    <row r="709751" spans="2:4">
      <c r="B709751" s="393"/>
      <c r="D709751" s="394"/>
    </row>
    <row r="709752" spans="2:4">
      <c r="B709752" s="393"/>
      <c r="D709752" s="394"/>
    </row>
    <row r="709753" spans="2:4">
      <c r="B709753" s="393"/>
      <c r="D709753" s="394"/>
    </row>
    <row r="709754" spans="2:4">
      <c r="B709754" s="393"/>
      <c r="D709754" s="394"/>
    </row>
    <row r="709755" spans="2:4">
      <c r="B709755" s="393"/>
      <c r="D709755" s="394"/>
    </row>
    <row r="709756" spans="2:4">
      <c r="B709756" s="393"/>
      <c r="D709756" s="394"/>
    </row>
    <row r="709757" spans="2:4">
      <c r="B709757" s="393"/>
      <c r="D709757" s="394"/>
    </row>
    <row r="709758" spans="2:4">
      <c r="B709758" s="393"/>
      <c r="D709758" s="394"/>
    </row>
    <row r="709759" spans="2:4">
      <c r="B709759" s="393"/>
      <c r="D709759" s="394"/>
    </row>
    <row r="709760" spans="2:4">
      <c r="B709760" s="393"/>
      <c r="D709760" s="394"/>
    </row>
    <row r="709761" spans="2:4">
      <c r="B709761" s="393"/>
      <c r="D709761" s="394"/>
    </row>
    <row r="709762" spans="2:4">
      <c r="B709762" s="393"/>
      <c r="D709762" s="394"/>
    </row>
    <row r="709763" spans="2:4">
      <c r="B709763" s="393"/>
      <c r="D709763" s="394"/>
    </row>
    <row r="709764" spans="2:4">
      <c r="B709764" s="393"/>
      <c r="D709764" s="394"/>
    </row>
    <row r="709765" spans="2:4">
      <c r="B709765" s="393"/>
      <c r="D709765" s="394"/>
    </row>
    <row r="709766" spans="2:4">
      <c r="B709766" s="393"/>
      <c r="D709766" s="394"/>
    </row>
    <row r="709767" spans="2:4">
      <c r="B709767" s="393"/>
      <c r="D709767" s="394"/>
    </row>
    <row r="709768" spans="2:4">
      <c r="B709768" s="393"/>
      <c r="D709768" s="394"/>
    </row>
    <row r="709769" spans="2:4">
      <c r="B709769" s="393"/>
      <c r="D709769" s="394"/>
    </row>
    <row r="709770" spans="2:4">
      <c r="B709770" s="393"/>
      <c r="D709770" s="394"/>
    </row>
    <row r="709771" spans="2:4">
      <c r="B709771" s="393"/>
      <c r="D709771" s="394"/>
    </row>
    <row r="709772" spans="2:4">
      <c r="B709772" s="393"/>
      <c r="D709772" s="394"/>
    </row>
    <row r="709773" spans="2:4">
      <c r="B709773" s="393"/>
      <c r="D709773" s="394"/>
    </row>
    <row r="709774" spans="2:4">
      <c r="B709774" s="393"/>
      <c r="D709774" s="394"/>
    </row>
    <row r="709775" spans="2:4">
      <c r="B709775" s="393"/>
      <c r="D709775" s="394"/>
    </row>
    <row r="709776" spans="2:4">
      <c r="B709776" s="393"/>
      <c r="D709776" s="394"/>
    </row>
    <row r="709777" spans="2:4">
      <c r="B709777" s="393"/>
      <c r="D709777" s="394"/>
    </row>
    <row r="709778" spans="2:4">
      <c r="B709778" s="393"/>
      <c r="D709778" s="394"/>
    </row>
    <row r="709779" spans="2:4">
      <c r="B709779" s="393"/>
      <c r="D709779" s="394"/>
    </row>
    <row r="709780" spans="2:4">
      <c r="B709780" s="393"/>
      <c r="D709780" s="394"/>
    </row>
    <row r="709781" spans="2:4">
      <c r="B709781" s="393"/>
      <c r="D709781" s="394"/>
    </row>
    <row r="709782" spans="2:4">
      <c r="B709782" s="393"/>
      <c r="D709782" s="394"/>
    </row>
    <row r="709783" spans="2:4">
      <c r="B709783" s="393"/>
      <c r="D709783" s="394"/>
    </row>
    <row r="709784" spans="2:4">
      <c r="B709784" s="393"/>
      <c r="D709784" s="394"/>
    </row>
    <row r="709785" spans="2:4">
      <c r="B709785" s="393"/>
      <c r="D709785" s="394"/>
    </row>
    <row r="709786" spans="2:4">
      <c r="B709786" s="393"/>
      <c r="D709786" s="394"/>
    </row>
    <row r="709787" spans="2:4">
      <c r="B709787" s="393"/>
      <c r="D709787" s="394"/>
    </row>
    <row r="709788" spans="2:4">
      <c r="B709788" s="393"/>
      <c r="D709788" s="394"/>
    </row>
    <row r="709789" spans="2:4">
      <c r="B709789" s="393"/>
      <c r="D709789" s="394"/>
    </row>
    <row r="709790" spans="2:4">
      <c r="B709790" s="393"/>
      <c r="D709790" s="394"/>
    </row>
    <row r="709791" spans="2:4">
      <c r="B709791" s="393"/>
      <c r="D709791" s="394"/>
    </row>
    <row r="709792" spans="2:4">
      <c r="B709792" s="393"/>
      <c r="D709792" s="394"/>
    </row>
    <row r="709793" spans="2:4">
      <c r="B709793" s="393"/>
      <c r="D709793" s="394"/>
    </row>
    <row r="709794" spans="2:4">
      <c r="B709794" s="393"/>
      <c r="D709794" s="394"/>
    </row>
    <row r="709795" spans="2:4">
      <c r="B709795" s="393"/>
      <c r="D709795" s="394"/>
    </row>
    <row r="709796" spans="2:4">
      <c r="B709796" s="393"/>
      <c r="D709796" s="394"/>
    </row>
    <row r="709797" spans="2:4">
      <c r="B709797" s="393"/>
      <c r="D709797" s="394"/>
    </row>
    <row r="709798" spans="2:4">
      <c r="B709798" s="393"/>
      <c r="D709798" s="394"/>
    </row>
    <row r="709799" spans="2:4">
      <c r="B709799" s="393"/>
      <c r="D709799" s="394"/>
    </row>
    <row r="709800" spans="2:4">
      <c r="B709800" s="393"/>
      <c r="D709800" s="394"/>
    </row>
    <row r="709801" spans="2:4">
      <c r="B709801" s="393"/>
      <c r="D709801" s="394"/>
    </row>
    <row r="709802" spans="2:4">
      <c r="B709802" s="393"/>
      <c r="D709802" s="394"/>
    </row>
    <row r="709803" spans="2:4">
      <c r="B709803" s="393"/>
      <c r="D709803" s="394"/>
    </row>
    <row r="709804" spans="2:4">
      <c r="B709804" s="393"/>
      <c r="D709804" s="394"/>
    </row>
    <row r="709805" spans="2:4">
      <c r="B709805" s="393"/>
      <c r="D709805" s="394"/>
    </row>
    <row r="709806" spans="2:4">
      <c r="B709806" s="393"/>
      <c r="D709806" s="394"/>
    </row>
    <row r="709807" spans="2:4">
      <c r="B709807" s="393"/>
      <c r="D709807" s="394"/>
    </row>
    <row r="709808" spans="2:4">
      <c r="B709808" s="393"/>
      <c r="D709808" s="394"/>
    </row>
    <row r="709809" spans="2:4">
      <c r="B709809" s="393"/>
      <c r="D709809" s="394"/>
    </row>
    <row r="709810" spans="2:4">
      <c r="B709810" s="393"/>
      <c r="D709810" s="394"/>
    </row>
    <row r="709811" spans="2:4">
      <c r="B709811" s="393"/>
      <c r="D709811" s="394"/>
    </row>
    <row r="709812" spans="2:4">
      <c r="B709812" s="393"/>
      <c r="D709812" s="394"/>
    </row>
    <row r="709813" spans="2:4">
      <c r="B709813" s="393"/>
      <c r="D709813" s="394"/>
    </row>
    <row r="709814" spans="2:4">
      <c r="B709814" s="393"/>
      <c r="D709814" s="394"/>
    </row>
    <row r="709815" spans="2:4">
      <c r="B709815" s="393"/>
      <c r="D709815" s="394"/>
    </row>
    <row r="709816" spans="2:4">
      <c r="B709816" s="393"/>
      <c r="D709816" s="394"/>
    </row>
    <row r="709817" spans="2:4">
      <c r="B709817" s="393"/>
      <c r="D709817" s="394"/>
    </row>
    <row r="709818" spans="2:4">
      <c r="B709818" s="393"/>
      <c r="D709818" s="394"/>
    </row>
    <row r="709819" spans="2:4">
      <c r="B709819" s="393"/>
      <c r="D709819" s="394"/>
    </row>
    <row r="709820" spans="2:4">
      <c r="B709820" s="393"/>
      <c r="D709820" s="394"/>
    </row>
    <row r="709821" spans="2:4">
      <c r="B709821" s="393"/>
      <c r="D709821" s="394"/>
    </row>
    <row r="709822" spans="2:4">
      <c r="B709822" s="393"/>
      <c r="D709822" s="394"/>
    </row>
    <row r="709823" spans="2:4">
      <c r="B709823" s="393"/>
      <c r="D709823" s="394"/>
    </row>
    <row r="709824" spans="2:4">
      <c r="B709824" s="393"/>
      <c r="D709824" s="394"/>
    </row>
    <row r="709825" spans="2:4">
      <c r="B709825" s="393"/>
      <c r="D709825" s="394"/>
    </row>
    <row r="709826" spans="2:4">
      <c r="B709826" s="393"/>
      <c r="D709826" s="394"/>
    </row>
    <row r="709827" spans="2:4">
      <c r="B709827" s="393"/>
      <c r="D709827" s="394"/>
    </row>
    <row r="709828" spans="2:4">
      <c r="B709828" s="393"/>
      <c r="D709828" s="394"/>
    </row>
    <row r="709829" spans="2:4">
      <c r="B709829" s="393"/>
      <c r="D709829" s="394"/>
    </row>
    <row r="709830" spans="2:4">
      <c r="B709830" s="393"/>
      <c r="D709830" s="394"/>
    </row>
    <row r="709831" spans="2:4">
      <c r="B709831" s="393"/>
      <c r="D709831" s="394"/>
    </row>
    <row r="709832" spans="2:4">
      <c r="B709832" s="393"/>
      <c r="D709832" s="394"/>
    </row>
    <row r="709833" spans="2:4">
      <c r="B709833" s="393"/>
      <c r="D709833" s="394"/>
    </row>
    <row r="709834" spans="2:4">
      <c r="B709834" s="393"/>
      <c r="D709834" s="394"/>
    </row>
    <row r="709835" spans="2:4">
      <c r="B709835" s="393"/>
      <c r="D709835" s="394"/>
    </row>
    <row r="709836" spans="2:4">
      <c r="B709836" s="393"/>
      <c r="D709836" s="394"/>
    </row>
    <row r="709837" spans="2:4">
      <c r="B709837" s="393"/>
      <c r="D709837" s="394"/>
    </row>
    <row r="709838" spans="2:4">
      <c r="B709838" s="393"/>
      <c r="D709838" s="394"/>
    </row>
    <row r="709839" spans="2:4">
      <c r="B709839" s="393"/>
      <c r="D709839" s="394"/>
    </row>
    <row r="709840" spans="2:4">
      <c r="B709840" s="393"/>
      <c r="D709840" s="394"/>
    </row>
    <row r="709841" spans="2:4">
      <c r="B709841" s="393"/>
      <c r="D709841" s="394"/>
    </row>
    <row r="709842" spans="2:4">
      <c r="B709842" s="393"/>
      <c r="D709842" s="394"/>
    </row>
    <row r="709843" spans="2:4">
      <c r="B709843" s="393"/>
      <c r="D709843" s="394"/>
    </row>
    <row r="709844" spans="2:4">
      <c r="B709844" s="393"/>
      <c r="D709844" s="394"/>
    </row>
    <row r="709845" spans="2:4">
      <c r="B709845" s="393"/>
      <c r="D709845" s="394"/>
    </row>
    <row r="709846" spans="2:4">
      <c r="B709846" s="393"/>
      <c r="D709846" s="394"/>
    </row>
    <row r="709847" spans="2:4">
      <c r="B709847" s="393"/>
      <c r="D709847" s="394"/>
    </row>
    <row r="709848" spans="2:4">
      <c r="B709848" s="393"/>
      <c r="D709848" s="394"/>
    </row>
    <row r="709849" spans="2:4">
      <c r="B709849" s="393"/>
      <c r="D709849" s="394"/>
    </row>
    <row r="709850" spans="2:4">
      <c r="B709850" s="393"/>
      <c r="D709850" s="394"/>
    </row>
    <row r="709851" spans="2:4">
      <c r="B709851" s="393"/>
      <c r="D709851" s="394"/>
    </row>
    <row r="709852" spans="2:4">
      <c r="B709852" s="393"/>
      <c r="D709852" s="394"/>
    </row>
    <row r="709853" spans="2:4">
      <c r="B709853" s="393"/>
      <c r="D709853" s="394"/>
    </row>
    <row r="709854" spans="2:4">
      <c r="B709854" s="393"/>
      <c r="D709854" s="394"/>
    </row>
    <row r="709855" spans="2:4">
      <c r="B709855" s="393"/>
      <c r="D709855" s="394"/>
    </row>
    <row r="709856" spans="2:4">
      <c r="B709856" s="393"/>
      <c r="D709856" s="394"/>
    </row>
    <row r="709857" spans="2:4">
      <c r="B709857" s="393"/>
      <c r="D709857" s="394"/>
    </row>
    <row r="709858" spans="2:4">
      <c r="B709858" s="393"/>
      <c r="D709858" s="394"/>
    </row>
    <row r="709859" spans="2:4">
      <c r="B709859" s="393"/>
      <c r="D709859" s="394"/>
    </row>
    <row r="709860" spans="2:4">
      <c r="B709860" s="393"/>
      <c r="D709860" s="394"/>
    </row>
    <row r="709861" spans="2:4">
      <c r="B709861" s="393"/>
      <c r="D709861" s="394"/>
    </row>
    <row r="709862" spans="2:4">
      <c r="B709862" s="393"/>
      <c r="D709862" s="394"/>
    </row>
    <row r="709863" spans="2:4">
      <c r="B709863" s="393"/>
      <c r="D709863" s="394"/>
    </row>
    <row r="709864" spans="2:4">
      <c r="B709864" s="393"/>
      <c r="D709864" s="394"/>
    </row>
    <row r="709865" spans="2:4">
      <c r="B709865" s="393"/>
      <c r="D709865" s="394"/>
    </row>
    <row r="709866" spans="2:4">
      <c r="B709866" s="393"/>
      <c r="D709866" s="394"/>
    </row>
    <row r="709867" spans="2:4">
      <c r="B709867" s="393"/>
      <c r="D709867" s="394"/>
    </row>
    <row r="709868" spans="2:4">
      <c r="B709868" s="393"/>
      <c r="D709868" s="394"/>
    </row>
    <row r="709869" spans="2:4">
      <c r="B709869" s="393"/>
      <c r="D709869" s="394"/>
    </row>
    <row r="709870" spans="2:4">
      <c r="B709870" s="393"/>
      <c r="D709870" s="394"/>
    </row>
    <row r="709871" spans="2:4">
      <c r="B709871" s="393"/>
      <c r="D709871" s="394"/>
    </row>
    <row r="709872" spans="2:4">
      <c r="B709872" s="393"/>
      <c r="D709872" s="394"/>
    </row>
    <row r="709873" spans="2:4">
      <c r="B709873" s="393"/>
      <c r="D709873" s="394"/>
    </row>
    <row r="709874" spans="2:4">
      <c r="B709874" s="393"/>
      <c r="D709874" s="394"/>
    </row>
    <row r="709875" spans="2:4">
      <c r="B709875" s="393"/>
      <c r="D709875" s="394"/>
    </row>
    <row r="709876" spans="2:4">
      <c r="B709876" s="393"/>
      <c r="D709876" s="394"/>
    </row>
    <row r="709877" spans="2:4">
      <c r="B709877" s="393"/>
      <c r="D709877" s="394"/>
    </row>
    <row r="709878" spans="2:4">
      <c r="B709878" s="393"/>
      <c r="D709878" s="394"/>
    </row>
    <row r="709879" spans="2:4">
      <c r="B709879" s="393"/>
      <c r="D709879" s="394"/>
    </row>
    <row r="709880" spans="2:4">
      <c r="B709880" s="393"/>
      <c r="D709880" s="394"/>
    </row>
    <row r="709881" spans="2:4">
      <c r="B709881" s="393"/>
      <c r="D709881" s="394"/>
    </row>
    <row r="709882" spans="2:4">
      <c r="B709882" s="393"/>
      <c r="D709882" s="394"/>
    </row>
    <row r="709883" spans="2:4">
      <c r="B709883" s="393"/>
      <c r="D709883" s="394"/>
    </row>
    <row r="709884" spans="2:4">
      <c r="B709884" s="393"/>
      <c r="D709884" s="394"/>
    </row>
    <row r="709885" spans="2:4">
      <c r="B709885" s="393"/>
      <c r="D709885" s="394"/>
    </row>
    <row r="709886" spans="2:4">
      <c r="B709886" s="393"/>
      <c r="D709886" s="394"/>
    </row>
    <row r="709887" spans="2:4">
      <c r="B709887" s="393"/>
      <c r="D709887" s="394"/>
    </row>
    <row r="709888" spans="2:4">
      <c r="B709888" s="393"/>
      <c r="D709888" s="394"/>
    </row>
    <row r="709889" spans="2:4">
      <c r="B709889" s="393"/>
      <c r="D709889" s="394"/>
    </row>
    <row r="709890" spans="2:4">
      <c r="B709890" s="393"/>
      <c r="D709890" s="394"/>
    </row>
    <row r="709891" spans="2:4">
      <c r="B709891" s="393"/>
      <c r="D709891" s="394"/>
    </row>
    <row r="709892" spans="2:4">
      <c r="B709892" s="393"/>
      <c r="D709892" s="394"/>
    </row>
    <row r="709893" spans="2:4">
      <c r="B709893" s="393"/>
      <c r="D709893" s="394"/>
    </row>
    <row r="709894" spans="2:4">
      <c r="B709894" s="393"/>
      <c r="D709894" s="394"/>
    </row>
    <row r="709895" spans="2:4">
      <c r="B709895" s="393"/>
      <c r="D709895" s="394"/>
    </row>
    <row r="709896" spans="2:4">
      <c r="B709896" s="393"/>
      <c r="D709896" s="394"/>
    </row>
    <row r="709897" spans="2:4">
      <c r="B709897" s="393"/>
      <c r="D709897" s="394"/>
    </row>
    <row r="709898" spans="2:4">
      <c r="B709898" s="393"/>
      <c r="D709898" s="394"/>
    </row>
    <row r="709899" spans="2:4">
      <c r="B709899" s="393"/>
      <c r="D709899" s="394"/>
    </row>
    <row r="709900" spans="2:4">
      <c r="B709900" s="393"/>
      <c r="D709900" s="394"/>
    </row>
    <row r="709901" spans="2:4">
      <c r="B709901" s="393"/>
      <c r="D709901" s="394"/>
    </row>
    <row r="709902" spans="2:4">
      <c r="B709902" s="393"/>
      <c r="D709902" s="394"/>
    </row>
    <row r="709903" spans="2:4">
      <c r="B709903" s="393"/>
      <c r="D709903" s="394"/>
    </row>
    <row r="709904" spans="2:4">
      <c r="B709904" s="393"/>
      <c r="D709904" s="394"/>
    </row>
    <row r="709905" spans="2:4">
      <c r="B709905" s="393"/>
      <c r="D709905" s="394"/>
    </row>
    <row r="709906" spans="2:4">
      <c r="B709906" s="393"/>
      <c r="D709906" s="394"/>
    </row>
    <row r="709907" spans="2:4">
      <c r="B709907" s="393"/>
      <c r="D709907" s="394"/>
    </row>
    <row r="709908" spans="2:4">
      <c r="B709908" s="393"/>
      <c r="D709908" s="394"/>
    </row>
    <row r="709909" spans="2:4">
      <c r="B709909" s="393"/>
      <c r="D709909" s="394"/>
    </row>
    <row r="709910" spans="2:4">
      <c r="B709910" s="393"/>
      <c r="D709910" s="394"/>
    </row>
    <row r="709911" spans="2:4">
      <c r="B709911" s="393"/>
      <c r="D709911" s="394"/>
    </row>
    <row r="709912" spans="2:4">
      <c r="B709912" s="393"/>
      <c r="D709912" s="394"/>
    </row>
    <row r="709913" spans="2:4">
      <c r="B709913" s="393"/>
      <c r="D709913" s="394"/>
    </row>
    <row r="709914" spans="2:4">
      <c r="B709914" s="393"/>
      <c r="D709914" s="394"/>
    </row>
    <row r="709915" spans="2:4">
      <c r="B709915" s="393"/>
      <c r="D709915" s="394"/>
    </row>
    <row r="709916" spans="2:4">
      <c r="B709916" s="393"/>
      <c r="D709916" s="394"/>
    </row>
    <row r="709917" spans="2:4">
      <c r="B709917" s="393"/>
      <c r="D709917" s="394"/>
    </row>
    <row r="709918" spans="2:4">
      <c r="B709918" s="393"/>
      <c r="D709918" s="394"/>
    </row>
    <row r="709919" spans="2:4">
      <c r="B709919" s="393"/>
      <c r="D709919" s="394"/>
    </row>
    <row r="709920" spans="2:4">
      <c r="B709920" s="393"/>
      <c r="D709920" s="394"/>
    </row>
    <row r="709921" spans="2:4">
      <c r="B709921" s="393"/>
      <c r="D709921" s="394"/>
    </row>
    <row r="709922" spans="2:4">
      <c r="B709922" s="393"/>
      <c r="D709922" s="394"/>
    </row>
    <row r="709923" spans="2:4">
      <c r="B709923" s="393"/>
      <c r="D709923" s="394"/>
    </row>
    <row r="709924" spans="2:4">
      <c r="B709924" s="393"/>
      <c r="D709924" s="394"/>
    </row>
    <row r="709925" spans="2:4">
      <c r="B709925" s="393"/>
      <c r="D709925" s="394"/>
    </row>
    <row r="709926" spans="2:4">
      <c r="B709926" s="393"/>
      <c r="D709926" s="394"/>
    </row>
    <row r="709927" spans="2:4">
      <c r="B709927" s="393"/>
      <c r="D709927" s="394"/>
    </row>
    <row r="709928" spans="2:4">
      <c r="B709928" s="393"/>
      <c r="D709928" s="394"/>
    </row>
    <row r="709929" spans="2:4">
      <c r="B709929" s="393"/>
      <c r="D709929" s="394"/>
    </row>
    <row r="709930" spans="2:4">
      <c r="B709930" s="393"/>
      <c r="D709930" s="394"/>
    </row>
    <row r="709931" spans="2:4">
      <c r="B709931" s="393"/>
      <c r="D709931" s="394"/>
    </row>
    <row r="709932" spans="2:4">
      <c r="B709932" s="393"/>
      <c r="D709932" s="394"/>
    </row>
    <row r="709933" spans="2:4">
      <c r="B709933" s="393"/>
      <c r="D709933" s="394"/>
    </row>
    <row r="709934" spans="2:4">
      <c r="B709934" s="393"/>
      <c r="D709934" s="394"/>
    </row>
    <row r="709935" spans="2:4">
      <c r="B709935" s="393"/>
      <c r="D709935" s="394"/>
    </row>
    <row r="709936" spans="2:4">
      <c r="B709936" s="393"/>
      <c r="D709936" s="394"/>
    </row>
    <row r="709937" spans="2:4">
      <c r="B709937" s="393"/>
      <c r="D709937" s="394"/>
    </row>
    <row r="709938" spans="2:4">
      <c r="B709938" s="393"/>
      <c r="D709938" s="394"/>
    </row>
    <row r="709939" spans="2:4">
      <c r="B709939" s="393"/>
      <c r="D709939" s="394"/>
    </row>
    <row r="709940" spans="2:4">
      <c r="B709940" s="393"/>
      <c r="D709940" s="394"/>
    </row>
    <row r="709941" spans="2:4">
      <c r="B709941" s="393"/>
      <c r="D709941" s="394"/>
    </row>
    <row r="709942" spans="2:4">
      <c r="B709942" s="393"/>
      <c r="D709942" s="394"/>
    </row>
    <row r="709943" spans="2:4">
      <c r="B709943" s="393"/>
      <c r="D709943" s="394"/>
    </row>
    <row r="709944" spans="2:4">
      <c r="B709944" s="393"/>
      <c r="D709944" s="394"/>
    </row>
    <row r="709945" spans="2:4">
      <c r="B709945" s="393"/>
      <c r="D709945" s="394"/>
    </row>
    <row r="709946" spans="2:4">
      <c r="B709946" s="393"/>
      <c r="D709946" s="394"/>
    </row>
    <row r="709947" spans="2:4">
      <c r="B709947" s="393"/>
      <c r="D709947" s="394"/>
    </row>
    <row r="709948" spans="2:4">
      <c r="B709948" s="393"/>
      <c r="D709948" s="394"/>
    </row>
    <row r="709949" spans="2:4">
      <c r="B709949" s="393"/>
      <c r="D709949" s="394"/>
    </row>
    <row r="709950" spans="2:4">
      <c r="B709950" s="393"/>
      <c r="D709950" s="394"/>
    </row>
    <row r="709951" spans="2:4">
      <c r="B709951" s="393"/>
      <c r="D709951" s="394"/>
    </row>
    <row r="709952" spans="2:4">
      <c r="B709952" s="393"/>
      <c r="D709952" s="394"/>
    </row>
    <row r="709953" spans="2:4">
      <c r="B709953" s="393"/>
      <c r="D709953" s="394"/>
    </row>
    <row r="709954" spans="2:4">
      <c r="B709954" s="393"/>
      <c r="D709954" s="394"/>
    </row>
    <row r="709955" spans="2:4">
      <c r="B709955" s="393"/>
      <c r="D709955" s="394"/>
    </row>
    <row r="709956" spans="2:4">
      <c r="B709956" s="393"/>
      <c r="D709956" s="394"/>
    </row>
    <row r="709957" spans="2:4">
      <c r="B709957" s="393"/>
      <c r="D709957" s="394"/>
    </row>
    <row r="709958" spans="2:4">
      <c r="B709958" s="393"/>
      <c r="D709958" s="394"/>
    </row>
    <row r="709959" spans="2:4">
      <c r="B709959" s="393"/>
      <c r="D709959" s="394"/>
    </row>
    <row r="709960" spans="2:4">
      <c r="B709960" s="393"/>
      <c r="D709960" s="394"/>
    </row>
    <row r="709961" spans="2:4">
      <c r="B709961" s="393"/>
      <c r="D709961" s="394"/>
    </row>
    <row r="709962" spans="2:4">
      <c r="B709962" s="393"/>
      <c r="D709962" s="394"/>
    </row>
    <row r="709963" spans="2:4">
      <c r="B709963" s="393"/>
      <c r="D709963" s="394"/>
    </row>
    <row r="709964" spans="2:4">
      <c r="B709964" s="393"/>
      <c r="D709964" s="394"/>
    </row>
    <row r="709965" spans="2:4">
      <c r="B709965" s="393"/>
      <c r="D709965" s="394"/>
    </row>
    <row r="709966" spans="2:4">
      <c r="B709966" s="393"/>
      <c r="D709966" s="394"/>
    </row>
    <row r="709967" spans="2:4">
      <c r="B709967" s="393"/>
      <c r="D709967" s="394"/>
    </row>
    <row r="709968" spans="2:4">
      <c r="B709968" s="393"/>
      <c r="D709968" s="394"/>
    </row>
    <row r="709969" spans="2:4">
      <c r="B709969" s="393"/>
      <c r="D709969" s="394"/>
    </row>
    <row r="709970" spans="2:4">
      <c r="B709970" s="393"/>
      <c r="D709970" s="394"/>
    </row>
    <row r="709971" spans="2:4">
      <c r="B709971" s="393"/>
      <c r="D709971" s="394"/>
    </row>
    <row r="709972" spans="2:4">
      <c r="B709972" s="393"/>
      <c r="D709972" s="394"/>
    </row>
    <row r="709973" spans="2:4">
      <c r="B709973" s="393"/>
      <c r="D709973" s="394"/>
    </row>
    <row r="709974" spans="2:4">
      <c r="B709974" s="393"/>
      <c r="D709974" s="394"/>
    </row>
    <row r="709975" spans="2:4">
      <c r="B709975" s="393"/>
      <c r="D709975" s="394"/>
    </row>
    <row r="709976" spans="2:4">
      <c r="B709976" s="393"/>
      <c r="D709976" s="394"/>
    </row>
    <row r="709977" spans="2:4">
      <c r="B709977" s="393"/>
      <c r="D709977" s="394"/>
    </row>
    <row r="709978" spans="2:4">
      <c r="B709978" s="393"/>
      <c r="D709978" s="394"/>
    </row>
    <row r="709979" spans="2:4">
      <c r="B709979" s="393"/>
      <c r="D709979" s="394"/>
    </row>
    <row r="709980" spans="2:4">
      <c r="B709980" s="393"/>
      <c r="D709980" s="394"/>
    </row>
    <row r="709981" spans="2:4">
      <c r="B709981" s="393"/>
      <c r="D709981" s="394"/>
    </row>
    <row r="709982" spans="2:4">
      <c r="B709982" s="393"/>
      <c r="D709982" s="394"/>
    </row>
    <row r="709983" spans="2:4">
      <c r="B709983" s="393"/>
      <c r="D709983" s="394"/>
    </row>
    <row r="709984" spans="2:4">
      <c r="B709984" s="393"/>
      <c r="D709984" s="394"/>
    </row>
    <row r="709985" spans="2:4">
      <c r="B709985" s="393"/>
      <c r="D709985" s="394"/>
    </row>
    <row r="709986" spans="2:4">
      <c r="B709986" s="393"/>
      <c r="D709986" s="394"/>
    </row>
    <row r="709987" spans="2:4">
      <c r="B709987" s="393"/>
      <c r="D709987" s="394"/>
    </row>
    <row r="709988" spans="2:4">
      <c r="B709988" s="393"/>
      <c r="D709988" s="394"/>
    </row>
    <row r="709989" spans="2:4">
      <c r="B709989" s="393"/>
      <c r="D709989" s="394"/>
    </row>
    <row r="709990" spans="2:4">
      <c r="B709990" s="393"/>
      <c r="D709990" s="394"/>
    </row>
    <row r="709991" spans="2:4">
      <c r="B709991" s="393"/>
      <c r="D709991" s="394"/>
    </row>
    <row r="709992" spans="2:4">
      <c r="B709992" s="393"/>
      <c r="D709992" s="394"/>
    </row>
    <row r="709993" spans="2:4">
      <c r="B709993" s="393"/>
      <c r="D709993" s="394"/>
    </row>
    <row r="709994" spans="2:4">
      <c r="B709994" s="393"/>
      <c r="D709994" s="394"/>
    </row>
    <row r="709995" spans="2:4">
      <c r="B709995" s="393"/>
      <c r="D709995" s="394"/>
    </row>
    <row r="709996" spans="2:4">
      <c r="B709996" s="393"/>
      <c r="D709996" s="394"/>
    </row>
    <row r="709997" spans="2:4">
      <c r="B709997" s="393"/>
      <c r="D709997" s="394"/>
    </row>
    <row r="709998" spans="2:4">
      <c r="B709998" s="393"/>
      <c r="D709998" s="394"/>
    </row>
    <row r="709999" spans="2:4">
      <c r="B709999" s="393"/>
      <c r="D709999" s="394"/>
    </row>
    <row r="710000" spans="2:4">
      <c r="B710000" s="393"/>
      <c r="D710000" s="394"/>
    </row>
    <row r="710001" spans="2:4">
      <c r="B710001" s="393"/>
      <c r="D710001" s="394"/>
    </row>
    <row r="710002" spans="2:4">
      <c r="B710002" s="393"/>
      <c r="D710002" s="394"/>
    </row>
    <row r="710003" spans="2:4">
      <c r="B710003" s="393"/>
      <c r="D710003" s="394"/>
    </row>
    <row r="710004" spans="2:4">
      <c r="B710004" s="393"/>
      <c r="D710004" s="394"/>
    </row>
    <row r="710005" spans="2:4">
      <c r="B710005" s="393"/>
      <c r="D710005" s="394"/>
    </row>
    <row r="710006" spans="2:4">
      <c r="B710006" s="393"/>
      <c r="D710006" s="394"/>
    </row>
    <row r="710007" spans="2:4">
      <c r="B710007" s="393"/>
      <c r="D710007" s="394"/>
    </row>
    <row r="710008" spans="2:4">
      <c r="B710008" s="393"/>
      <c r="D710008" s="394"/>
    </row>
    <row r="710009" spans="2:4">
      <c r="B710009" s="393"/>
      <c r="D710009" s="394"/>
    </row>
    <row r="710010" spans="2:4">
      <c r="B710010" s="393"/>
      <c r="D710010" s="394"/>
    </row>
    <row r="710011" spans="2:4">
      <c r="B710011" s="393"/>
      <c r="D710011" s="394"/>
    </row>
    <row r="710012" spans="2:4">
      <c r="B710012" s="393"/>
      <c r="D710012" s="394"/>
    </row>
    <row r="710013" spans="2:4">
      <c r="B710013" s="393"/>
      <c r="D710013" s="394"/>
    </row>
    <row r="710014" spans="2:4">
      <c r="B710014" s="393"/>
      <c r="D710014" s="394"/>
    </row>
    <row r="710015" spans="2:4">
      <c r="B710015" s="393"/>
      <c r="D710015" s="394"/>
    </row>
    <row r="710016" spans="2:4">
      <c r="B710016" s="393"/>
      <c r="D710016" s="394"/>
    </row>
    <row r="710017" spans="2:4">
      <c r="B710017" s="393"/>
      <c r="D710017" s="394"/>
    </row>
    <row r="710018" spans="2:4">
      <c r="B710018" s="393"/>
      <c r="D710018" s="394"/>
    </row>
    <row r="710019" spans="2:4">
      <c r="B710019" s="393"/>
      <c r="D710019" s="394"/>
    </row>
    <row r="710020" spans="2:4">
      <c r="B710020" s="393"/>
      <c r="D710020" s="394"/>
    </row>
    <row r="710021" spans="2:4">
      <c r="B710021" s="393"/>
      <c r="D710021" s="394"/>
    </row>
    <row r="710022" spans="2:4">
      <c r="B710022" s="393"/>
      <c r="D710022" s="394"/>
    </row>
    <row r="710023" spans="2:4">
      <c r="B710023" s="393"/>
      <c r="D710023" s="394"/>
    </row>
    <row r="710024" spans="2:4">
      <c r="B710024" s="393"/>
      <c r="D710024" s="394"/>
    </row>
    <row r="710025" spans="2:4">
      <c r="B710025" s="393"/>
      <c r="D710025" s="394"/>
    </row>
    <row r="710026" spans="2:4">
      <c r="B710026" s="393"/>
      <c r="D710026" s="394"/>
    </row>
    <row r="710027" spans="2:4">
      <c r="B710027" s="393"/>
      <c r="D710027" s="394"/>
    </row>
    <row r="710028" spans="2:4">
      <c r="B710028" s="393"/>
      <c r="D710028" s="394"/>
    </row>
    <row r="710029" spans="2:4">
      <c r="B710029" s="393"/>
      <c r="D710029" s="394"/>
    </row>
    <row r="710030" spans="2:4">
      <c r="B710030" s="393"/>
      <c r="D710030" s="394"/>
    </row>
    <row r="710031" spans="2:4">
      <c r="B710031" s="393"/>
      <c r="D710031" s="394"/>
    </row>
    <row r="710032" spans="2:4">
      <c r="B710032" s="393"/>
      <c r="D710032" s="394"/>
    </row>
    <row r="710033" spans="2:4">
      <c r="B710033" s="393"/>
      <c r="D710033" s="394"/>
    </row>
    <row r="710034" spans="2:4">
      <c r="B710034" s="393"/>
      <c r="D710034" s="394"/>
    </row>
    <row r="710035" spans="2:4">
      <c r="B710035" s="393"/>
      <c r="D710035" s="394"/>
    </row>
    <row r="710036" spans="2:4">
      <c r="B710036" s="393"/>
      <c r="D710036" s="394"/>
    </row>
    <row r="710037" spans="2:4">
      <c r="B710037" s="393"/>
      <c r="D710037" s="394"/>
    </row>
    <row r="710038" spans="2:4">
      <c r="B710038" s="393"/>
      <c r="D710038" s="394"/>
    </row>
    <row r="710039" spans="2:4">
      <c r="B710039" s="393"/>
      <c r="D710039" s="394"/>
    </row>
    <row r="710040" spans="2:4">
      <c r="B710040" s="393"/>
      <c r="D710040" s="394"/>
    </row>
    <row r="710041" spans="2:4">
      <c r="B710041" s="393"/>
      <c r="D710041" s="394"/>
    </row>
    <row r="710042" spans="2:4">
      <c r="B710042" s="393"/>
      <c r="D710042" s="394"/>
    </row>
    <row r="710043" spans="2:4">
      <c r="B710043" s="393"/>
      <c r="D710043" s="394"/>
    </row>
    <row r="710044" spans="2:4">
      <c r="B710044" s="393"/>
      <c r="D710044" s="394"/>
    </row>
    <row r="710045" spans="2:4">
      <c r="B710045" s="393"/>
      <c r="D710045" s="394"/>
    </row>
    <row r="710046" spans="2:4">
      <c r="B710046" s="393"/>
      <c r="D710046" s="394"/>
    </row>
    <row r="710047" spans="2:4">
      <c r="B710047" s="393"/>
      <c r="D710047" s="394"/>
    </row>
    <row r="710048" spans="2:4">
      <c r="B710048" s="393"/>
      <c r="D710048" s="394"/>
    </row>
    <row r="710049" spans="2:4">
      <c r="B710049" s="393"/>
      <c r="D710049" s="394"/>
    </row>
    <row r="710050" spans="2:4">
      <c r="B710050" s="393"/>
      <c r="D710050" s="394"/>
    </row>
    <row r="710051" spans="2:4">
      <c r="B710051" s="393"/>
      <c r="D710051" s="394"/>
    </row>
    <row r="710052" spans="2:4">
      <c r="B710052" s="393"/>
      <c r="D710052" s="394"/>
    </row>
    <row r="710053" spans="2:4">
      <c r="B710053" s="393"/>
      <c r="D710053" s="394"/>
    </row>
    <row r="710054" spans="2:4">
      <c r="B710054" s="393"/>
      <c r="D710054" s="394"/>
    </row>
    <row r="710055" spans="2:4">
      <c r="B710055" s="393"/>
      <c r="D710055" s="394"/>
    </row>
    <row r="710056" spans="2:4">
      <c r="B710056" s="393"/>
      <c r="D710056" s="394"/>
    </row>
    <row r="710057" spans="2:4">
      <c r="B710057" s="393"/>
      <c r="D710057" s="394"/>
    </row>
    <row r="710058" spans="2:4">
      <c r="B710058" s="393"/>
      <c r="D710058" s="394"/>
    </row>
    <row r="710059" spans="2:4">
      <c r="B710059" s="393"/>
      <c r="D710059" s="394"/>
    </row>
    <row r="710060" spans="2:4">
      <c r="B710060" s="393"/>
      <c r="D710060" s="394"/>
    </row>
    <row r="710061" spans="2:4">
      <c r="B710061" s="393"/>
      <c r="D710061" s="394"/>
    </row>
    <row r="710062" spans="2:4">
      <c r="B710062" s="393"/>
      <c r="D710062" s="394"/>
    </row>
    <row r="710063" spans="2:4">
      <c r="B710063" s="393"/>
      <c r="D710063" s="394"/>
    </row>
    <row r="710064" spans="2:4">
      <c r="B710064" s="393"/>
      <c r="D710064" s="394"/>
    </row>
    <row r="710065" spans="2:4">
      <c r="B710065" s="393"/>
      <c r="D710065" s="394"/>
    </row>
    <row r="710066" spans="2:4">
      <c r="B710066" s="393"/>
      <c r="D710066" s="394"/>
    </row>
    <row r="710067" spans="2:4">
      <c r="B710067" s="393"/>
      <c r="D710067" s="394"/>
    </row>
    <row r="710068" spans="2:4">
      <c r="B710068" s="393"/>
      <c r="D710068" s="394"/>
    </row>
    <row r="710069" spans="2:4">
      <c r="B710069" s="393"/>
      <c r="D710069" s="394"/>
    </row>
    <row r="710070" spans="2:4">
      <c r="B710070" s="393"/>
      <c r="D710070" s="394"/>
    </row>
    <row r="710071" spans="2:4">
      <c r="B710071" s="393"/>
      <c r="D710071" s="394"/>
    </row>
    <row r="710072" spans="2:4">
      <c r="B710072" s="393"/>
      <c r="D710072" s="394"/>
    </row>
    <row r="710073" spans="2:4">
      <c r="B710073" s="393"/>
      <c r="D710073" s="394"/>
    </row>
    <row r="710074" spans="2:4">
      <c r="B710074" s="393"/>
      <c r="D710074" s="394"/>
    </row>
    <row r="710075" spans="2:4">
      <c r="B710075" s="393"/>
      <c r="D710075" s="394"/>
    </row>
    <row r="710076" spans="2:4">
      <c r="B710076" s="393"/>
      <c r="D710076" s="394"/>
    </row>
    <row r="710077" spans="2:4">
      <c r="B710077" s="393"/>
      <c r="D710077" s="394"/>
    </row>
    <row r="710078" spans="2:4">
      <c r="B710078" s="393"/>
      <c r="D710078" s="394"/>
    </row>
    <row r="710079" spans="2:4">
      <c r="B710079" s="393"/>
      <c r="D710079" s="394"/>
    </row>
    <row r="710080" spans="2:4">
      <c r="B710080" s="393"/>
      <c r="D710080" s="394"/>
    </row>
    <row r="710081" spans="2:4">
      <c r="B710081" s="393"/>
      <c r="D710081" s="394"/>
    </row>
    <row r="710082" spans="2:4">
      <c r="B710082" s="393"/>
      <c r="D710082" s="394"/>
    </row>
    <row r="710083" spans="2:4">
      <c r="B710083" s="393"/>
      <c r="D710083" s="394"/>
    </row>
    <row r="710084" spans="2:4">
      <c r="B710084" s="393"/>
      <c r="D710084" s="394"/>
    </row>
    <row r="710085" spans="2:4">
      <c r="B710085" s="393"/>
      <c r="D710085" s="394"/>
    </row>
    <row r="710086" spans="2:4">
      <c r="B710086" s="393"/>
      <c r="D710086" s="394"/>
    </row>
    <row r="710087" spans="2:4">
      <c r="B710087" s="393"/>
      <c r="D710087" s="394"/>
    </row>
    <row r="710088" spans="2:4">
      <c r="B710088" s="393"/>
      <c r="D710088" s="394"/>
    </row>
    <row r="710089" spans="2:4">
      <c r="B710089" s="393"/>
      <c r="D710089" s="394"/>
    </row>
    <row r="710090" spans="2:4">
      <c r="B710090" s="393"/>
      <c r="D710090" s="394"/>
    </row>
    <row r="710091" spans="2:4">
      <c r="B710091" s="393"/>
      <c r="D710091" s="394"/>
    </row>
    <row r="710092" spans="2:4">
      <c r="B710092" s="393"/>
      <c r="D710092" s="394"/>
    </row>
    <row r="710093" spans="2:4">
      <c r="B710093" s="393"/>
      <c r="D710093" s="394"/>
    </row>
    <row r="710094" spans="2:4">
      <c r="B710094" s="393"/>
      <c r="D710094" s="394"/>
    </row>
    <row r="710095" spans="2:4">
      <c r="B710095" s="393"/>
      <c r="D710095" s="394"/>
    </row>
    <row r="710096" spans="2:4">
      <c r="B710096" s="393"/>
      <c r="D710096" s="394"/>
    </row>
    <row r="710097" spans="2:4">
      <c r="B710097" s="393"/>
      <c r="D710097" s="394"/>
    </row>
    <row r="710098" spans="2:4">
      <c r="B710098" s="393"/>
      <c r="D710098" s="394"/>
    </row>
    <row r="710099" spans="2:4">
      <c r="B710099" s="393"/>
      <c r="D710099" s="394"/>
    </row>
    <row r="710100" spans="2:4">
      <c r="B710100" s="393"/>
      <c r="D710100" s="394"/>
    </row>
    <row r="710101" spans="2:4">
      <c r="B710101" s="393"/>
      <c r="D710101" s="394"/>
    </row>
    <row r="710102" spans="2:4">
      <c r="B710102" s="393"/>
      <c r="D710102" s="394"/>
    </row>
    <row r="710103" spans="2:4">
      <c r="B710103" s="393"/>
      <c r="D710103" s="394"/>
    </row>
    <row r="710104" spans="2:4">
      <c r="B710104" s="393"/>
      <c r="D710104" s="394"/>
    </row>
    <row r="710105" spans="2:4">
      <c r="B710105" s="393"/>
      <c r="D710105" s="394"/>
    </row>
    <row r="710106" spans="2:4">
      <c r="B710106" s="393"/>
      <c r="D710106" s="394"/>
    </row>
    <row r="710107" spans="2:4">
      <c r="B710107" s="393"/>
      <c r="D710107" s="394"/>
    </row>
    <row r="710108" spans="2:4">
      <c r="B710108" s="393"/>
      <c r="D710108" s="394"/>
    </row>
    <row r="710109" spans="2:4">
      <c r="B710109" s="393"/>
      <c r="D710109" s="394"/>
    </row>
    <row r="710110" spans="2:4">
      <c r="B710110" s="393"/>
      <c r="D710110" s="394"/>
    </row>
    <row r="710111" spans="2:4">
      <c r="B710111" s="393"/>
      <c r="D710111" s="394"/>
    </row>
    <row r="710112" spans="2:4">
      <c r="B710112" s="393"/>
      <c r="D710112" s="394"/>
    </row>
    <row r="710113" spans="2:4">
      <c r="B710113" s="393"/>
      <c r="D710113" s="394"/>
    </row>
    <row r="710114" spans="2:4">
      <c r="B710114" s="393"/>
      <c r="D710114" s="394"/>
    </row>
    <row r="710115" spans="2:4">
      <c r="B710115" s="393"/>
      <c r="D710115" s="394"/>
    </row>
    <row r="710116" spans="2:4">
      <c r="B710116" s="393"/>
      <c r="D710116" s="394"/>
    </row>
    <row r="710117" spans="2:4">
      <c r="B710117" s="393"/>
      <c r="D710117" s="394"/>
    </row>
    <row r="710118" spans="2:4">
      <c r="B710118" s="393"/>
      <c r="D710118" s="394"/>
    </row>
    <row r="710119" spans="2:4">
      <c r="B710119" s="393"/>
      <c r="D710119" s="394"/>
    </row>
    <row r="710120" spans="2:4">
      <c r="B710120" s="393"/>
      <c r="D710120" s="394"/>
    </row>
    <row r="710121" spans="2:4">
      <c r="B710121" s="393"/>
      <c r="D710121" s="394"/>
    </row>
    <row r="710122" spans="2:4">
      <c r="B710122" s="393"/>
      <c r="D710122" s="394"/>
    </row>
    <row r="710123" spans="2:4">
      <c r="B710123" s="393"/>
      <c r="D710123" s="394"/>
    </row>
    <row r="710124" spans="2:4">
      <c r="B710124" s="393"/>
      <c r="D710124" s="394"/>
    </row>
    <row r="710125" spans="2:4">
      <c r="B710125" s="393"/>
      <c r="D710125" s="394"/>
    </row>
    <row r="710126" spans="2:4">
      <c r="B710126" s="393"/>
      <c r="D710126" s="394"/>
    </row>
    <row r="710127" spans="2:4">
      <c r="B710127" s="393"/>
      <c r="D710127" s="394"/>
    </row>
    <row r="710128" spans="2:4">
      <c r="B710128" s="393"/>
      <c r="D710128" s="394"/>
    </row>
    <row r="710129" spans="2:4">
      <c r="B710129" s="393"/>
      <c r="D710129" s="394"/>
    </row>
    <row r="710130" spans="2:4">
      <c r="B710130" s="393"/>
      <c r="D710130" s="394"/>
    </row>
    <row r="710131" spans="2:4">
      <c r="B710131" s="393"/>
      <c r="D710131" s="394"/>
    </row>
    <row r="710132" spans="2:4">
      <c r="B710132" s="393"/>
      <c r="D710132" s="394"/>
    </row>
    <row r="710133" spans="2:4">
      <c r="B710133" s="393"/>
      <c r="D710133" s="394"/>
    </row>
    <row r="710134" spans="2:4">
      <c r="B710134" s="393"/>
      <c r="D710134" s="394"/>
    </row>
    <row r="710135" spans="2:4">
      <c r="B710135" s="393"/>
      <c r="D710135" s="394"/>
    </row>
    <row r="710136" spans="2:4">
      <c r="B710136" s="393"/>
      <c r="D710136" s="394"/>
    </row>
    <row r="710137" spans="2:4">
      <c r="B710137" s="393"/>
      <c r="D710137" s="394"/>
    </row>
    <row r="710138" spans="2:4">
      <c r="B710138" s="393"/>
      <c r="D710138" s="394"/>
    </row>
    <row r="710139" spans="2:4">
      <c r="B710139" s="393"/>
      <c r="D710139" s="394"/>
    </row>
    <row r="710140" spans="2:4">
      <c r="B710140" s="393"/>
      <c r="D710140" s="394"/>
    </row>
    <row r="710141" spans="2:4">
      <c r="B710141" s="393"/>
      <c r="D710141" s="394"/>
    </row>
    <row r="710142" spans="2:4">
      <c r="B710142" s="393"/>
      <c r="D710142" s="394"/>
    </row>
    <row r="710143" spans="2:4">
      <c r="B710143" s="393"/>
      <c r="D710143" s="394"/>
    </row>
    <row r="710144" spans="2:4">
      <c r="B710144" s="393"/>
      <c r="D710144" s="394"/>
    </row>
    <row r="710145" spans="2:4">
      <c r="B710145" s="393"/>
      <c r="D710145" s="394"/>
    </row>
    <row r="710146" spans="2:4">
      <c r="B710146" s="393"/>
      <c r="D710146" s="394"/>
    </row>
    <row r="710147" spans="2:4">
      <c r="B710147" s="393"/>
      <c r="D710147" s="394"/>
    </row>
    <row r="710148" spans="2:4">
      <c r="B710148" s="393"/>
      <c r="D710148" s="394"/>
    </row>
    <row r="710149" spans="2:4">
      <c r="B710149" s="393"/>
      <c r="D710149" s="394"/>
    </row>
    <row r="710150" spans="2:4">
      <c r="B710150" s="393"/>
      <c r="D710150" s="394"/>
    </row>
    <row r="710151" spans="2:4">
      <c r="B710151" s="393"/>
      <c r="D710151" s="394"/>
    </row>
    <row r="710152" spans="2:4">
      <c r="B710152" s="393"/>
      <c r="D710152" s="394"/>
    </row>
    <row r="710153" spans="2:4">
      <c r="B710153" s="393"/>
      <c r="D710153" s="394"/>
    </row>
    <row r="710154" spans="2:4">
      <c r="B710154" s="393"/>
      <c r="D710154" s="394"/>
    </row>
    <row r="710155" spans="2:4">
      <c r="B710155" s="393"/>
      <c r="D710155" s="394"/>
    </row>
    <row r="710156" spans="2:4">
      <c r="B710156" s="393"/>
      <c r="D710156" s="394"/>
    </row>
    <row r="710157" spans="2:4">
      <c r="B710157" s="393"/>
      <c r="D710157" s="394"/>
    </row>
    <row r="710158" spans="2:4">
      <c r="B710158" s="393"/>
      <c r="D710158" s="394"/>
    </row>
    <row r="710159" spans="2:4">
      <c r="B710159" s="393"/>
      <c r="D710159" s="394"/>
    </row>
    <row r="710160" spans="2:4">
      <c r="B710160" s="393"/>
      <c r="D710160" s="394"/>
    </row>
    <row r="710161" spans="2:4">
      <c r="B710161" s="393"/>
      <c r="D710161" s="394"/>
    </row>
    <row r="710162" spans="2:4">
      <c r="B710162" s="393"/>
      <c r="D710162" s="394"/>
    </row>
    <row r="710163" spans="2:4">
      <c r="B710163" s="393"/>
      <c r="D710163" s="394"/>
    </row>
    <row r="710164" spans="2:4">
      <c r="B710164" s="393"/>
      <c r="D710164" s="394"/>
    </row>
    <row r="710165" spans="2:4">
      <c r="B710165" s="393"/>
      <c r="D710165" s="394"/>
    </row>
    <row r="710166" spans="2:4">
      <c r="B710166" s="393"/>
      <c r="D710166" s="394"/>
    </row>
    <row r="710167" spans="2:4">
      <c r="B710167" s="393"/>
      <c r="D710167" s="394"/>
    </row>
    <row r="710168" spans="2:4">
      <c r="B710168" s="393"/>
      <c r="D710168" s="394"/>
    </row>
    <row r="710169" spans="2:4">
      <c r="B710169" s="393"/>
      <c r="D710169" s="394"/>
    </row>
    <row r="710170" spans="2:4">
      <c r="B710170" s="393"/>
      <c r="D710170" s="394"/>
    </row>
    <row r="710171" spans="2:4">
      <c r="B710171" s="393"/>
      <c r="D710171" s="394"/>
    </row>
    <row r="710172" spans="2:4">
      <c r="B710172" s="393"/>
      <c r="D710172" s="394"/>
    </row>
    <row r="710173" spans="2:4">
      <c r="B710173" s="393"/>
      <c r="D710173" s="394"/>
    </row>
    <row r="710174" spans="2:4">
      <c r="B710174" s="393"/>
      <c r="D710174" s="394"/>
    </row>
    <row r="710175" spans="2:4">
      <c r="B710175" s="393"/>
      <c r="D710175" s="394"/>
    </row>
    <row r="710176" spans="2:4">
      <c r="B710176" s="393"/>
      <c r="D710176" s="394"/>
    </row>
    <row r="710177" spans="2:4">
      <c r="B710177" s="393"/>
      <c r="D710177" s="394"/>
    </row>
    <row r="710178" spans="2:4">
      <c r="B710178" s="393"/>
      <c r="D710178" s="394"/>
    </row>
    <row r="710179" spans="2:4">
      <c r="B710179" s="393"/>
      <c r="D710179" s="394"/>
    </row>
    <row r="710180" spans="2:4">
      <c r="B710180" s="393"/>
      <c r="D710180" s="394"/>
    </row>
    <row r="710181" spans="2:4">
      <c r="B710181" s="393"/>
      <c r="D710181" s="394"/>
    </row>
    <row r="710182" spans="2:4">
      <c r="B710182" s="393"/>
      <c r="D710182" s="394"/>
    </row>
    <row r="710183" spans="2:4">
      <c r="B710183" s="393"/>
      <c r="D710183" s="394"/>
    </row>
    <row r="710184" spans="2:4">
      <c r="B710184" s="393"/>
      <c r="D710184" s="394"/>
    </row>
    <row r="710185" spans="2:4">
      <c r="B710185" s="393"/>
      <c r="D710185" s="394"/>
    </row>
    <row r="710186" spans="2:4">
      <c r="B710186" s="393"/>
      <c r="D710186" s="394"/>
    </row>
    <row r="710187" spans="2:4">
      <c r="B710187" s="393"/>
      <c r="D710187" s="394"/>
    </row>
    <row r="710188" spans="2:4">
      <c r="B710188" s="393"/>
      <c r="D710188" s="394"/>
    </row>
    <row r="710189" spans="2:4">
      <c r="B710189" s="393"/>
      <c r="D710189" s="394"/>
    </row>
    <row r="710190" spans="2:4">
      <c r="B710190" s="393"/>
      <c r="D710190" s="394"/>
    </row>
    <row r="710191" spans="2:4">
      <c r="B710191" s="393"/>
      <c r="D710191" s="394"/>
    </row>
    <row r="710192" spans="2:4">
      <c r="B710192" s="393"/>
      <c r="D710192" s="394"/>
    </row>
    <row r="710193" spans="2:4">
      <c r="B710193" s="393"/>
      <c r="D710193" s="394"/>
    </row>
    <row r="710194" spans="2:4">
      <c r="B710194" s="393"/>
      <c r="D710194" s="394"/>
    </row>
    <row r="710195" spans="2:4">
      <c r="B710195" s="393"/>
      <c r="D710195" s="394"/>
    </row>
    <row r="710196" spans="2:4">
      <c r="B710196" s="393"/>
      <c r="D710196" s="394"/>
    </row>
    <row r="710197" spans="2:4">
      <c r="B710197" s="393"/>
      <c r="D710197" s="394"/>
    </row>
    <row r="710198" spans="2:4">
      <c r="B710198" s="393"/>
      <c r="D710198" s="394"/>
    </row>
    <row r="710199" spans="2:4">
      <c r="B710199" s="393"/>
      <c r="D710199" s="394"/>
    </row>
    <row r="710200" spans="2:4">
      <c r="B710200" s="393"/>
      <c r="D710200" s="394"/>
    </row>
    <row r="710201" spans="2:4">
      <c r="B710201" s="393"/>
      <c r="D710201" s="394"/>
    </row>
    <row r="710202" spans="2:4">
      <c r="B710202" s="393"/>
      <c r="D710202" s="394"/>
    </row>
    <row r="710203" spans="2:4">
      <c r="B710203" s="393"/>
      <c r="D710203" s="394"/>
    </row>
    <row r="710204" spans="2:4">
      <c r="B710204" s="393"/>
      <c r="D710204" s="394"/>
    </row>
    <row r="710205" spans="2:4">
      <c r="B710205" s="393"/>
      <c r="D710205" s="394"/>
    </row>
    <row r="710206" spans="2:4">
      <c r="B710206" s="393"/>
      <c r="D710206" s="394"/>
    </row>
    <row r="710207" spans="2:4">
      <c r="B710207" s="393"/>
      <c r="D710207" s="394"/>
    </row>
    <row r="710208" spans="2:4">
      <c r="B710208" s="393"/>
      <c r="D710208" s="394"/>
    </row>
    <row r="710209" spans="2:4">
      <c r="B710209" s="393"/>
      <c r="D710209" s="394"/>
    </row>
    <row r="710210" spans="2:4">
      <c r="B710210" s="393"/>
      <c r="D710210" s="394"/>
    </row>
    <row r="710211" spans="2:4">
      <c r="B710211" s="393"/>
      <c r="D710211" s="394"/>
    </row>
    <row r="710212" spans="2:4">
      <c r="B710212" s="393"/>
      <c r="D710212" s="394"/>
    </row>
    <row r="710213" spans="2:4">
      <c r="B710213" s="393"/>
      <c r="D710213" s="394"/>
    </row>
    <row r="710214" spans="2:4">
      <c r="B710214" s="393"/>
      <c r="D710214" s="394"/>
    </row>
    <row r="710215" spans="2:4">
      <c r="B710215" s="393"/>
      <c r="D710215" s="394"/>
    </row>
    <row r="710216" spans="2:4">
      <c r="B710216" s="393"/>
      <c r="D710216" s="394"/>
    </row>
    <row r="710217" spans="2:4">
      <c r="B710217" s="393"/>
      <c r="D710217" s="394"/>
    </row>
    <row r="710218" spans="2:4">
      <c r="B710218" s="393"/>
      <c r="D710218" s="394"/>
    </row>
    <row r="710219" spans="2:4">
      <c r="B710219" s="393"/>
      <c r="D710219" s="394"/>
    </row>
    <row r="710220" spans="2:4">
      <c r="B710220" s="393"/>
      <c r="D710220" s="394"/>
    </row>
    <row r="710221" spans="2:4">
      <c r="B710221" s="393"/>
      <c r="D710221" s="394"/>
    </row>
    <row r="710222" spans="2:4">
      <c r="B710222" s="393"/>
      <c r="D710222" s="394"/>
    </row>
    <row r="710223" spans="2:4">
      <c r="B710223" s="393"/>
      <c r="D710223" s="394"/>
    </row>
    <row r="710224" spans="2:4">
      <c r="B710224" s="393"/>
      <c r="D710224" s="394"/>
    </row>
    <row r="710225" spans="2:4">
      <c r="B710225" s="393"/>
      <c r="D710225" s="394"/>
    </row>
    <row r="710226" spans="2:4">
      <c r="B710226" s="393"/>
      <c r="D710226" s="394"/>
    </row>
    <row r="710227" spans="2:4">
      <c r="B710227" s="393"/>
      <c r="D710227" s="394"/>
    </row>
    <row r="710228" spans="2:4">
      <c r="B710228" s="393"/>
      <c r="D710228" s="394"/>
    </row>
    <row r="710229" spans="2:4">
      <c r="B710229" s="393"/>
      <c r="D710229" s="394"/>
    </row>
    <row r="710230" spans="2:4">
      <c r="B710230" s="393"/>
      <c r="D710230" s="394"/>
    </row>
    <row r="710231" spans="2:4">
      <c r="B710231" s="393"/>
      <c r="D710231" s="394"/>
    </row>
    <row r="710232" spans="2:4">
      <c r="B710232" s="393"/>
      <c r="D710232" s="394"/>
    </row>
    <row r="710233" spans="2:4">
      <c r="B710233" s="393"/>
      <c r="D710233" s="394"/>
    </row>
    <row r="710234" spans="2:4">
      <c r="B710234" s="393"/>
      <c r="D710234" s="394"/>
    </row>
    <row r="710235" spans="2:4">
      <c r="B710235" s="393"/>
      <c r="D710235" s="394"/>
    </row>
    <row r="710236" spans="2:4">
      <c r="B710236" s="393"/>
      <c r="D710236" s="394"/>
    </row>
    <row r="710237" spans="2:4">
      <c r="B710237" s="393"/>
      <c r="D710237" s="394"/>
    </row>
    <row r="710238" spans="2:4">
      <c r="B710238" s="393"/>
      <c r="D710238" s="394"/>
    </row>
    <row r="710239" spans="2:4">
      <c r="B710239" s="393"/>
      <c r="D710239" s="394"/>
    </row>
    <row r="710240" spans="2:4">
      <c r="B710240" s="393"/>
      <c r="D710240" s="394"/>
    </row>
    <row r="710241" spans="2:4">
      <c r="B710241" s="393"/>
      <c r="D710241" s="394"/>
    </row>
    <row r="710242" spans="2:4">
      <c r="B710242" s="393"/>
      <c r="D710242" s="394"/>
    </row>
    <row r="710243" spans="2:4">
      <c r="B710243" s="393"/>
      <c r="D710243" s="394"/>
    </row>
    <row r="710244" spans="2:4">
      <c r="B710244" s="393"/>
      <c r="D710244" s="394"/>
    </row>
    <row r="710245" spans="2:4">
      <c r="B710245" s="393"/>
      <c r="D710245" s="394"/>
    </row>
    <row r="710246" spans="2:4">
      <c r="B710246" s="393"/>
      <c r="D710246" s="394"/>
    </row>
    <row r="710247" spans="2:4">
      <c r="B710247" s="393"/>
      <c r="D710247" s="394"/>
    </row>
    <row r="710248" spans="2:4">
      <c r="B710248" s="393"/>
      <c r="D710248" s="394"/>
    </row>
    <row r="710249" spans="2:4">
      <c r="B710249" s="393"/>
      <c r="D710249" s="394"/>
    </row>
    <row r="710250" spans="2:4">
      <c r="B710250" s="393"/>
      <c r="D710250" s="394"/>
    </row>
    <row r="710251" spans="2:4">
      <c r="B710251" s="393"/>
      <c r="D710251" s="394"/>
    </row>
    <row r="710252" spans="2:4">
      <c r="B710252" s="393"/>
      <c r="D710252" s="394"/>
    </row>
    <row r="710253" spans="2:4">
      <c r="B710253" s="393"/>
      <c r="D710253" s="394"/>
    </row>
    <row r="710254" spans="2:4">
      <c r="B710254" s="393"/>
      <c r="D710254" s="394"/>
    </row>
    <row r="710255" spans="2:4">
      <c r="B710255" s="393"/>
      <c r="D710255" s="394"/>
    </row>
    <row r="710256" spans="2:4">
      <c r="B710256" s="393"/>
      <c r="D710256" s="394"/>
    </row>
    <row r="710257" spans="2:4">
      <c r="B710257" s="393"/>
      <c r="D710257" s="394"/>
    </row>
    <row r="710258" spans="2:4">
      <c r="B710258" s="393"/>
      <c r="D710258" s="394"/>
    </row>
    <row r="710259" spans="2:4">
      <c r="B710259" s="393"/>
      <c r="D710259" s="394"/>
    </row>
    <row r="710260" spans="2:4">
      <c r="B710260" s="393"/>
      <c r="D710260" s="394"/>
    </row>
    <row r="710261" spans="2:4">
      <c r="B710261" s="393"/>
      <c r="D710261" s="394"/>
    </row>
    <row r="710262" spans="2:4">
      <c r="B710262" s="393"/>
      <c r="D710262" s="394"/>
    </row>
    <row r="710263" spans="2:4">
      <c r="B710263" s="393"/>
      <c r="D710263" s="394"/>
    </row>
    <row r="710264" spans="2:4">
      <c r="B710264" s="393"/>
      <c r="D710264" s="394"/>
    </row>
    <row r="710265" spans="2:4">
      <c r="B710265" s="393"/>
      <c r="D710265" s="394"/>
    </row>
    <row r="710266" spans="2:4">
      <c r="B710266" s="393"/>
      <c r="D710266" s="394"/>
    </row>
    <row r="710267" spans="2:4">
      <c r="B710267" s="393"/>
      <c r="D710267" s="394"/>
    </row>
    <row r="710268" spans="2:4">
      <c r="B710268" s="393"/>
      <c r="D710268" s="394"/>
    </row>
    <row r="710269" spans="2:4">
      <c r="B710269" s="393"/>
      <c r="D710269" s="394"/>
    </row>
    <row r="710270" spans="2:4">
      <c r="B710270" s="393"/>
      <c r="D710270" s="394"/>
    </row>
    <row r="710271" spans="2:4">
      <c r="B710271" s="393"/>
      <c r="D710271" s="394"/>
    </row>
    <row r="710272" spans="2:4">
      <c r="B710272" s="393"/>
      <c r="D710272" s="394"/>
    </row>
    <row r="710273" spans="2:4">
      <c r="B710273" s="393"/>
      <c r="D710273" s="394"/>
    </row>
    <row r="710274" spans="2:4">
      <c r="B710274" s="393"/>
      <c r="D710274" s="394"/>
    </row>
    <row r="710275" spans="2:4">
      <c r="B710275" s="393"/>
      <c r="D710275" s="394"/>
    </row>
    <row r="710276" spans="2:4">
      <c r="B710276" s="393"/>
      <c r="D710276" s="394"/>
    </row>
    <row r="710277" spans="2:4">
      <c r="B710277" s="393"/>
      <c r="D710277" s="394"/>
    </row>
    <row r="710278" spans="2:4">
      <c r="B710278" s="393"/>
      <c r="D710278" s="394"/>
    </row>
    <row r="710279" spans="2:4">
      <c r="B710279" s="393"/>
      <c r="D710279" s="394"/>
    </row>
    <row r="710280" spans="2:4">
      <c r="B710280" s="393"/>
      <c r="D710280" s="394"/>
    </row>
    <row r="710281" spans="2:4">
      <c r="B710281" s="393"/>
      <c r="D710281" s="394"/>
    </row>
    <row r="710282" spans="2:4">
      <c r="B710282" s="393"/>
      <c r="D710282" s="394"/>
    </row>
    <row r="710283" spans="2:4">
      <c r="B710283" s="393"/>
      <c r="D710283" s="394"/>
    </row>
    <row r="710284" spans="2:4">
      <c r="B710284" s="393"/>
      <c r="D710284" s="394"/>
    </row>
    <row r="710285" spans="2:4">
      <c r="B710285" s="393"/>
      <c r="D710285" s="394"/>
    </row>
    <row r="710286" spans="2:4">
      <c r="B710286" s="393"/>
      <c r="D710286" s="394"/>
    </row>
    <row r="710287" spans="2:4">
      <c r="B710287" s="393"/>
      <c r="D710287" s="394"/>
    </row>
    <row r="710288" spans="2:4">
      <c r="B710288" s="393"/>
      <c r="D710288" s="394"/>
    </row>
    <row r="710289" spans="2:4">
      <c r="B710289" s="393"/>
      <c r="D710289" s="394"/>
    </row>
    <row r="710290" spans="2:4">
      <c r="B710290" s="393"/>
      <c r="D710290" s="394"/>
    </row>
    <row r="710291" spans="2:4">
      <c r="B710291" s="393"/>
      <c r="D710291" s="394"/>
    </row>
    <row r="710292" spans="2:4">
      <c r="B710292" s="393"/>
      <c r="D710292" s="394"/>
    </row>
    <row r="710293" spans="2:4">
      <c r="B710293" s="393"/>
      <c r="D710293" s="394"/>
    </row>
    <row r="710294" spans="2:4">
      <c r="B710294" s="393"/>
      <c r="D710294" s="394"/>
    </row>
    <row r="710295" spans="2:4">
      <c r="B710295" s="393"/>
      <c r="D710295" s="394"/>
    </row>
    <row r="710296" spans="2:4">
      <c r="B710296" s="393"/>
      <c r="D710296" s="394"/>
    </row>
    <row r="710297" spans="2:4">
      <c r="B710297" s="393"/>
      <c r="D710297" s="394"/>
    </row>
    <row r="710298" spans="2:4">
      <c r="B710298" s="393"/>
      <c r="D710298" s="394"/>
    </row>
    <row r="710299" spans="2:4">
      <c r="B710299" s="393"/>
      <c r="D710299" s="394"/>
    </row>
    <row r="710300" spans="2:4">
      <c r="B710300" s="393"/>
      <c r="D710300" s="394"/>
    </row>
    <row r="710301" spans="2:4">
      <c r="B710301" s="393"/>
      <c r="D710301" s="394"/>
    </row>
    <row r="710302" spans="2:4">
      <c r="B710302" s="393"/>
      <c r="D710302" s="394"/>
    </row>
    <row r="710303" spans="2:4">
      <c r="B710303" s="393"/>
      <c r="D710303" s="394"/>
    </row>
    <row r="710304" spans="2:4">
      <c r="B710304" s="393"/>
      <c r="D710304" s="394"/>
    </row>
    <row r="710305" spans="2:4">
      <c r="B710305" s="393"/>
      <c r="D710305" s="394"/>
    </row>
    <row r="710306" spans="2:4">
      <c r="B710306" s="393"/>
      <c r="D710306" s="394"/>
    </row>
    <row r="710307" spans="2:4">
      <c r="B710307" s="393"/>
      <c r="D710307" s="394"/>
    </row>
    <row r="710308" spans="2:4">
      <c r="B710308" s="393"/>
      <c r="D710308" s="394"/>
    </row>
    <row r="710309" spans="2:4">
      <c r="B710309" s="393"/>
      <c r="D710309" s="394"/>
    </row>
    <row r="710310" spans="2:4">
      <c r="B710310" s="393"/>
      <c r="D710310" s="394"/>
    </row>
    <row r="710311" spans="2:4">
      <c r="B710311" s="393"/>
      <c r="D710311" s="394"/>
    </row>
    <row r="710312" spans="2:4">
      <c r="B710312" s="393"/>
      <c r="D710312" s="394"/>
    </row>
    <row r="710313" spans="2:4">
      <c r="B710313" s="393"/>
      <c r="D710313" s="394"/>
    </row>
    <row r="710314" spans="2:4">
      <c r="B710314" s="393"/>
      <c r="D710314" s="394"/>
    </row>
    <row r="710315" spans="2:4">
      <c r="B710315" s="393"/>
      <c r="D710315" s="394"/>
    </row>
    <row r="710316" spans="2:4">
      <c r="B710316" s="393"/>
      <c r="D710316" s="394"/>
    </row>
    <row r="710317" spans="2:4">
      <c r="B710317" s="393"/>
      <c r="D710317" s="394"/>
    </row>
    <row r="710318" spans="2:4">
      <c r="B710318" s="393"/>
      <c r="D710318" s="394"/>
    </row>
    <row r="710319" spans="2:4">
      <c r="B710319" s="393"/>
      <c r="D710319" s="394"/>
    </row>
    <row r="710320" spans="2:4">
      <c r="B710320" s="393"/>
      <c r="D710320" s="394"/>
    </row>
    <row r="710321" spans="2:4">
      <c r="B710321" s="393"/>
      <c r="D710321" s="394"/>
    </row>
    <row r="710322" spans="2:4">
      <c r="B710322" s="393"/>
      <c r="D710322" s="394"/>
    </row>
    <row r="710323" spans="2:4">
      <c r="B710323" s="393"/>
      <c r="D710323" s="394"/>
    </row>
    <row r="710324" spans="2:4">
      <c r="B710324" s="393"/>
      <c r="D710324" s="394"/>
    </row>
    <row r="710325" spans="2:4">
      <c r="B710325" s="393"/>
      <c r="D710325" s="394"/>
    </row>
    <row r="710326" spans="2:4">
      <c r="B710326" s="393"/>
      <c r="D710326" s="394"/>
    </row>
    <row r="710327" spans="2:4">
      <c r="B710327" s="393"/>
      <c r="D710327" s="394"/>
    </row>
    <row r="710328" spans="2:4">
      <c r="B710328" s="393"/>
      <c r="D710328" s="394"/>
    </row>
    <row r="710329" spans="2:4">
      <c r="B710329" s="393"/>
      <c r="D710329" s="394"/>
    </row>
    <row r="710330" spans="2:4">
      <c r="B710330" s="393"/>
      <c r="D710330" s="394"/>
    </row>
    <row r="710331" spans="2:4">
      <c r="B710331" s="393"/>
      <c r="D710331" s="394"/>
    </row>
    <row r="710332" spans="2:4">
      <c r="B710332" s="393"/>
      <c r="D710332" s="394"/>
    </row>
    <row r="710333" spans="2:4">
      <c r="B710333" s="393"/>
      <c r="D710333" s="394"/>
    </row>
    <row r="710334" spans="2:4">
      <c r="B710334" s="393"/>
      <c r="D710334" s="394"/>
    </row>
    <row r="710335" spans="2:4">
      <c r="B710335" s="393"/>
      <c r="D710335" s="394"/>
    </row>
    <row r="710336" spans="2:4">
      <c r="B710336" s="393"/>
      <c r="D710336" s="394"/>
    </row>
    <row r="710337" spans="2:4">
      <c r="B710337" s="393"/>
      <c r="D710337" s="394"/>
    </row>
    <row r="710338" spans="2:4">
      <c r="B710338" s="393"/>
      <c r="D710338" s="394"/>
    </row>
    <row r="710339" spans="2:4">
      <c r="B710339" s="393"/>
      <c r="D710339" s="394"/>
    </row>
    <row r="710340" spans="2:4">
      <c r="B710340" s="393"/>
      <c r="D710340" s="394"/>
    </row>
    <row r="710341" spans="2:4">
      <c r="B710341" s="393"/>
      <c r="D710341" s="394"/>
    </row>
    <row r="710342" spans="2:4">
      <c r="B710342" s="393"/>
      <c r="D710342" s="394"/>
    </row>
    <row r="710343" spans="2:4">
      <c r="B710343" s="393"/>
      <c r="D710343" s="394"/>
    </row>
    <row r="710344" spans="2:4">
      <c r="B710344" s="393"/>
      <c r="D710344" s="394"/>
    </row>
    <row r="710345" spans="2:4">
      <c r="B710345" s="393"/>
      <c r="D710345" s="394"/>
    </row>
    <row r="710346" spans="2:4">
      <c r="B710346" s="393"/>
      <c r="D710346" s="394"/>
    </row>
    <row r="710347" spans="2:4">
      <c r="B710347" s="393"/>
      <c r="D710347" s="394"/>
    </row>
    <row r="710348" spans="2:4">
      <c r="B710348" s="393"/>
      <c r="D710348" s="394"/>
    </row>
    <row r="710349" spans="2:4">
      <c r="B710349" s="393"/>
      <c r="D710349" s="394"/>
    </row>
    <row r="710350" spans="2:4">
      <c r="B710350" s="393"/>
      <c r="D710350" s="394"/>
    </row>
    <row r="710351" spans="2:4">
      <c r="B710351" s="393"/>
      <c r="D710351" s="394"/>
    </row>
    <row r="710352" spans="2:4">
      <c r="B710352" s="393"/>
      <c r="D710352" s="394"/>
    </row>
    <row r="710353" spans="2:4">
      <c r="B710353" s="393"/>
      <c r="D710353" s="394"/>
    </row>
    <row r="710354" spans="2:4">
      <c r="B710354" s="393"/>
      <c r="D710354" s="394"/>
    </row>
    <row r="710355" spans="2:4">
      <c r="B710355" s="393"/>
      <c r="D710355" s="394"/>
    </row>
    <row r="710356" spans="2:4">
      <c r="B710356" s="393"/>
      <c r="D710356" s="394"/>
    </row>
    <row r="710357" spans="2:4">
      <c r="B710357" s="393"/>
      <c r="D710357" s="394"/>
    </row>
    <row r="710358" spans="2:4">
      <c r="B710358" s="393"/>
      <c r="D710358" s="394"/>
    </row>
    <row r="710359" spans="2:4">
      <c r="B710359" s="393"/>
      <c r="D710359" s="394"/>
    </row>
    <row r="710360" spans="2:4">
      <c r="B710360" s="393"/>
      <c r="D710360" s="394"/>
    </row>
    <row r="710361" spans="2:4">
      <c r="B710361" s="393"/>
      <c r="D710361" s="394"/>
    </row>
    <row r="710362" spans="2:4">
      <c r="B710362" s="393"/>
      <c r="D710362" s="394"/>
    </row>
    <row r="710363" spans="2:4">
      <c r="B710363" s="393"/>
      <c r="D710363" s="394"/>
    </row>
    <row r="710364" spans="2:4">
      <c r="B710364" s="393"/>
      <c r="D710364" s="394"/>
    </row>
    <row r="710365" spans="2:4">
      <c r="B710365" s="393"/>
      <c r="D710365" s="394"/>
    </row>
    <row r="710366" spans="2:4">
      <c r="B710366" s="393"/>
      <c r="D710366" s="394"/>
    </row>
    <row r="710367" spans="2:4">
      <c r="B710367" s="393"/>
      <c r="D710367" s="394"/>
    </row>
    <row r="710368" spans="2:4">
      <c r="B710368" s="393"/>
      <c r="D710368" s="394"/>
    </row>
    <row r="710369" spans="2:4">
      <c r="B710369" s="393"/>
      <c r="D710369" s="394"/>
    </row>
    <row r="710370" spans="2:4">
      <c r="B710370" s="393"/>
      <c r="D710370" s="394"/>
    </row>
    <row r="710371" spans="2:4">
      <c r="B710371" s="393"/>
      <c r="D710371" s="394"/>
    </row>
    <row r="710372" spans="2:4">
      <c r="B710372" s="393"/>
      <c r="D710372" s="394"/>
    </row>
    <row r="710373" spans="2:4">
      <c r="B710373" s="393"/>
      <c r="D710373" s="394"/>
    </row>
    <row r="710374" spans="2:4">
      <c r="B710374" s="393"/>
      <c r="D710374" s="394"/>
    </row>
    <row r="710375" spans="2:4">
      <c r="B710375" s="393"/>
      <c r="D710375" s="394"/>
    </row>
    <row r="710376" spans="2:4">
      <c r="B710376" s="393"/>
      <c r="D710376" s="394"/>
    </row>
    <row r="710377" spans="2:4">
      <c r="B710377" s="393"/>
      <c r="D710377" s="394"/>
    </row>
    <row r="710378" spans="2:4">
      <c r="B710378" s="393"/>
      <c r="D710378" s="394"/>
    </row>
    <row r="710379" spans="2:4">
      <c r="B710379" s="393"/>
      <c r="D710379" s="394"/>
    </row>
    <row r="710380" spans="2:4">
      <c r="B710380" s="393"/>
      <c r="D710380" s="394"/>
    </row>
    <row r="710381" spans="2:4">
      <c r="B710381" s="393"/>
      <c r="D710381" s="394"/>
    </row>
    <row r="710382" spans="2:4">
      <c r="B710382" s="393"/>
      <c r="D710382" s="394"/>
    </row>
    <row r="710383" spans="2:4">
      <c r="B710383" s="393"/>
      <c r="D710383" s="394"/>
    </row>
    <row r="710384" spans="2:4">
      <c r="B710384" s="393"/>
      <c r="D710384" s="394"/>
    </row>
    <row r="710385" spans="2:4">
      <c r="B710385" s="393"/>
      <c r="D710385" s="394"/>
    </row>
    <row r="710386" spans="2:4">
      <c r="B710386" s="393"/>
      <c r="D710386" s="394"/>
    </row>
    <row r="710387" spans="2:4">
      <c r="B710387" s="393"/>
      <c r="D710387" s="394"/>
    </row>
    <row r="710388" spans="2:4">
      <c r="B710388" s="393"/>
      <c r="D710388" s="394"/>
    </row>
    <row r="710389" spans="2:4">
      <c r="B710389" s="393"/>
      <c r="D710389" s="394"/>
    </row>
    <row r="710390" spans="2:4">
      <c r="B710390" s="393"/>
      <c r="D710390" s="394"/>
    </row>
    <row r="710391" spans="2:4">
      <c r="B710391" s="393"/>
      <c r="D710391" s="394"/>
    </row>
    <row r="710392" spans="2:4">
      <c r="B710392" s="393"/>
      <c r="D710392" s="394"/>
    </row>
    <row r="710393" spans="2:4">
      <c r="B710393" s="393"/>
      <c r="D710393" s="394"/>
    </row>
    <row r="710394" spans="2:4">
      <c r="B710394" s="393"/>
      <c r="D710394" s="394"/>
    </row>
    <row r="710395" spans="2:4">
      <c r="B710395" s="393"/>
      <c r="D710395" s="394"/>
    </row>
    <row r="710396" spans="2:4">
      <c r="B710396" s="393"/>
      <c r="D710396" s="394"/>
    </row>
    <row r="710397" spans="2:4">
      <c r="B710397" s="393"/>
      <c r="D710397" s="394"/>
    </row>
    <row r="710398" spans="2:4">
      <c r="B710398" s="393"/>
      <c r="D710398" s="394"/>
    </row>
    <row r="710399" spans="2:4">
      <c r="B710399" s="393"/>
      <c r="D710399" s="394"/>
    </row>
    <row r="710400" spans="2:4">
      <c r="B710400" s="393"/>
      <c r="D710400" s="394"/>
    </row>
    <row r="710401" spans="2:4">
      <c r="B710401" s="393"/>
      <c r="D710401" s="394"/>
    </row>
    <row r="710402" spans="2:4">
      <c r="B710402" s="393"/>
      <c r="D710402" s="394"/>
    </row>
    <row r="710403" spans="2:4">
      <c r="B710403" s="393"/>
      <c r="D710403" s="394"/>
    </row>
    <row r="710404" spans="2:4">
      <c r="B710404" s="393"/>
      <c r="D710404" s="394"/>
    </row>
    <row r="710405" spans="2:4">
      <c r="B710405" s="393"/>
      <c r="D710405" s="394"/>
    </row>
    <row r="710406" spans="2:4">
      <c r="B710406" s="393"/>
      <c r="D710406" s="394"/>
    </row>
    <row r="710407" spans="2:4">
      <c r="B710407" s="393"/>
      <c r="D710407" s="394"/>
    </row>
    <row r="710408" spans="2:4">
      <c r="B710408" s="393"/>
      <c r="D710408" s="394"/>
    </row>
    <row r="710409" spans="2:4">
      <c r="B710409" s="393"/>
      <c r="D710409" s="394"/>
    </row>
    <row r="710410" spans="2:4">
      <c r="B710410" s="393"/>
      <c r="D710410" s="394"/>
    </row>
    <row r="710411" spans="2:4">
      <c r="B710411" s="393"/>
      <c r="D710411" s="394"/>
    </row>
    <row r="710412" spans="2:4">
      <c r="B710412" s="393"/>
      <c r="D710412" s="394"/>
    </row>
    <row r="710413" spans="2:4">
      <c r="B710413" s="393"/>
      <c r="D710413" s="394"/>
    </row>
    <row r="710414" spans="2:4">
      <c r="B710414" s="393"/>
      <c r="D710414" s="394"/>
    </row>
    <row r="710415" spans="2:4">
      <c r="B710415" s="393"/>
      <c r="D710415" s="394"/>
    </row>
    <row r="710416" spans="2:4">
      <c r="B710416" s="393"/>
      <c r="D710416" s="394"/>
    </row>
    <row r="710417" spans="2:4">
      <c r="B710417" s="393"/>
      <c r="D710417" s="394"/>
    </row>
    <row r="710418" spans="2:4">
      <c r="B710418" s="393"/>
      <c r="D710418" s="394"/>
    </row>
    <row r="710419" spans="2:4">
      <c r="B710419" s="393"/>
      <c r="D710419" s="394"/>
    </row>
    <row r="710420" spans="2:4">
      <c r="B710420" s="393"/>
      <c r="D710420" s="394"/>
    </row>
    <row r="710421" spans="2:4">
      <c r="B710421" s="393"/>
      <c r="D710421" s="394"/>
    </row>
    <row r="710422" spans="2:4">
      <c r="B710422" s="393"/>
      <c r="D710422" s="394"/>
    </row>
    <row r="710423" spans="2:4">
      <c r="B710423" s="393"/>
      <c r="D710423" s="394"/>
    </row>
    <row r="710424" spans="2:4">
      <c r="B710424" s="393"/>
      <c r="D710424" s="394"/>
    </row>
    <row r="710425" spans="2:4">
      <c r="B710425" s="393"/>
      <c r="D710425" s="394"/>
    </row>
    <row r="710426" spans="2:4">
      <c r="B710426" s="393"/>
      <c r="D710426" s="394"/>
    </row>
    <row r="710427" spans="2:4">
      <c r="B710427" s="393"/>
      <c r="D710427" s="394"/>
    </row>
    <row r="710428" spans="2:4">
      <c r="B710428" s="393"/>
      <c r="D710428" s="394"/>
    </row>
    <row r="710429" spans="2:4">
      <c r="B710429" s="393"/>
      <c r="D710429" s="394"/>
    </row>
    <row r="710430" spans="2:4">
      <c r="B710430" s="393"/>
      <c r="D710430" s="394"/>
    </row>
    <row r="710431" spans="2:4">
      <c r="B710431" s="393"/>
      <c r="D710431" s="394"/>
    </row>
    <row r="710432" spans="2:4">
      <c r="B710432" s="393"/>
      <c r="D710432" s="394"/>
    </row>
    <row r="710433" spans="2:4">
      <c r="B710433" s="393"/>
      <c r="D710433" s="394"/>
    </row>
    <row r="710434" spans="2:4">
      <c r="B710434" s="393"/>
      <c r="D710434" s="394"/>
    </row>
    <row r="710435" spans="2:4">
      <c r="B710435" s="393"/>
      <c r="D710435" s="394"/>
    </row>
    <row r="710436" spans="2:4">
      <c r="B710436" s="393"/>
      <c r="D710436" s="394"/>
    </row>
    <row r="710437" spans="2:4">
      <c r="B710437" s="393"/>
      <c r="D710437" s="394"/>
    </row>
    <row r="710438" spans="2:4">
      <c r="B710438" s="393"/>
      <c r="D710438" s="394"/>
    </row>
    <row r="710439" spans="2:4">
      <c r="B710439" s="393"/>
      <c r="D710439" s="394"/>
    </row>
    <row r="710440" spans="2:4">
      <c r="B710440" s="393"/>
      <c r="D710440" s="394"/>
    </row>
    <row r="710441" spans="2:4">
      <c r="B710441" s="393"/>
      <c r="D710441" s="394"/>
    </row>
    <row r="710442" spans="2:4">
      <c r="B710442" s="393"/>
      <c r="D710442" s="394"/>
    </row>
    <row r="710443" spans="2:4">
      <c r="B710443" s="393"/>
      <c r="D710443" s="394"/>
    </row>
    <row r="710444" spans="2:4">
      <c r="B710444" s="393"/>
      <c r="D710444" s="394"/>
    </row>
    <row r="710445" spans="2:4">
      <c r="B710445" s="393"/>
      <c r="D710445" s="394"/>
    </row>
    <row r="710446" spans="2:4">
      <c r="B710446" s="393"/>
      <c r="D710446" s="394"/>
    </row>
    <row r="710447" spans="2:4">
      <c r="B710447" s="393"/>
      <c r="D710447" s="394"/>
    </row>
    <row r="710448" spans="2:4">
      <c r="B710448" s="393"/>
      <c r="D710448" s="394"/>
    </row>
    <row r="710449" spans="2:4">
      <c r="B710449" s="393"/>
      <c r="D710449" s="394"/>
    </row>
    <row r="710450" spans="2:4">
      <c r="B710450" s="393"/>
      <c r="D710450" s="394"/>
    </row>
    <row r="710451" spans="2:4">
      <c r="B710451" s="393"/>
      <c r="D710451" s="394"/>
    </row>
    <row r="710452" spans="2:4">
      <c r="B710452" s="393"/>
      <c r="D710452" s="394"/>
    </row>
    <row r="710453" spans="2:4">
      <c r="B710453" s="393"/>
      <c r="D710453" s="394"/>
    </row>
    <row r="710454" spans="2:4">
      <c r="B710454" s="393"/>
      <c r="D710454" s="394"/>
    </row>
    <row r="710455" spans="2:4">
      <c r="B710455" s="393"/>
      <c r="D710455" s="394"/>
    </row>
    <row r="710456" spans="2:4">
      <c r="B710456" s="393"/>
      <c r="D710456" s="394"/>
    </row>
    <row r="710457" spans="2:4">
      <c r="B710457" s="393"/>
      <c r="D710457" s="394"/>
    </row>
    <row r="710458" spans="2:4">
      <c r="B710458" s="393"/>
      <c r="D710458" s="394"/>
    </row>
    <row r="710459" spans="2:4">
      <c r="B710459" s="393"/>
      <c r="D710459" s="394"/>
    </row>
    <row r="710460" spans="2:4">
      <c r="B710460" s="393"/>
      <c r="D710460" s="394"/>
    </row>
    <row r="710461" spans="2:4">
      <c r="B710461" s="393"/>
      <c r="D710461" s="394"/>
    </row>
    <row r="710462" spans="2:4">
      <c r="B710462" s="393"/>
      <c r="D710462" s="394"/>
    </row>
    <row r="710463" spans="2:4">
      <c r="B710463" s="393"/>
      <c r="D710463" s="394"/>
    </row>
    <row r="710464" spans="2:4">
      <c r="B710464" s="393"/>
      <c r="D710464" s="394"/>
    </row>
    <row r="710465" spans="2:4">
      <c r="B710465" s="393"/>
      <c r="D710465" s="394"/>
    </row>
    <row r="710466" spans="2:4">
      <c r="B710466" s="393"/>
      <c r="D710466" s="394"/>
    </row>
    <row r="710467" spans="2:4">
      <c r="B710467" s="393"/>
      <c r="D710467" s="394"/>
    </row>
    <row r="710468" spans="2:4">
      <c r="B710468" s="393"/>
      <c r="D710468" s="394"/>
    </row>
    <row r="710469" spans="2:4">
      <c r="B710469" s="393"/>
      <c r="D710469" s="394"/>
    </row>
    <row r="710470" spans="2:4">
      <c r="B710470" s="393"/>
      <c r="D710470" s="394"/>
    </row>
    <row r="710471" spans="2:4">
      <c r="B710471" s="393"/>
      <c r="D710471" s="394"/>
    </row>
    <row r="710472" spans="2:4">
      <c r="B710472" s="393"/>
      <c r="D710472" s="394"/>
    </row>
    <row r="710473" spans="2:4">
      <c r="B710473" s="393"/>
      <c r="D710473" s="394"/>
    </row>
    <row r="710474" spans="2:4">
      <c r="B710474" s="393"/>
      <c r="D710474" s="394"/>
    </row>
    <row r="710475" spans="2:4">
      <c r="B710475" s="393"/>
      <c r="D710475" s="394"/>
    </row>
    <row r="710476" spans="2:4">
      <c r="B710476" s="393"/>
      <c r="D710476" s="394"/>
    </row>
    <row r="710477" spans="2:4">
      <c r="B710477" s="393"/>
      <c r="D710477" s="394"/>
    </row>
    <row r="710478" spans="2:4">
      <c r="B710478" s="393"/>
      <c r="D710478" s="394"/>
    </row>
    <row r="710479" spans="2:4">
      <c r="B710479" s="393"/>
      <c r="D710479" s="394"/>
    </row>
    <row r="710480" spans="2:4">
      <c r="B710480" s="393"/>
      <c r="D710480" s="394"/>
    </row>
    <row r="710481" spans="2:4">
      <c r="B710481" s="393"/>
      <c r="D710481" s="394"/>
    </row>
    <row r="710482" spans="2:4">
      <c r="B710482" s="393"/>
      <c r="D710482" s="394"/>
    </row>
    <row r="710483" spans="2:4">
      <c r="B710483" s="393"/>
      <c r="D710483" s="394"/>
    </row>
    <row r="710484" spans="2:4">
      <c r="B710484" s="393"/>
      <c r="D710484" s="394"/>
    </row>
    <row r="710485" spans="2:4">
      <c r="B710485" s="393"/>
      <c r="D710485" s="394"/>
    </row>
    <row r="710486" spans="2:4">
      <c r="B710486" s="393"/>
      <c r="D710486" s="394"/>
    </row>
    <row r="710487" spans="2:4">
      <c r="B710487" s="393"/>
      <c r="D710487" s="394"/>
    </row>
    <row r="710488" spans="2:4">
      <c r="B710488" s="393"/>
      <c r="D710488" s="394"/>
    </row>
    <row r="710489" spans="2:4">
      <c r="B710489" s="393"/>
      <c r="D710489" s="394"/>
    </row>
    <row r="710490" spans="2:4">
      <c r="B710490" s="393"/>
      <c r="D710490" s="394"/>
    </row>
    <row r="710491" spans="2:4">
      <c r="B710491" s="393"/>
      <c r="D710491" s="394"/>
    </row>
    <row r="710492" spans="2:4">
      <c r="B710492" s="393"/>
      <c r="D710492" s="394"/>
    </row>
    <row r="710493" spans="2:4">
      <c r="B710493" s="393"/>
      <c r="D710493" s="394"/>
    </row>
    <row r="710494" spans="2:4">
      <c r="B710494" s="393"/>
      <c r="D710494" s="394"/>
    </row>
    <row r="710495" spans="2:4">
      <c r="B710495" s="393"/>
      <c r="D710495" s="394"/>
    </row>
    <row r="710496" spans="2:4">
      <c r="B710496" s="393"/>
      <c r="D710496" s="394"/>
    </row>
    <row r="710497" spans="2:4">
      <c r="B710497" s="393"/>
      <c r="D710497" s="394"/>
    </row>
    <row r="710498" spans="2:4">
      <c r="B710498" s="393"/>
      <c r="D710498" s="394"/>
    </row>
    <row r="710499" spans="2:4">
      <c r="B710499" s="393"/>
      <c r="D710499" s="394"/>
    </row>
    <row r="710500" spans="2:4">
      <c r="B710500" s="393"/>
      <c r="D710500" s="394"/>
    </row>
    <row r="710501" spans="2:4">
      <c r="B710501" s="393"/>
      <c r="D710501" s="394"/>
    </row>
    <row r="710502" spans="2:4">
      <c r="B710502" s="393"/>
      <c r="D710502" s="394"/>
    </row>
    <row r="710503" spans="2:4">
      <c r="B710503" s="393"/>
      <c r="D710503" s="394"/>
    </row>
    <row r="710504" spans="2:4">
      <c r="B710504" s="393"/>
      <c r="D710504" s="394"/>
    </row>
    <row r="710505" spans="2:4">
      <c r="B710505" s="393"/>
      <c r="D710505" s="394"/>
    </row>
    <row r="710506" spans="2:4">
      <c r="B710506" s="393"/>
      <c r="D710506" s="394"/>
    </row>
    <row r="710507" spans="2:4">
      <c r="B710507" s="393"/>
      <c r="D710507" s="394"/>
    </row>
    <row r="710508" spans="2:4">
      <c r="B710508" s="393"/>
      <c r="D710508" s="394"/>
    </row>
    <row r="710509" spans="2:4">
      <c r="B710509" s="393"/>
      <c r="D710509" s="394"/>
    </row>
    <row r="710510" spans="2:4">
      <c r="B710510" s="393"/>
      <c r="D710510" s="394"/>
    </row>
    <row r="710511" spans="2:4">
      <c r="B710511" s="393"/>
      <c r="D710511" s="394"/>
    </row>
    <row r="710512" spans="2:4">
      <c r="B710512" s="393"/>
      <c r="D710512" s="394"/>
    </row>
    <row r="710513" spans="2:4">
      <c r="B710513" s="393"/>
      <c r="D710513" s="394"/>
    </row>
    <row r="710514" spans="2:4">
      <c r="B710514" s="393"/>
      <c r="D710514" s="394"/>
    </row>
    <row r="710515" spans="2:4">
      <c r="B710515" s="393"/>
      <c r="D710515" s="394"/>
    </row>
    <row r="710516" spans="2:4">
      <c r="B710516" s="393"/>
      <c r="D710516" s="394"/>
    </row>
    <row r="710517" spans="2:4">
      <c r="B710517" s="393"/>
      <c r="D710517" s="394"/>
    </row>
    <row r="710518" spans="2:4">
      <c r="B710518" s="393"/>
      <c r="D710518" s="394"/>
    </row>
    <row r="710519" spans="2:4">
      <c r="B710519" s="393"/>
      <c r="D710519" s="394"/>
    </row>
    <row r="710520" spans="2:4">
      <c r="B710520" s="393"/>
      <c r="D710520" s="394"/>
    </row>
    <row r="710521" spans="2:4">
      <c r="B710521" s="393"/>
      <c r="D710521" s="394"/>
    </row>
    <row r="710522" spans="2:4">
      <c r="B710522" s="393"/>
      <c r="D710522" s="394"/>
    </row>
    <row r="710523" spans="2:4">
      <c r="B710523" s="393"/>
      <c r="D710523" s="394"/>
    </row>
    <row r="710524" spans="2:4">
      <c r="B710524" s="393"/>
      <c r="D710524" s="394"/>
    </row>
    <row r="710525" spans="2:4">
      <c r="B710525" s="393"/>
      <c r="D710525" s="394"/>
    </row>
    <row r="710526" spans="2:4">
      <c r="B710526" s="393"/>
      <c r="D710526" s="394"/>
    </row>
    <row r="710527" spans="2:4">
      <c r="B710527" s="393"/>
      <c r="D710527" s="394"/>
    </row>
    <row r="710528" spans="2:4">
      <c r="B710528" s="393"/>
      <c r="D710528" s="394"/>
    </row>
    <row r="710529" spans="2:4">
      <c r="B710529" s="393"/>
      <c r="D710529" s="394"/>
    </row>
    <row r="710530" spans="2:4">
      <c r="B710530" s="393"/>
      <c r="D710530" s="394"/>
    </row>
    <row r="710531" spans="2:4">
      <c r="B710531" s="393"/>
      <c r="D710531" s="394"/>
    </row>
    <row r="710532" spans="2:4">
      <c r="B710532" s="393"/>
      <c r="D710532" s="394"/>
    </row>
    <row r="710533" spans="2:4">
      <c r="B710533" s="393"/>
      <c r="D710533" s="394"/>
    </row>
    <row r="710534" spans="2:4">
      <c r="B710534" s="393"/>
      <c r="D710534" s="394"/>
    </row>
    <row r="710535" spans="2:4">
      <c r="B710535" s="393"/>
      <c r="D710535" s="394"/>
    </row>
    <row r="710536" spans="2:4">
      <c r="B710536" s="393"/>
      <c r="D710536" s="394"/>
    </row>
    <row r="710537" spans="2:4">
      <c r="B710537" s="393"/>
      <c r="D710537" s="394"/>
    </row>
    <row r="710538" spans="2:4">
      <c r="B710538" s="393"/>
      <c r="D710538" s="394"/>
    </row>
    <row r="710539" spans="2:4">
      <c r="B710539" s="393"/>
      <c r="D710539" s="394"/>
    </row>
    <row r="710540" spans="2:4">
      <c r="B710540" s="393"/>
      <c r="D710540" s="394"/>
    </row>
    <row r="710541" spans="2:4">
      <c r="B710541" s="393"/>
      <c r="D710541" s="394"/>
    </row>
    <row r="710542" spans="2:4">
      <c r="B710542" s="393"/>
      <c r="D710542" s="394"/>
    </row>
    <row r="710543" spans="2:4">
      <c r="B710543" s="393"/>
      <c r="D710543" s="394"/>
    </row>
    <row r="710544" spans="2:4">
      <c r="B710544" s="393"/>
      <c r="D710544" s="394"/>
    </row>
    <row r="710545" spans="2:4">
      <c r="B710545" s="393"/>
      <c r="D710545" s="394"/>
    </row>
    <row r="710546" spans="2:4">
      <c r="B710546" s="393"/>
      <c r="D710546" s="394"/>
    </row>
    <row r="710547" spans="2:4">
      <c r="B710547" s="393"/>
      <c r="D710547" s="394"/>
    </row>
    <row r="710548" spans="2:4">
      <c r="B710548" s="393"/>
      <c r="D710548" s="394"/>
    </row>
    <row r="710549" spans="2:4">
      <c r="B710549" s="393"/>
      <c r="D710549" s="394"/>
    </row>
    <row r="710550" spans="2:4">
      <c r="B710550" s="393"/>
      <c r="D710550" s="394"/>
    </row>
    <row r="710551" spans="2:4">
      <c r="B710551" s="393"/>
      <c r="D710551" s="394"/>
    </row>
    <row r="710552" spans="2:4">
      <c r="B710552" s="393"/>
      <c r="D710552" s="394"/>
    </row>
    <row r="710553" spans="2:4">
      <c r="B710553" s="393"/>
      <c r="D710553" s="394"/>
    </row>
    <row r="710554" spans="2:4">
      <c r="B710554" s="393"/>
      <c r="D710554" s="394"/>
    </row>
    <row r="710555" spans="2:4">
      <c r="B710555" s="393"/>
      <c r="D710555" s="394"/>
    </row>
    <row r="710556" spans="2:4">
      <c r="B710556" s="393"/>
      <c r="D710556" s="394"/>
    </row>
    <row r="710557" spans="2:4">
      <c r="B710557" s="393"/>
      <c r="D710557" s="394"/>
    </row>
    <row r="710558" spans="2:4">
      <c r="B710558" s="393"/>
      <c r="D710558" s="394"/>
    </row>
    <row r="710559" spans="2:4">
      <c r="B710559" s="393"/>
      <c r="D710559" s="394"/>
    </row>
    <row r="710560" spans="2:4">
      <c r="B710560" s="393"/>
      <c r="D710560" s="394"/>
    </row>
    <row r="710561" spans="2:4">
      <c r="B710561" s="393"/>
      <c r="D710561" s="394"/>
    </row>
    <row r="710562" spans="2:4">
      <c r="B710562" s="393"/>
      <c r="D710562" s="394"/>
    </row>
    <row r="710563" spans="2:4">
      <c r="B710563" s="393"/>
      <c r="D710563" s="394"/>
    </row>
    <row r="710564" spans="2:4">
      <c r="B710564" s="393"/>
      <c r="D710564" s="394"/>
    </row>
    <row r="710565" spans="2:4">
      <c r="B710565" s="393"/>
      <c r="D710565" s="394"/>
    </row>
    <row r="710566" spans="2:4">
      <c r="B710566" s="393"/>
      <c r="D710566" s="394"/>
    </row>
    <row r="710567" spans="2:4">
      <c r="B710567" s="393"/>
      <c r="D710567" s="394"/>
    </row>
    <row r="710568" spans="2:4">
      <c r="B710568" s="393"/>
      <c r="D710568" s="394"/>
    </row>
    <row r="710569" spans="2:4">
      <c r="B710569" s="393"/>
      <c r="D710569" s="394"/>
    </row>
    <row r="710570" spans="2:4">
      <c r="B710570" s="393"/>
      <c r="D710570" s="394"/>
    </row>
    <row r="710571" spans="2:4">
      <c r="B710571" s="393"/>
      <c r="D710571" s="394"/>
    </row>
    <row r="710572" spans="2:4">
      <c r="B710572" s="393"/>
      <c r="D710572" s="394"/>
    </row>
    <row r="710573" spans="2:4">
      <c r="B710573" s="393"/>
      <c r="D710573" s="394"/>
    </row>
    <row r="710574" spans="2:4">
      <c r="B710574" s="393"/>
      <c r="D710574" s="394"/>
    </row>
    <row r="710575" spans="2:4">
      <c r="B710575" s="393"/>
      <c r="D710575" s="394"/>
    </row>
    <row r="710576" spans="2:4">
      <c r="B710576" s="393"/>
      <c r="D710576" s="394"/>
    </row>
    <row r="710577" spans="2:4">
      <c r="B710577" s="393"/>
      <c r="D710577" s="394"/>
    </row>
    <row r="710578" spans="2:4">
      <c r="B710578" s="393"/>
      <c r="D710578" s="394"/>
    </row>
    <row r="710579" spans="2:4">
      <c r="B710579" s="393"/>
      <c r="D710579" s="394"/>
    </row>
    <row r="710580" spans="2:4">
      <c r="B710580" s="393"/>
      <c r="D710580" s="394"/>
    </row>
    <row r="710581" spans="2:4">
      <c r="B710581" s="393"/>
      <c r="D710581" s="394"/>
    </row>
    <row r="710582" spans="2:4">
      <c r="B710582" s="393"/>
      <c r="D710582" s="394"/>
    </row>
    <row r="710583" spans="2:4">
      <c r="B710583" s="393"/>
      <c r="D710583" s="394"/>
    </row>
    <row r="710584" spans="2:4">
      <c r="B710584" s="393"/>
      <c r="D710584" s="394"/>
    </row>
    <row r="710585" spans="2:4">
      <c r="B710585" s="393"/>
      <c r="D710585" s="394"/>
    </row>
    <row r="710586" spans="2:4">
      <c r="B710586" s="393"/>
      <c r="D710586" s="394"/>
    </row>
    <row r="710587" spans="2:4">
      <c r="B710587" s="393"/>
      <c r="D710587" s="394"/>
    </row>
    <row r="710588" spans="2:4">
      <c r="B710588" s="393"/>
      <c r="D710588" s="394"/>
    </row>
    <row r="710589" spans="2:4">
      <c r="B710589" s="393"/>
      <c r="D710589" s="394"/>
    </row>
    <row r="710590" spans="2:4">
      <c r="B710590" s="393"/>
      <c r="D710590" s="394"/>
    </row>
    <row r="710591" spans="2:4">
      <c r="B710591" s="393"/>
      <c r="D710591" s="394"/>
    </row>
    <row r="710592" spans="2:4">
      <c r="B710592" s="393"/>
      <c r="D710592" s="394"/>
    </row>
    <row r="710593" spans="2:4">
      <c r="B710593" s="393"/>
      <c r="D710593" s="394"/>
    </row>
    <row r="710594" spans="2:4">
      <c r="B710594" s="393"/>
      <c r="D710594" s="394"/>
    </row>
    <row r="710595" spans="2:4">
      <c r="B710595" s="393"/>
      <c r="D710595" s="394"/>
    </row>
    <row r="710596" spans="2:4">
      <c r="B710596" s="393"/>
      <c r="D710596" s="394"/>
    </row>
    <row r="710597" spans="2:4">
      <c r="B710597" s="393"/>
      <c r="D710597" s="394"/>
    </row>
    <row r="710598" spans="2:4">
      <c r="B710598" s="393"/>
      <c r="D710598" s="394"/>
    </row>
    <row r="710599" spans="2:4">
      <c r="B710599" s="393"/>
      <c r="D710599" s="394"/>
    </row>
    <row r="710600" spans="2:4">
      <c r="B710600" s="393"/>
      <c r="D710600" s="394"/>
    </row>
    <row r="710601" spans="2:4">
      <c r="B710601" s="393"/>
      <c r="D710601" s="394"/>
    </row>
    <row r="710602" spans="2:4">
      <c r="B710602" s="393"/>
      <c r="D710602" s="394"/>
    </row>
    <row r="710603" spans="2:4">
      <c r="B710603" s="393"/>
      <c r="D710603" s="394"/>
    </row>
    <row r="710604" spans="2:4">
      <c r="B710604" s="393"/>
      <c r="D710604" s="394"/>
    </row>
    <row r="710605" spans="2:4">
      <c r="B710605" s="393"/>
      <c r="D710605" s="394"/>
    </row>
    <row r="710606" spans="2:4">
      <c r="B710606" s="393"/>
      <c r="D710606" s="394"/>
    </row>
    <row r="710607" spans="2:4">
      <c r="B710607" s="393"/>
      <c r="D710607" s="394"/>
    </row>
    <row r="710608" spans="2:4">
      <c r="B710608" s="393"/>
      <c r="D710608" s="394"/>
    </row>
    <row r="710609" spans="2:4">
      <c r="B710609" s="393"/>
      <c r="D710609" s="394"/>
    </row>
    <row r="710610" spans="2:4">
      <c r="B710610" s="393"/>
      <c r="D710610" s="394"/>
    </row>
    <row r="710611" spans="2:4">
      <c r="B710611" s="393"/>
      <c r="D710611" s="394"/>
    </row>
    <row r="710612" spans="2:4">
      <c r="B710612" s="393"/>
      <c r="D710612" s="394"/>
    </row>
    <row r="710613" spans="2:4">
      <c r="B710613" s="393"/>
      <c r="D710613" s="394"/>
    </row>
    <row r="710614" spans="2:4">
      <c r="B710614" s="393"/>
      <c r="D710614" s="394"/>
    </row>
    <row r="710615" spans="2:4">
      <c r="B710615" s="393"/>
      <c r="D710615" s="394"/>
    </row>
    <row r="710616" spans="2:4">
      <c r="B710616" s="393"/>
      <c r="D710616" s="394"/>
    </row>
    <row r="710617" spans="2:4">
      <c r="B710617" s="393"/>
      <c r="D710617" s="394"/>
    </row>
    <row r="710618" spans="2:4">
      <c r="B710618" s="393"/>
      <c r="D710618" s="394"/>
    </row>
    <row r="710619" spans="2:4">
      <c r="B710619" s="393"/>
      <c r="D710619" s="394"/>
    </row>
    <row r="710620" spans="2:4">
      <c r="B710620" s="393"/>
      <c r="D710620" s="394"/>
    </row>
    <row r="710621" spans="2:4">
      <c r="B710621" s="393"/>
      <c r="D710621" s="394"/>
    </row>
    <row r="710622" spans="2:4">
      <c r="B710622" s="393"/>
      <c r="D710622" s="394"/>
    </row>
    <row r="710623" spans="2:4">
      <c r="B710623" s="393"/>
      <c r="D710623" s="394"/>
    </row>
    <row r="710624" spans="2:4">
      <c r="B710624" s="393"/>
      <c r="D710624" s="394"/>
    </row>
    <row r="710625" spans="2:4">
      <c r="B710625" s="393"/>
      <c r="D710625" s="394"/>
    </row>
    <row r="710626" spans="2:4">
      <c r="B710626" s="393"/>
      <c r="D710626" s="394"/>
    </row>
    <row r="710627" spans="2:4">
      <c r="B710627" s="393"/>
      <c r="D710627" s="394"/>
    </row>
    <row r="710628" spans="2:4">
      <c r="B710628" s="393"/>
      <c r="D710628" s="394"/>
    </row>
    <row r="710629" spans="2:4">
      <c r="B710629" s="393"/>
      <c r="D710629" s="394"/>
    </row>
    <row r="710630" spans="2:4">
      <c r="B710630" s="393"/>
      <c r="D710630" s="394"/>
    </row>
    <row r="710631" spans="2:4">
      <c r="B710631" s="393"/>
      <c r="D710631" s="394"/>
    </row>
    <row r="710632" spans="2:4">
      <c r="B710632" s="393"/>
      <c r="D710632" s="394"/>
    </row>
    <row r="710633" spans="2:4">
      <c r="B710633" s="393"/>
      <c r="D710633" s="394"/>
    </row>
    <row r="710634" spans="2:4">
      <c r="B710634" s="393"/>
      <c r="D710634" s="394"/>
    </row>
    <row r="710635" spans="2:4">
      <c r="B710635" s="393"/>
      <c r="D710635" s="394"/>
    </row>
    <row r="710636" spans="2:4">
      <c r="B710636" s="393"/>
      <c r="D710636" s="394"/>
    </row>
    <row r="710637" spans="2:4">
      <c r="B710637" s="393"/>
      <c r="D710637" s="394"/>
    </row>
    <row r="710638" spans="2:4">
      <c r="B710638" s="393"/>
      <c r="D710638" s="394"/>
    </row>
    <row r="710639" spans="2:4">
      <c r="B710639" s="393"/>
      <c r="D710639" s="394"/>
    </row>
    <row r="710640" spans="2:4">
      <c r="B710640" s="393"/>
      <c r="D710640" s="394"/>
    </row>
    <row r="710641" spans="2:4">
      <c r="B710641" s="393"/>
      <c r="D710641" s="394"/>
    </row>
    <row r="710642" spans="2:4">
      <c r="B710642" s="393"/>
      <c r="D710642" s="394"/>
    </row>
    <row r="710643" spans="2:4">
      <c r="B710643" s="393"/>
      <c r="D710643" s="394"/>
    </row>
    <row r="710644" spans="2:4">
      <c r="B710644" s="393"/>
      <c r="D710644" s="394"/>
    </row>
    <row r="710645" spans="2:4">
      <c r="B710645" s="393"/>
      <c r="D710645" s="394"/>
    </row>
    <row r="710646" spans="2:4">
      <c r="B710646" s="393"/>
      <c r="D710646" s="394"/>
    </row>
    <row r="710647" spans="2:4">
      <c r="B710647" s="393"/>
      <c r="D710647" s="394"/>
    </row>
    <row r="710648" spans="2:4">
      <c r="B710648" s="393"/>
      <c r="D710648" s="394"/>
    </row>
    <row r="710649" spans="2:4">
      <c r="B710649" s="393"/>
      <c r="D710649" s="394"/>
    </row>
    <row r="710650" spans="2:4">
      <c r="B710650" s="393"/>
      <c r="D710650" s="394"/>
    </row>
    <row r="710651" spans="2:4">
      <c r="B710651" s="393"/>
      <c r="D710651" s="394"/>
    </row>
    <row r="710652" spans="2:4">
      <c r="B710652" s="393"/>
      <c r="D710652" s="394"/>
    </row>
    <row r="710653" spans="2:4">
      <c r="B710653" s="393"/>
      <c r="D710653" s="394"/>
    </row>
    <row r="710654" spans="2:4">
      <c r="B710654" s="393"/>
      <c r="D710654" s="394"/>
    </row>
    <row r="710655" spans="2:4">
      <c r="B710655" s="393"/>
      <c r="D710655" s="394"/>
    </row>
    <row r="710656" spans="2:4">
      <c r="B710656" s="393"/>
      <c r="D710656" s="394"/>
    </row>
    <row r="710657" spans="2:4">
      <c r="B710657" s="393"/>
      <c r="D710657" s="394"/>
    </row>
    <row r="710658" spans="2:4">
      <c r="B710658" s="393"/>
      <c r="D710658" s="394"/>
    </row>
    <row r="710659" spans="2:4">
      <c r="B710659" s="393"/>
      <c r="D710659" s="394"/>
    </row>
    <row r="710660" spans="2:4">
      <c r="B710660" s="393"/>
      <c r="D710660" s="394"/>
    </row>
    <row r="710661" spans="2:4">
      <c r="B710661" s="393"/>
      <c r="D710661" s="394"/>
    </row>
    <row r="710662" spans="2:4">
      <c r="B710662" s="393"/>
      <c r="D710662" s="394"/>
    </row>
    <row r="710663" spans="2:4">
      <c r="B710663" s="393"/>
      <c r="D710663" s="394"/>
    </row>
    <row r="710664" spans="2:4">
      <c r="B710664" s="393"/>
      <c r="D710664" s="394"/>
    </row>
    <row r="710665" spans="2:4">
      <c r="B710665" s="393"/>
      <c r="D710665" s="394"/>
    </row>
    <row r="710666" spans="2:4">
      <c r="B710666" s="393"/>
      <c r="D710666" s="394"/>
    </row>
    <row r="710667" spans="2:4">
      <c r="B710667" s="393"/>
      <c r="D710667" s="394"/>
    </row>
    <row r="710668" spans="2:4">
      <c r="B710668" s="393"/>
      <c r="D710668" s="394"/>
    </row>
    <row r="710669" spans="2:4">
      <c r="B710669" s="393"/>
      <c r="D710669" s="394"/>
    </row>
    <row r="710670" spans="2:4">
      <c r="B710670" s="393"/>
      <c r="D710670" s="394"/>
    </row>
    <row r="710671" spans="2:4">
      <c r="B710671" s="393"/>
      <c r="D710671" s="394"/>
    </row>
    <row r="710672" spans="2:4">
      <c r="B710672" s="393"/>
      <c r="D710672" s="394"/>
    </row>
    <row r="710673" spans="2:4">
      <c r="B710673" s="393"/>
      <c r="D710673" s="394"/>
    </row>
    <row r="710674" spans="2:4">
      <c r="B710674" s="393"/>
      <c r="D710674" s="394"/>
    </row>
    <row r="710675" spans="2:4">
      <c r="B710675" s="393"/>
      <c r="D710675" s="394"/>
    </row>
    <row r="710676" spans="2:4">
      <c r="B710676" s="393"/>
      <c r="D710676" s="394"/>
    </row>
    <row r="710677" spans="2:4">
      <c r="B710677" s="393"/>
      <c r="D710677" s="394"/>
    </row>
    <row r="710678" spans="2:4">
      <c r="B710678" s="393"/>
      <c r="D710678" s="394"/>
    </row>
    <row r="710679" spans="2:4">
      <c r="B710679" s="393"/>
      <c r="D710679" s="394"/>
    </row>
    <row r="710680" spans="2:4">
      <c r="B710680" s="393"/>
      <c r="D710680" s="394"/>
    </row>
    <row r="710681" spans="2:4">
      <c r="B710681" s="393"/>
      <c r="D710681" s="394"/>
    </row>
    <row r="710682" spans="2:4">
      <c r="B710682" s="393"/>
      <c r="D710682" s="394"/>
    </row>
    <row r="710683" spans="2:4">
      <c r="B710683" s="393"/>
      <c r="D710683" s="394"/>
    </row>
    <row r="710684" spans="2:4">
      <c r="B710684" s="393"/>
      <c r="D710684" s="394"/>
    </row>
    <row r="710685" spans="2:4">
      <c r="B710685" s="393"/>
      <c r="D710685" s="394"/>
    </row>
    <row r="710686" spans="2:4">
      <c r="B710686" s="393"/>
      <c r="D710686" s="394"/>
    </row>
    <row r="710687" spans="2:4">
      <c r="B710687" s="393"/>
      <c r="D710687" s="394"/>
    </row>
    <row r="710688" spans="2:4">
      <c r="B710688" s="393"/>
      <c r="D710688" s="394"/>
    </row>
    <row r="710689" spans="2:4">
      <c r="B710689" s="393"/>
      <c r="D710689" s="394"/>
    </row>
    <row r="710690" spans="2:4">
      <c r="B710690" s="393"/>
      <c r="D710690" s="394"/>
    </row>
    <row r="710691" spans="2:4">
      <c r="B710691" s="393"/>
      <c r="D710691" s="394"/>
    </row>
    <row r="710692" spans="2:4">
      <c r="B710692" s="393"/>
      <c r="D710692" s="394"/>
    </row>
    <row r="710693" spans="2:4">
      <c r="B710693" s="393"/>
      <c r="D710693" s="394"/>
    </row>
    <row r="710694" spans="2:4">
      <c r="B710694" s="393"/>
      <c r="D710694" s="394"/>
    </row>
    <row r="710695" spans="2:4">
      <c r="B710695" s="393"/>
      <c r="D710695" s="394"/>
    </row>
    <row r="710696" spans="2:4">
      <c r="B710696" s="393"/>
      <c r="D710696" s="394"/>
    </row>
    <row r="710697" spans="2:4">
      <c r="B710697" s="393"/>
      <c r="D710697" s="394"/>
    </row>
    <row r="710698" spans="2:4">
      <c r="B710698" s="393"/>
      <c r="D710698" s="394"/>
    </row>
    <row r="710699" spans="2:4">
      <c r="B710699" s="393"/>
      <c r="D710699" s="394"/>
    </row>
    <row r="710700" spans="2:4">
      <c r="B710700" s="393"/>
      <c r="D710700" s="394"/>
    </row>
    <row r="710701" spans="2:4">
      <c r="B710701" s="393"/>
      <c r="D710701" s="394"/>
    </row>
    <row r="710702" spans="2:4">
      <c r="B710702" s="393"/>
      <c r="D710702" s="394"/>
    </row>
    <row r="710703" spans="2:4">
      <c r="B710703" s="393"/>
      <c r="D710703" s="394"/>
    </row>
    <row r="710704" spans="2:4">
      <c r="B710704" s="393"/>
      <c r="D710704" s="394"/>
    </row>
    <row r="710705" spans="2:4">
      <c r="B710705" s="393"/>
      <c r="D710705" s="394"/>
    </row>
    <row r="710706" spans="2:4">
      <c r="B710706" s="393"/>
      <c r="D710706" s="394"/>
    </row>
    <row r="710707" spans="2:4">
      <c r="B710707" s="393"/>
      <c r="D710707" s="394"/>
    </row>
    <row r="710708" spans="2:4">
      <c r="B710708" s="393"/>
      <c r="D710708" s="394"/>
    </row>
    <row r="710709" spans="2:4">
      <c r="B710709" s="393"/>
      <c r="D710709" s="394"/>
    </row>
    <row r="710710" spans="2:4">
      <c r="B710710" s="393"/>
      <c r="D710710" s="394"/>
    </row>
    <row r="710711" spans="2:4">
      <c r="B710711" s="393"/>
      <c r="D710711" s="394"/>
    </row>
    <row r="710712" spans="2:4">
      <c r="B710712" s="393"/>
      <c r="D710712" s="394"/>
    </row>
    <row r="710713" spans="2:4">
      <c r="B710713" s="393"/>
      <c r="D710713" s="394"/>
    </row>
    <row r="710714" spans="2:4">
      <c r="B710714" s="393"/>
      <c r="D710714" s="394"/>
    </row>
    <row r="710715" spans="2:4">
      <c r="B710715" s="393"/>
      <c r="D710715" s="394"/>
    </row>
    <row r="710716" spans="2:4">
      <c r="B710716" s="393"/>
      <c r="D710716" s="394"/>
    </row>
    <row r="710717" spans="2:4">
      <c r="B710717" s="393"/>
      <c r="D710717" s="394"/>
    </row>
    <row r="710718" spans="2:4">
      <c r="B710718" s="393"/>
      <c r="D710718" s="394"/>
    </row>
    <row r="710719" spans="2:4">
      <c r="B710719" s="393"/>
      <c r="D710719" s="394"/>
    </row>
    <row r="710720" spans="2:4">
      <c r="B710720" s="393"/>
      <c r="D710720" s="394"/>
    </row>
    <row r="710721" spans="2:4">
      <c r="B710721" s="393"/>
      <c r="D710721" s="394"/>
    </row>
    <row r="710722" spans="2:4">
      <c r="B710722" s="393"/>
      <c r="D710722" s="394"/>
    </row>
    <row r="710723" spans="2:4">
      <c r="B710723" s="393"/>
      <c r="D710723" s="394"/>
    </row>
    <row r="710724" spans="2:4">
      <c r="B710724" s="393"/>
      <c r="D710724" s="394"/>
    </row>
    <row r="710725" spans="2:4">
      <c r="B710725" s="393"/>
      <c r="D710725" s="394"/>
    </row>
    <row r="710726" spans="2:4">
      <c r="B710726" s="393"/>
      <c r="D710726" s="394"/>
    </row>
    <row r="710727" spans="2:4">
      <c r="B710727" s="393"/>
      <c r="D710727" s="394"/>
    </row>
    <row r="710728" spans="2:4">
      <c r="B710728" s="393"/>
      <c r="D710728" s="394"/>
    </row>
    <row r="710729" spans="2:4">
      <c r="B710729" s="393"/>
      <c r="D710729" s="394"/>
    </row>
    <row r="710730" spans="2:4">
      <c r="B710730" s="393"/>
      <c r="D710730" s="394"/>
    </row>
    <row r="710731" spans="2:4">
      <c r="B710731" s="393"/>
      <c r="D710731" s="394"/>
    </row>
    <row r="710732" spans="2:4">
      <c r="B710732" s="393"/>
      <c r="D710732" s="394"/>
    </row>
    <row r="710733" spans="2:4">
      <c r="B710733" s="393"/>
      <c r="D710733" s="394"/>
    </row>
    <row r="710734" spans="2:4">
      <c r="B710734" s="393"/>
      <c r="D710734" s="394"/>
    </row>
    <row r="710735" spans="2:4">
      <c r="B710735" s="393"/>
      <c r="D710735" s="394"/>
    </row>
    <row r="710736" spans="2:4">
      <c r="B710736" s="393"/>
      <c r="D710736" s="394"/>
    </row>
    <row r="710737" spans="2:4">
      <c r="B710737" s="393"/>
      <c r="D710737" s="394"/>
    </row>
    <row r="710738" spans="2:4">
      <c r="B710738" s="393"/>
      <c r="D710738" s="394"/>
    </row>
    <row r="710739" spans="2:4">
      <c r="B710739" s="393"/>
      <c r="D710739" s="394"/>
    </row>
    <row r="710740" spans="2:4">
      <c r="B710740" s="393"/>
      <c r="D710740" s="394"/>
    </row>
    <row r="710741" spans="2:4">
      <c r="B710741" s="393"/>
      <c r="D710741" s="394"/>
    </row>
    <row r="710742" spans="2:4">
      <c r="B710742" s="393"/>
      <c r="D710742" s="394"/>
    </row>
    <row r="710743" spans="2:4">
      <c r="B710743" s="393"/>
      <c r="D710743" s="394"/>
    </row>
    <row r="710744" spans="2:4">
      <c r="B710744" s="393"/>
      <c r="D710744" s="394"/>
    </row>
    <row r="710745" spans="2:4">
      <c r="B710745" s="393"/>
      <c r="D710745" s="394"/>
    </row>
    <row r="710746" spans="2:4">
      <c r="B710746" s="393"/>
      <c r="D710746" s="394"/>
    </row>
    <row r="710747" spans="2:4">
      <c r="B710747" s="393"/>
      <c r="D710747" s="394"/>
    </row>
    <row r="710748" spans="2:4">
      <c r="B710748" s="393"/>
      <c r="D710748" s="394"/>
    </row>
    <row r="710749" spans="2:4">
      <c r="B710749" s="393"/>
      <c r="D710749" s="394"/>
    </row>
    <row r="710750" spans="2:4">
      <c r="B710750" s="393"/>
      <c r="D710750" s="394"/>
    </row>
    <row r="710751" spans="2:4">
      <c r="B710751" s="393"/>
      <c r="D710751" s="394"/>
    </row>
    <row r="710752" spans="2:4">
      <c r="B710752" s="393"/>
      <c r="D710752" s="394"/>
    </row>
    <row r="710753" spans="2:4">
      <c r="B710753" s="393"/>
      <c r="D710753" s="394"/>
    </row>
    <row r="710754" spans="2:4">
      <c r="B710754" s="393"/>
      <c r="D710754" s="394"/>
    </row>
    <row r="710755" spans="2:4">
      <c r="B710755" s="393"/>
      <c r="D710755" s="394"/>
    </row>
    <row r="710756" spans="2:4">
      <c r="B710756" s="393"/>
      <c r="D710756" s="394"/>
    </row>
    <row r="710757" spans="2:4">
      <c r="B710757" s="393"/>
      <c r="D710757" s="394"/>
    </row>
    <row r="710758" spans="2:4">
      <c r="B710758" s="393"/>
      <c r="D710758" s="394"/>
    </row>
    <row r="710759" spans="2:4">
      <c r="B710759" s="393"/>
      <c r="D710759" s="394"/>
    </row>
    <row r="710760" spans="2:4">
      <c r="B710760" s="393"/>
      <c r="D710760" s="394"/>
    </row>
    <row r="710761" spans="2:4">
      <c r="B710761" s="393"/>
      <c r="D710761" s="394"/>
    </row>
    <row r="710762" spans="2:4">
      <c r="B710762" s="393"/>
      <c r="D710762" s="394"/>
    </row>
    <row r="710763" spans="2:4">
      <c r="B710763" s="393"/>
      <c r="D710763" s="394"/>
    </row>
    <row r="710764" spans="2:4">
      <c r="B710764" s="393"/>
      <c r="D710764" s="394"/>
    </row>
    <row r="710765" spans="2:4">
      <c r="B710765" s="393"/>
      <c r="D710765" s="394"/>
    </row>
    <row r="710766" spans="2:4">
      <c r="B710766" s="393"/>
      <c r="D710766" s="394"/>
    </row>
    <row r="710767" spans="2:4">
      <c r="B710767" s="393"/>
      <c r="D710767" s="394"/>
    </row>
    <row r="710768" spans="2:4">
      <c r="B710768" s="393"/>
      <c r="D710768" s="394"/>
    </row>
    <row r="710769" spans="2:4">
      <c r="B710769" s="393"/>
      <c r="D710769" s="394"/>
    </row>
    <row r="710770" spans="2:4">
      <c r="B710770" s="393"/>
      <c r="D710770" s="394"/>
    </row>
    <row r="710771" spans="2:4">
      <c r="B710771" s="393"/>
      <c r="D710771" s="394"/>
    </row>
    <row r="710772" spans="2:4">
      <c r="B710772" s="393"/>
      <c r="D710772" s="394"/>
    </row>
    <row r="710773" spans="2:4">
      <c r="B710773" s="393"/>
      <c r="D710773" s="394"/>
    </row>
    <row r="710774" spans="2:4">
      <c r="B710774" s="393"/>
      <c r="D710774" s="394"/>
    </row>
    <row r="710775" spans="2:4">
      <c r="B710775" s="393"/>
      <c r="D710775" s="394"/>
    </row>
    <row r="710776" spans="2:4">
      <c r="B710776" s="393"/>
      <c r="D710776" s="394"/>
    </row>
    <row r="710777" spans="2:4">
      <c r="B710777" s="393"/>
      <c r="D710777" s="394"/>
    </row>
    <row r="710778" spans="2:4">
      <c r="B710778" s="393"/>
      <c r="D710778" s="394"/>
    </row>
    <row r="710779" spans="2:4">
      <c r="B710779" s="393"/>
      <c r="D710779" s="394"/>
    </row>
    <row r="710780" spans="2:4">
      <c r="B710780" s="393"/>
      <c r="D710780" s="394"/>
    </row>
    <row r="710781" spans="2:4">
      <c r="B710781" s="393"/>
      <c r="D710781" s="394"/>
    </row>
    <row r="710782" spans="2:4">
      <c r="B710782" s="393"/>
      <c r="D710782" s="394"/>
    </row>
    <row r="710783" spans="2:4">
      <c r="B710783" s="393"/>
      <c r="D710783" s="394"/>
    </row>
    <row r="710784" spans="2:4">
      <c r="B710784" s="393"/>
      <c r="D710784" s="394"/>
    </row>
    <row r="710785" spans="2:4">
      <c r="B710785" s="393"/>
      <c r="D710785" s="394"/>
    </row>
    <row r="710786" spans="2:4">
      <c r="B710786" s="393"/>
      <c r="D710786" s="394"/>
    </row>
    <row r="710787" spans="2:4">
      <c r="B710787" s="393"/>
      <c r="D710787" s="394"/>
    </row>
    <row r="710788" spans="2:4">
      <c r="B710788" s="393"/>
      <c r="D710788" s="394"/>
    </row>
    <row r="710789" spans="2:4">
      <c r="B710789" s="393"/>
      <c r="D710789" s="394"/>
    </row>
    <row r="710790" spans="2:4">
      <c r="B710790" s="393"/>
      <c r="D710790" s="394"/>
    </row>
    <row r="710791" spans="2:4">
      <c r="B710791" s="393"/>
      <c r="D710791" s="394"/>
    </row>
    <row r="710792" spans="2:4">
      <c r="B710792" s="393"/>
      <c r="D710792" s="394"/>
    </row>
    <row r="710793" spans="2:4">
      <c r="B710793" s="393"/>
      <c r="D710793" s="394"/>
    </row>
    <row r="710794" spans="2:4">
      <c r="B710794" s="393"/>
      <c r="D710794" s="394"/>
    </row>
    <row r="710795" spans="2:4">
      <c r="B710795" s="393"/>
      <c r="D710795" s="394"/>
    </row>
    <row r="710796" spans="2:4">
      <c r="B710796" s="393"/>
      <c r="D710796" s="394"/>
    </row>
    <row r="710797" spans="2:4">
      <c r="B710797" s="393"/>
      <c r="D710797" s="394"/>
    </row>
    <row r="710798" spans="2:4">
      <c r="B710798" s="393"/>
      <c r="D710798" s="394"/>
    </row>
    <row r="710799" spans="2:4">
      <c r="B710799" s="393"/>
      <c r="D710799" s="394"/>
    </row>
    <row r="710800" spans="2:4">
      <c r="B710800" s="393"/>
      <c r="D710800" s="394"/>
    </row>
    <row r="710801" spans="2:4">
      <c r="B710801" s="393"/>
      <c r="D710801" s="394"/>
    </row>
    <row r="710802" spans="2:4">
      <c r="B710802" s="393"/>
      <c r="D710802" s="394"/>
    </row>
    <row r="710803" spans="2:4">
      <c r="B710803" s="393"/>
      <c r="D710803" s="394"/>
    </row>
    <row r="710804" spans="2:4">
      <c r="B710804" s="393"/>
      <c r="D710804" s="394"/>
    </row>
    <row r="710805" spans="2:4">
      <c r="B710805" s="393"/>
      <c r="D710805" s="394"/>
    </row>
    <row r="710806" spans="2:4">
      <c r="B710806" s="393"/>
      <c r="D710806" s="394"/>
    </row>
    <row r="710807" spans="2:4">
      <c r="B710807" s="393"/>
      <c r="D710807" s="394"/>
    </row>
    <row r="710808" spans="2:4">
      <c r="B710808" s="393"/>
      <c r="D710808" s="394"/>
    </row>
    <row r="710809" spans="2:4">
      <c r="B710809" s="393"/>
      <c r="D710809" s="394"/>
    </row>
    <row r="710810" spans="2:4">
      <c r="B710810" s="393"/>
      <c r="D710810" s="394"/>
    </row>
    <row r="710811" spans="2:4">
      <c r="B710811" s="393"/>
      <c r="D710811" s="394"/>
    </row>
    <row r="710812" spans="2:4">
      <c r="B710812" s="393"/>
      <c r="D710812" s="394"/>
    </row>
    <row r="710813" spans="2:4">
      <c r="B710813" s="393"/>
      <c r="D710813" s="394"/>
    </row>
    <row r="710814" spans="2:4">
      <c r="B710814" s="393"/>
      <c r="D710814" s="394"/>
    </row>
    <row r="710815" spans="2:4">
      <c r="B710815" s="393"/>
      <c r="D710815" s="394"/>
    </row>
    <row r="710816" spans="2:4">
      <c r="B710816" s="393"/>
      <c r="D710816" s="394"/>
    </row>
    <row r="710817" spans="2:4">
      <c r="B710817" s="393"/>
      <c r="D710817" s="394"/>
    </row>
    <row r="710818" spans="2:4">
      <c r="B710818" s="393"/>
      <c r="D710818" s="394"/>
    </row>
    <row r="710819" spans="2:4">
      <c r="B710819" s="393"/>
      <c r="D710819" s="394"/>
    </row>
    <row r="710820" spans="2:4">
      <c r="B710820" s="393"/>
      <c r="D710820" s="394"/>
    </row>
    <row r="710821" spans="2:4">
      <c r="B710821" s="393"/>
      <c r="D710821" s="394"/>
    </row>
    <row r="710822" spans="2:4">
      <c r="B710822" s="393"/>
      <c r="D710822" s="394"/>
    </row>
    <row r="710823" spans="2:4">
      <c r="B710823" s="393"/>
      <c r="D710823" s="394"/>
    </row>
    <row r="710824" spans="2:4">
      <c r="B710824" s="393"/>
      <c r="D710824" s="394"/>
    </row>
    <row r="710825" spans="2:4">
      <c r="B710825" s="393"/>
      <c r="D710825" s="394"/>
    </row>
    <row r="710826" spans="2:4">
      <c r="B710826" s="393"/>
      <c r="D710826" s="394"/>
    </row>
    <row r="710827" spans="2:4">
      <c r="B710827" s="393"/>
      <c r="D710827" s="394"/>
    </row>
    <row r="710828" spans="2:4">
      <c r="B710828" s="393"/>
      <c r="D710828" s="394"/>
    </row>
    <row r="710829" spans="2:4">
      <c r="B710829" s="393"/>
      <c r="D710829" s="394"/>
    </row>
    <row r="710830" spans="2:4">
      <c r="B710830" s="393"/>
      <c r="D710830" s="394"/>
    </row>
    <row r="710831" spans="2:4">
      <c r="B710831" s="393"/>
      <c r="D710831" s="394"/>
    </row>
    <row r="710832" spans="2:4">
      <c r="B710832" s="393"/>
      <c r="D710832" s="394"/>
    </row>
    <row r="710833" spans="2:4">
      <c r="B710833" s="393"/>
      <c r="D710833" s="394"/>
    </row>
    <row r="710834" spans="2:4">
      <c r="B710834" s="393"/>
      <c r="D710834" s="394"/>
    </row>
    <row r="710835" spans="2:4">
      <c r="B710835" s="393"/>
      <c r="D710835" s="394"/>
    </row>
    <row r="710836" spans="2:4">
      <c r="B710836" s="393"/>
      <c r="D710836" s="394"/>
    </row>
    <row r="710837" spans="2:4">
      <c r="B710837" s="393"/>
      <c r="D710837" s="394"/>
    </row>
    <row r="710838" spans="2:4">
      <c r="B710838" s="393"/>
      <c r="D710838" s="394"/>
    </row>
    <row r="710839" spans="2:4">
      <c r="B710839" s="393"/>
      <c r="D710839" s="394"/>
    </row>
    <row r="710840" spans="2:4">
      <c r="B710840" s="393"/>
      <c r="D710840" s="394"/>
    </row>
    <row r="710841" spans="2:4">
      <c r="B710841" s="393"/>
      <c r="D710841" s="394"/>
    </row>
    <row r="710842" spans="2:4">
      <c r="B710842" s="393"/>
      <c r="D710842" s="394"/>
    </row>
    <row r="710843" spans="2:4">
      <c r="B710843" s="393"/>
      <c r="D710843" s="394"/>
    </row>
    <row r="710844" spans="2:4">
      <c r="B710844" s="393"/>
      <c r="D710844" s="394"/>
    </row>
    <row r="710845" spans="2:4">
      <c r="B710845" s="393"/>
      <c r="D710845" s="394"/>
    </row>
    <row r="710846" spans="2:4">
      <c r="B710846" s="393"/>
      <c r="D710846" s="394"/>
    </row>
    <row r="710847" spans="2:4">
      <c r="B710847" s="393"/>
      <c r="D710847" s="394"/>
    </row>
    <row r="710848" spans="2:4">
      <c r="B710848" s="393"/>
      <c r="D710848" s="394"/>
    </row>
    <row r="710849" spans="2:4">
      <c r="B710849" s="393"/>
      <c r="D710849" s="394"/>
    </row>
    <row r="710850" spans="2:4">
      <c r="B710850" s="393"/>
      <c r="D710850" s="394"/>
    </row>
    <row r="710851" spans="2:4">
      <c r="B710851" s="393"/>
      <c r="D710851" s="394"/>
    </row>
    <row r="710852" spans="2:4">
      <c r="B710852" s="393"/>
      <c r="D710852" s="394"/>
    </row>
    <row r="710853" spans="2:4">
      <c r="B710853" s="393"/>
      <c r="D710853" s="394"/>
    </row>
    <row r="710854" spans="2:4">
      <c r="B710854" s="393"/>
      <c r="D710854" s="394"/>
    </row>
    <row r="710855" spans="2:4">
      <c r="B710855" s="393"/>
      <c r="D710855" s="394"/>
    </row>
    <row r="710856" spans="2:4">
      <c r="B710856" s="393"/>
      <c r="D710856" s="394"/>
    </row>
    <row r="710857" spans="2:4">
      <c r="B710857" s="393"/>
      <c r="D710857" s="394"/>
    </row>
    <row r="710858" spans="2:4">
      <c r="B710858" s="393"/>
      <c r="D710858" s="394"/>
    </row>
    <row r="710859" spans="2:4">
      <c r="B710859" s="393"/>
      <c r="D710859" s="394"/>
    </row>
    <row r="710860" spans="2:4">
      <c r="B710860" s="393"/>
      <c r="D710860" s="394"/>
    </row>
    <row r="710861" spans="2:4">
      <c r="B710861" s="393"/>
      <c r="D710861" s="394"/>
    </row>
    <row r="710862" spans="2:4">
      <c r="B710862" s="393"/>
      <c r="D710862" s="394"/>
    </row>
    <row r="710863" spans="2:4">
      <c r="B710863" s="393"/>
      <c r="D710863" s="394"/>
    </row>
    <row r="710864" spans="2:4">
      <c r="B710864" s="393"/>
      <c r="D710864" s="394"/>
    </row>
    <row r="710865" spans="2:4">
      <c r="B710865" s="393"/>
      <c r="D710865" s="394"/>
    </row>
    <row r="710866" spans="2:4">
      <c r="B710866" s="393"/>
      <c r="D710866" s="394"/>
    </row>
    <row r="710867" spans="2:4">
      <c r="B710867" s="393"/>
      <c r="D710867" s="394"/>
    </row>
    <row r="710868" spans="2:4">
      <c r="B710868" s="393"/>
      <c r="D710868" s="394"/>
    </row>
    <row r="710869" spans="2:4">
      <c r="B710869" s="393"/>
      <c r="D710869" s="394"/>
    </row>
    <row r="710870" spans="2:4">
      <c r="B710870" s="393"/>
      <c r="D710870" s="394"/>
    </row>
    <row r="710871" spans="2:4">
      <c r="B710871" s="393"/>
      <c r="D710871" s="394"/>
    </row>
    <row r="710872" spans="2:4">
      <c r="B710872" s="393"/>
      <c r="D710872" s="394"/>
    </row>
    <row r="710873" spans="2:4">
      <c r="B710873" s="393"/>
      <c r="D710873" s="394"/>
    </row>
    <row r="710874" spans="2:4">
      <c r="B710874" s="393"/>
      <c r="D710874" s="394"/>
    </row>
    <row r="710875" spans="2:4">
      <c r="B710875" s="393"/>
      <c r="D710875" s="394"/>
    </row>
    <row r="710876" spans="2:4">
      <c r="B710876" s="393"/>
      <c r="D710876" s="394"/>
    </row>
    <row r="710877" spans="2:4">
      <c r="B710877" s="393"/>
      <c r="D710877" s="394"/>
    </row>
    <row r="710878" spans="2:4">
      <c r="B710878" s="393"/>
      <c r="D710878" s="394"/>
    </row>
    <row r="710879" spans="2:4">
      <c r="B710879" s="393"/>
      <c r="D710879" s="394"/>
    </row>
    <row r="710880" spans="2:4">
      <c r="B710880" s="393"/>
      <c r="D710880" s="394"/>
    </row>
    <row r="710881" spans="2:4">
      <c r="B710881" s="393"/>
      <c r="D710881" s="394"/>
    </row>
    <row r="710882" spans="2:4">
      <c r="B710882" s="393"/>
      <c r="D710882" s="394"/>
    </row>
    <row r="710883" spans="2:4">
      <c r="B710883" s="393"/>
      <c r="D710883" s="394"/>
    </row>
    <row r="710884" spans="2:4">
      <c r="B710884" s="393"/>
      <c r="D710884" s="394"/>
    </row>
    <row r="710885" spans="2:4">
      <c r="B710885" s="393"/>
      <c r="D710885" s="394"/>
    </row>
    <row r="710886" spans="2:4">
      <c r="B710886" s="393"/>
      <c r="D710886" s="394"/>
    </row>
    <row r="710887" spans="2:4">
      <c r="B710887" s="393"/>
      <c r="D710887" s="394"/>
    </row>
    <row r="710888" spans="2:4">
      <c r="B710888" s="393"/>
      <c r="D710888" s="394"/>
    </row>
    <row r="710889" spans="2:4">
      <c r="B710889" s="393"/>
      <c r="D710889" s="394"/>
    </row>
    <row r="710890" spans="2:4">
      <c r="B710890" s="393"/>
      <c r="D710890" s="394"/>
    </row>
    <row r="710891" spans="2:4">
      <c r="B710891" s="393"/>
      <c r="D710891" s="394"/>
    </row>
    <row r="710892" spans="2:4">
      <c r="B710892" s="393"/>
      <c r="D710892" s="394"/>
    </row>
    <row r="710893" spans="2:4">
      <c r="B710893" s="393"/>
      <c r="D710893" s="394"/>
    </row>
    <row r="710894" spans="2:4">
      <c r="B710894" s="393"/>
      <c r="D710894" s="394"/>
    </row>
    <row r="710895" spans="2:4">
      <c r="B710895" s="393"/>
      <c r="D710895" s="394"/>
    </row>
    <row r="710896" spans="2:4">
      <c r="B710896" s="393"/>
      <c r="D710896" s="394"/>
    </row>
    <row r="710897" spans="2:4">
      <c r="B710897" s="393"/>
      <c r="D710897" s="394"/>
    </row>
    <row r="710898" spans="2:4">
      <c r="B710898" s="393"/>
      <c r="D710898" s="394"/>
    </row>
    <row r="710899" spans="2:4">
      <c r="B710899" s="393"/>
      <c r="D710899" s="394"/>
    </row>
    <row r="710900" spans="2:4">
      <c r="B710900" s="393"/>
      <c r="D710900" s="394"/>
    </row>
    <row r="710901" spans="2:4">
      <c r="B710901" s="393"/>
      <c r="D710901" s="394"/>
    </row>
    <row r="710902" spans="2:4">
      <c r="B710902" s="393"/>
      <c r="D710902" s="394"/>
    </row>
    <row r="710903" spans="2:4">
      <c r="B710903" s="393"/>
      <c r="D710903" s="394"/>
    </row>
    <row r="710904" spans="2:4">
      <c r="B710904" s="393"/>
      <c r="D710904" s="394"/>
    </row>
    <row r="710905" spans="2:4">
      <c r="B710905" s="393"/>
      <c r="D710905" s="394"/>
    </row>
    <row r="710906" spans="2:4">
      <c r="B710906" s="393"/>
      <c r="D710906" s="394"/>
    </row>
    <row r="710907" spans="2:4">
      <c r="B710907" s="393"/>
      <c r="D710907" s="394"/>
    </row>
    <row r="710908" spans="2:4">
      <c r="B710908" s="393"/>
      <c r="D710908" s="394"/>
    </row>
    <row r="710909" spans="2:4">
      <c r="B710909" s="393"/>
      <c r="D710909" s="394"/>
    </row>
    <row r="710910" spans="2:4">
      <c r="B710910" s="393"/>
      <c r="D710910" s="394"/>
    </row>
    <row r="710911" spans="2:4">
      <c r="B710911" s="393"/>
      <c r="D710911" s="394"/>
    </row>
    <row r="710912" spans="2:4">
      <c r="B710912" s="393"/>
      <c r="D710912" s="394"/>
    </row>
    <row r="710913" spans="2:4">
      <c r="B710913" s="393"/>
      <c r="D710913" s="394"/>
    </row>
    <row r="710914" spans="2:4">
      <c r="B710914" s="393"/>
      <c r="D710914" s="394"/>
    </row>
    <row r="710915" spans="2:4">
      <c r="B710915" s="393"/>
      <c r="D710915" s="394"/>
    </row>
    <row r="710916" spans="2:4">
      <c r="B710916" s="393"/>
      <c r="D710916" s="394"/>
    </row>
    <row r="710917" spans="2:4">
      <c r="B710917" s="393"/>
      <c r="D710917" s="394"/>
    </row>
    <row r="710918" spans="2:4">
      <c r="B710918" s="393"/>
      <c r="D710918" s="394"/>
    </row>
    <row r="710919" spans="2:4">
      <c r="B710919" s="393"/>
      <c r="D710919" s="394"/>
    </row>
    <row r="710920" spans="2:4">
      <c r="B710920" s="393"/>
      <c r="D710920" s="394"/>
    </row>
    <row r="710921" spans="2:4">
      <c r="B710921" s="393"/>
      <c r="D710921" s="394"/>
    </row>
    <row r="710922" spans="2:4">
      <c r="B710922" s="393"/>
      <c r="D710922" s="394"/>
    </row>
    <row r="710923" spans="2:4">
      <c r="B710923" s="393"/>
      <c r="D710923" s="394"/>
    </row>
    <row r="710924" spans="2:4">
      <c r="B710924" s="393"/>
      <c r="D710924" s="394"/>
    </row>
    <row r="710925" spans="2:4">
      <c r="B710925" s="393"/>
      <c r="D710925" s="394"/>
    </row>
    <row r="710926" spans="2:4">
      <c r="B710926" s="393"/>
      <c r="D710926" s="394"/>
    </row>
    <row r="710927" spans="2:4">
      <c r="B710927" s="393"/>
      <c r="D710927" s="394"/>
    </row>
    <row r="710928" spans="2:4">
      <c r="B710928" s="393"/>
      <c r="D710928" s="394"/>
    </row>
    <row r="710929" spans="2:4">
      <c r="B710929" s="393"/>
      <c r="D710929" s="394"/>
    </row>
    <row r="710930" spans="2:4">
      <c r="B710930" s="393"/>
      <c r="D710930" s="394"/>
    </row>
    <row r="710931" spans="2:4">
      <c r="B710931" s="393"/>
      <c r="D710931" s="394"/>
    </row>
    <row r="710932" spans="2:4">
      <c r="B710932" s="393"/>
      <c r="D710932" s="394"/>
    </row>
    <row r="710933" spans="2:4">
      <c r="B710933" s="393"/>
      <c r="D710933" s="394"/>
    </row>
    <row r="710934" spans="2:4">
      <c r="B710934" s="393"/>
      <c r="D710934" s="394"/>
    </row>
    <row r="710935" spans="2:4">
      <c r="B710935" s="393"/>
      <c r="D710935" s="394"/>
    </row>
    <row r="710936" spans="2:4">
      <c r="B710936" s="393"/>
      <c r="D710936" s="394"/>
    </row>
    <row r="710937" spans="2:4">
      <c r="B710937" s="393"/>
      <c r="D710937" s="394"/>
    </row>
    <row r="710938" spans="2:4">
      <c r="B710938" s="393"/>
      <c r="D710938" s="394"/>
    </row>
    <row r="710939" spans="2:4">
      <c r="B710939" s="393"/>
      <c r="D710939" s="394"/>
    </row>
    <row r="710940" spans="2:4">
      <c r="B710940" s="393"/>
      <c r="D710940" s="394"/>
    </row>
    <row r="710941" spans="2:4">
      <c r="B710941" s="393"/>
      <c r="D710941" s="394"/>
    </row>
    <row r="710942" spans="2:4">
      <c r="B710942" s="393"/>
      <c r="D710942" s="394"/>
    </row>
    <row r="710943" spans="2:4">
      <c r="B710943" s="393"/>
      <c r="D710943" s="394"/>
    </row>
    <row r="710944" spans="2:4">
      <c r="B710944" s="393"/>
      <c r="D710944" s="394"/>
    </row>
    <row r="710945" spans="2:4">
      <c r="B710945" s="393"/>
      <c r="D710945" s="394"/>
    </row>
    <row r="710946" spans="2:4">
      <c r="B710946" s="393"/>
      <c r="D710946" s="394"/>
    </row>
    <row r="710947" spans="2:4">
      <c r="B710947" s="393"/>
      <c r="D710947" s="394"/>
    </row>
    <row r="710948" spans="2:4">
      <c r="B710948" s="393"/>
      <c r="D710948" s="394"/>
    </row>
    <row r="710949" spans="2:4">
      <c r="B710949" s="393"/>
      <c r="D710949" s="394"/>
    </row>
    <row r="710950" spans="2:4">
      <c r="B710950" s="393"/>
      <c r="D710950" s="394"/>
    </row>
    <row r="710951" spans="2:4">
      <c r="B710951" s="393"/>
      <c r="D710951" s="394"/>
    </row>
    <row r="710952" spans="2:4">
      <c r="B710952" s="393"/>
      <c r="D710952" s="394"/>
    </row>
    <row r="710953" spans="2:4">
      <c r="B710953" s="393"/>
      <c r="D710953" s="394"/>
    </row>
    <row r="710954" spans="2:4">
      <c r="B710954" s="393"/>
      <c r="D710954" s="394"/>
    </row>
    <row r="710955" spans="2:4">
      <c r="B710955" s="393"/>
      <c r="D710955" s="394"/>
    </row>
    <row r="710956" spans="2:4">
      <c r="B710956" s="393"/>
      <c r="D710956" s="394"/>
    </row>
    <row r="710957" spans="2:4">
      <c r="B710957" s="393"/>
      <c r="D710957" s="394"/>
    </row>
    <row r="710958" spans="2:4">
      <c r="B710958" s="393"/>
      <c r="D710958" s="394"/>
    </row>
    <row r="710959" spans="2:4">
      <c r="B710959" s="393"/>
      <c r="D710959" s="394"/>
    </row>
    <row r="710960" spans="2:4">
      <c r="B710960" s="393"/>
      <c r="D710960" s="394"/>
    </row>
    <row r="710961" spans="2:4">
      <c r="B710961" s="393"/>
      <c r="D710961" s="394"/>
    </row>
    <row r="710962" spans="2:4">
      <c r="B710962" s="393"/>
      <c r="D710962" s="394"/>
    </row>
    <row r="710963" spans="2:4">
      <c r="B710963" s="393"/>
      <c r="D710963" s="394"/>
    </row>
    <row r="710964" spans="2:4">
      <c r="B710964" s="393"/>
      <c r="D710964" s="394"/>
    </row>
    <row r="710965" spans="2:4">
      <c r="B710965" s="393"/>
      <c r="D710965" s="394"/>
    </row>
    <row r="710966" spans="2:4">
      <c r="B710966" s="393"/>
      <c r="D710966" s="394"/>
    </row>
    <row r="710967" spans="2:4">
      <c r="B710967" s="393"/>
      <c r="D710967" s="394"/>
    </row>
    <row r="710968" spans="2:4">
      <c r="B710968" s="393"/>
      <c r="D710968" s="394"/>
    </row>
    <row r="710969" spans="2:4">
      <c r="B710969" s="393"/>
      <c r="D710969" s="394"/>
    </row>
    <row r="710970" spans="2:4">
      <c r="B710970" s="393"/>
      <c r="D710970" s="394"/>
    </row>
    <row r="710971" spans="2:4">
      <c r="B710971" s="393"/>
      <c r="D710971" s="394"/>
    </row>
    <row r="710972" spans="2:4">
      <c r="B710972" s="393"/>
      <c r="D710972" s="394"/>
    </row>
    <row r="710973" spans="2:4">
      <c r="B710973" s="393"/>
      <c r="D710973" s="394"/>
    </row>
    <row r="710974" spans="2:4">
      <c r="B710974" s="393"/>
      <c r="D710974" s="394"/>
    </row>
    <row r="710975" spans="2:4">
      <c r="B710975" s="393"/>
      <c r="D710975" s="394"/>
    </row>
    <row r="710976" spans="2:4">
      <c r="B710976" s="393"/>
      <c r="D710976" s="394"/>
    </row>
    <row r="710977" spans="2:4">
      <c r="B710977" s="393"/>
      <c r="D710977" s="394"/>
    </row>
    <row r="710978" spans="2:4">
      <c r="B710978" s="393"/>
      <c r="D710978" s="394"/>
    </row>
    <row r="710979" spans="2:4">
      <c r="B710979" s="393"/>
      <c r="D710979" s="394"/>
    </row>
    <row r="710980" spans="2:4">
      <c r="B710980" s="393"/>
      <c r="D710980" s="394"/>
    </row>
    <row r="710981" spans="2:4">
      <c r="B710981" s="393"/>
      <c r="D710981" s="394"/>
    </row>
    <row r="710982" spans="2:4">
      <c r="B710982" s="393"/>
      <c r="D710982" s="394"/>
    </row>
    <row r="710983" spans="2:4">
      <c r="B710983" s="393"/>
      <c r="D710983" s="394"/>
    </row>
    <row r="710984" spans="2:4">
      <c r="B710984" s="393"/>
      <c r="D710984" s="394"/>
    </row>
    <row r="710985" spans="2:4">
      <c r="B710985" s="393"/>
      <c r="D710985" s="394"/>
    </row>
    <row r="710986" spans="2:4">
      <c r="B710986" s="393"/>
      <c r="D710986" s="394"/>
    </row>
    <row r="710987" spans="2:4">
      <c r="B710987" s="393"/>
      <c r="D710987" s="394"/>
    </row>
    <row r="710988" spans="2:4">
      <c r="B710988" s="393"/>
      <c r="D710988" s="394"/>
    </row>
    <row r="710989" spans="2:4">
      <c r="B710989" s="393"/>
      <c r="D710989" s="394"/>
    </row>
    <row r="710990" spans="2:4">
      <c r="B710990" s="393"/>
      <c r="D710990" s="394"/>
    </row>
    <row r="710991" spans="2:4">
      <c r="B710991" s="393"/>
      <c r="D710991" s="394"/>
    </row>
    <row r="710992" spans="2:4">
      <c r="B710992" s="393"/>
      <c r="D710992" s="394"/>
    </row>
    <row r="710993" spans="2:4">
      <c r="B710993" s="393"/>
      <c r="D710993" s="394"/>
    </row>
    <row r="710994" spans="2:4">
      <c r="B710994" s="393"/>
      <c r="D710994" s="394"/>
    </row>
    <row r="710995" spans="2:4">
      <c r="B710995" s="393"/>
      <c r="D710995" s="394"/>
    </row>
    <row r="710996" spans="2:4">
      <c r="B710996" s="393"/>
      <c r="D710996" s="394"/>
    </row>
    <row r="710997" spans="2:4">
      <c r="B710997" s="393"/>
      <c r="D710997" s="394"/>
    </row>
    <row r="710998" spans="2:4">
      <c r="B710998" s="393"/>
      <c r="D710998" s="394"/>
    </row>
    <row r="710999" spans="2:4">
      <c r="B710999" s="393"/>
      <c r="D710999" s="394"/>
    </row>
    <row r="711000" spans="2:4">
      <c r="B711000" s="393"/>
      <c r="D711000" s="394"/>
    </row>
    <row r="711001" spans="2:4">
      <c r="B711001" s="393"/>
      <c r="D711001" s="394"/>
    </row>
    <row r="711002" spans="2:4">
      <c r="B711002" s="393"/>
      <c r="D711002" s="394"/>
    </row>
    <row r="711003" spans="2:4">
      <c r="B711003" s="393"/>
      <c r="D711003" s="394"/>
    </row>
    <row r="711004" spans="2:4">
      <c r="B711004" s="393"/>
      <c r="D711004" s="394"/>
    </row>
    <row r="711005" spans="2:4">
      <c r="B711005" s="393"/>
      <c r="D711005" s="394"/>
    </row>
    <row r="711006" spans="2:4">
      <c r="B711006" s="393"/>
      <c r="D711006" s="394"/>
    </row>
    <row r="711007" spans="2:4">
      <c r="B711007" s="393"/>
      <c r="D711007" s="394"/>
    </row>
    <row r="711008" spans="2:4">
      <c r="B711008" s="393"/>
      <c r="D711008" s="394"/>
    </row>
    <row r="711009" spans="2:4">
      <c r="B711009" s="393"/>
      <c r="D711009" s="394"/>
    </row>
    <row r="711010" spans="2:4">
      <c r="B711010" s="393"/>
      <c r="D711010" s="394"/>
    </row>
    <row r="711011" spans="2:4">
      <c r="B711011" s="393"/>
      <c r="D711011" s="394"/>
    </row>
    <row r="711012" spans="2:4">
      <c r="B711012" s="393"/>
      <c r="D711012" s="394"/>
    </row>
    <row r="711013" spans="2:4">
      <c r="B711013" s="393"/>
      <c r="D711013" s="394"/>
    </row>
    <row r="711014" spans="2:4">
      <c r="B711014" s="393"/>
      <c r="D711014" s="394"/>
    </row>
    <row r="711015" spans="2:4">
      <c r="B711015" s="393"/>
      <c r="D711015" s="394"/>
    </row>
    <row r="711016" spans="2:4">
      <c r="B711016" s="393"/>
      <c r="D711016" s="394"/>
    </row>
    <row r="711017" spans="2:4">
      <c r="B711017" s="393"/>
      <c r="D711017" s="394"/>
    </row>
    <row r="711018" spans="2:4">
      <c r="B711018" s="393"/>
      <c r="D711018" s="394"/>
    </row>
    <row r="711019" spans="2:4">
      <c r="B711019" s="393"/>
      <c r="D711019" s="394"/>
    </row>
    <row r="711020" spans="2:4">
      <c r="B711020" s="393"/>
      <c r="D711020" s="394"/>
    </row>
    <row r="711021" spans="2:4">
      <c r="B711021" s="393"/>
      <c r="D711021" s="394"/>
    </row>
    <row r="711022" spans="2:4">
      <c r="B711022" s="393"/>
      <c r="D711022" s="394"/>
    </row>
    <row r="711023" spans="2:4">
      <c r="B711023" s="393"/>
      <c r="D711023" s="394"/>
    </row>
    <row r="711024" spans="2:4">
      <c r="B711024" s="393"/>
      <c r="D711024" s="394"/>
    </row>
    <row r="711025" spans="2:4">
      <c r="B711025" s="393"/>
      <c r="D711025" s="394"/>
    </row>
    <row r="711026" spans="2:4">
      <c r="B711026" s="393"/>
      <c r="D711026" s="394"/>
    </row>
    <row r="711027" spans="2:4">
      <c r="B711027" s="393"/>
      <c r="D711027" s="394"/>
    </row>
    <row r="711028" spans="2:4">
      <c r="B711028" s="393"/>
      <c r="D711028" s="394"/>
    </row>
    <row r="711029" spans="2:4">
      <c r="B711029" s="393"/>
      <c r="D711029" s="394"/>
    </row>
    <row r="711030" spans="2:4">
      <c r="B711030" s="393"/>
      <c r="D711030" s="394"/>
    </row>
    <row r="711031" spans="2:4">
      <c r="B711031" s="393"/>
      <c r="D711031" s="394"/>
    </row>
    <row r="711032" spans="2:4">
      <c r="B711032" s="393"/>
      <c r="D711032" s="394"/>
    </row>
    <row r="711033" spans="2:4">
      <c r="B711033" s="393"/>
      <c r="D711033" s="394"/>
    </row>
    <row r="711034" spans="2:4">
      <c r="B711034" s="393"/>
      <c r="D711034" s="394"/>
    </row>
    <row r="711035" spans="2:4">
      <c r="B711035" s="393"/>
      <c r="D711035" s="394"/>
    </row>
    <row r="711036" spans="2:4">
      <c r="B711036" s="393"/>
      <c r="D711036" s="394"/>
    </row>
    <row r="711037" spans="2:4">
      <c r="B711037" s="393"/>
      <c r="D711037" s="394"/>
    </row>
    <row r="711038" spans="2:4">
      <c r="B711038" s="393"/>
      <c r="D711038" s="394"/>
    </row>
    <row r="711039" spans="2:4">
      <c r="B711039" s="393"/>
      <c r="D711039" s="394"/>
    </row>
    <row r="711040" spans="2:4">
      <c r="B711040" s="393"/>
      <c r="D711040" s="394"/>
    </row>
    <row r="711041" spans="2:4">
      <c r="B711041" s="393"/>
      <c r="D711041" s="394"/>
    </row>
    <row r="711042" spans="2:4">
      <c r="B711042" s="393"/>
      <c r="D711042" s="394"/>
    </row>
    <row r="711043" spans="2:4">
      <c r="B711043" s="393"/>
      <c r="D711043" s="394"/>
    </row>
    <row r="711044" spans="2:4">
      <c r="B711044" s="393"/>
      <c r="D711044" s="394"/>
    </row>
    <row r="711045" spans="2:4">
      <c r="B711045" s="393"/>
      <c r="D711045" s="394"/>
    </row>
    <row r="711046" spans="2:4">
      <c r="B711046" s="393"/>
      <c r="D711046" s="394"/>
    </row>
    <row r="711047" spans="2:4">
      <c r="B711047" s="393"/>
      <c r="D711047" s="394"/>
    </row>
    <row r="711048" spans="2:4">
      <c r="B711048" s="393"/>
      <c r="D711048" s="394"/>
    </row>
    <row r="711049" spans="2:4">
      <c r="B711049" s="393"/>
      <c r="D711049" s="394"/>
    </row>
    <row r="711050" spans="2:4">
      <c r="B711050" s="393"/>
      <c r="D711050" s="394"/>
    </row>
    <row r="711051" spans="2:4">
      <c r="B711051" s="393"/>
      <c r="D711051" s="394"/>
    </row>
    <row r="711052" spans="2:4">
      <c r="B711052" s="393"/>
      <c r="D711052" s="394"/>
    </row>
    <row r="711053" spans="2:4">
      <c r="B711053" s="393"/>
      <c r="D711053" s="394"/>
    </row>
    <row r="711054" spans="2:4">
      <c r="B711054" s="393"/>
      <c r="D711054" s="394"/>
    </row>
    <row r="711055" spans="2:4">
      <c r="B711055" s="393"/>
      <c r="D711055" s="394"/>
    </row>
    <row r="711056" spans="2:4">
      <c r="B711056" s="393"/>
      <c r="D711056" s="394"/>
    </row>
    <row r="711057" spans="2:4">
      <c r="B711057" s="393"/>
      <c r="D711057" s="394"/>
    </row>
    <row r="711058" spans="2:4">
      <c r="B711058" s="393"/>
      <c r="D711058" s="394"/>
    </row>
    <row r="711059" spans="2:4">
      <c r="B711059" s="393"/>
      <c r="D711059" s="394"/>
    </row>
    <row r="711060" spans="2:4">
      <c r="B711060" s="393"/>
      <c r="D711060" s="394"/>
    </row>
    <row r="711061" spans="2:4">
      <c r="B711061" s="393"/>
      <c r="D711061" s="394"/>
    </row>
    <row r="711062" spans="2:4">
      <c r="B711062" s="393"/>
      <c r="D711062" s="394"/>
    </row>
    <row r="711063" spans="2:4">
      <c r="B711063" s="393"/>
      <c r="D711063" s="394"/>
    </row>
    <row r="711064" spans="2:4">
      <c r="B711064" s="393"/>
      <c r="D711064" s="394"/>
    </row>
    <row r="711065" spans="2:4">
      <c r="B711065" s="393"/>
      <c r="D711065" s="394"/>
    </row>
    <row r="711066" spans="2:4">
      <c r="B711066" s="393"/>
      <c r="D711066" s="394"/>
    </row>
    <row r="711067" spans="2:4">
      <c r="B711067" s="393"/>
      <c r="D711067" s="394"/>
    </row>
    <row r="711068" spans="2:4">
      <c r="B711068" s="393"/>
      <c r="D711068" s="394"/>
    </row>
    <row r="711069" spans="2:4">
      <c r="B711069" s="393"/>
      <c r="D711069" s="394"/>
    </row>
    <row r="711070" spans="2:4">
      <c r="B711070" s="393"/>
      <c r="D711070" s="394"/>
    </row>
    <row r="711071" spans="2:4">
      <c r="B711071" s="393"/>
      <c r="D711071" s="394"/>
    </row>
    <row r="711072" spans="2:4">
      <c r="B711072" s="393"/>
      <c r="D711072" s="394"/>
    </row>
    <row r="711073" spans="2:4">
      <c r="B711073" s="393"/>
      <c r="D711073" s="394"/>
    </row>
    <row r="711074" spans="2:4">
      <c r="B711074" s="393"/>
      <c r="D711074" s="394"/>
    </row>
    <row r="711075" spans="2:4">
      <c r="B711075" s="393"/>
      <c r="D711075" s="394"/>
    </row>
    <row r="711076" spans="2:4">
      <c r="B711076" s="393"/>
      <c r="D711076" s="394"/>
    </row>
    <row r="711077" spans="2:4">
      <c r="B711077" s="393"/>
      <c r="D711077" s="394"/>
    </row>
    <row r="711078" spans="2:4">
      <c r="B711078" s="393"/>
      <c r="D711078" s="394"/>
    </row>
    <row r="711079" spans="2:4">
      <c r="B711079" s="393"/>
      <c r="D711079" s="394"/>
    </row>
    <row r="711080" spans="2:4">
      <c r="B711080" s="393"/>
      <c r="D711080" s="394"/>
    </row>
    <row r="711081" spans="2:4">
      <c r="B711081" s="393"/>
      <c r="D711081" s="394"/>
    </row>
    <row r="711082" spans="2:4">
      <c r="B711082" s="393"/>
      <c r="D711082" s="394"/>
    </row>
    <row r="711083" spans="2:4">
      <c r="B711083" s="393"/>
      <c r="D711083" s="394"/>
    </row>
    <row r="711084" spans="2:4">
      <c r="B711084" s="393"/>
      <c r="D711084" s="394"/>
    </row>
    <row r="711085" spans="2:4">
      <c r="B711085" s="393"/>
      <c r="D711085" s="394"/>
    </row>
    <row r="711086" spans="2:4">
      <c r="B711086" s="393"/>
      <c r="D711086" s="394"/>
    </row>
    <row r="711087" spans="2:4">
      <c r="B711087" s="393"/>
      <c r="D711087" s="394"/>
    </row>
    <row r="711088" spans="2:4">
      <c r="B711088" s="393"/>
      <c r="D711088" s="394"/>
    </row>
    <row r="711089" spans="2:4">
      <c r="B711089" s="393"/>
      <c r="D711089" s="394"/>
    </row>
    <row r="711090" spans="2:4">
      <c r="B711090" s="393"/>
      <c r="D711090" s="394"/>
    </row>
    <row r="711091" spans="2:4">
      <c r="B711091" s="393"/>
      <c r="D711091" s="394"/>
    </row>
    <row r="711092" spans="2:4">
      <c r="B711092" s="393"/>
      <c r="D711092" s="394"/>
    </row>
    <row r="711093" spans="2:4">
      <c r="B711093" s="393"/>
      <c r="D711093" s="394"/>
    </row>
    <row r="711094" spans="2:4">
      <c r="B711094" s="393"/>
      <c r="D711094" s="394"/>
    </row>
    <row r="711095" spans="2:4">
      <c r="B711095" s="393"/>
      <c r="D711095" s="394"/>
    </row>
    <row r="711096" spans="2:4">
      <c r="B711096" s="393"/>
      <c r="D711096" s="394"/>
    </row>
    <row r="711097" spans="2:4">
      <c r="B711097" s="393"/>
      <c r="D711097" s="394"/>
    </row>
    <row r="711098" spans="2:4">
      <c r="B711098" s="393"/>
      <c r="D711098" s="394"/>
    </row>
    <row r="711099" spans="2:4">
      <c r="B711099" s="393"/>
      <c r="D711099" s="394"/>
    </row>
    <row r="711100" spans="2:4">
      <c r="B711100" s="393"/>
      <c r="D711100" s="394"/>
    </row>
    <row r="711101" spans="2:4">
      <c r="B711101" s="393"/>
      <c r="D711101" s="394"/>
    </row>
    <row r="711102" spans="2:4">
      <c r="B711102" s="393"/>
      <c r="D711102" s="394"/>
    </row>
    <row r="711103" spans="2:4">
      <c r="B711103" s="393"/>
      <c r="D711103" s="394"/>
    </row>
    <row r="711104" spans="2:4">
      <c r="B711104" s="393"/>
      <c r="D711104" s="394"/>
    </row>
    <row r="711105" spans="2:4">
      <c r="B711105" s="393"/>
      <c r="D711105" s="394"/>
    </row>
    <row r="711106" spans="2:4">
      <c r="B711106" s="393"/>
      <c r="D711106" s="394"/>
    </row>
    <row r="711107" spans="2:4">
      <c r="B711107" s="393"/>
      <c r="D711107" s="394"/>
    </row>
    <row r="711108" spans="2:4">
      <c r="B711108" s="393"/>
      <c r="D711108" s="394"/>
    </row>
    <row r="711109" spans="2:4">
      <c r="B711109" s="393"/>
      <c r="D711109" s="394"/>
    </row>
    <row r="711110" spans="2:4">
      <c r="B711110" s="393"/>
      <c r="D711110" s="394"/>
    </row>
    <row r="711111" spans="2:4">
      <c r="B711111" s="393"/>
      <c r="D711111" s="394"/>
    </row>
    <row r="711112" spans="2:4">
      <c r="B711112" s="393"/>
      <c r="D711112" s="394"/>
    </row>
    <row r="711113" spans="2:4">
      <c r="B711113" s="393"/>
      <c r="D711113" s="394"/>
    </row>
    <row r="711114" spans="2:4">
      <c r="B711114" s="393"/>
      <c r="D711114" s="394"/>
    </row>
    <row r="711115" spans="2:4">
      <c r="B711115" s="393"/>
      <c r="D711115" s="394"/>
    </row>
    <row r="711116" spans="2:4">
      <c r="B711116" s="393"/>
      <c r="D711116" s="394"/>
    </row>
    <row r="711117" spans="2:4">
      <c r="B711117" s="393"/>
      <c r="D711117" s="394"/>
    </row>
    <row r="711118" spans="2:4">
      <c r="B711118" s="393"/>
      <c r="D711118" s="394"/>
    </row>
    <row r="711119" spans="2:4">
      <c r="B711119" s="393"/>
      <c r="D711119" s="394"/>
    </row>
    <row r="711120" spans="2:4">
      <c r="B711120" s="393"/>
      <c r="D711120" s="394"/>
    </row>
    <row r="711121" spans="2:4">
      <c r="B711121" s="393"/>
      <c r="D711121" s="394"/>
    </row>
    <row r="711122" spans="2:4">
      <c r="B711122" s="393"/>
      <c r="D711122" s="394"/>
    </row>
    <row r="711123" spans="2:4">
      <c r="B711123" s="393"/>
      <c r="D711123" s="394"/>
    </row>
    <row r="711124" spans="2:4">
      <c r="B711124" s="393"/>
      <c r="D711124" s="394"/>
    </row>
    <row r="711125" spans="2:4">
      <c r="B711125" s="393"/>
      <c r="D711125" s="394"/>
    </row>
    <row r="711126" spans="2:4">
      <c r="B711126" s="393"/>
      <c r="D711126" s="394"/>
    </row>
    <row r="711127" spans="2:4">
      <c r="B711127" s="393"/>
      <c r="D711127" s="394"/>
    </row>
    <row r="711128" spans="2:4">
      <c r="B711128" s="393"/>
      <c r="D711128" s="394"/>
    </row>
    <row r="711129" spans="2:4">
      <c r="B711129" s="393"/>
      <c r="D711129" s="394"/>
    </row>
    <row r="711130" spans="2:4">
      <c r="B711130" s="393"/>
      <c r="D711130" s="394"/>
    </row>
    <row r="711131" spans="2:4">
      <c r="B711131" s="393"/>
      <c r="D711131" s="394"/>
    </row>
    <row r="711132" spans="2:4">
      <c r="B711132" s="393"/>
      <c r="D711132" s="394"/>
    </row>
    <row r="711133" spans="2:4">
      <c r="B711133" s="393"/>
      <c r="D711133" s="394"/>
    </row>
    <row r="711134" spans="2:4">
      <c r="B711134" s="393"/>
      <c r="D711134" s="394"/>
    </row>
    <row r="711135" spans="2:4">
      <c r="B711135" s="393"/>
      <c r="D711135" s="394"/>
    </row>
    <row r="711136" spans="2:4">
      <c r="B711136" s="393"/>
      <c r="D711136" s="394"/>
    </row>
    <row r="711137" spans="2:4">
      <c r="B711137" s="393"/>
      <c r="D711137" s="394"/>
    </row>
    <row r="711138" spans="2:4">
      <c r="B711138" s="393"/>
      <c r="D711138" s="394"/>
    </row>
    <row r="711139" spans="2:4">
      <c r="B711139" s="393"/>
      <c r="D711139" s="394"/>
    </row>
    <row r="711140" spans="2:4">
      <c r="B711140" s="393"/>
      <c r="D711140" s="394"/>
    </row>
    <row r="711141" spans="2:4">
      <c r="B711141" s="393"/>
      <c r="D711141" s="394"/>
    </row>
    <row r="711142" spans="2:4">
      <c r="B711142" s="393"/>
      <c r="D711142" s="394"/>
    </row>
    <row r="711143" spans="2:4">
      <c r="B711143" s="393"/>
      <c r="D711143" s="394"/>
    </row>
    <row r="711144" spans="2:4">
      <c r="B711144" s="393"/>
      <c r="D711144" s="394"/>
    </row>
    <row r="711145" spans="2:4">
      <c r="B711145" s="393"/>
      <c r="D711145" s="394"/>
    </row>
    <row r="711146" spans="2:4">
      <c r="B711146" s="393"/>
      <c r="D711146" s="394"/>
    </row>
    <row r="711147" spans="2:4">
      <c r="B711147" s="393"/>
      <c r="D711147" s="394"/>
    </row>
    <row r="711148" spans="2:4">
      <c r="B711148" s="393"/>
      <c r="D711148" s="394"/>
    </row>
    <row r="711149" spans="2:4">
      <c r="B711149" s="393"/>
      <c r="D711149" s="394"/>
    </row>
    <row r="711150" spans="2:4">
      <c r="B711150" s="393"/>
      <c r="D711150" s="394"/>
    </row>
    <row r="711151" spans="2:4">
      <c r="B711151" s="393"/>
      <c r="D711151" s="394"/>
    </row>
    <row r="711152" spans="2:4">
      <c r="B711152" s="393"/>
      <c r="D711152" s="394"/>
    </row>
    <row r="711153" spans="2:4">
      <c r="B711153" s="393"/>
      <c r="D711153" s="394"/>
    </row>
    <row r="711154" spans="2:4">
      <c r="B711154" s="393"/>
      <c r="D711154" s="394"/>
    </row>
    <row r="711155" spans="2:4">
      <c r="B711155" s="393"/>
      <c r="D711155" s="394"/>
    </row>
    <row r="711156" spans="2:4">
      <c r="B711156" s="393"/>
      <c r="D711156" s="394"/>
    </row>
    <row r="711157" spans="2:4">
      <c r="B711157" s="393"/>
      <c r="D711157" s="394"/>
    </row>
    <row r="711158" spans="2:4">
      <c r="B711158" s="393"/>
      <c r="D711158" s="394"/>
    </row>
    <row r="711159" spans="2:4">
      <c r="B711159" s="393"/>
      <c r="D711159" s="394"/>
    </row>
    <row r="711160" spans="2:4">
      <c r="B711160" s="393"/>
      <c r="D711160" s="394"/>
    </row>
    <row r="711161" spans="2:4">
      <c r="B711161" s="393"/>
      <c r="D711161" s="394"/>
    </row>
    <row r="711162" spans="2:4">
      <c r="B711162" s="393"/>
      <c r="D711162" s="394"/>
    </row>
    <row r="711163" spans="2:4">
      <c r="B711163" s="393"/>
      <c r="D711163" s="394"/>
    </row>
    <row r="711164" spans="2:4">
      <c r="B711164" s="393"/>
      <c r="D711164" s="394"/>
    </row>
    <row r="711165" spans="2:4">
      <c r="B711165" s="393"/>
      <c r="D711165" s="394"/>
    </row>
    <row r="711166" spans="2:4">
      <c r="B711166" s="393"/>
      <c r="D711166" s="394"/>
    </row>
    <row r="711167" spans="2:4">
      <c r="B711167" s="393"/>
      <c r="D711167" s="394"/>
    </row>
    <row r="711168" spans="2:4">
      <c r="B711168" s="393"/>
      <c r="D711168" s="394"/>
    </row>
    <row r="711169" spans="2:4">
      <c r="B711169" s="393"/>
      <c r="D711169" s="394"/>
    </row>
    <row r="711170" spans="2:4">
      <c r="B711170" s="393"/>
      <c r="D711170" s="394"/>
    </row>
    <row r="711171" spans="2:4">
      <c r="B711171" s="393"/>
      <c r="D711171" s="394"/>
    </row>
    <row r="711172" spans="2:4">
      <c r="B711172" s="393"/>
      <c r="D711172" s="394"/>
    </row>
    <row r="711173" spans="2:4">
      <c r="B711173" s="393"/>
      <c r="D711173" s="394"/>
    </row>
    <row r="711174" spans="2:4">
      <c r="B711174" s="393"/>
      <c r="D711174" s="394"/>
    </row>
    <row r="711175" spans="2:4">
      <c r="B711175" s="393"/>
      <c r="D711175" s="394"/>
    </row>
    <row r="711176" spans="2:4">
      <c r="B711176" s="393"/>
      <c r="D711176" s="394"/>
    </row>
    <row r="711177" spans="2:4">
      <c r="B711177" s="393"/>
      <c r="D711177" s="394"/>
    </row>
    <row r="711178" spans="2:4">
      <c r="B711178" s="393"/>
      <c r="D711178" s="394"/>
    </row>
    <row r="711179" spans="2:4">
      <c r="B711179" s="393"/>
      <c r="D711179" s="394"/>
    </row>
    <row r="711180" spans="2:4">
      <c r="B711180" s="393"/>
      <c r="D711180" s="394"/>
    </row>
    <row r="711181" spans="2:4">
      <c r="B711181" s="393"/>
      <c r="D711181" s="394"/>
    </row>
    <row r="711182" spans="2:4">
      <c r="B711182" s="393"/>
      <c r="D711182" s="394"/>
    </row>
    <row r="711183" spans="2:4">
      <c r="B711183" s="393"/>
      <c r="D711183" s="394"/>
    </row>
    <row r="711184" spans="2:4">
      <c r="B711184" s="393"/>
      <c r="D711184" s="394"/>
    </row>
    <row r="711185" spans="2:4">
      <c r="B711185" s="393"/>
      <c r="D711185" s="394"/>
    </row>
    <row r="711186" spans="2:4">
      <c r="B711186" s="393"/>
      <c r="D711186" s="394"/>
    </row>
    <row r="711187" spans="2:4">
      <c r="B711187" s="393"/>
      <c r="D711187" s="394"/>
    </row>
    <row r="711188" spans="2:4">
      <c r="B711188" s="393"/>
      <c r="D711188" s="394"/>
    </row>
    <row r="711189" spans="2:4">
      <c r="B711189" s="393"/>
      <c r="D711189" s="394"/>
    </row>
    <row r="711190" spans="2:4">
      <c r="B711190" s="393"/>
      <c r="D711190" s="394"/>
    </row>
    <row r="711191" spans="2:4">
      <c r="B711191" s="393"/>
      <c r="D711191" s="394"/>
    </row>
    <row r="711192" spans="2:4">
      <c r="B711192" s="393"/>
      <c r="D711192" s="394"/>
    </row>
    <row r="711193" spans="2:4">
      <c r="B711193" s="393"/>
      <c r="D711193" s="394"/>
    </row>
    <row r="711194" spans="2:4">
      <c r="B711194" s="393"/>
      <c r="D711194" s="394"/>
    </row>
    <row r="711195" spans="2:4">
      <c r="B711195" s="393"/>
      <c r="D711195" s="394"/>
    </row>
    <row r="711196" spans="2:4">
      <c r="B711196" s="393"/>
      <c r="D711196" s="394"/>
    </row>
    <row r="711197" spans="2:4">
      <c r="B711197" s="393"/>
      <c r="D711197" s="394"/>
    </row>
    <row r="711198" spans="2:4">
      <c r="B711198" s="393"/>
      <c r="D711198" s="394"/>
    </row>
    <row r="711199" spans="2:4">
      <c r="B711199" s="393"/>
      <c r="D711199" s="394"/>
    </row>
    <row r="711200" spans="2:4">
      <c r="B711200" s="393"/>
      <c r="D711200" s="394"/>
    </row>
    <row r="711201" spans="2:4">
      <c r="B711201" s="393"/>
      <c r="D711201" s="394"/>
    </row>
    <row r="711202" spans="2:4">
      <c r="B711202" s="393"/>
      <c r="D711202" s="394"/>
    </row>
    <row r="711203" spans="2:4">
      <c r="B711203" s="393"/>
      <c r="D711203" s="394"/>
    </row>
    <row r="711204" spans="2:4">
      <c r="B711204" s="393"/>
      <c r="D711204" s="394"/>
    </row>
    <row r="711205" spans="2:4">
      <c r="B711205" s="393"/>
      <c r="D711205" s="394"/>
    </row>
    <row r="711206" spans="2:4">
      <c r="B711206" s="393"/>
      <c r="D711206" s="394"/>
    </row>
    <row r="711207" spans="2:4">
      <c r="B711207" s="393"/>
      <c r="D711207" s="394"/>
    </row>
    <row r="711208" spans="2:4">
      <c r="B711208" s="393"/>
      <c r="D711208" s="394"/>
    </row>
    <row r="711209" spans="2:4">
      <c r="B711209" s="393"/>
      <c r="D711209" s="394"/>
    </row>
    <row r="711210" spans="2:4">
      <c r="B711210" s="393"/>
      <c r="D711210" s="394"/>
    </row>
    <row r="711211" spans="2:4">
      <c r="B711211" s="393"/>
      <c r="D711211" s="394"/>
    </row>
    <row r="711212" spans="2:4">
      <c r="B711212" s="393"/>
      <c r="D711212" s="394"/>
    </row>
    <row r="711213" spans="2:4">
      <c r="B711213" s="393"/>
      <c r="D711213" s="394"/>
    </row>
    <row r="711214" spans="2:4">
      <c r="B711214" s="393"/>
      <c r="D711214" s="394"/>
    </row>
    <row r="711215" spans="2:4">
      <c r="B711215" s="393"/>
      <c r="D711215" s="394"/>
    </row>
    <row r="711216" spans="2:4">
      <c r="B711216" s="393"/>
      <c r="D711216" s="394"/>
    </row>
    <row r="711217" spans="2:4">
      <c r="B711217" s="393"/>
      <c r="D711217" s="394"/>
    </row>
    <row r="711218" spans="2:4">
      <c r="B711218" s="393"/>
      <c r="D711218" s="394"/>
    </row>
    <row r="711219" spans="2:4">
      <c r="B711219" s="393"/>
      <c r="D711219" s="394"/>
    </row>
    <row r="711220" spans="2:4">
      <c r="B711220" s="393"/>
      <c r="D711220" s="394"/>
    </row>
    <row r="711221" spans="2:4">
      <c r="B711221" s="393"/>
      <c r="D711221" s="394"/>
    </row>
    <row r="711222" spans="2:4">
      <c r="B711222" s="393"/>
      <c r="D711222" s="394"/>
    </row>
    <row r="711223" spans="2:4">
      <c r="B711223" s="393"/>
      <c r="D711223" s="394"/>
    </row>
    <row r="711224" spans="2:4">
      <c r="B711224" s="393"/>
      <c r="D711224" s="394"/>
    </row>
    <row r="711225" spans="2:4">
      <c r="B711225" s="393"/>
      <c r="D711225" s="394"/>
    </row>
    <row r="711226" spans="2:4">
      <c r="B711226" s="393"/>
      <c r="D711226" s="394"/>
    </row>
    <row r="711227" spans="2:4">
      <c r="B711227" s="393"/>
      <c r="D711227" s="394"/>
    </row>
    <row r="711228" spans="2:4">
      <c r="B711228" s="393"/>
      <c r="D711228" s="394"/>
    </row>
    <row r="711229" spans="2:4">
      <c r="B711229" s="393"/>
      <c r="D711229" s="394"/>
    </row>
    <row r="711230" spans="2:4">
      <c r="B711230" s="393"/>
      <c r="D711230" s="394"/>
    </row>
    <row r="711231" spans="2:4">
      <c r="B711231" s="393"/>
      <c r="D711231" s="394"/>
    </row>
    <row r="711232" spans="2:4">
      <c r="B711232" s="393"/>
      <c r="D711232" s="394"/>
    </row>
    <row r="711233" spans="2:4">
      <c r="B711233" s="393"/>
      <c r="D711233" s="394"/>
    </row>
    <row r="711234" spans="2:4">
      <c r="B711234" s="393"/>
      <c r="D711234" s="394"/>
    </row>
    <row r="711235" spans="2:4">
      <c r="B711235" s="393"/>
      <c r="D711235" s="394"/>
    </row>
    <row r="711236" spans="2:4">
      <c r="B711236" s="393"/>
      <c r="D711236" s="394"/>
    </row>
    <row r="711237" spans="2:4">
      <c r="B711237" s="393"/>
      <c r="D711237" s="394"/>
    </row>
    <row r="711238" spans="2:4">
      <c r="B711238" s="393"/>
      <c r="D711238" s="394"/>
    </row>
    <row r="711239" spans="2:4">
      <c r="B711239" s="393"/>
      <c r="D711239" s="394"/>
    </row>
    <row r="711240" spans="2:4">
      <c r="B711240" s="393"/>
      <c r="D711240" s="394"/>
    </row>
    <row r="711241" spans="2:4">
      <c r="B711241" s="393"/>
      <c r="D711241" s="394"/>
    </row>
    <row r="711242" spans="2:4">
      <c r="B711242" s="393"/>
      <c r="D711242" s="394"/>
    </row>
    <row r="711243" spans="2:4">
      <c r="B711243" s="393"/>
      <c r="D711243" s="394"/>
    </row>
    <row r="711244" spans="2:4">
      <c r="B711244" s="393"/>
      <c r="D711244" s="394"/>
    </row>
    <row r="711245" spans="2:4">
      <c r="B711245" s="393"/>
      <c r="D711245" s="394"/>
    </row>
    <row r="711246" spans="2:4">
      <c r="B711246" s="393"/>
      <c r="D711246" s="394"/>
    </row>
    <row r="711247" spans="2:4">
      <c r="B711247" s="393"/>
      <c r="D711247" s="394"/>
    </row>
    <row r="711248" spans="2:4">
      <c r="B711248" s="393"/>
      <c r="D711248" s="394"/>
    </row>
    <row r="711249" spans="2:4">
      <c r="B711249" s="393"/>
      <c r="D711249" s="394"/>
    </row>
    <row r="711250" spans="2:4">
      <c r="B711250" s="393"/>
      <c r="D711250" s="394"/>
    </row>
    <row r="711251" spans="2:4">
      <c r="B711251" s="393"/>
      <c r="D711251" s="394"/>
    </row>
    <row r="711252" spans="2:4">
      <c r="B711252" s="393"/>
      <c r="D711252" s="394"/>
    </row>
    <row r="711253" spans="2:4">
      <c r="B711253" s="393"/>
      <c r="D711253" s="394"/>
    </row>
    <row r="711254" spans="2:4">
      <c r="B711254" s="393"/>
      <c r="D711254" s="394"/>
    </row>
    <row r="711255" spans="2:4">
      <c r="B711255" s="393"/>
      <c r="D711255" s="394"/>
    </row>
    <row r="711256" spans="2:4">
      <c r="B711256" s="393"/>
      <c r="D711256" s="394"/>
    </row>
    <row r="711257" spans="2:4">
      <c r="B711257" s="393"/>
      <c r="D711257" s="394"/>
    </row>
    <row r="711258" spans="2:4">
      <c r="B711258" s="393"/>
      <c r="D711258" s="394"/>
    </row>
    <row r="711259" spans="2:4">
      <c r="B711259" s="393"/>
      <c r="D711259" s="394"/>
    </row>
    <row r="711260" spans="2:4">
      <c r="B711260" s="393"/>
      <c r="D711260" s="394"/>
    </row>
    <row r="711261" spans="2:4">
      <c r="B711261" s="393"/>
      <c r="D711261" s="394"/>
    </row>
    <row r="711262" spans="2:4">
      <c r="B711262" s="393"/>
      <c r="D711262" s="394"/>
    </row>
    <row r="711263" spans="2:4">
      <c r="B711263" s="393"/>
      <c r="D711263" s="394"/>
    </row>
    <row r="711264" spans="2:4">
      <c r="B711264" s="393"/>
      <c r="D711264" s="394"/>
    </row>
    <row r="711265" spans="2:4">
      <c r="B711265" s="393"/>
      <c r="D711265" s="394"/>
    </row>
    <row r="711266" spans="2:4">
      <c r="B711266" s="393"/>
      <c r="D711266" s="394"/>
    </row>
    <row r="711267" spans="2:4">
      <c r="B711267" s="393"/>
      <c r="D711267" s="394"/>
    </row>
    <row r="711268" spans="2:4">
      <c r="B711268" s="393"/>
      <c r="D711268" s="394"/>
    </row>
    <row r="711269" spans="2:4">
      <c r="B711269" s="393"/>
      <c r="D711269" s="394"/>
    </row>
    <row r="711270" spans="2:4">
      <c r="B711270" s="393"/>
      <c r="D711270" s="394"/>
    </row>
    <row r="711271" spans="2:4">
      <c r="B711271" s="393"/>
      <c r="D711271" s="394"/>
    </row>
    <row r="711272" spans="2:4">
      <c r="B711272" s="393"/>
      <c r="D711272" s="394"/>
    </row>
    <row r="711273" spans="2:4">
      <c r="B711273" s="393"/>
      <c r="D711273" s="394"/>
    </row>
    <row r="711274" spans="2:4">
      <c r="B711274" s="393"/>
      <c r="D711274" s="394"/>
    </row>
    <row r="711275" spans="2:4">
      <c r="B711275" s="393"/>
      <c r="D711275" s="394"/>
    </row>
    <row r="711276" spans="2:4">
      <c r="B711276" s="393"/>
      <c r="D711276" s="394"/>
    </row>
    <row r="711277" spans="2:4">
      <c r="B711277" s="393"/>
      <c r="D711277" s="394"/>
    </row>
    <row r="711278" spans="2:4">
      <c r="B711278" s="393"/>
      <c r="D711278" s="394"/>
    </row>
    <row r="711279" spans="2:4">
      <c r="B711279" s="393"/>
      <c r="D711279" s="394"/>
    </row>
    <row r="711280" spans="2:4">
      <c r="B711280" s="393"/>
      <c r="D711280" s="394"/>
    </row>
    <row r="711281" spans="2:4">
      <c r="B711281" s="393"/>
      <c r="D711281" s="394"/>
    </row>
    <row r="711282" spans="2:4">
      <c r="B711282" s="393"/>
      <c r="D711282" s="394"/>
    </row>
    <row r="711283" spans="2:4">
      <c r="B711283" s="393"/>
      <c r="D711283" s="394"/>
    </row>
    <row r="711284" spans="2:4">
      <c r="B711284" s="393"/>
      <c r="D711284" s="394"/>
    </row>
    <row r="711285" spans="2:4">
      <c r="B711285" s="393"/>
      <c r="D711285" s="394"/>
    </row>
    <row r="711286" spans="2:4">
      <c r="B711286" s="393"/>
      <c r="D711286" s="394"/>
    </row>
    <row r="711287" spans="2:4">
      <c r="B711287" s="393"/>
      <c r="D711287" s="394"/>
    </row>
    <row r="711288" spans="2:4">
      <c r="B711288" s="393"/>
      <c r="D711288" s="394"/>
    </row>
    <row r="711289" spans="2:4">
      <c r="B711289" s="393"/>
      <c r="D711289" s="394"/>
    </row>
    <row r="711290" spans="2:4">
      <c r="B711290" s="393"/>
      <c r="D711290" s="394"/>
    </row>
    <row r="711291" spans="2:4">
      <c r="B711291" s="393"/>
      <c r="D711291" s="394"/>
    </row>
    <row r="711292" spans="2:4">
      <c r="B711292" s="393"/>
      <c r="D711292" s="394"/>
    </row>
    <row r="711293" spans="2:4">
      <c r="B711293" s="393"/>
      <c r="D711293" s="394"/>
    </row>
    <row r="711294" spans="2:4">
      <c r="B711294" s="393"/>
      <c r="D711294" s="394"/>
    </row>
    <row r="711295" spans="2:4">
      <c r="B711295" s="393"/>
      <c r="D711295" s="394"/>
    </row>
    <row r="711296" spans="2:4">
      <c r="B711296" s="393"/>
      <c r="D711296" s="394"/>
    </row>
    <row r="711297" spans="2:4">
      <c r="B711297" s="393"/>
      <c r="D711297" s="394"/>
    </row>
    <row r="711298" spans="2:4">
      <c r="B711298" s="393"/>
      <c r="D711298" s="394"/>
    </row>
    <row r="711299" spans="2:4">
      <c r="B711299" s="393"/>
      <c r="D711299" s="394"/>
    </row>
    <row r="711300" spans="2:4">
      <c r="B711300" s="393"/>
      <c r="D711300" s="394"/>
    </row>
    <row r="711301" spans="2:4">
      <c r="B711301" s="393"/>
      <c r="D711301" s="394"/>
    </row>
    <row r="711302" spans="2:4">
      <c r="B711302" s="393"/>
      <c r="D711302" s="394"/>
    </row>
    <row r="711303" spans="2:4">
      <c r="B711303" s="393"/>
      <c r="D711303" s="394"/>
    </row>
    <row r="711304" spans="2:4">
      <c r="B711304" s="393"/>
      <c r="D711304" s="394"/>
    </row>
    <row r="711305" spans="2:4">
      <c r="B711305" s="393"/>
      <c r="D711305" s="394"/>
    </row>
    <row r="711306" spans="2:4">
      <c r="B711306" s="393"/>
      <c r="D711306" s="394"/>
    </row>
    <row r="711307" spans="2:4">
      <c r="B711307" s="393"/>
      <c r="D711307" s="394"/>
    </row>
    <row r="711308" spans="2:4">
      <c r="B711308" s="393"/>
      <c r="D711308" s="394"/>
    </row>
    <row r="711309" spans="2:4">
      <c r="B711309" s="393"/>
      <c r="D711309" s="394"/>
    </row>
    <row r="711310" spans="2:4">
      <c r="B711310" s="393"/>
      <c r="D711310" s="394"/>
    </row>
    <row r="711311" spans="2:4">
      <c r="B711311" s="393"/>
      <c r="D711311" s="394"/>
    </row>
    <row r="711312" spans="2:4">
      <c r="B711312" s="393"/>
      <c r="D711312" s="394"/>
    </row>
    <row r="711313" spans="2:4">
      <c r="B711313" s="393"/>
      <c r="D711313" s="394"/>
    </row>
    <row r="711314" spans="2:4">
      <c r="B711314" s="393"/>
      <c r="D711314" s="394"/>
    </row>
    <row r="711315" spans="2:4">
      <c r="B711315" s="393"/>
      <c r="D711315" s="394"/>
    </row>
    <row r="711316" spans="2:4">
      <c r="B711316" s="393"/>
      <c r="D711316" s="394"/>
    </row>
    <row r="711317" spans="2:4">
      <c r="B711317" s="393"/>
      <c r="D711317" s="394"/>
    </row>
    <row r="711318" spans="2:4">
      <c r="B711318" s="393"/>
      <c r="D711318" s="394"/>
    </row>
    <row r="711319" spans="2:4">
      <c r="B711319" s="393"/>
      <c r="D711319" s="394"/>
    </row>
    <row r="711320" spans="2:4">
      <c r="B711320" s="393"/>
      <c r="D711320" s="394"/>
    </row>
    <row r="711321" spans="2:4">
      <c r="B711321" s="393"/>
      <c r="D711321" s="394"/>
    </row>
    <row r="711322" spans="2:4">
      <c r="B711322" s="393"/>
      <c r="D711322" s="394"/>
    </row>
    <row r="711323" spans="2:4">
      <c r="B711323" s="393"/>
      <c r="D711323" s="394"/>
    </row>
    <row r="711324" spans="2:4">
      <c r="B711324" s="393"/>
      <c r="D711324" s="394"/>
    </row>
    <row r="711325" spans="2:4">
      <c r="B711325" s="393"/>
      <c r="D711325" s="394"/>
    </row>
    <row r="711326" spans="2:4">
      <c r="B711326" s="393"/>
      <c r="D711326" s="394"/>
    </row>
    <row r="711327" spans="2:4">
      <c r="B711327" s="393"/>
      <c r="D711327" s="394"/>
    </row>
    <row r="711328" spans="2:4">
      <c r="B711328" s="393"/>
      <c r="D711328" s="394"/>
    </row>
    <row r="711329" spans="2:4">
      <c r="B711329" s="393"/>
      <c r="D711329" s="394"/>
    </row>
    <row r="711330" spans="2:4">
      <c r="B711330" s="393"/>
      <c r="D711330" s="394"/>
    </row>
    <row r="711331" spans="2:4">
      <c r="B711331" s="393"/>
      <c r="D711331" s="394"/>
    </row>
    <row r="711332" spans="2:4">
      <c r="B711332" s="393"/>
      <c r="D711332" s="394"/>
    </row>
    <row r="711333" spans="2:4">
      <c r="B711333" s="393"/>
      <c r="D711333" s="394"/>
    </row>
    <row r="711334" spans="2:4">
      <c r="B711334" s="393"/>
      <c r="D711334" s="394"/>
    </row>
    <row r="711335" spans="2:4">
      <c r="B711335" s="393"/>
      <c r="D711335" s="394"/>
    </row>
    <row r="711336" spans="2:4">
      <c r="B711336" s="393"/>
      <c r="D711336" s="394"/>
    </row>
    <row r="711337" spans="2:4">
      <c r="B711337" s="393"/>
      <c r="D711337" s="394"/>
    </row>
    <row r="711338" spans="2:4">
      <c r="B711338" s="393"/>
      <c r="D711338" s="394"/>
    </row>
    <row r="711339" spans="2:4">
      <c r="B711339" s="393"/>
      <c r="D711339" s="394"/>
    </row>
    <row r="711340" spans="2:4">
      <c r="B711340" s="393"/>
      <c r="D711340" s="394"/>
    </row>
    <row r="711341" spans="2:4">
      <c r="B711341" s="393"/>
      <c r="D711341" s="394"/>
    </row>
    <row r="711342" spans="2:4">
      <c r="B711342" s="393"/>
      <c r="D711342" s="394"/>
    </row>
    <row r="711343" spans="2:4">
      <c r="B711343" s="393"/>
      <c r="D711343" s="394"/>
    </row>
    <row r="711344" spans="2:4">
      <c r="B711344" s="393"/>
      <c r="D711344" s="394"/>
    </row>
    <row r="711345" spans="2:4">
      <c r="B711345" s="393"/>
      <c r="D711345" s="394"/>
    </row>
    <row r="711346" spans="2:4">
      <c r="B711346" s="393"/>
      <c r="D711346" s="394"/>
    </row>
    <row r="711347" spans="2:4">
      <c r="B711347" s="393"/>
      <c r="D711347" s="394"/>
    </row>
    <row r="711348" spans="2:4">
      <c r="B711348" s="393"/>
      <c r="D711348" s="394"/>
    </row>
    <row r="711349" spans="2:4">
      <c r="B711349" s="393"/>
      <c r="D711349" s="394"/>
    </row>
    <row r="711350" spans="2:4">
      <c r="B711350" s="393"/>
      <c r="D711350" s="394"/>
    </row>
    <row r="711351" spans="2:4">
      <c r="B711351" s="393"/>
      <c r="D711351" s="394"/>
    </row>
    <row r="711352" spans="2:4">
      <c r="B711352" s="393"/>
      <c r="D711352" s="394"/>
    </row>
    <row r="711353" spans="2:4">
      <c r="B711353" s="393"/>
      <c r="D711353" s="394"/>
    </row>
    <row r="711354" spans="2:4">
      <c r="B711354" s="393"/>
      <c r="D711354" s="394"/>
    </row>
    <row r="711355" spans="2:4">
      <c r="B711355" s="393"/>
      <c r="D711355" s="394"/>
    </row>
    <row r="711356" spans="2:4">
      <c r="B711356" s="393"/>
      <c r="D711356" s="394"/>
    </row>
    <row r="711357" spans="2:4">
      <c r="B711357" s="393"/>
      <c r="D711357" s="394"/>
    </row>
    <row r="711358" spans="2:4">
      <c r="B711358" s="393"/>
      <c r="D711358" s="394"/>
    </row>
    <row r="711359" spans="2:4">
      <c r="B711359" s="393"/>
      <c r="D711359" s="394"/>
    </row>
    <row r="711360" spans="2:4">
      <c r="B711360" s="393"/>
      <c r="D711360" s="394"/>
    </row>
    <row r="711361" spans="2:4">
      <c r="B711361" s="393"/>
      <c r="D711361" s="394"/>
    </row>
    <row r="711362" spans="2:4">
      <c r="B711362" s="393"/>
      <c r="D711362" s="394"/>
    </row>
    <row r="711363" spans="2:4">
      <c r="B711363" s="393"/>
      <c r="D711363" s="394"/>
    </row>
    <row r="711364" spans="2:4">
      <c r="B711364" s="393"/>
      <c r="D711364" s="394"/>
    </row>
    <row r="711365" spans="2:4">
      <c r="B711365" s="393"/>
      <c r="D711365" s="394"/>
    </row>
    <row r="711366" spans="2:4">
      <c r="B711366" s="393"/>
      <c r="D711366" s="394"/>
    </row>
    <row r="711367" spans="2:4">
      <c r="B711367" s="393"/>
      <c r="D711367" s="394"/>
    </row>
    <row r="711368" spans="2:4">
      <c r="B711368" s="393"/>
      <c r="D711368" s="394"/>
    </row>
    <row r="711369" spans="2:4">
      <c r="B711369" s="393"/>
      <c r="D711369" s="394"/>
    </row>
    <row r="711370" spans="2:4">
      <c r="B711370" s="393"/>
      <c r="D711370" s="394"/>
    </row>
    <row r="711371" spans="2:4">
      <c r="B711371" s="393"/>
      <c r="D711371" s="394"/>
    </row>
    <row r="711372" spans="2:4">
      <c r="B711372" s="393"/>
      <c r="D711372" s="394"/>
    </row>
    <row r="711373" spans="2:4">
      <c r="B711373" s="393"/>
      <c r="D711373" s="394"/>
    </row>
    <row r="711374" spans="2:4">
      <c r="B711374" s="393"/>
      <c r="D711374" s="394"/>
    </row>
    <row r="711375" spans="2:4">
      <c r="B711375" s="393"/>
      <c r="D711375" s="394"/>
    </row>
    <row r="711376" spans="2:4">
      <c r="B711376" s="393"/>
      <c r="D711376" s="394"/>
    </row>
    <row r="711377" spans="2:4">
      <c r="B711377" s="393"/>
      <c r="D711377" s="394"/>
    </row>
    <row r="711378" spans="2:4">
      <c r="B711378" s="393"/>
      <c r="D711378" s="394"/>
    </row>
    <row r="711379" spans="2:4">
      <c r="B711379" s="393"/>
      <c r="D711379" s="394"/>
    </row>
    <row r="711380" spans="2:4">
      <c r="B711380" s="393"/>
      <c r="D711380" s="394"/>
    </row>
    <row r="711381" spans="2:4">
      <c r="B711381" s="393"/>
      <c r="D711381" s="394"/>
    </row>
    <row r="711382" spans="2:4">
      <c r="B711382" s="393"/>
      <c r="D711382" s="394"/>
    </row>
    <row r="711383" spans="2:4">
      <c r="B711383" s="393"/>
      <c r="D711383" s="394"/>
    </row>
    <row r="711384" spans="2:4">
      <c r="B711384" s="393"/>
      <c r="D711384" s="394"/>
    </row>
    <row r="711385" spans="2:4">
      <c r="B711385" s="393"/>
      <c r="D711385" s="394"/>
    </row>
    <row r="711386" spans="2:4">
      <c r="B711386" s="393"/>
      <c r="D711386" s="394"/>
    </row>
    <row r="711387" spans="2:4">
      <c r="B711387" s="393"/>
      <c r="D711387" s="394"/>
    </row>
    <row r="711388" spans="2:4">
      <c r="B711388" s="393"/>
      <c r="D711388" s="394"/>
    </row>
    <row r="711389" spans="2:4">
      <c r="B711389" s="393"/>
      <c r="D711389" s="394"/>
    </row>
    <row r="711390" spans="2:4">
      <c r="B711390" s="393"/>
      <c r="D711390" s="394"/>
    </row>
    <row r="711391" spans="2:4">
      <c r="B711391" s="393"/>
      <c r="D711391" s="394"/>
    </row>
    <row r="711392" spans="2:4">
      <c r="B711392" s="393"/>
      <c r="D711392" s="394"/>
    </row>
    <row r="711393" spans="2:4">
      <c r="B711393" s="393"/>
      <c r="D711393" s="394"/>
    </row>
    <row r="711394" spans="2:4">
      <c r="B711394" s="393"/>
      <c r="D711394" s="394"/>
    </row>
    <row r="711395" spans="2:4">
      <c r="B711395" s="393"/>
      <c r="D711395" s="394"/>
    </row>
    <row r="711396" spans="2:4">
      <c r="B711396" s="393"/>
      <c r="D711396" s="394"/>
    </row>
    <row r="711397" spans="2:4">
      <c r="B711397" s="393"/>
      <c r="D711397" s="394"/>
    </row>
    <row r="711398" spans="2:4">
      <c r="B711398" s="393"/>
      <c r="D711398" s="394"/>
    </row>
    <row r="711399" spans="2:4">
      <c r="B711399" s="393"/>
      <c r="D711399" s="394"/>
    </row>
    <row r="711400" spans="2:4">
      <c r="B711400" s="393"/>
      <c r="D711400" s="394"/>
    </row>
    <row r="711401" spans="2:4">
      <c r="B711401" s="393"/>
      <c r="D711401" s="394"/>
    </row>
    <row r="711402" spans="2:4">
      <c r="B711402" s="393"/>
      <c r="D711402" s="394"/>
    </row>
    <row r="711403" spans="2:4">
      <c r="B711403" s="393"/>
      <c r="D711403" s="394"/>
    </row>
    <row r="711404" spans="2:4">
      <c r="B711404" s="393"/>
      <c r="D711404" s="394"/>
    </row>
    <row r="711405" spans="2:4">
      <c r="B711405" s="393"/>
      <c r="D711405" s="394"/>
    </row>
    <row r="711406" spans="2:4">
      <c r="B711406" s="393"/>
      <c r="D711406" s="394"/>
    </row>
    <row r="711407" spans="2:4">
      <c r="B711407" s="393"/>
      <c r="D711407" s="394"/>
    </row>
    <row r="711408" spans="2:4">
      <c r="B711408" s="393"/>
      <c r="D711408" s="394"/>
    </row>
    <row r="711409" spans="2:4">
      <c r="B711409" s="393"/>
      <c r="D711409" s="394"/>
    </row>
    <row r="711410" spans="2:4">
      <c r="B711410" s="393"/>
      <c r="D711410" s="394"/>
    </row>
    <row r="711411" spans="2:4">
      <c r="B711411" s="393"/>
      <c r="D711411" s="394"/>
    </row>
    <row r="711412" spans="2:4">
      <c r="B711412" s="393"/>
      <c r="D711412" s="394"/>
    </row>
    <row r="711413" spans="2:4">
      <c r="B711413" s="393"/>
      <c r="D711413" s="394"/>
    </row>
    <row r="711414" spans="2:4">
      <c r="B711414" s="393"/>
      <c r="D711414" s="394"/>
    </row>
    <row r="711415" spans="2:4">
      <c r="B711415" s="393"/>
      <c r="D711415" s="394"/>
    </row>
    <row r="711416" spans="2:4">
      <c r="B711416" s="393"/>
      <c r="D711416" s="394"/>
    </row>
    <row r="711417" spans="2:4">
      <c r="B711417" s="393"/>
      <c r="D711417" s="394"/>
    </row>
    <row r="711418" spans="2:4">
      <c r="B711418" s="393"/>
      <c r="D711418" s="394"/>
    </row>
    <row r="711419" spans="2:4">
      <c r="B711419" s="393"/>
      <c r="D711419" s="394"/>
    </row>
    <row r="711420" spans="2:4">
      <c r="B711420" s="393"/>
      <c r="D711420" s="394"/>
    </row>
    <row r="711421" spans="2:4">
      <c r="B711421" s="393"/>
      <c r="D711421" s="394"/>
    </row>
    <row r="711422" spans="2:4">
      <c r="B711422" s="393"/>
      <c r="D711422" s="394"/>
    </row>
    <row r="711423" spans="2:4">
      <c r="B711423" s="393"/>
      <c r="D711423" s="394"/>
    </row>
    <row r="711424" spans="2:4">
      <c r="B711424" s="393"/>
      <c r="D711424" s="394"/>
    </row>
    <row r="711425" spans="2:4">
      <c r="B711425" s="393"/>
      <c r="D711425" s="394"/>
    </row>
    <row r="711426" spans="2:4">
      <c r="B711426" s="393"/>
      <c r="D711426" s="394"/>
    </row>
    <row r="711427" spans="2:4">
      <c r="B711427" s="393"/>
      <c r="D711427" s="394"/>
    </row>
    <row r="711428" spans="2:4">
      <c r="B711428" s="393"/>
      <c r="D711428" s="394"/>
    </row>
    <row r="711429" spans="2:4">
      <c r="B711429" s="393"/>
      <c r="D711429" s="394"/>
    </row>
    <row r="711430" spans="2:4">
      <c r="B711430" s="393"/>
      <c r="D711430" s="394"/>
    </row>
    <row r="711431" spans="2:4">
      <c r="B711431" s="393"/>
      <c r="D711431" s="394"/>
    </row>
    <row r="711432" spans="2:4">
      <c r="B711432" s="393"/>
      <c r="D711432" s="394"/>
    </row>
    <row r="711433" spans="2:4">
      <c r="B711433" s="393"/>
      <c r="D711433" s="394"/>
    </row>
    <row r="711434" spans="2:4">
      <c r="B711434" s="393"/>
      <c r="D711434" s="394"/>
    </row>
    <row r="711435" spans="2:4">
      <c r="B711435" s="393"/>
      <c r="D711435" s="394"/>
    </row>
    <row r="711436" spans="2:4">
      <c r="B711436" s="393"/>
      <c r="D711436" s="394"/>
    </row>
    <row r="711437" spans="2:4">
      <c r="B711437" s="393"/>
      <c r="D711437" s="394"/>
    </row>
    <row r="711438" spans="2:4">
      <c r="B711438" s="393"/>
      <c r="D711438" s="394"/>
    </row>
    <row r="711439" spans="2:4">
      <c r="B711439" s="393"/>
      <c r="D711439" s="394"/>
    </row>
    <row r="711440" spans="2:4">
      <c r="B711440" s="393"/>
      <c r="D711440" s="394"/>
    </row>
    <row r="711441" spans="2:4">
      <c r="B711441" s="393"/>
      <c r="D711441" s="394"/>
    </row>
    <row r="711442" spans="2:4">
      <c r="B711442" s="393"/>
      <c r="D711442" s="394"/>
    </row>
    <row r="711443" spans="2:4">
      <c r="B711443" s="393"/>
      <c r="D711443" s="394"/>
    </row>
    <row r="711444" spans="2:4">
      <c r="B711444" s="393"/>
      <c r="D711444" s="394"/>
    </row>
    <row r="711445" spans="2:4">
      <c r="B711445" s="393"/>
      <c r="D711445" s="394"/>
    </row>
    <row r="711446" spans="2:4">
      <c r="B711446" s="393"/>
      <c r="D711446" s="394"/>
    </row>
    <row r="711447" spans="2:4">
      <c r="B711447" s="393"/>
      <c r="D711447" s="394"/>
    </row>
    <row r="711448" spans="2:4">
      <c r="B711448" s="393"/>
      <c r="D711448" s="394"/>
    </row>
    <row r="711449" spans="2:4">
      <c r="B711449" s="393"/>
      <c r="D711449" s="394"/>
    </row>
    <row r="711450" spans="2:4">
      <c r="B711450" s="393"/>
      <c r="D711450" s="394"/>
    </row>
    <row r="711451" spans="2:4">
      <c r="B711451" s="393"/>
      <c r="D711451" s="394"/>
    </row>
    <row r="711452" spans="2:4">
      <c r="B711452" s="393"/>
      <c r="D711452" s="394"/>
    </row>
    <row r="711453" spans="2:4">
      <c r="B711453" s="393"/>
      <c r="D711453" s="394"/>
    </row>
    <row r="711454" spans="2:4">
      <c r="B711454" s="393"/>
      <c r="D711454" s="394"/>
    </row>
    <row r="711455" spans="2:4">
      <c r="B711455" s="393"/>
      <c r="D711455" s="394"/>
    </row>
    <row r="711456" spans="2:4">
      <c r="B711456" s="393"/>
      <c r="D711456" s="394"/>
    </row>
    <row r="711457" spans="2:4">
      <c r="B711457" s="393"/>
      <c r="D711457" s="394"/>
    </row>
    <row r="711458" spans="2:4">
      <c r="B711458" s="393"/>
      <c r="D711458" s="394"/>
    </row>
    <row r="711459" spans="2:4">
      <c r="B711459" s="393"/>
      <c r="D711459" s="394"/>
    </row>
    <row r="711460" spans="2:4">
      <c r="B711460" s="393"/>
      <c r="D711460" s="394"/>
    </row>
    <row r="711461" spans="2:4">
      <c r="B711461" s="393"/>
      <c r="D711461" s="394"/>
    </row>
    <row r="711462" spans="2:4">
      <c r="B711462" s="393"/>
      <c r="D711462" s="394"/>
    </row>
    <row r="711463" spans="2:4">
      <c r="B711463" s="393"/>
      <c r="D711463" s="394"/>
    </row>
    <row r="711464" spans="2:4">
      <c r="B711464" s="393"/>
      <c r="D711464" s="394"/>
    </row>
    <row r="711465" spans="2:4">
      <c r="B711465" s="393"/>
      <c r="D711465" s="394"/>
    </row>
    <row r="711466" spans="2:4">
      <c r="B711466" s="393"/>
      <c r="D711466" s="394"/>
    </row>
    <row r="711467" spans="2:4">
      <c r="B711467" s="393"/>
      <c r="D711467" s="394"/>
    </row>
    <row r="711468" spans="2:4">
      <c r="B711468" s="393"/>
      <c r="D711468" s="394"/>
    </row>
    <row r="711469" spans="2:4">
      <c r="B711469" s="393"/>
      <c r="D711469" s="394"/>
    </row>
    <row r="711470" spans="2:4">
      <c r="B711470" s="393"/>
      <c r="D711470" s="394"/>
    </row>
    <row r="711471" spans="2:4">
      <c r="B711471" s="393"/>
      <c r="D711471" s="394"/>
    </row>
    <row r="711472" spans="2:4">
      <c r="B711472" s="393"/>
      <c r="D711472" s="394"/>
    </row>
    <row r="711473" spans="2:4">
      <c r="B711473" s="393"/>
      <c r="D711473" s="394"/>
    </row>
    <row r="711474" spans="2:4">
      <c r="B711474" s="393"/>
      <c r="D711474" s="394"/>
    </row>
    <row r="711475" spans="2:4">
      <c r="B711475" s="393"/>
      <c r="D711475" s="394"/>
    </row>
    <row r="711476" spans="2:4">
      <c r="B711476" s="393"/>
      <c r="D711476" s="394"/>
    </row>
    <row r="711477" spans="2:4">
      <c r="B711477" s="393"/>
      <c r="D711477" s="394"/>
    </row>
    <row r="711478" spans="2:4">
      <c r="B711478" s="393"/>
      <c r="D711478" s="394"/>
    </row>
    <row r="711479" spans="2:4">
      <c r="B711479" s="393"/>
      <c r="D711479" s="394"/>
    </row>
    <row r="711480" spans="2:4">
      <c r="B711480" s="393"/>
      <c r="D711480" s="394"/>
    </row>
    <row r="711481" spans="2:4">
      <c r="B711481" s="393"/>
      <c r="D711481" s="394"/>
    </row>
    <row r="711482" spans="2:4">
      <c r="B711482" s="393"/>
      <c r="D711482" s="394"/>
    </row>
    <row r="711483" spans="2:4">
      <c r="B711483" s="393"/>
      <c r="D711483" s="394"/>
    </row>
    <row r="711484" spans="2:4">
      <c r="B711484" s="393"/>
      <c r="D711484" s="394"/>
    </row>
    <row r="711485" spans="2:4">
      <c r="B711485" s="393"/>
      <c r="D711485" s="394"/>
    </row>
    <row r="711486" spans="2:4">
      <c r="B711486" s="393"/>
      <c r="D711486" s="394"/>
    </row>
    <row r="711487" spans="2:4">
      <c r="B711487" s="393"/>
      <c r="D711487" s="394"/>
    </row>
    <row r="711488" spans="2:4">
      <c r="B711488" s="393"/>
      <c r="D711488" s="394"/>
    </row>
    <row r="711489" spans="2:4">
      <c r="B711489" s="393"/>
      <c r="D711489" s="394"/>
    </row>
    <row r="711490" spans="2:4">
      <c r="B711490" s="393"/>
      <c r="D711490" s="394"/>
    </row>
    <row r="711491" spans="2:4">
      <c r="B711491" s="393"/>
      <c r="D711491" s="394"/>
    </row>
    <row r="711492" spans="2:4">
      <c r="B711492" s="393"/>
      <c r="D711492" s="394"/>
    </row>
    <row r="711493" spans="2:4">
      <c r="B711493" s="393"/>
      <c r="D711493" s="394"/>
    </row>
    <row r="711494" spans="2:4">
      <c r="B711494" s="393"/>
      <c r="D711494" s="394"/>
    </row>
    <row r="711495" spans="2:4">
      <c r="B711495" s="393"/>
      <c r="D711495" s="394"/>
    </row>
    <row r="711496" spans="2:4">
      <c r="B711496" s="393"/>
      <c r="D711496" s="394"/>
    </row>
    <row r="711497" spans="2:4">
      <c r="B711497" s="393"/>
      <c r="D711497" s="394"/>
    </row>
    <row r="711498" spans="2:4">
      <c r="B711498" s="393"/>
      <c r="D711498" s="394"/>
    </row>
    <row r="711499" spans="2:4">
      <c r="B711499" s="393"/>
      <c r="D711499" s="394"/>
    </row>
    <row r="711500" spans="2:4">
      <c r="B711500" s="393"/>
      <c r="D711500" s="394"/>
    </row>
    <row r="711501" spans="2:4">
      <c r="B711501" s="393"/>
      <c r="D711501" s="394"/>
    </row>
    <row r="711502" spans="2:4">
      <c r="B711502" s="393"/>
      <c r="D711502" s="394"/>
    </row>
    <row r="711503" spans="2:4">
      <c r="B711503" s="393"/>
      <c r="D711503" s="394"/>
    </row>
    <row r="711504" spans="2:4">
      <c r="B711504" s="393"/>
      <c r="D711504" s="394"/>
    </row>
    <row r="711505" spans="2:4">
      <c r="B711505" s="393"/>
      <c r="D711505" s="394"/>
    </row>
    <row r="711506" spans="2:4">
      <c r="B711506" s="393"/>
      <c r="D711506" s="394"/>
    </row>
    <row r="711507" spans="2:4">
      <c r="B711507" s="393"/>
      <c r="D711507" s="394"/>
    </row>
    <row r="711508" spans="2:4">
      <c r="B711508" s="393"/>
      <c r="D711508" s="394"/>
    </row>
    <row r="711509" spans="2:4">
      <c r="B711509" s="393"/>
      <c r="D711509" s="394"/>
    </row>
    <row r="711510" spans="2:4">
      <c r="B711510" s="393"/>
      <c r="D711510" s="394"/>
    </row>
    <row r="711511" spans="2:4">
      <c r="B711511" s="393"/>
      <c r="D711511" s="394"/>
    </row>
    <row r="711512" spans="2:4">
      <c r="B711512" s="393"/>
      <c r="D711512" s="394"/>
    </row>
    <row r="711513" spans="2:4">
      <c r="B711513" s="393"/>
      <c r="D711513" s="394"/>
    </row>
    <row r="711514" spans="2:4">
      <c r="B711514" s="393"/>
      <c r="D711514" s="394"/>
    </row>
    <row r="711515" spans="2:4">
      <c r="B711515" s="393"/>
      <c r="D711515" s="394"/>
    </row>
    <row r="711516" spans="2:4">
      <c r="B711516" s="393"/>
      <c r="D711516" s="394"/>
    </row>
    <row r="711517" spans="2:4">
      <c r="B711517" s="393"/>
      <c r="D711517" s="394"/>
    </row>
    <row r="711518" spans="2:4">
      <c r="B711518" s="393"/>
      <c r="D711518" s="394"/>
    </row>
    <row r="711519" spans="2:4">
      <c r="B711519" s="393"/>
      <c r="D711519" s="394"/>
    </row>
    <row r="711520" spans="2:4">
      <c r="B711520" s="393"/>
      <c r="D711520" s="394"/>
    </row>
    <row r="711521" spans="2:4">
      <c r="B711521" s="393"/>
      <c r="D711521" s="394"/>
    </row>
    <row r="711522" spans="2:4">
      <c r="B711522" s="393"/>
      <c r="D711522" s="394"/>
    </row>
    <row r="711523" spans="2:4">
      <c r="B711523" s="393"/>
      <c r="D711523" s="394"/>
    </row>
    <row r="711524" spans="2:4">
      <c r="B711524" s="393"/>
      <c r="D711524" s="394"/>
    </row>
    <row r="711525" spans="2:4">
      <c r="B711525" s="393"/>
      <c r="D711525" s="394"/>
    </row>
    <row r="711526" spans="2:4">
      <c r="B711526" s="393"/>
      <c r="D711526" s="394"/>
    </row>
    <row r="711527" spans="2:4">
      <c r="B711527" s="393"/>
      <c r="D711527" s="394"/>
    </row>
    <row r="711528" spans="2:4">
      <c r="B711528" s="393"/>
      <c r="D711528" s="394"/>
    </row>
    <row r="711529" spans="2:4">
      <c r="B711529" s="393"/>
      <c r="D711529" s="394"/>
    </row>
    <row r="711530" spans="2:4">
      <c r="B711530" s="393"/>
      <c r="D711530" s="394"/>
    </row>
    <row r="711531" spans="2:4">
      <c r="B711531" s="393"/>
      <c r="D711531" s="394"/>
    </row>
    <row r="711532" spans="2:4">
      <c r="B711532" s="393"/>
      <c r="D711532" s="394"/>
    </row>
    <row r="711533" spans="2:4">
      <c r="B711533" s="393"/>
      <c r="D711533" s="394"/>
    </row>
    <row r="711534" spans="2:4">
      <c r="B711534" s="393"/>
      <c r="D711534" s="394"/>
    </row>
    <row r="711535" spans="2:4">
      <c r="B711535" s="393"/>
      <c r="D711535" s="394"/>
    </row>
    <row r="711536" spans="2:4">
      <c r="B711536" s="393"/>
      <c r="D711536" s="394"/>
    </row>
    <row r="711537" spans="2:4">
      <c r="B711537" s="393"/>
      <c r="D711537" s="394"/>
    </row>
    <row r="711538" spans="2:4">
      <c r="B711538" s="393"/>
      <c r="D711538" s="394"/>
    </row>
    <row r="711539" spans="2:4">
      <c r="B711539" s="393"/>
      <c r="D711539" s="394"/>
    </row>
    <row r="711540" spans="2:4">
      <c r="B711540" s="393"/>
      <c r="D711540" s="394"/>
    </row>
    <row r="711541" spans="2:4">
      <c r="B711541" s="393"/>
      <c r="D711541" s="394"/>
    </row>
    <row r="711542" spans="2:4">
      <c r="B711542" s="393"/>
      <c r="D711542" s="394"/>
    </row>
    <row r="711543" spans="2:4">
      <c r="B711543" s="393"/>
      <c r="D711543" s="394"/>
    </row>
    <row r="711544" spans="2:4">
      <c r="B711544" s="393"/>
      <c r="D711544" s="394"/>
    </row>
    <row r="711545" spans="2:4">
      <c r="B711545" s="393"/>
      <c r="D711545" s="394"/>
    </row>
    <row r="711546" spans="2:4">
      <c r="B711546" s="393"/>
      <c r="D711546" s="394"/>
    </row>
    <row r="711547" spans="2:4">
      <c r="B711547" s="393"/>
      <c r="D711547" s="394"/>
    </row>
    <row r="711548" spans="2:4">
      <c r="B711548" s="393"/>
      <c r="D711548" s="394"/>
    </row>
    <row r="711549" spans="2:4">
      <c r="B711549" s="393"/>
      <c r="D711549" s="394"/>
    </row>
    <row r="711550" spans="2:4">
      <c r="B711550" s="393"/>
      <c r="D711550" s="394"/>
    </row>
    <row r="711551" spans="2:4">
      <c r="B711551" s="393"/>
      <c r="D711551" s="394"/>
    </row>
    <row r="711552" spans="2:4">
      <c r="B711552" s="393"/>
      <c r="D711552" s="394"/>
    </row>
    <row r="711553" spans="2:4">
      <c r="B711553" s="393"/>
      <c r="D711553" s="394"/>
    </row>
    <row r="711554" spans="2:4">
      <c r="B711554" s="393"/>
      <c r="D711554" s="394"/>
    </row>
    <row r="711555" spans="2:4">
      <c r="B711555" s="393"/>
      <c r="D711555" s="394"/>
    </row>
    <row r="711556" spans="2:4">
      <c r="B711556" s="393"/>
      <c r="D711556" s="394"/>
    </row>
    <row r="711557" spans="2:4">
      <c r="B711557" s="393"/>
      <c r="D711557" s="394"/>
    </row>
    <row r="711558" spans="2:4">
      <c r="B711558" s="393"/>
      <c r="D711558" s="394"/>
    </row>
    <row r="711559" spans="2:4">
      <c r="B711559" s="393"/>
      <c r="D711559" s="394"/>
    </row>
    <row r="711560" spans="2:4">
      <c r="B711560" s="393"/>
      <c r="D711560" s="394"/>
    </row>
    <row r="711561" spans="2:4">
      <c r="B711561" s="393"/>
      <c r="D711561" s="394"/>
    </row>
    <row r="711562" spans="2:4">
      <c r="B711562" s="393"/>
      <c r="D711562" s="394"/>
    </row>
    <row r="711563" spans="2:4">
      <c r="B711563" s="393"/>
      <c r="D711563" s="394"/>
    </row>
    <row r="711564" spans="2:4">
      <c r="B711564" s="393"/>
      <c r="D711564" s="394"/>
    </row>
    <row r="711565" spans="2:4">
      <c r="B711565" s="393"/>
      <c r="D711565" s="394"/>
    </row>
    <row r="711566" spans="2:4">
      <c r="B711566" s="393"/>
      <c r="D711566" s="394"/>
    </row>
    <row r="711567" spans="2:4">
      <c r="B711567" s="393"/>
      <c r="D711567" s="394"/>
    </row>
    <row r="711568" spans="2:4">
      <c r="B711568" s="393"/>
      <c r="D711568" s="394"/>
    </row>
    <row r="711569" spans="2:4">
      <c r="B711569" s="393"/>
      <c r="D711569" s="394"/>
    </row>
    <row r="711570" spans="2:4">
      <c r="B711570" s="393"/>
      <c r="D711570" s="394"/>
    </row>
    <row r="711571" spans="2:4">
      <c r="B711571" s="393"/>
      <c r="D711571" s="394"/>
    </row>
    <row r="711572" spans="2:4">
      <c r="B711572" s="393"/>
      <c r="D711572" s="394"/>
    </row>
    <row r="711573" spans="2:4">
      <c r="B711573" s="393"/>
      <c r="D711573" s="394"/>
    </row>
    <row r="711574" spans="2:4">
      <c r="B711574" s="393"/>
      <c r="D711574" s="394"/>
    </row>
    <row r="711575" spans="2:4">
      <c r="B711575" s="393"/>
      <c r="D711575" s="394"/>
    </row>
    <row r="711576" spans="2:4">
      <c r="B711576" s="393"/>
      <c r="D711576" s="394"/>
    </row>
    <row r="711577" spans="2:4">
      <c r="B711577" s="393"/>
      <c r="D711577" s="394"/>
    </row>
    <row r="711578" spans="2:4">
      <c r="B711578" s="393"/>
      <c r="D711578" s="394"/>
    </row>
    <row r="711579" spans="2:4">
      <c r="B711579" s="393"/>
      <c r="D711579" s="394"/>
    </row>
    <row r="711580" spans="2:4">
      <c r="B711580" s="393"/>
      <c r="D711580" s="394"/>
    </row>
    <row r="711581" spans="2:4">
      <c r="B711581" s="393"/>
      <c r="D711581" s="394"/>
    </row>
    <row r="711582" spans="2:4">
      <c r="B711582" s="393"/>
      <c r="D711582" s="394"/>
    </row>
    <row r="711583" spans="2:4">
      <c r="B711583" s="393"/>
      <c r="D711583" s="394"/>
    </row>
    <row r="711584" spans="2:4">
      <c r="B711584" s="393"/>
      <c r="D711584" s="394"/>
    </row>
    <row r="711585" spans="2:4">
      <c r="B711585" s="393"/>
      <c r="D711585" s="394"/>
    </row>
    <row r="711586" spans="2:4">
      <c r="B711586" s="393"/>
      <c r="D711586" s="394"/>
    </row>
    <row r="711587" spans="2:4">
      <c r="B711587" s="393"/>
      <c r="D711587" s="394"/>
    </row>
    <row r="711588" spans="2:4">
      <c r="B711588" s="393"/>
      <c r="D711588" s="394"/>
    </row>
    <row r="711589" spans="2:4">
      <c r="B711589" s="393"/>
      <c r="D711589" s="394"/>
    </row>
    <row r="711590" spans="2:4">
      <c r="B711590" s="393"/>
      <c r="D711590" s="394"/>
    </row>
    <row r="711591" spans="2:4">
      <c r="B711591" s="393"/>
      <c r="D711591" s="394"/>
    </row>
    <row r="711592" spans="2:4">
      <c r="B711592" s="393"/>
      <c r="D711592" s="394"/>
    </row>
    <row r="711593" spans="2:4">
      <c r="B711593" s="393"/>
      <c r="D711593" s="394"/>
    </row>
    <row r="711594" spans="2:4">
      <c r="B711594" s="393"/>
      <c r="D711594" s="394"/>
    </row>
    <row r="711595" spans="2:4">
      <c r="B711595" s="393"/>
      <c r="D711595" s="394"/>
    </row>
    <row r="711596" spans="2:4">
      <c r="B711596" s="393"/>
      <c r="D711596" s="394"/>
    </row>
    <row r="711597" spans="2:4">
      <c r="B711597" s="393"/>
      <c r="D711597" s="394"/>
    </row>
    <row r="711598" spans="2:4">
      <c r="B711598" s="393"/>
      <c r="D711598" s="394"/>
    </row>
    <row r="711599" spans="2:4">
      <c r="B711599" s="393"/>
      <c r="D711599" s="394"/>
    </row>
    <row r="711600" spans="2:4">
      <c r="B711600" s="393"/>
      <c r="D711600" s="394"/>
    </row>
    <row r="711601" spans="2:4">
      <c r="B711601" s="393"/>
      <c r="D711601" s="394"/>
    </row>
    <row r="711602" spans="2:4">
      <c r="B711602" s="393"/>
      <c r="D711602" s="394"/>
    </row>
    <row r="711603" spans="2:4">
      <c r="B711603" s="393"/>
      <c r="D711603" s="394"/>
    </row>
    <row r="711604" spans="2:4">
      <c r="B711604" s="393"/>
      <c r="D711604" s="394"/>
    </row>
    <row r="711605" spans="2:4">
      <c r="B711605" s="393"/>
      <c r="D711605" s="394"/>
    </row>
    <row r="711606" spans="2:4">
      <c r="B711606" s="393"/>
      <c r="D711606" s="394"/>
    </row>
    <row r="711607" spans="2:4">
      <c r="B711607" s="393"/>
      <c r="D711607" s="394"/>
    </row>
    <row r="711608" spans="2:4">
      <c r="B711608" s="393"/>
      <c r="D711608" s="394"/>
    </row>
    <row r="711609" spans="2:4">
      <c r="B711609" s="393"/>
      <c r="D711609" s="394"/>
    </row>
    <row r="711610" spans="2:4">
      <c r="B711610" s="393"/>
      <c r="D711610" s="394"/>
    </row>
    <row r="711611" spans="2:4">
      <c r="B711611" s="393"/>
      <c r="D711611" s="394"/>
    </row>
    <row r="711612" spans="2:4">
      <c r="B711612" s="393"/>
      <c r="D711612" s="394"/>
    </row>
    <row r="711613" spans="2:4">
      <c r="B711613" s="393"/>
      <c r="D711613" s="394"/>
    </row>
    <row r="711614" spans="2:4">
      <c r="B711614" s="393"/>
      <c r="D711614" s="394"/>
    </row>
    <row r="711615" spans="2:4">
      <c r="B711615" s="393"/>
      <c r="D711615" s="394"/>
    </row>
    <row r="711616" spans="2:4">
      <c r="B711616" s="393"/>
      <c r="D711616" s="394"/>
    </row>
    <row r="711617" spans="2:4">
      <c r="B711617" s="393"/>
      <c r="D711617" s="394"/>
    </row>
    <row r="711618" spans="2:4">
      <c r="B711618" s="393"/>
      <c r="D711618" s="394"/>
    </row>
    <row r="711619" spans="2:4">
      <c r="B711619" s="393"/>
      <c r="D711619" s="394"/>
    </row>
    <row r="711620" spans="2:4">
      <c r="B711620" s="393"/>
      <c r="D711620" s="394"/>
    </row>
    <row r="711621" spans="2:4">
      <c r="B711621" s="393"/>
      <c r="D711621" s="394"/>
    </row>
    <row r="711622" spans="2:4">
      <c r="B711622" s="393"/>
      <c r="D711622" s="394"/>
    </row>
    <row r="711623" spans="2:4">
      <c r="B711623" s="393"/>
      <c r="D711623" s="394"/>
    </row>
    <row r="711624" spans="2:4">
      <c r="B711624" s="393"/>
      <c r="D711624" s="394"/>
    </row>
    <row r="711625" spans="2:4">
      <c r="B711625" s="393"/>
      <c r="D711625" s="394"/>
    </row>
    <row r="711626" spans="2:4">
      <c r="B711626" s="393"/>
      <c r="D711626" s="394"/>
    </row>
    <row r="711627" spans="2:4">
      <c r="B711627" s="393"/>
      <c r="D711627" s="394"/>
    </row>
    <row r="711628" spans="2:4">
      <c r="B711628" s="393"/>
      <c r="D711628" s="394"/>
    </row>
    <row r="711629" spans="2:4">
      <c r="B711629" s="393"/>
      <c r="D711629" s="394"/>
    </row>
    <row r="711630" spans="2:4">
      <c r="B711630" s="393"/>
      <c r="D711630" s="394"/>
    </row>
    <row r="711631" spans="2:4">
      <c r="B711631" s="393"/>
      <c r="D711631" s="394"/>
    </row>
    <row r="711632" spans="2:4">
      <c r="B711632" s="393"/>
      <c r="D711632" s="394"/>
    </row>
    <row r="711633" spans="2:4">
      <c r="B711633" s="393"/>
      <c r="D711633" s="394"/>
    </row>
    <row r="711634" spans="2:4">
      <c r="B711634" s="393"/>
      <c r="D711634" s="394"/>
    </row>
    <row r="711635" spans="2:4">
      <c r="B711635" s="393"/>
      <c r="D711635" s="394"/>
    </row>
    <row r="711636" spans="2:4">
      <c r="B711636" s="393"/>
      <c r="D711636" s="394"/>
    </row>
    <row r="711637" spans="2:4">
      <c r="B711637" s="393"/>
      <c r="D711637" s="394"/>
    </row>
    <row r="711638" spans="2:4">
      <c r="B711638" s="393"/>
      <c r="D711638" s="394"/>
    </row>
    <row r="711639" spans="2:4">
      <c r="B711639" s="393"/>
      <c r="D711639" s="394"/>
    </row>
    <row r="711640" spans="2:4">
      <c r="B711640" s="393"/>
      <c r="D711640" s="394"/>
    </row>
    <row r="711641" spans="2:4">
      <c r="B711641" s="393"/>
      <c r="D711641" s="394"/>
    </row>
    <row r="711642" spans="2:4">
      <c r="B711642" s="393"/>
      <c r="D711642" s="394"/>
    </row>
    <row r="711643" spans="2:4">
      <c r="B711643" s="393"/>
      <c r="D711643" s="394"/>
    </row>
    <row r="711644" spans="2:4">
      <c r="B711644" s="393"/>
      <c r="D711644" s="394"/>
    </row>
    <row r="711645" spans="2:4">
      <c r="B711645" s="393"/>
      <c r="D711645" s="394"/>
    </row>
    <row r="711646" spans="2:4">
      <c r="B711646" s="393"/>
      <c r="D711646" s="394"/>
    </row>
    <row r="711647" spans="2:4">
      <c r="B711647" s="393"/>
      <c r="D711647" s="394"/>
    </row>
    <row r="711648" spans="2:4">
      <c r="B711648" s="393"/>
      <c r="D711648" s="394"/>
    </row>
    <row r="711649" spans="2:4">
      <c r="B711649" s="393"/>
      <c r="D711649" s="394"/>
    </row>
    <row r="711650" spans="2:4">
      <c r="B711650" s="393"/>
      <c r="D711650" s="394"/>
    </row>
    <row r="711651" spans="2:4">
      <c r="B711651" s="393"/>
      <c r="D711651" s="394"/>
    </row>
    <row r="711652" spans="2:4">
      <c r="B711652" s="393"/>
      <c r="D711652" s="394"/>
    </row>
    <row r="711653" spans="2:4">
      <c r="B711653" s="393"/>
      <c r="D711653" s="394"/>
    </row>
    <row r="711654" spans="2:4">
      <c r="B711654" s="393"/>
      <c r="D711654" s="394"/>
    </row>
    <row r="711655" spans="2:4">
      <c r="B711655" s="393"/>
      <c r="D711655" s="394"/>
    </row>
    <row r="711656" spans="2:4">
      <c r="B711656" s="393"/>
      <c r="D711656" s="394"/>
    </row>
    <row r="711657" spans="2:4">
      <c r="B711657" s="393"/>
      <c r="D711657" s="394"/>
    </row>
    <row r="711658" spans="2:4">
      <c r="B711658" s="393"/>
      <c r="D711658" s="394"/>
    </row>
    <row r="711659" spans="2:4">
      <c r="B711659" s="393"/>
      <c r="D711659" s="394"/>
    </row>
    <row r="711660" spans="2:4">
      <c r="B711660" s="393"/>
      <c r="D711660" s="394"/>
    </row>
    <row r="711661" spans="2:4">
      <c r="B711661" s="393"/>
      <c r="D711661" s="394"/>
    </row>
    <row r="711662" spans="2:4">
      <c r="B711662" s="393"/>
      <c r="D711662" s="394"/>
    </row>
    <row r="711663" spans="2:4">
      <c r="B711663" s="393"/>
      <c r="D711663" s="394"/>
    </row>
    <row r="711664" spans="2:4">
      <c r="B711664" s="393"/>
      <c r="D711664" s="394"/>
    </row>
    <row r="711665" spans="2:4">
      <c r="B711665" s="393"/>
      <c r="D711665" s="394"/>
    </row>
    <row r="711666" spans="2:4">
      <c r="B711666" s="393"/>
      <c r="D711666" s="394"/>
    </row>
    <row r="711667" spans="2:4">
      <c r="B711667" s="393"/>
      <c r="D711667" s="394"/>
    </row>
    <row r="711668" spans="2:4">
      <c r="B711668" s="393"/>
      <c r="D711668" s="394"/>
    </row>
    <row r="711669" spans="2:4">
      <c r="B711669" s="393"/>
      <c r="D711669" s="394"/>
    </row>
    <row r="711670" spans="2:4">
      <c r="B711670" s="393"/>
      <c r="D711670" s="394"/>
    </row>
    <row r="711671" spans="2:4">
      <c r="B711671" s="393"/>
      <c r="D711671" s="394"/>
    </row>
    <row r="711672" spans="2:4">
      <c r="B711672" s="393"/>
      <c r="D711672" s="394"/>
    </row>
    <row r="711673" spans="2:4">
      <c r="B711673" s="393"/>
      <c r="D711673" s="394"/>
    </row>
    <row r="711674" spans="2:4">
      <c r="B711674" s="393"/>
      <c r="D711674" s="394"/>
    </row>
    <row r="711675" spans="2:4">
      <c r="B711675" s="393"/>
      <c r="D711675" s="394"/>
    </row>
    <row r="711676" spans="2:4">
      <c r="B711676" s="393"/>
      <c r="D711676" s="394"/>
    </row>
    <row r="711677" spans="2:4">
      <c r="B711677" s="393"/>
      <c r="D711677" s="394"/>
    </row>
    <row r="711678" spans="2:4">
      <c r="B711678" s="393"/>
      <c r="D711678" s="394"/>
    </row>
    <row r="711679" spans="2:4">
      <c r="B711679" s="393"/>
      <c r="D711679" s="394"/>
    </row>
    <row r="711680" spans="2:4">
      <c r="B711680" s="393"/>
      <c r="D711680" s="394"/>
    </row>
    <row r="711681" spans="2:4">
      <c r="B711681" s="393"/>
      <c r="D711681" s="394"/>
    </row>
    <row r="711682" spans="2:4">
      <c r="B711682" s="393"/>
      <c r="D711682" s="394"/>
    </row>
    <row r="711683" spans="2:4">
      <c r="B711683" s="393"/>
      <c r="D711683" s="394"/>
    </row>
    <row r="711684" spans="2:4">
      <c r="B711684" s="393"/>
      <c r="D711684" s="394"/>
    </row>
    <row r="711685" spans="2:4">
      <c r="B711685" s="393"/>
      <c r="D711685" s="394"/>
    </row>
    <row r="711686" spans="2:4">
      <c r="B711686" s="393"/>
      <c r="D711686" s="394"/>
    </row>
    <row r="711687" spans="2:4">
      <c r="B711687" s="393"/>
      <c r="D711687" s="394"/>
    </row>
    <row r="711688" spans="2:4">
      <c r="B711688" s="393"/>
      <c r="D711688" s="394"/>
    </row>
    <row r="711689" spans="2:4">
      <c r="B711689" s="393"/>
      <c r="D711689" s="394"/>
    </row>
    <row r="711690" spans="2:4">
      <c r="B711690" s="393"/>
      <c r="D711690" s="394"/>
    </row>
    <row r="711691" spans="2:4">
      <c r="B711691" s="393"/>
      <c r="D711691" s="394"/>
    </row>
    <row r="711692" spans="2:4">
      <c r="B711692" s="393"/>
      <c r="D711692" s="394"/>
    </row>
    <row r="711693" spans="2:4">
      <c r="B711693" s="393"/>
      <c r="D711693" s="394"/>
    </row>
    <row r="711694" spans="2:4">
      <c r="B711694" s="393"/>
      <c r="D711694" s="394"/>
    </row>
    <row r="711695" spans="2:4">
      <c r="B711695" s="393"/>
      <c r="D711695" s="394"/>
    </row>
    <row r="711696" spans="2:4">
      <c r="B711696" s="393"/>
      <c r="D711696" s="394"/>
    </row>
    <row r="711697" spans="2:4">
      <c r="B711697" s="393"/>
      <c r="D711697" s="394"/>
    </row>
    <row r="711698" spans="2:4">
      <c r="B711698" s="393"/>
      <c r="D711698" s="394"/>
    </row>
    <row r="711699" spans="2:4">
      <c r="B711699" s="393"/>
      <c r="D711699" s="394"/>
    </row>
    <row r="711700" spans="2:4">
      <c r="B711700" s="393"/>
      <c r="D711700" s="394"/>
    </row>
    <row r="711701" spans="2:4">
      <c r="B711701" s="393"/>
      <c r="D711701" s="394"/>
    </row>
    <row r="711702" spans="2:4">
      <c r="B711702" s="393"/>
      <c r="D711702" s="394"/>
    </row>
    <row r="711703" spans="2:4">
      <c r="B711703" s="393"/>
      <c r="D711703" s="394"/>
    </row>
    <row r="711704" spans="2:4">
      <c r="B711704" s="393"/>
      <c r="D711704" s="394"/>
    </row>
    <row r="711705" spans="2:4">
      <c r="B711705" s="393"/>
      <c r="D711705" s="394"/>
    </row>
    <row r="711706" spans="2:4">
      <c r="B711706" s="393"/>
      <c r="D711706" s="394"/>
    </row>
    <row r="711707" spans="2:4">
      <c r="B711707" s="393"/>
      <c r="D711707" s="394"/>
    </row>
    <row r="711708" spans="2:4">
      <c r="B711708" s="393"/>
      <c r="D711708" s="394"/>
    </row>
    <row r="711709" spans="2:4">
      <c r="B711709" s="393"/>
      <c r="D711709" s="394"/>
    </row>
    <row r="711710" spans="2:4">
      <c r="B711710" s="393"/>
      <c r="D711710" s="394"/>
    </row>
    <row r="711711" spans="2:4">
      <c r="B711711" s="393"/>
      <c r="D711711" s="394"/>
    </row>
    <row r="711712" spans="2:4">
      <c r="B711712" s="393"/>
      <c r="D711712" s="394"/>
    </row>
    <row r="711713" spans="2:4">
      <c r="B711713" s="393"/>
      <c r="D711713" s="394"/>
    </row>
    <row r="711714" spans="2:4">
      <c r="B711714" s="393"/>
      <c r="D711714" s="394"/>
    </row>
    <row r="711715" spans="2:4">
      <c r="B711715" s="393"/>
      <c r="D711715" s="394"/>
    </row>
    <row r="711716" spans="2:4">
      <c r="B711716" s="393"/>
      <c r="D711716" s="394"/>
    </row>
    <row r="711717" spans="2:4">
      <c r="B711717" s="393"/>
      <c r="D711717" s="394"/>
    </row>
    <row r="711718" spans="2:4">
      <c r="B711718" s="393"/>
      <c r="D711718" s="394"/>
    </row>
    <row r="711719" spans="2:4">
      <c r="B711719" s="393"/>
      <c r="D711719" s="394"/>
    </row>
    <row r="711720" spans="2:4">
      <c r="B711720" s="393"/>
      <c r="D711720" s="394"/>
    </row>
    <row r="711721" spans="2:4">
      <c r="B711721" s="393"/>
      <c r="D711721" s="394"/>
    </row>
    <row r="711722" spans="2:4">
      <c r="B711722" s="393"/>
      <c r="D711722" s="394"/>
    </row>
    <row r="711723" spans="2:4">
      <c r="B711723" s="393"/>
      <c r="D711723" s="394"/>
    </row>
    <row r="711724" spans="2:4">
      <c r="B711724" s="393"/>
      <c r="D711724" s="394"/>
    </row>
    <row r="711725" spans="2:4">
      <c r="B711725" s="393"/>
      <c r="D711725" s="394"/>
    </row>
    <row r="711726" spans="2:4">
      <c r="B711726" s="393"/>
      <c r="D711726" s="394"/>
    </row>
    <row r="711727" spans="2:4">
      <c r="B711727" s="393"/>
      <c r="D711727" s="394"/>
    </row>
    <row r="711728" spans="2:4">
      <c r="B711728" s="393"/>
      <c r="D711728" s="394"/>
    </row>
    <row r="711729" spans="2:4">
      <c r="B711729" s="393"/>
      <c r="D711729" s="394"/>
    </row>
    <row r="711730" spans="2:4">
      <c r="B711730" s="393"/>
      <c r="D711730" s="394"/>
    </row>
    <row r="711731" spans="2:4">
      <c r="B711731" s="393"/>
      <c r="D711731" s="394"/>
    </row>
    <row r="711732" spans="2:4">
      <c r="B711732" s="393"/>
      <c r="D711732" s="394"/>
    </row>
    <row r="711733" spans="2:4">
      <c r="B711733" s="393"/>
      <c r="D711733" s="394"/>
    </row>
    <row r="711734" spans="2:4">
      <c r="B711734" s="393"/>
      <c r="D711734" s="394"/>
    </row>
    <row r="711735" spans="2:4">
      <c r="B711735" s="393"/>
      <c r="D711735" s="394"/>
    </row>
    <row r="711736" spans="2:4">
      <c r="B711736" s="393"/>
      <c r="D711736" s="394"/>
    </row>
    <row r="711737" spans="2:4">
      <c r="B711737" s="393"/>
      <c r="D711737" s="394"/>
    </row>
    <row r="711738" spans="2:4">
      <c r="B711738" s="393"/>
      <c r="D711738" s="394"/>
    </row>
    <row r="711739" spans="2:4">
      <c r="B711739" s="393"/>
      <c r="D711739" s="394"/>
    </row>
    <row r="711740" spans="2:4">
      <c r="B711740" s="393"/>
      <c r="D711740" s="394"/>
    </row>
    <row r="711741" spans="2:4">
      <c r="B711741" s="393"/>
      <c r="D711741" s="394"/>
    </row>
    <row r="711742" spans="2:4">
      <c r="B711742" s="393"/>
      <c r="D711742" s="394"/>
    </row>
    <row r="711743" spans="2:4">
      <c r="B711743" s="393"/>
      <c r="D711743" s="394"/>
    </row>
    <row r="711744" spans="2:4">
      <c r="B711744" s="393"/>
      <c r="D711744" s="394"/>
    </row>
    <row r="711745" spans="2:4">
      <c r="B711745" s="393"/>
      <c r="D711745" s="394"/>
    </row>
    <row r="711746" spans="2:4">
      <c r="B711746" s="393"/>
      <c r="D711746" s="394"/>
    </row>
    <row r="711747" spans="2:4">
      <c r="B711747" s="393"/>
      <c r="D711747" s="394"/>
    </row>
    <row r="711748" spans="2:4">
      <c r="B711748" s="393"/>
      <c r="D711748" s="394"/>
    </row>
    <row r="711749" spans="2:4">
      <c r="B711749" s="393"/>
      <c r="D711749" s="394"/>
    </row>
    <row r="711750" spans="2:4">
      <c r="B711750" s="393"/>
      <c r="D711750" s="394"/>
    </row>
    <row r="711751" spans="2:4">
      <c r="B711751" s="393"/>
      <c r="D711751" s="394"/>
    </row>
    <row r="711752" spans="2:4">
      <c r="B711752" s="393"/>
      <c r="D711752" s="394"/>
    </row>
    <row r="711753" spans="2:4">
      <c r="B711753" s="393"/>
      <c r="D711753" s="394"/>
    </row>
    <row r="711754" spans="2:4">
      <c r="B711754" s="393"/>
      <c r="D711754" s="394"/>
    </row>
    <row r="711755" spans="2:4">
      <c r="B711755" s="393"/>
      <c r="D711755" s="394"/>
    </row>
    <row r="711756" spans="2:4">
      <c r="B711756" s="393"/>
      <c r="D711756" s="394"/>
    </row>
    <row r="711757" spans="2:4">
      <c r="B711757" s="393"/>
      <c r="D711757" s="394"/>
    </row>
    <row r="711758" spans="2:4">
      <c r="B711758" s="393"/>
      <c r="D711758" s="394"/>
    </row>
    <row r="711759" spans="2:4">
      <c r="B711759" s="393"/>
      <c r="D711759" s="394"/>
    </row>
    <row r="711760" spans="2:4">
      <c r="B711760" s="393"/>
      <c r="D711760" s="394"/>
    </row>
    <row r="711761" spans="2:4">
      <c r="B711761" s="393"/>
      <c r="D711761" s="394"/>
    </row>
    <row r="711762" spans="2:4">
      <c r="B711762" s="393"/>
      <c r="D711762" s="394"/>
    </row>
    <row r="711763" spans="2:4">
      <c r="B711763" s="393"/>
      <c r="D711763" s="394"/>
    </row>
    <row r="711764" spans="2:4">
      <c r="B711764" s="393"/>
      <c r="D711764" s="394"/>
    </row>
    <row r="711765" spans="2:4">
      <c r="B711765" s="393"/>
      <c r="D711765" s="394"/>
    </row>
    <row r="711766" spans="2:4">
      <c r="B711766" s="393"/>
      <c r="D711766" s="394"/>
    </row>
    <row r="711767" spans="2:4">
      <c r="B711767" s="393"/>
      <c r="D711767" s="394"/>
    </row>
    <row r="711768" spans="2:4">
      <c r="B711768" s="393"/>
      <c r="D711768" s="394"/>
    </row>
    <row r="711769" spans="2:4">
      <c r="B711769" s="393"/>
      <c r="D711769" s="394"/>
    </row>
    <row r="711770" spans="2:4">
      <c r="B711770" s="393"/>
      <c r="D711770" s="394"/>
    </row>
    <row r="711771" spans="2:4">
      <c r="B711771" s="393"/>
      <c r="D711771" s="394"/>
    </row>
    <row r="711772" spans="2:4">
      <c r="B711772" s="393"/>
      <c r="D711772" s="394"/>
    </row>
    <row r="711773" spans="2:4">
      <c r="B711773" s="393"/>
      <c r="D711773" s="394"/>
    </row>
    <row r="711774" spans="2:4">
      <c r="B711774" s="393"/>
      <c r="D711774" s="394"/>
    </row>
    <row r="711775" spans="2:4">
      <c r="B711775" s="393"/>
      <c r="D711775" s="394"/>
    </row>
    <row r="711776" spans="2:4">
      <c r="B711776" s="393"/>
      <c r="D711776" s="394"/>
    </row>
    <row r="711777" spans="2:4">
      <c r="B711777" s="393"/>
      <c r="D711777" s="394"/>
    </row>
    <row r="711778" spans="2:4">
      <c r="B711778" s="393"/>
      <c r="D711778" s="394"/>
    </row>
    <row r="711779" spans="2:4">
      <c r="B711779" s="393"/>
      <c r="D711779" s="394"/>
    </row>
    <row r="711780" spans="2:4">
      <c r="B711780" s="393"/>
      <c r="D711780" s="394"/>
    </row>
    <row r="711781" spans="2:4">
      <c r="B711781" s="393"/>
      <c r="D711781" s="394"/>
    </row>
    <row r="711782" spans="2:4">
      <c r="B711782" s="393"/>
      <c r="D711782" s="394"/>
    </row>
    <row r="711783" spans="2:4">
      <c r="B711783" s="393"/>
      <c r="D711783" s="394"/>
    </row>
    <row r="711784" spans="2:4">
      <c r="B711784" s="393"/>
      <c r="D711784" s="394"/>
    </row>
    <row r="711785" spans="2:4">
      <c r="B711785" s="393"/>
      <c r="D711785" s="394"/>
    </row>
    <row r="711786" spans="2:4">
      <c r="B711786" s="393"/>
      <c r="D711786" s="394"/>
    </row>
    <row r="711787" spans="2:4">
      <c r="B711787" s="393"/>
      <c r="D711787" s="394"/>
    </row>
    <row r="711788" spans="2:4">
      <c r="B711788" s="393"/>
      <c r="D711788" s="394"/>
    </row>
    <row r="711789" spans="2:4">
      <c r="B711789" s="393"/>
      <c r="D711789" s="394"/>
    </row>
    <row r="711790" spans="2:4">
      <c r="B711790" s="393"/>
      <c r="D711790" s="394"/>
    </row>
    <row r="711791" spans="2:4">
      <c r="B711791" s="393"/>
      <c r="D711791" s="394"/>
    </row>
    <row r="711792" spans="2:4">
      <c r="B711792" s="393"/>
      <c r="D711792" s="394"/>
    </row>
    <row r="711793" spans="2:4">
      <c r="B711793" s="393"/>
      <c r="D711793" s="394"/>
    </row>
    <row r="711794" spans="2:4">
      <c r="B711794" s="393"/>
      <c r="D711794" s="394"/>
    </row>
    <row r="711795" spans="2:4">
      <c r="B711795" s="393"/>
      <c r="D711795" s="394"/>
    </row>
    <row r="711796" spans="2:4">
      <c r="B711796" s="393"/>
      <c r="D711796" s="394"/>
    </row>
    <row r="711797" spans="2:4">
      <c r="B711797" s="393"/>
      <c r="D711797" s="394"/>
    </row>
    <row r="711798" spans="2:4">
      <c r="B711798" s="393"/>
      <c r="D711798" s="394"/>
    </row>
    <row r="711799" spans="2:4">
      <c r="B711799" s="393"/>
      <c r="D711799" s="394"/>
    </row>
    <row r="711800" spans="2:4">
      <c r="B711800" s="393"/>
      <c r="D711800" s="394"/>
    </row>
    <row r="711801" spans="2:4">
      <c r="B711801" s="393"/>
      <c r="D711801" s="394"/>
    </row>
    <row r="711802" spans="2:4">
      <c r="B711802" s="393"/>
      <c r="D711802" s="394"/>
    </row>
    <row r="711803" spans="2:4">
      <c r="B711803" s="393"/>
      <c r="D711803" s="394"/>
    </row>
    <row r="711804" spans="2:4">
      <c r="B711804" s="393"/>
      <c r="D711804" s="394"/>
    </row>
    <row r="711805" spans="2:4">
      <c r="B711805" s="393"/>
      <c r="D711805" s="394"/>
    </row>
    <row r="711806" spans="2:4">
      <c r="B711806" s="393"/>
      <c r="D711806" s="394"/>
    </row>
    <row r="711807" spans="2:4">
      <c r="B711807" s="393"/>
      <c r="D711807" s="394"/>
    </row>
    <row r="711808" spans="2:4">
      <c r="B711808" s="393"/>
      <c r="D711808" s="394"/>
    </row>
    <row r="711809" spans="2:4">
      <c r="B711809" s="393"/>
      <c r="D711809" s="394"/>
    </row>
    <row r="711810" spans="2:4">
      <c r="B711810" s="393"/>
      <c r="D711810" s="394"/>
    </row>
    <row r="711811" spans="2:4">
      <c r="B711811" s="393"/>
      <c r="D711811" s="394"/>
    </row>
    <row r="711812" spans="2:4">
      <c r="B711812" s="393"/>
      <c r="D711812" s="394"/>
    </row>
    <row r="711813" spans="2:4">
      <c r="B711813" s="393"/>
      <c r="D711813" s="394"/>
    </row>
    <row r="711814" spans="2:4">
      <c r="B711814" s="393"/>
      <c r="D711814" s="394"/>
    </row>
    <row r="711815" spans="2:4">
      <c r="B711815" s="393"/>
      <c r="D711815" s="394"/>
    </row>
    <row r="711816" spans="2:4">
      <c r="B711816" s="393"/>
      <c r="D711816" s="394"/>
    </row>
    <row r="711817" spans="2:4">
      <c r="B711817" s="393"/>
      <c r="D711817" s="394"/>
    </row>
    <row r="711818" spans="2:4">
      <c r="B711818" s="393"/>
      <c r="D711818" s="394"/>
    </row>
    <row r="711819" spans="2:4">
      <c r="B711819" s="393"/>
      <c r="D711819" s="394"/>
    </row>
    <row r="711820" spans="2:4">
      <c r="B711820" s="393"/>
      <c r="D711820" s="394"/>
    </row>
    <row r="711821" spans="2:4">
      <c r="B711821" s="393"/>
      <c r="D711821" s="394"/>
    </row>
    <row r="711822" spans="2:4">
      <c r="B711822" s="393"/>
      <c r="D711822" s="394"/>
    </row>
    <row r="711823" spans="2:4">
      <c r="B711823" s="393"/>
      <c r="D711823" s="394"/>
    </row>
    <row r="711824" spans="2:4">
      <c r="B711824" s="393"/>
      <c r="D711824" s="394"/>
    </row>
    <row r="711825" spans="2:4">
      <c r="B711825" s="393"/>
      <c r="D711825" s="394"/>
    </row>
    <row r="711826" spans="2:4">
      <c r="B711826" s="393"/>
      <c r="D711826" s="394"/>
    </row>
    <row r="711827" spans="2:4">
      <c r="B711827" s="393"/>
      <c r="D711827" s="394"/>
    </row>
    <row r="711828" spans="2:4">
      <c r="B711828" s="393"/>
      <c r="D711828" s="394"/>
    </row>
    <row r="711829" spans="2:4">
      <c r="B711829" s="393"/>
      <c r="D711829" s="394"/>
    </row>
    <row r="711830" spans="2:4">
      <c r="B711830" s="393"/>
      <c r="D711830" s="394"/>
    </row>
    <row r="711831" spans="2:4">
      <c r="B711831" s="393"/>
      <c r="D711831" s="394"/>
    </row>
    <row r="711832" spans="2:4">
      <c r="B711832" s="393"/>
      <c r="D711832" s="394"/>
    </row>
    <row r="711833" spans="2:4">
      <c r="B711833" s="393"/>
      <c r="D711833" s="394"/>
    </row>
    <row r="711834" spans="2:4">
      <c r="B711834" s="393"/>
      <c r="D711834" s="394"/>
    </row>
    <row r="711835" spans="2:4">
      <c r="B711835" s="393"/>
      <c r="D711835" s="394"/>
    </row>
    <row r="711836" spans="2:4">
      <c r="B711836" s="393"/>
      <c r="D711836" s="394"/>
    </row>
    <row r="711837" spans="2:4">
      <c r="B711837" s="393"/>
      <c r="D711837" s="394"/>
    </row>
    <row r="711838" spans="2:4">
      <c r="B711838" s="393"/>
      <c r="D711838" s="394"/>
    </row>
    <row r="711839" spans="2:4">
      <c r="B711839" s="393"/>
      <c r="D711839" s="394"/>
    </row>
    <row r="711840" spans="2:4">
      <c r="B711840" s="393"/>
      <c r="D711840" s="394"/>
    </row>
    <row r="711841" spans="2:4">
      <c r="B711841" s="393"/>
      <c r="D711841" s="394"/>
    </row>
    <row r="711842" spans="2:4">
      <c r="B711842" s="393"/>
      <c r="D711842" s="394"/>
    </row>
    <row r="711843" spans="2:4">
      <c r="B711843" s="393"/>
      <c r="D711843" s="394"/>
    </row>
    <row r="711844" spans="2:4">
      <c r="B711844" s="393"/>
      <c r="D711844" s="394"/>
    </row>
    <row r="711845" spans="2:4">
      <c r="B711845" s="393"/>
      <c r="D711845" s="394"/>
    </row>
    <row r="711846" spans="2:4">
      <c r="B711846" s="393"/>
      <c r="D711846" s="394"/>
    </row>
    <row r="711847" spans="2:4">
      <c r="B711847" s="393"/>
      <c r="D711847" s="394"/>
    </row>
    <row r="711848" spans="2:4">
      <c r="B711848" s="393"/>
      <c r="D711848" s="394"/>
    </row>
    <row r="711849" spans="2:4">
      <c r="B711849" s="393"/>
      <c r="D711849" s="394"/>
    </row>
    <row r="711850" spans="2:4">
      <c r="B711850" s="393"/>
      <c r="D711850" s="394"/>
    </row>
    <row r="711851" spans="2:4">
      <c r="B711851" s="393"/>
      <c r="D711851" s="394"/>
    </row>
    <row r="711852" spans="2:4">
      <c r="B711852" s="393"/>
      <c r="D711852" s="394"/>
    </row>
    <row r="711853" spans="2:4">
      <c r="B711853" s="393"/>
      <c r="D711853" s="394"/>
    </row>
    <row r="711854" spans="2:4">
      <c r="B711854" s="393"/>
      <c r="D711854" s="394"/>
    </row>
    <row r="711855" spans="2:4">
      <c r="B711855" s="393"/>
      <c r="D711855" s="394"/>
    </row>
    <row r="711856" spans="2:4">
      <c r="B711856" s="393"/>
      <c r="D711856" s="394"/>
    </row>
    <row r="711857" spans="2:4">
      <c r="B711857" s="393"/>
      <c r="D711857" s="394"/>
    </row>
    <row r="711858" spans="2:4">
      <c r="B711858" s="393"/>
      <c r="D711858" s="394"/>
    </row>
    <row r="711859" spans="2:4">
      <c r="B711859" s="393"/>
      <c r="D711859" s="394"/>
    </row>
    <row r="711860" spans="2:4">
      <c r="B711860" s="393"/>
      <c r="D711860" s="394"/>
    </row>
    <row r="711861" spans="2:4">
      <c r="B711861" s="393"/>
      <c r="D711861" s="394"/>
    </row>
    <row r="711862" spans="2:4">
      <c r="B711862" s="393"/>
      <c r="D711862" s="394"/>
    </row>
    <row r="711863" spans="2:4">
      <c r="B711863" s="393"/>
      <c r="D711863" s="394"/>
    </row>
    <row r="711864" spans="2:4">
      <c r="B711864" s="393"/>
      <c r="D711864" s="394"/>
    </row>
    <row r="711865" spans="2:4">
      <c r="B711865" s="393"/>
      <c r="D711865" s="394"/>
    </row>
    <row r="711866" spans="2:4">
      <c r="B711866" s="393"/>
      <c r="D711866" s="394"/>
    </row>
    <row r="711867" spans="2:4">
      <c r="B711867" s="393"/>
      <c r="D711867" s="394"/>
    </row>
    <row r="711868" spans="2:4">
      <c r="B711868" s="393"/>
      <c r="D711868" s="394"/>
    </row>
    <row r="711869" spans="2:4">
      <c r="B711869" s="393"/>
      <c r="D711869" s="394"/>
    </row>
    <row r="711870" spans="2:4">
      <c r="B711870" s="393"/>
      <c r="D711870" s="394"/>
    </row>
    <row r="711871" spans="2:4">
      <c r="B711871" s="393"/>
      <c r="D711871" s="394"/>
    </row>
    <row r="711872" spans="2:4">
      <c r="B711872" s="393"/>
      <c r="D711872" s="394"/>
    </row>
    <row r="711873" spans="2:4">
      <c r="B711873" s="393"/>
      <c r="D711873" s="394"/>
    </row>
    <row r="711874" spans="2:4">
      <c r="B711874" s="393"/>
      <c r="D711874" s="394"/>
    </row>
    <row r="711875" spans="2:4">
      <c r="B711875" s="393"/>
      <c r="D711875" s="394"/>
    </row>
    <row r="711876" spans="2:4">
      <c r="B711876" s="393"/>
      <c r="D711876" s="394"/>
    </row>
    <row r="711877" spans="2:4">
      <c r="B711877" s="393"/>
      <c r="D711877" s="394"/>
    </row>
    <row r="711878" spans="2:4">
      <c r="B711878" s="393"/>
      <c r="D711878" s="394"/>
    </row>
    <row r="711879" spans="2:4">
      <c r="B711879" s="393"/>
      <c r="D711879" s="394"/>
    </row>
    <row r="711880" spans="2:4">
      <c r="B711880" s="393"/>
      <c r="D711880" s="394"/>
    </row>
    <row r="711881" spans="2:4">
      <c r="B711881" s="393"/>
      <c r="D711881" s="394"/>
    </row>
    <row r="711882" spans="2:4">
      <c r="B711882" s="393"/>
      <c r="D711882" s="394"/>
    </row>
    <row r="711883" spans="2:4">
      <c r="B711883" s="393"/>
      <c r="D711883" s="394"/>
    </row>
    <row r="711884" spans="2:4">
      <c r="B711884" s="393"/>
      <c r="D711884" s="394"/>
    </row>
    <row r="711885" spans="2:4">
      <c r="B711885" s="393"/>
      <c r="D711885" s="394"/>
    </row>
    <row r="711886" spans="2:4">
      <c r="B711886" s="393"/>
      <c r="D711886" s="394"/>
    </row>
    <row r="711887" spans="2:4">
      <c r="B711887" s="393"/>
      <c r="D711887" s="394"/>
    </row>
    <row r="711888" spans="2:4">
      <c r="B711888" s="393"/>
      <c r="D711888" s="394"/>
    </row>
    <row r="711889" spans="2:4">
      <c r="B711889" s="393"/>
      <c r="D711889" s="394"/>
    </row>
    <row r="711890" spans="2:4">
      <c r="B711890" s="393"/>
      <c r="D711890" s="394"/>
    </row>
    <row r="711891" spans="2:4">
      <c r="B711891" s="393"/>
      <c r="D711891" s="394"/>
    </row>
    <row r="711892" spans="2:4">
      <c r="B711892" s="393"/>
      <c r="D711892" s="394"/>
    </row>
    <row r="711893" spans="2:4">
      <c r="B711893" s="393"/>
      <c r="D711893" s="394"/>
    </row>
    <row r="711894" spans="2:4">
      <c r="B711894" s="393"/>
      <c r="D711894" s="394"/>
    </row>
    <row r="711895" spans="2:4">
      <c r="B711895" s="393"/>
      <c r="D711895" s="394"/>
    </row>
    <row r="711896" spans="2:4">
      <c r="B711896" s="393"/>
      <c r="D711896" s="394"/>
    </row>
    <row r="711897" spans="2:4">
      <c r="B711897" s="393"/>
      <c r="D711897" s="394"/>
    </row>
    <row r="711898" spans="2:4">
      <c r="B711898" s="393"/>
      <c r="D711898" s="394"/>
    </row>
    <row r="711899" spans="2:4">
      <c r="B711899" s="393"/>
      <c r="D711899" s="394"/>
    </row>
    <row r="711900" spans="2:4">
      <c r="B711900" s="393"/>
      <c r="D711900" s="394"/>
    </row>
    <row r="711901" spans="2:4">
      <c r="B711901" s="393"/>
      <c r="D711901" s="394"/>
    </row>
    <row r="711902" spans="2:4">
      <c r="B711902" s="393"/>
      <c r="D711902" s="394"/>
    </row>
    <row r="711903" spans="2:4">
      <c r="B711903" s="393"/>
      <c r="D711903" s="394"/>
    </row>
    <row r="711904" spans="2:4">
      <c r="B711904" s="393"/>
      <c r="D711904" s="394"/>
    </row>
    <row r="711905" spans="2:4">
      <c r="B711905" s="393"/>
      <c r="D711905" s="394"/>
    </row>
    <row r="711906" spans="2:4">
      <c r="B711906" s="393"/>
      <c r="D711906" s="394"/>
    </row>
    <row r="711907" spans="2:4">
      <c r="B711907" s="393"/>
      <c r="D711907" s="394"/>
    </row>
    <row r="711908" spans="2:4">
      <c r="B711908" s="393"/>
      <c r="D711908" s="394"/>
    </row>
    <row r="711909" spans="2:4">
      <c r="B711909" s="393"/>
      <c r="D711909" s="394"/>
    </row>
    <row r="711910" spans="2:4">
      <c r="B711910" s="393"/>
      <c r="D711910" s="394"/>
    </row>
    <row r="711911" spans="2:4">
      <c r="B711911" s="393"/>
      <c r="D711911" s="394"/>
    </row>
    <row r="711912" spans="2:4">
      <c r="B711912" s="393"/>
      <c r="D711912" s="394"/>
    </row>
    <row r="711913" spans="2:4">
      <c r="B711913" s="393"/>
      <c r="D711913" s="394"/>
    </row>
    <row r="711914" spans="2:4">
      <c r="B711914" s="393"/>
      <c r="D711914" s="394"/>
    </row>
    <row r="711915" spans="2:4">
      <c r="B711915" s="393"/>
      <c r="D711915" s="394"/>
    </row>
    <row r="711916" spans="2:4">
      <c r="B711916" s="393"/>
      <c r="D711916" s="394"/>
    </row>
    <row r="711917" spans="2:4">
      <c r="B711917" s="393"/>
      <c r="D711917" s="394"/>
    </row>
    <row r="711918" spans="2:4">
      <c r="B711918" s="393"/>
      <c r="D711918" s="394"/>
    </row>
    <row r="711919" spans="2:4">
      <c r="B711919" s="393"/>
      <c r="D711919" s="394"/>
    </row>
    <row r="711920" spans="2:4">
      <c r="B711920" s="393"/>
      <c r="D711920" s="394"/>
    </row>
    <row r="711921" spans="2:4">
      <c r="B711921" s="393"/>
      <c r="D711921" s="394"/>
    </row>
    <row r="711922" spans="2:4">
      <c r="B711922" s="393"/>
      <c r="D711922" s="394"/>
    </row>
    <row r="711923" spans="2:4">
      <c r="B711923" s="393"/>
      <c r="D711923" s="394"/>
    </row>
    <row r="711924" spans="2:4">
      <c r="B711924" s="393"/>
      <c r="D711924" s="394"/>
    </row>
    <row r="711925" spans="2:4">
      <c r="B711925" s="393"/>
      <c r="D711925" s="394"/>
    </row>
    <row r="711926" spans="2:4">
      <c r="B711926" s="393"/>
      <c r="D711926" s="394"/>
    </row>
    <row r="711927" spans="2:4">
      <c r="B711927" s="393"/>
      <c r="D711927" s="394"/>
    </row>
    <row r="711928" spans="2:4">
      <c r="B711928" s="393"/>
      <c r="D711928" s="394"/>
    </row>
    <row r="711929" spans="2:4">
      <c r="B711929" s="393"/>
      <c r="D711929" s="394"/>
    </row>
    <row r="711930" spans="2:4">
      <c r="B711930" s="393"/>
      <c r="D711930" s="394"/>
    </row>
    <row r="711931" spans="2:4">
      <c r="B711931" s="393"/>
      <c r="D711931" s="394"/>
    </row>
    <row r="711932" spans="2:4">
      <c r="B711932" s="393"/>
      <c r="D711932" s="394"/>
    </row>
    <row r="711933" spans="2:4">
      <c r="B711933" s="393"/>
      <c r="D711933" s="394"/>
    </row>
    <row r="711934" spans="2:4">
      <c r="B711934" s="393"/>
      <c r="D711934" s="394"/>
    </row>
    <row r="711935" spans="2:4">
      <c r="B711935" s="393"/>
      <c r="D711935" s="394"/>
    </row>
    <row r="711936" spans="2:4">
      <c r="B711936" s="393"/>
      <c r="D711936" s="394"/>
    </row>
    <row r="711937" spans="2:4">
      <c r="B711937" s="393"/>
      <c r="D711937" s="394"/>
    </row>
    <row r="711938" spans="2:4">
      <c r="B711938" s="393"/>
      <c r="D711938" s="394"/>
    </row>
    <row r="711939" spans="2:4">
      <c r="B711939" s="393"/>
      <c r="D711939" s="394"/>
    </row>
    <row r="711940" spans="2:4">
      <c r="B711940" s="393"/>
      <c r="D711940" s="394"/>
    </row>
    <row r="711941" spans="2:4">
      <c r="B711941" s="393"/>
      <c r="D711941" s="394"/>
    </row>
    <row r="711942" spans="2:4">
      <c r="B711942" s="393"/>
      <c r="D711942" s="394"/>
    </row>
    <row r="711943" spans="2:4">
      <c r="B711943" s="393"/>
      <c r="D711943" s="394"/>
    </row>
    <row r="711944" spans="2:4">
      <c r="B711944" s="393"/>
      <c r="D711944" s="394"/>
    </row>
    <row r="711945" spans="2:4">
      <c r="B711945" s="393"/>
      <c r="D711945" s="394"/>
    </row>
    <row r="711946" spans="2:4">
      <c r="B711946" s="393"/>
      <c r="D711946" s="394"/>
    </row>
    <row r="711947" spans="2:4">
      <c r="B711947" s="393"/>
      <c r="D711947" s="394"/>
    </row>
    <row r="711948" spans="2:4">
      <c r="B711948" s="393"/>
      <c r="D711948" s="394"/>
    </row>
    <row r="711949" spans="2:4">
      <c r="B711949" s="393"/>
      <c r="D711949" s="394"/>
    </row>
    <row r="711950" spans="2:4">
      <c r="B711950" s="393"/>
      <c r="D711950" s="394"/>
    </row>
    <row r="711951" spans="2:4">
      <c r="B711951" s="393"/>
      <c r="D711951" s="394"/>
    </row>
    <row r="711952" spans="2:4">
      <c r="B711952" s="393"/>
      <c r="D711952" s="394"/>
    </row>
    <row r="711953" spans="2:4">
      <c r="B711953" s="393"/>
      <c r="D711953" s="394"/>
    </row>
    <row r="711954" spans="2:4">
      <c r="B711954" s="393"/>
      <c r="D711954" s="394"/>
    </row>
    <row r="711955" spans="2:4">
      <c r="B711955" s="393"/>
      <c r="D711955" s="394"/>
    </row>
    <row r="711956" spans="2:4">
      <c r="B711956" s="393"/>
      <c r="D711956" s="394"/>
    </row>
    <row r="711957" spans="2:4">
      <c r="B711957" s="393"/>
      <c r="D711957" s="394"/>
    </row>
    <row r="711958" spans="2:4">
      <c r="B711958" s="393"/>
      <c r="D711958" s="394"/>
    </row>
    <row r="711959" spans="2:4">
      <c r="B711959" s="393"/>
      <c r="D711959" s="394"/>
    </row>
    <row r="711960" spans="2:4">
      <c r="B711960" s="393"/>
      <c r="D711960" s="394"/>
    </row>
    <row r="711961" spans="2:4">
      <c r="B711961" s="393"/>
      <c r="D711961" s="394"/>
    </row>
    <row r="711962" spans="2:4">
      <c r="B711962" s="393"/>
      <c r="D711962" s="394"/>
    </row>
    <row r="711963" spans="2:4">
      <c r="B711963" s="393"/>
      <c r="D711963" s="394"/>
    </row>
    <row r="711964" spans="2:4">
      <c r="B711964" s="393"/>
      <c r="D711964" s="394"/>
    </row>
    <row r="711965" spans="2:4">
      <c r="B711965" s="393"/>
      <c r="D711965" s="394"/>
    </row>
    <row r="711966" spans="2:4">
      <c r="B711966" s="393"/>
      <c r="D711966" s="394"/>
    </row>
    <row r="711967" spans="2:4">
      <c r="B711967" s="393"/>
      <c r="D711967" s="394"/>
    </row>
    <row r="711968" spans="2:4">
      <c r="B711968" s="393"/>
      <c r="D711968" s="394"/>
    </row>
    <row r="711969" spans="2:4">
      <c r="B711969" s="393"/>
      <c r="D711969" s="394"/>
    </row>
    <row r="711970" spans="2:4">
      <c r="B711970" s="393"/>
      <c r="D711970" s="394"/>
    </row>
    <row r="711971" spans="2:4">
      <c r="B711971" s="393"/>
      <c r="D711971" s="394"/>
    </row>
    <row r="711972" spans="2:4">
      <c r="B711972" s="393"/>
      <c r="D711972" s="394"/>
    </row>
    <row r="711973" spans="2:4">
      <c r="B711973" s="393"/>
      <c r="D711973" s="394"/>
    </row>
    <row r="711974" spans="2:4">
      <c r="B711974" s="393"/>
      <c r="D711974" s="394"/>
    </row>
    <row r="711975" spans="2:4">
      <c r="B711975" s="393"/>
      <c r="D711975" s="394"/>
    </row>
    <row r="711976" spans="2:4">
      <c r="B711976" s="393"/>
      <c r="D711976" s="394"/>
    </row>
    <row r="711977" spans="2:4">
      <c r="B711977" s="393"/>
      <c r="D711977" s="394"/>
    </row>
    <row r="711978" spans="2:4">
      <c r="B711978" s="393"/>
      <c r="D711978" s="394"/>
    </row>
    <row r="711979" spans="2:4">
      <c r="B711979" s="393"/>
      <c r="D711979" s="394"/>
    </row>
    <row r="711980" spans="2:4">
      <c r="B711980" s="393"/>
      <c r="D711980" s="394"/>
    </row>
    <row r="711981" spans="2:4">
      <c r="B711981" s="393"/>
      <c r="D711981" s="394"/>
    </row>
    <row r="711982" spans="2:4">
      <c r="B711982" s="393"/>
      <c r="D711982" s="394"/>
    </row>
    <row r="711983" spans="2:4">
      <c r="B711983" s="393"/>
      <c r="D711983" s="394"/>
    </row>
    <row r="711984" spans="2:4">
      <c r="B711984" s="393"/>
      <c r="D711984" s="394"/>
    </row>
    <row r="711985" spans="2:4">
      <c r="B711985" s="393"/>
      <c r="D711985" s="394"/>
    </row>
    <row r="711986" spans="2:4">
      <c r="B711986" s="393"/>
      <c r="D711986" s="394"/>
    </row>
    <row r="711987" spans="2:4">
      <c r="B711987" s="393"/>
      <c r="D711987" s="394"/>
    </row>
    <row r="711988" spans="2:4">
      <c r="B711988" s="393"/>
      <c r="D711988" s="394"/>
    </row>
    <row r="711989" spans="2:4">
      <c r="B711989" s="393"/>
      <c r="D711989" s="394"/>
    </row>
    <row r="711990" spans="2:4">
      <c r="B711990" s="393"/>
      <c r="D711990" s="394"/>
    </row>
    <row r="711991" spans="2:4">
      <c r="B711991" s="393"/>
      <c r="D711991" s="394"/>
    </row>
    <row r="711992" spans="2:4">
      <c r="B711992" s="393"/>
      <c r="D711992" s="394"/>
    </row>
    <row r="711993" spans="2:4">
      <c r="B711993" s="393"/>
      <c r="D711993" s="394"/>
    </row>
    <row r="711994" spans="2:4">
      <c r="B711994" s="393"/>
      <c r="D711994" s="394"/>
    </row>
    <row r="711995" spans="2:4">
      <c r="B711995" s="393"/>
      <c r="D711995" s="394"/>
    </row>
    <row r="711996" spans="2:4">
      <c r="B711996" s="393"/>
      <c r="D711996" s="394"/>
    </row>
    <row r="711997" spans="2:4">
      <c r="B711997" s="393"/>
      <c r="D711997" s="394"/>
    </row>
    <row r="711998" spans="2:4">
      <c r="B711998" s="393"/>
      <c r="D711998" s="394"/>
    </row>
    <row r="711999" spans="2:4">
      <c r="B711999" s="393"/>
      <c r="D711999" s="394"/>
    </row>
    <row r="712000" spans="2:4">
      <c r="B712000" s="393"/>
      <c r="D712000" s="394"/>
    </row>
    <row r="712001" spans="2:4">
      <c r="B712001" s="393"/>
      <c r="D712001" s="394"/>
    </row>
    <row r="712002" spans="2:4">
      <c r="B712002" s="393"/>
      <c r="D712002" s="394"/>
    </row>
    <row r="712003" spans="2:4">
      <c r="B712003" s="393"/>
      <c r="D712003" s="394"/>
    </row>
    <row r="712004" spans="2:4">
      <c r="B712004" s="393"/>
      <c r="D712004" s="394"/>
    </row>
    <row r="712005" spans="2:4">
      <c r="B712005" s="393"/>
      <c r="D712005" s="394"/>
    </row>
    <row r="712006" spans="2:4">
      <c r="B712006" s="393"/>
      <c r="D712006" s="394"/>
    </row>
    <row r="712007" spans="2:4">
      <c r="B712007" s="393"/>
      <c r="D712007" s="394"/>
    </row>
    <row r="712008" spans="2:4">
      <c r="B712008" s="393"/>
      <c r="D712008" s="394"/>
    </row>
    <row r="712009" spans="2:4">
      <c r="B712009" s="393"/>
      <c r="D712009" s="394"/>
    </row>
    <row r="712010" spans="2:4">
      <c r="B712010" s="393"/>
      <c r="D712010" s="394"/>
    </row>
    <row r="712011" spans="2:4">
      <c r="B712011" s="393"/>
      <c r="D712011" s="394"/>
    </row>
    <row r="712012" spans="2:4">
      <c r="B712012" s="393"/>
      <c r="D712012" s="394"/>
    </row>
    <row r="712013" spans="2:4">
      <c r="B712013" s="393"/>
      <c r="D712013" s="394"/>
    </row>
    <row r="712014" spans="2:4">
      <c r="B712014" s="393"/>
      <c r="D712014" s="394"/>
    </row>
    <row r="712015" spans="2:4">
      <c r="B712015" s="393"/>
      <c r="D712015" s="394"/>
    </row>
    <row r="712016" spans="2:4">
      <c r="B712016" s="393"/>
      <c r="D712016" s="394"/>
    </row>
    <row r="712017" spans="2:4">
      <c r="B712017" s="393"/>
      <c r="D712017" s="394"/>
    </row>
    <row r="712018" spans="2:4">
      <c r="B712018" s="393"/>
      <c r="D712018" s="394"/>
    </row>
    <row r="712019" spans="2:4">
      <c r="B712019" s="393"/>
      <c r="D712019" s="394"/>
    </row>
    <row r="712020" spans="2:4">
      <c r="B712020" s="393"/>
      <c r="D712020" s="394"/>
    </row>
    <row r="712021" spans="2:4">
      <c r="B712021" s="393"/>
      <c r="D712021" s="394"/>
    </row>
    <row r="712022" spans="2:4">
      <c r="B712022" s="393"/>
      <c r="D712022" s="394"/>
    </row>
    <row r="712023" spans="2:4">
      <c r="B712023" s="393"/>
      <c r="D712023" s="394"/>
    </row>
    <row r="712024" spans="2:4">
      <c r="B712024" s="393"/>
      <c r="D712024" s="394"/>
    </row>
    <row r="712025" spans="2:4">
      <c r="B712025" s="393"/>
      <c r="D712025" s="394"/>
    </row>
    <row r="712026" spans="2:4">
      <c r="B712026" s="393"/>
      <c r="D712026" s="394"/>
    </row>
    <row r="712027" spans="2:4">
      <c r="B712027" s="393"/>
      <c r="D712027" s="394"/>
    </row>
    <row r="712028" spans="2:4">
      <c r="B712028" s="393"/>
      <c r="D712028" s="394"/>
    </row>
    <row r="712029" spans="2:4">
      <c r="B712029" s="393"/>
      <c r="D712029" s="394"/>
    </row>
    <row r="712030" spans="2:4">
      <c r="B712030" s="393"/>
      <c r="D712030" s="394"/>
    </row>
    <row r="712031" spans="2:4">
      <c r="B712031" s="393"/>
      <c r="D712031" s="394"/>
    </row>
    <row r="712032" spans="2:4">
      <c r="B712032" s="393"/>
      <c r="D712032" s="394"/>
    </row>
    <row r="712033" spans="2:4">
      <c r="B712033" s="393"/>
      <c r="D712033" s="394"/>
    </row>
    <row r="712034" spans="2:4">
      <c r="B712034" s="393"/>
      <c r="D712034" s="394"/>
    </row>
    <row r="712035" spans="2:4">
      <c r="B712035" s="393"/>
      <c r="D712035" s="394"/>
    </row>
    <row r="712036" spans="2:4">
      <c r="B712036" s="393"/>
      <c r="D712036" s="394"/>
    </row>
    <row r="712037" spans="2:4">
      <c r="B712037" s="393"/>
      <c r="D712037" s="394"/>
    </row>
    <row r="712038" spans="2:4">
      <c r="B712038" s="393"/>
      <c r="D712038" s="394"/>
    </row>
    <row r="712039" spans="2:4">
      <c r="B712039" s="393"/>
      <c r="D712039" s="394"/>
    </row>
    <row r="712040" spans="2:4">
      <c r="B712040" s="393"/>
      <c r="D712040" s="394"/>
    </row>
    <row r="712041" spans="2:4">
      <c r="B712041" s="393"/>
      <c r="D712041" s="394"/>
    </row>
    <row r="712042" spans="2:4">
      <c r="B712042" s="393"/>
      <c r="D712042" s="394"/>
    </row>
    <row r="712043" spans="2:4">
      <c r="B712043" s="393"/>
      <c r="D712043" s="394"/>
    </row>
    <row r="712044" spans="2:4">
      <c r="B712044" s="393"/>
      <c r="D712044" s="394"/>
    </row>
    <row r="712045" spans="2:4">
      <c r="B712045" s="393"/>
      <c r="D712045" s="394"/>
    </row>
    <row r="712046" spans="2:4">
      <c r="B712046" s="393"/>
      <c r="D712046" s="394"/>
    </row>
    <row r="712047" spans="2:4">
      <c r="B712047" s="393"/>
      <c r="D712047" s="394"/>
    </row>
    <row r="712048" spans="2:4">
      <c r="B712048" s="393"/>
      <c r="D712048" s="394"/>
    </row>
    <row r="712049" spans="2:4">
      <c r="B712049" s="393"/>
      <c r="D712049" s="394"/>
    </row>
    <row r="712050" spans="2:4">
      <c r="B712050" s="393"/>
      <c r="D712050" s="394"/>
    </row>
    <row r="712051" spans="2:4">
      <c r="B712051" s="393"/>
      <c r="D712051" s="394"/>
    </row>
    <row r="712052" spans="2:4">
      <c r="B712052" s="393"/>
      <c r="D712052" s="394"/>
    </row>
    <row r="712053" spans="2:4">
      <c r="B712053" s="393"/>
      <c r="D712053" s="394"/>
    </row>
    <row r="712054" spans="2:4">
      <c r="B712054" s="393"/>
      <c r="D712054" s="394"/>
    </row>
    <row r="712055" spans="2:4">
      <c r="B712055" s="393"/>
      <c r="D712055" s="394"/>
    </row>
    <row r="712056" spans="2:4">
      <c r="B712056" s="393"/>
      <c r="D712056" s="394"/>
    </row>
    <row r="712057" spans="2:4">
      <c r="B712057" s="393"/>
      <c r="D712057" s="394"/>
    </row>
    <row r="712058" spans="2:4">
      <c r="B712058" s="393"/>
      <c r="D712058" s="394"/>
    </row>
    <row r="712059" spans="2:4">
      <c r="B712059" s="393"/>
      <c r="D712059" s="394"/>
    </row>
    <row r="712060" spans="2:4">
      <c r="B712060" s="393"/>
      <c r="D712060" s="394"/>
    </row>
    <row r="712061" spans="2:4">
      <c r="B712061" s="393"/>
      <c r="D712061" s="394"/>
    </row>
    <row r="712062" spans="2:4">
      <c r="B712062" s="393"/>
      <c r="D712062" s="394"/>
    </row>
    <row r="712063" spans="2:4">
      <c r="B712063" s="393"/>
      <c r="D712063" s="394"/>
    </row>
    <row r="712064" spans="2:4">
      <c r="B712064" s="393"/>
      <c r="D712064" s="394"/>
    </row>
    <row r="712065" spans="2:4">
      <c r="B712065" s="393"/>
      <c r="D712065" s="394"/>
    </row>
    <row r="712066" spans="2:4">
      <c r="B712066" s="393"/>
      <c r="D712066" s="394"/>
    </row>
    <row r="712067" spans="2:4">
      <c r="B712067" s="393"/>
      <c r="D712067" s="394"/>
    </row>
    <row r="712068" spans="2:4">
      <c r="B712068" s="393"/>
      <c r="D712068" s="394"/>
    </row>
    <row r="712069" spans="2:4">
      <c r="B712069" s="393"/>
      <c r="D712069" s="394"/>
    </row>
    <row r="712070" spans="2:4">
      <c r="B712070" s="393"/>
      <c r="D712070" s="394"/>
    </row>
    <row r="712071" spans="2:4">
      <c r="B712071" s="393"/>
      <c r="D712071" s="394"/>
    </row>
    <row r="712072" spans="2:4">
      <c r="B712072" s="393"/>
      <c r="D712072" s="394"/>
    </row>
    <row r="712073" spans="2:4">
      <c r="B712073" s="393"/>
      <c r="D712073" s="394"/>
    </row>
    <row r="712074" spans="2:4">
      <c r="B712074" s="393"/>
      <c r="D712074" s="394"/>
    </row>
    <row r="712075" spans="2:4">
      <c r="B712075" s="393"/>
      <c r="D712075" s="394"/>
    </row>
    <row r="712076" spans="2:4">
      <c r="B712076" s="393"/>
      <c r="D712076" s="394"/>
    </row>
    <row r="712077" spans="2:4">
      <c r="B712077" s="393"/>
      <c r="D712077" s="394"/>
    </row>
    <row r="712078" spans="2:4">
      <c r="B712078" s="393"/>
      <c r="D712078" s="394"/>
    </row>
    <row r="712079" spans="2:4">
      <c r="B712079" s="393"/>
      <c r="D712079" s="394"/>
    </row>
    <row r="712080" spans="2:4">
      <c r="B712080" s="393"/>
      <c r="D712080" s="394"/>
    </row>
    <row r="712081" spans="2:4">
      <c r="B712081" s="393"/>
      <c r="D712081" s="394"/>
    </row>
    <row r="712082" spans="2:4">
      <c r="B712082" s="393"/>
      <c r="D712082" s="394"/>
    </row>
    <row r="712083" spans="2:4">
      <c r="B712083" s="393"/>
      <c r="D712083" s="394"/>
    </row>
    <row r="712084" spans="2:4">
      <c r="B712084" s="393"/>
      <c r="D712084" s="394"/>
    </row>
    <row r="712085" spans="2:4">
      <c r="B712085" s="393"/>
      <c r="D712085" s="394"/>
    </row>
    <row r="712086" spans="2:4">
      <c r="B712086" s="393"/>
      <c r="D712086" s="394"/>
    </row>
    <row r="712087" spans="2:4">
      <c r="B712087" s="393"/>
      <c r="D712087" s="394"/>
    </row>
    <row r="712088" spans="2:4">
      <c r="B712088" s="393"/>
      <c r="D712088" s="394"/>
    </row>
    <row r="712089" spans="2:4">
      <c r="B712089" s="393"/>
      <c r="D712089" s="394"/>
    </row>
    <row r="712090" spans="2:4">
      <c r="B712090" s="393"/>
      <c r="D712090" s="394"/>
    </row>
    <row r="712091" spans="2:4">
      <c r="B712091" s="393"/>
      <c r="D712091" s="394"/>
    </row>
    <row r="712092" spans="2:4">
      <c r="B712092" s="393"/>
      <c r="D712092" s="394"/>
    </row>
    <row r="712093" spans="2:4">
      <c r="B712093" s="393"/>
      <c r="D712093" s="394"/>
    </row>
    <row r="712094" spans="2:4">
      <c r="B712094" s="393"/>
      <c r="D712094" s="394"/>
    </row>
    <row r="712095" spans="2:4">
      <c r="B712095" s="393"/>
      <c r="D712095" s="394"/>
    </row>
    <row r="712096" spans="2:4">
      <c r="B712096" s="393"/>
      <c r="D712096" s="394"/>
    </row>
    <row r="712097" spans="2:4">
      <c r="B712097" s="393"/>
      <c r="D712097" s="394"/>
    </row>
    <row r="712098" spans="2:4">
      <c r="B712098" s="393"/>
      <c r="D712098" s="394"/>
    </row>
    <row r="712099" spans="2:4">
      <c r="B712099" s="393"/>
      <c r="D712099" s="394"/>
    </row>
    <row r="712100" spans="2:4">
      <c r="B712100" s="393"/>
      <c r="D712100" s="394"/>
    </row>
    <row r="712101" spans="2:4">
      <c r="B712101" s="393"/>
      <c r="D712101" s="394"/>
    </row>
    <row r="712102" spans="2:4">
      <c r="B712102" s="393"/>
      <c r="D712102" s="394"/>
    </row>
    <row r="712103" spans="2:4">
      <c r="B712103" s="393"/>
      <c r="D712103" s="394"/>
    </row>
    <row r="712104" spans="2:4">
      <c r="B712104" s="393"/>
      <c r="D712104" s="394"/>
    </row>
    <row r="712105" spans="2:4">
      <c r="B712105" s="393"/>
      <c r="D712105" s="394"/>
    </row>
    <row r="712106" spans="2:4">
      <c r="B712106" s="393"/>
      <c r="D712106" s="394"/>
    </row>
    <row r="712107" spans="2:4">
      <c r="B712107" s="393"/>
      <c r="D712107" s="394"/>
    </row>
    <row r="712108" spans="2:4">
      <c r="B712108" s="393"/>
      <c r="D712108" s="394"/>
    </row>
    <row r="712109" spans="2:4">
      <c r="B712109" s="393"/>
      <c r="D712109" s="394"/>
    </row>
    <row r="712110" spans="2:4">
      <c r="B712110" s="393"/>
      <c r="D712110" s="394"/>
    </row>
    <row r="712111" spans="2:4">
      <c r="B712111" s="393"/>
      <c r="D712111" s="394"/>
    </row>
    <row r="712112" spans="2:4">
      <c r="B712112" s="393"/>
      <c r="D712112" s="394"/>
    </row>
    <row r="712113" spans="2:4">
      <c r="B712113" s="393"/>
      <c r="D712113" s="394"/>
    </row>
    <row r="712114" spans="2:4">
      <c r="B712114" s="393"/>
      <c r="D712114" s="394"/>
    </row>
    <row r="712115" spans="2:4">
      <c r="B712115" s="393"/>
      <c r="D712115" s="394"/>
    </row>
    <row r="712116" spans="2:4">
      <c r="B712116" s="393"/>
      <c r="D712116" s="394"/>
    </row>
    <row r="712117" spans="2:4">
      <c r="B712117" s="393"/>
      <c r="D712117" s="394"/>
    </row>
    <row r="712118" spans="2:4">
      <c r="B712118" s="393"/>
      <c r="D712118" s="394"/>
    </row>
    <row r="712119" spans="2:4">
      <c r="B712119" s="393"/>
      <c r="D712119" s="394"/>
    </row>
    <row r="712120" spans="2:4">
      <c r="B712120" s="393"/>
      <c r="D712120" s="394"/>
    </row>
    <row r="712121" spans="2:4">
      <c r="B712121" s="393"/>
      <c r="D712121" s="394"/>
    </row>
    <row r="712122" spans="2:4">
      <c r="B712122" s="393"/>
      <c r="D712122" s="394"/>
    </row>
    <row r="712123" spans="2:4">
      <c r="B712123" s="393"/>
      <c r="D712123" s="394"/>
    </row>
    <row r="712124" spans="2:4">
      <c r="B712124" s="393"/>
      <c r="D712124" s="394"/>
    </row>
    <row r="712125" spans="2:4">
      <c r="B712125" s="393"/>
      <c r="D712125" s="394"/>
    </row>
    <row r="712126" spans="2:4">
      <c r="B712126" s="393"/>
      <c r="D712126" s="394"/>
    </row>
    <row r="712127" spans="2:4">
      <c r="B712127" s="393"/>
      <c r="D712127" s="394"/>
    </row>
    <row r="712128" spans="2:4">
      <c r="B712128" s="393"/>
      <c r="D712128" s="394"/>
    </row>
    <row r="712129" spans="2:4">
      <c r="B712129" s="393"/>
      <c r="D712129" s="394"/>
    </row>
    <row r="712130" spans="2:4">
      <c r="B712130" s="393"/>
      <c r="D712130" s="394"/>
    </row>
    <row r="712131" spans="2:4">
      <c r="B712131" s="393"/>
      <c r="D712131" s="394"/>
    </row>
    <row r="712132" spans="2:4">
      <c r="B712132" s="393"/>
      <c r="D712132" s="394"/>
    </row>
    <row r="712133" spans="2:4">
      <c r="B712133" s="393"/>
      <c r="D712133" s="394"/>
    </row>
    <row r="712134" spans="2:4">
      <c r="B712134" s="393"/>
      <c r="D712134" s="394"/>
    </row>
    <row r="712135" spans="2:4">
      <c r="B712135" s="393"/>
      <c r="D712135" s="394"/>
    </row>
    <row r="712136" spans="2:4">
      <c r="B712136" s="393"/>
      <c r="D712136" s="394"/>
    </row>
    <row r="712137" spans="2:4">
      <c r="B712137" s="393"/>
      <c r="D712137" s="394"/>
    </row>
    <row r="712138" spans="2:4">
      <c r="B712138" s="393"/>
      <c r="D712138" s="394"/>
    </row>
    <row r="712139" spans="2:4">
      <c r="B712139" s="393"/>
      <c r="D712139" s="394"/>
    </row>
    <row r="712140" spans="2:4">
      <c r="B712140" s="393"/>
      <c r="D712140" s="394"/>
    </row>
    <row r="712141" spans="2:4">
      <c r="B712141" s="393"/>
      <c r="D712141" s="394"/>
    </row>
    <row r="712142" spans="2:4">
      <c r="B712142" s="393"/>
      <c r="D712142" s="394"/>
    </row>
    <row r="712143" spans="2:4">
      <c r="B712143" s="393"/>
      <c r="D712143" s="394"/>
    </row>
    <row r="712144" spans="2:4">
      <c r="B712144" s="393"/>
      <c r="D712144" s="394"/>
    </row>
    <row r="712145" spans="2:4">
      <c r="B712145" s="393"/>
      <c r="D712145" s="394"/>
    </row>
    <row r="712146" spans="2:4">
      <c r="B712146" s="393"/>
      <c r="D712146" s="394"/>
    </row>
    <row r="712147" spans="2:4">
      <c r="B712147" s="393"/>
      <c r="D712147" s="394"/>
    </row>
    <row r="712148" spans="2:4">
      <c r="B712148" s="393"/>
      <c r="D712148" s="394"/>
    </row>
    <row r="712149" spans="2:4">
      <c r="B712149" s="393"/>
      <c r="D712149" s="394"/>
    </row>
    <row r="712150" spans="2:4">
      <c r="B712150" s="393"/>
      <c r="D712150" s="394"/>
    </row>
    <row r="712151" spans="2:4">
      <c r="B712151" s="393"/>
      <c r="D712151" s="394"/>
    </row>
    <row r="712152" spans="2:4">
      <c r="B712152" s="393"/>
      <c r="D712152" s="394"/>
    </row>
    <row r="712153" spans="2:4">
      <c r="B712153" s="393"/>
      <c r="D712153" s="394"/>
    </row>
    <row r="712154" spans="2:4">
      <c r="B712154" s="393"/>
      <c r="D712154" s="394"/>
    </row>
    <row r="712155" spans="2:4">
      <c r="B712155" s="393"/>
      <c r="D712155" s="394"/>
    </row>
    <row r="712156" spans="2:4">
      <c r="B712156" s="393"/>
      <c r="D712156" s="394"/>
    </row>
    <row r="712157" spans="2:4">
      <c r="B712157" s="393"/>
      <c r="D712157" s="394"/>
    </row>
    <row r="712158" spans="2:4">
      <c r="B712158" s="393"/>
      <c r="D712158" s="394"/>
    </row>
    <row r="712159" spans="2:4">
      <c r="B712159" s="393"/>
      <c r="D712159" s="394"/>
    </row>
    <row r="712160" spans="2:4">
      <c r="B712160" s="393"/>
      <c r="D712160" s="394"/>
    </row>
    <row r="712161" spans="2:4">
      <c r="B712161" s="393"/>
      <c r="D712161" s="394"/>
    </row>
    <row r="712162" spans="2:4">
      <c r="B712162" s="393"/>
      <c r="D712162" s="394"/>
    </row>
    <row r="712163" spans="2:4">
      <c r="B712163" s="393"/>
      <c r="D712163" s="394"/>
    </row>
    <row r="712164" spans="2:4">
      <c r="B712164" s="393"/>
      <c r="D712164" s="394"/>
    </row>
    <row r="712165" spans="2:4">
      <c r="B712165" s="393"/>
      <c r="D712165" s="394"/>
    </row>
    <row r="712166" spans="2:4">
      <c r="B712166" s="393"/>
      <c r="D712166" s="394"/>
    </row>
    <row r="712167" spans="2:4">
      <c r="B712167" s="393"/>
      <c r="D712167" s="394"/>
    </row>
    <row r="712168" spans="2:4">
      <c r="B712168" s="393"/>
      <c r="D712168" s="394"/>
    </row>
    <row r="712169" spans="2:4">
      <c r="B712169" s="393"/>
      <c r="D712169" s="394"/>
    </row>
    <row r="712170" spans="2:4">
      <c r="B712170" s="393"/>
      <c r="D712170" s="394"/>
    </row>
    <row r="712171" spans="2:4">
      <c r="B712171" s="393"/>
      <c r="D712171" s="394"/>
    </row>
    <row r="712172" spans="2:4">
      <c r="B712172" s="393"/>
      <c r="D712172" s="394"/>
    </row>
    <row r="712173" spans="2:4">
      <c r="B712173" s="393"/>
      <c r="D712173" s="394"/>
    </row>
    <row r="712174" spans="2:4">
      <c r="B712174" s="393"/>
      <c r="D712174" s="394"/>
    </row>
    <row r="712175" spans="2:4">
      <c r="B712175" s="393"/>
      <c r="D712175" s="394"/>
    </row>
    <row r="712176" spans="2:4">
      <c r="B712176" s="393"/>
      <c r="D712176" s="394"/>
    </row>
    <row r="712177" spans="2:4">
      <c r="B712177" s="393"/>
      <c r="D712177" s="394"/>
    </row>
    <row r="712178" spans="2:4">
      <c r="B712178" s="393"/>
      <c r="D712178" s="394"/>
    </row>
    <row r="712179" spans="2:4">
      <c r="B712179" s="393"/>
      <c r="D712179" s="394"/>
    </row>
    <row r="712180" spans="2:4">
      <c r="B712180" s="393"/>
      <c r="D712180" s="394"/>
    </row>
    <row r="712181" spans="2:4">
      <c r="B712181" s="393"/>
      <c r="D712181" s="394"/>
    </row>
    <row r="712182" spans="2:4">
      <c r="B712182" s="393"/>
      <c r="D712182" s="394"/>
    </row>
    <row r="712183" spans="2:4">
      <c r="B712183" s="393"/>
      <c r="D712183" s="394"/>
    </row>
    <row r="712184" spans="2:4">
      <c r="B712184" s="393"/>
      <c r="D712184" s="394"/>
    </row>
    <row r="712185" spans="2:4">
      <c r="B712185" s="393"/>
      <c r="D712185" s="394"/>
    </row>
    <row r="712186" spans="2:4">
      <c r="B712186" s="393"/>
      <c r="D712186" s="394"/>
    </row>
    <row r="712187" spans="2:4">
      <c r="B712187" s="393"/>
      <c r="D712187" s="394"/>
    </row>
    <row r="712188" spans="2:4">
      <c r="B712188" s="393"/>
      <c r="D712188" s="394"/>
    </row>
    <row r="712189" spans="2:4">
      <c r="B712189" s="393"/>
      <c r="D712189" s="394"/>
    </row>
    <row r="712190" spans="2:4">
      <c r="B712190" s="393"/>
      <c r="D712190" s="394"/>
    </row>
    <row r="712191" spans="2:4">
      <c r="B712191" s="393"/>
      <c r="D712191" s="394"/>
    </row>
    <row r="712192" spans="2:4">
      <c r="B712192" s="393"/>
      <c r="D712192" s="394"/>
    </row>
    <row r="712193" spans="2:4">
      <c r="B712193" s="393"/>
      <c r="D712193" s="394"/>
    </row>
    <row r="712194" spans="2:4">
      <c r="B712194" s="393"/>
      <c r="D712194" s="394"/>
    </row>
    <row r="712195" spans="2:4">
      <c r="B712195" s="393"/>
      <c r="D712195" s="394"/>
    </row>
    <row r="712196" spans="2:4">
      <c r="B712196" s="393"/>
      <c r="D712196" s="394"/>
    </row>
    <row r="712197" spans="2:4">
      <c r="B712197" s="393"/>
      <c r="D712197" s="394"/>
    </row>
    <row r="712198" spans="2:4">
      <c r="B712198" s="393"/>
      <c r="D712198" s="394"/>
    </row>
    <row r="712199" spans="2:4">
      <c r="B712199" s="393"/>
      <c r="D712199" s="394"/>
    </row>
    <row r="712200" spans="2:4">
      <c r="B712200" s="393"/>
      <c r="D712200" s="394"/>
    </row>
    <row r="712201" spans="2:4">
      <c r="B712201" s="393"/>
      <c r="D712201" s="394"/>
    </row>
    <row r="712202" spans="2:4">
      <c r="B712202" s="393"/>
      <c r="D712202" s="394"/>
    </row>
    <row r="712203" spans="2:4">
      <c r="B712203" s="393"/>
      <c r="D712203" s="394"/>
    </row>
    <row r="712204" spans="2:4">
      <c r="B712204" s="393"/>
      <c r="D712204" s="394"/>
    </row>
    <row r="712205" spans="2:4">
      <c r="B712205" s="393"/>
      <c r="D712205" s="394"/>
    </row>
    <row r="712206" spans="2:4">
      <c r="B712206" s="393"/>
      <c r="D712206" s="394"/>
    </row>
    <row r="712207" spans="2:4">
      <c r="B712207" s="393"/>
      <c r="D712207" s="394"/>
    </row>
    <row r="712208" spans="2:4">
      <c r="B712208" s="393"/>
      <c r="D712208" s="394"/>
    </row>
    <row r="712209" spans="2:4">
      <c r="B712209" s="393"/>
      <c r="D712209" s="394"/>
    </row>
    <row r="712210" spans="2:4">
      <c r="B712210" s="393"/>
      <c r="D712210" s="394"/>
    </row>
    <row r="712211" spans="2:4">
      <c r="B712211" s="393"/>
      <c r="D712211" s="394"/>
    </row>
    <row r="712212" spans="2:4">
      <c r="B712212" s="393"/>
      <c r="D712212" s="394"/>
    </row>
    <row r="712213" spans="2:4">
      <c r="B712213" s="393"/>
      <c r="D712213" s="394"/>
    </row>
    <row r="712214" spans="2:4">
      <c r="B712214" s="393"/>
      <c r="D712214" s="394"/>
    </row>
    <row r="712215" spans="2:4">
      <c r="B712215" s="393"/>
      <c r="D712215" s="394"/>
    </row>
    <row r="712216" spans="2:4">
      <c r="B712216" s="393"/>
      <c r="D712216" s="394"/>
    </row>
    <row r="712217" spans="2:4">
      <c r="B712217" s="393"/>
      <c r="D712217" s="394"/>
    </row>
    <row r="712218" spans="2:4">
      <c r="B712218" s="393"/>
      <c r="D712218" s="394"/>
    </row>
    <row r="712219" spans="2:4">
      <c r="B712219" s="393"/>
      <c r="D712219" s="394"/>
    </row>
    <row r="712220" spans="2:4">
      <c r="B712220" s="393"/>
      <c r="D712220" s="394"/>
    </row>
    <row r="712221" spans="2:4">
      <c r="B712221" s="393"/>
      <c r="D712221" s="394"/>
    </row>
    <row r="712222" spans="2:4">
      <c r="B712222" s="393"/>
      <c r="D712222" s="394"/>
    </row>
    <row r="712223" spans="2:4">
      <c r="B712223" s="393"/>
      <c r="D712223" s="394"/>
    </row>
    <row r="712224" spans="2:4">
      <c r="B712224" s="393"/>
      <c r="D712224" s="394"/>
    </row>
    <row r="712225" spans="2:4">
      <c r="B712225" s="393"/>
      <c r="D712225" s="394"/>
    </row>
    <row r="712226" spans="2:4">
      <c r="B712226" s="393"/>
      <c r="D712226" s="394"/>
    </row>
    <row r="712227" spans="2:4">
      <c r="B712227" s="393"/>
      <c r="D712227" s="394"/>
    </row>
    <row r="712228" spans="2:4">
      <c r="B712228" s="393"/>
      <c r="D712228" s="394"/>
    </row>
    <row r="712229" spans="2:4">
      <c r="B712229" s="393"/>
      <c r="D712229" s="394"/>
    </row>
    <row r="712230" spans="2:4">
      <c r="B712230" s="393"/>
      <c r="D712230" s="394"/>
    </row>
    <row r="712231" spans="2:4">
      <c r="B712231" s="393"/>
      <c r="D712231" s="394"/>
    </row>
    <row r="712232" spans="2:4">
      <c r="B712232" s="393"/>
      <c r="D712232" s="394"/>
    </row>
    <row r="712233" spans="2:4">
      <c r="B712233" s="393"/>
      <c r="D712233" s="394"/>
    </row>
    <row r="712234" spans="2:4">
      <c r="B712234" s="393"/>
      <c r="D712234" s="394"/>
    </row>
    <row r="712235" spans="2:4">
      <c r="B712235" s="393"/>
      <c r="D712235" s="394"/>
    </row>
    <row r="712236" spans="2:4">
      <c r="B712236" s="393"/>
      <c r="D712236" s="394"/>
    </row>
    <row r="712237" spans="2:4">
      <c r="B712237" s="393"/>
      <c r="D712237" s="394"/>
    </row>
    <row r="712238" spans="2:4">
      <c r="B712238" s="393"/>
      <c r="D712238" s="394"/>
    </row>
    <row r="712239" spans="2:4">
      <c r="B712239" s="393"/>
      <c r="D712239" s="394"/>
    </row>
    <row r="712240" spans="2:4">
      <c r="B712240" s="393"/>
      <c r="D712240" s="394"/>
    </row>
    <row r="712241" spans="2:4">
      <c r="B712241" s="393"/>
      <c r="D712241" s="394"/>
    </row>
    <row r="712242" spans="2:4">
      <c r="B712242" s="393"/>
      <c r="D712242" s="394"/>
    </row>
    <row r="712243" spans="2:4">
      <c r="B712243" s="393"/>
      <c r="D712243" s="394"/>
    </row>
    <row r="712244" spans="2:4">
      <c r="B712244" s="393"/>
      <c r="D712244" s="394"/>
    </row>
    <row r="712245" spans="2:4">
      <c r="B712245" s="393"/>
      <c r="D712245" s="394"/>
    </row>
    <row r="712246" spans="2:4">
      <c r="B712246" s="393"/>
      <c r="D712246" s="394"/>
    </row>
    <row r="712247" spans="2:4">
      <c r="B712247" s="393"/>
      <c r="D712247" s="394"/>
    </row>
    <row r="712248" spans="2:4">
      <c r="B712248" s="393"/>
      <c r="D712248" s="394"/>
    </row>
    <row r="712249" spans="2:4">
      <c r="B712249" s="393"/>
      <c r="D712249" s="394"/>
    </row>
    <row r="712250" spans="2:4">
      <c r="B712250" s="393"/>
      <c r="D712250" s="394"/>
    </row>
    <row r="712251" spans="2:4">
      <c r="B712251" s="393"/>
      <c r="D712251" s="394"/>
    </row>
    <row r="712252" spans="2:4">
      <c r="B712252" s="393"/>
      <c r="D712252" s="394"/>
    </row>
    <row r="712253" spans="2:4">
      <c r="B712253" s="393"/>
      <c r="D712253" s="394"/>
    </row>
    <row r="712254" spans="2:4">
      <c r="B712254" s="393"/>
      <c r="D712254" s="394"/>
    </row>
    <row r="712255" spans="2:4">
      <c r="B712255" s="393"/>
      <c r="D712255" s="394"/>
    </row>
    <row r="712256" spans="2:4">
      <c r="B712256" s="393"/>
      <c r="D712256" s="394"/>
    </row>
    <row r="712257" spans="2:4">
      <c r="B712257" s="393"/>
      <c r="D712257" s="394"/>
    </row>
    <row r="712258" spans="2:4">
      <c r="B712258" s="393"/>
      <c r="D712258" s="394"/>
    </row>
    <row r="712259" spans="2:4">
      <c r="B712259" s="393"/>
      <c r="D712259" s="394"/>
    </row>
    <row r="712260" spans="2:4">
      <c r="B712260" s="393"/>
      <c r="D712260" s="394"/>
    </row>
    <row r="712261" spans="2:4">
      <c r="B712261" s="393"/>
      <c r="D712261" s="394"/>
    </row>
    <row r="712262" spans="2:4">
      <c r="B712262" s="393"/>
      <c r="D712262" s="394"/>
    </row>
    <row r="712263" spans="2:4">
      <c r="B712263" s="393"/>
      <c r="D712263" s="394"/>
    </row>
    <row r="712264" spans="2:4">
      <c r="B712264" s="393"/>
      <c r="D712264" s="394"/>
    </row>
    <row r="712265" spans="2:4">
      <c r="B712265" s="393"/>
      <c r="D712265" s="394"/>
    </row>
    <row r="712266" spans="2:4">
      <c r="B712266" s="393"/>
      <c r="D712266" s="394"/>
    </row>
    <row r="712267" spans="2:4">
      <c r="B712267" s="393"/>
      <c r="D712267" s="394"/>
    </row>
    <row r="712268" spans="2:4">
      <c r="B712268" s="393"/>
      <c r="D712268" s="394"/>
    </row>
    <row r="712269" spans="2:4">
      <c r="B712269" s="393"/>
      <c r="D712269" s="394"/>
    </row>
    <row r="712270" spans="2:4">
      <c r="B712270" s="393"/>
      <c r="D712270" s="394"/>
    </row>
    <row r="712271" spans="2:4">
      <c r="B712271" s="393"/>
      <c r="D712271" s="394"/>
    </row>
    <row r="712272" spans="2:4">
      <c r="B712272" s="393"/>
      <c r="D712272" s="394"/>
    </row>
    <row r="712273" spans="2:4">
      <c r="B712273" s="393"/>
      <c r="D712273" s="394"/>
    </row>
    <row r="712274" spans="2:4">
      <c r="B712274" s="393"/>
      <c r="D712274" s="394"/>
    </row>
    <row r="712275" spans="2:4">
      <c r="B712275" s="393"/>
      <c r="D712275" s="394"/>
    </row>
    <row r="712276" spans="2:4">
      <c r="B712276" s="393"/>
      <c r="D712276" s="394"/>
    </row>
    <row r="712277" spans="2:4">
      <c r="B712277" s="393"/>
      <c r="D712277" s="394"/>
    </row>
    <row r="712278" spans="2:4">
      <c r="B712278" s="393"/>
      <c r="D712278" s="394"/>
    </row>
    <row r="712279" spans="2:4">
      <c r="B712279" s="393"/>
      <c r="D712279" s="394"/>
    </row>
    <row r="712280" spans="2:4">
      <c r="B712280" s="393"/>
      <c r="D712280" s="394"/>
    </row>
    <row r="712281" spans="2:4">
      <c r="B712281" s="393"/>
      <c r="D712281" s="394"/>
    </row>
    <row r="712282" spans="2:4">
      <c r="B712282" s="393"/>
      <c r="D712282" s="394"/>
    </row>
    <row r="712283" spans="2:4">
      <c r="B712283" s="393"/>
      <c r="D712283" s="394"/>
    </row>
    <row r="712284" spans="2:4">
      <c r="B712284" s="393"/>
      <c r="D712284" s="394"/>
    </row>
    <row r="712285" spans="2:4">
      <c r="B712285" s="393"/>
      <c r="D712285" s="394"/>
    </row>
    <row r="712286" spans="2:4">
      <c r="B712286" s="393"/>
      <c r="D712286" s="394"/>
    </row>
    <row r="712287" spans="2:4">
      <c r="B712287" s="393"/>
      <c r="D712287" s="394"/>
    </row>
    <row r="712288" spans="2:4">
      <c r="B712288" s="393"/>
      <c r="D712288" s="394"/>
    </row>
    <row r="712289" spans="2:4">
      <c r="B712289" s="393"/>
      <c r="D712289" s="394"/>
    </row>
    <row r="712290" spans="2:4">
      <c r="B712290" s="393"/>
      <c r="D712290" s="394"/>
    </row>
    <row r="712291" spans="2:4">
      <c r="B712291" s="393"/>
      <c r="D712291" s="394"/>
    </row>
    <row r="712292" spans="2:4">
      <c r="B712292" s="393"/>
      <c r="D712292" s="394"/>
    </row>
    <row r="712293" spans="2:4">
      <c r="B712293" s="393"/>
      <c r="D712293" s="394"/>
    </row>
    <row r="712294" spans="2:4">
      <c r="B712294" s="393"/>
      <c r="D712294" s="394"/>
    </row>
    <row r="712295" spans="2:4">
      <c r="B712295" s="393"/>
      <c r="D712295" s="394"/>
    </row>
    <row r="712296" spans="2:4">
      <c r="B712296" s="393"/>
      <c r="D712296" s="394"/>
    </row>
    <row r="712297" spans="2:4">
      <c r="B712297" s="393"/>
      <c r="D712297" s="394"/>
    </row>
    <row r="712298" spans="2:4">
      <c r="B712298" s="393"/>
      <c r="D712298" s="394"/>
    </row>
    <row r="712299" spans="2:4">
      <c r="B712299" s="393"/>
      <c r="D712299" s="394"/>
    </row>
    <row r="712300" spans="2:4">
      <c r="B712300" s="393"/>
      <c r="D712300" s="394"/>
    </row>
    <row r="712301" spans="2:4">
      <c r="B712301" s="393"/>
      <c r="D712301" s="394"/>
    </row>
    <row r="712302" spans="2:4">
      <c r="B712302" s="393"/>
      <c r="D712302" s="394"/>
    </row>
    <row r="712303" spans="2:4">
      <c r="B712303" s="393"/>
      <c r="D712303" s="394"/>
    </row>
    <row r="712304" spans="2:4">
      <c r="B712304" s="393"/>
      <c r="D712304" s="394"/>
    </row>
    <row r="712305" spans="2:4">
      <c r="B712305" s="393"/>
      <c r="D712305" s="394"/>
    </row>
    <row r="712306" spans="2:4">
      <c r="B712306" s="393"/>
      <c r="D712306" s="394"/>
    </row>
    <row r="712307" spans="2:4">
      <c r="B712307" s="393"/>
      <c r="D712307" s="394"/>
    </row>
    <row r="712308" spans="2:4">
      <c r="B712308" s="393"/>
      <c r="D712308" s="394"/>
    </row>
    <row r="712309" spans="2:4">
      <c r="B712309" s="393"/>
      <c r="D712309" s="394"/>
    </row>
    <row r="712310" spans="2:4">
      <c r="B712310" s="393"/>
      <c r="D712310" s="394"/>
    </row>
    <row r="712311" spans="2:4">
      <c r="B712311" s="393"/>
      <c r="D712311" s="394"/>
    </row>
    <row r="712312" spans="2:4">
      <c r="B712312" s="393"/>
      <c r="D712312" s="394"/>
    </row>
    <row r="712313" spans="2:4">
      <c r="B712313" s="393"/>
      <c r="D712313" s="394"/>
    </row>
    <row r="712314" spans="2:4">
      <c r="B712314" s="393"/>
      <c r="D712314" s="394"/>
    </row>
    <row r="712315" spans="2:4">
      <c r="B712315" s="393"/>
      <c r="D712315" s="394"/>
    </row>
    <row r="712316" spans="2:4">
      <c r="B712316" s="393"/>
      <c r="D712316" s="394"/>
    </row>
    <row r="712317" spans="2:4">
      <c r="B712317" s="393"/>
      <c r="D712317" s="394"/>
    </row>
    <row r="712318" spans="2:4">
      <c r="B712318" s="393"/>
      <c r="D712318" s="394"/>
    </row>
    <row r="712319" spans="2:4">
      <c r="B712319" s="393"/>
      <c r="D712319" s="394"/>
    </row>
    <row r="712320" spans="2:4">
      <c r="B712320" s="393"/>
      <c r="D712320" s="394"/>
    </row>
    <row r="712321" spans="2:4">
      <c r="B712321" s="393"/>
      <c r="D712321" s="394"/>
    </row>
    <row r="712322" spans="2:4">
      <c r="B712322" s="393"/>
      <c r="D712322" s="394"/>
    </row>
    <row r="712323" spans="2:4">
      <c r="B712323" s="393"/>
      <c r="D712323" s="394"/>
    </row>
    <row r="712324" spans="2:4">
      <c r="B712324" s="393"/>
      <c r="D712324" s="394"/>
    </row>
    <row r="712325" spans="2:4">
      <c r="B712325" s="393"/>
      <c r="D712325" s="394"/>
    </row>
    <row r="712326" spans="2:4">
      <c r="B712326" s="393"/>
      <c r="D712326" s="394"/>
    </row>
    <row r="712327" spans="2:4">
      <c r="B712327" s="393"/>
      <c r="D712327" s="394"/>
    </row>
    <row r="712328" spans="2:4">
      <c r="B712328" s="393"/>
      <c r="D712328" s="394"/>
    </row>
    <row r="712329" spans="2:4">
      <c r="B712329" s="393"/>
      <c r="D712329" s="394"/>
    </row>
    <row r="712330" spans="2:4">
      <c r="B712330" s="393"/>
      <c r="D712330" s="394"/>
    </row>
    <row r="712331" spans="2:4">
      <c r="B712331" s="393"/>
      <c r="D712331" s="394"/>
    </row>
    <row r="712332" spans="2:4">
      <c r="B712332" s="393"/>
      <c r="D712332" s="394"/>
    </row>
    <row r="712333" spans="2:4">
      <c r="B712333" s="393"/>
      <c r="D712333" s="394"/>
    </row>
    <row r="712334" spans="2:4">
      <c r="B712334" s="393"/>
      <c r="D712334" s="394"/>
    </row>
    <row r="712335" spans="2:4">
      <c r="B712335" s="393"/>
      <c r="D712335" s="394"/>
    </row>
    <row r="712336" spans="2:4">
      <c r="B712336" s="393"/>
      <c r="D712336" s="394"/>
    </row>
    <row r="712337" spans="2:4">
      <c r="B712337" s="393"/>
      <c r="D712337" s="394"/>
    </row>
    <row r="712338" spans="2:4">
      <c r="B712338" s="393"/>
      <c r="D712338" s="394"/>
    </row>
    <row r="712339" spans="2:4">
      <c r="B712339" s="393"/>
      <c r="D712339" s="394"/>
    </row>
    <row r="712340" spans="2:4">
      <c r="B712340" s="393"/>
      <c r="D712340" s="394"/>
    </row>
    <row r="712341" spans="2:4">
      <c r="B712341" s="393"/>
      <c r="D712341" s="394"/>
    </row>
    <row r="712342" spans="2:4">
      <c r="B712342" s="393"/>
      <c r="D712342" s="394"/>
    </row>
    <row r="712343" spans="2:4">
      <c r="B712343" s="393"/>
      <c r="D712343" s="394"/>
    </row>
    <row r="712344" spans="2:4">
      <c r="B712344" s="393"/>
      <c r="D712344" s="394"/>
    </row>
    <row r="712345" spans="2:4">
      <c r="B712345" s="393"/>
      <c r="D712345" s="394"/>
    </row>
    <row r="712346" spans="2:4">
      <c r="B712346" s="393"/>
      <c r="D712346" s="394"/>
    </row>
    <row r="712347" spans="2:4">
      <c r="B712347" s="393"/>
      <c r="D712347" s="394"/>
    </row>
    <row r="712348" spans="2:4">
      <c r="B712348" s="393"/>
      <c r="D712348" s="394"/>
    </row>
    <row r="712349" spans="2:4">
      <c r="B712349" s="393"/>
      <c r="D712349" s="394"/>
    </row>
    <row r="712350" spans="2:4">
      <c r="B712350" s="393"/>
      <c r="D712350" s="394"/>
    </row>
    <row r="712351" spans="2:4">
      <c r="B712351" s="393"/>
      <c r="D712351" s="394"/>
    </row>
    <row r="712352" spans="2:4">
      <c r="B712352" s="393"/>
      <c r="D712352" s="394"/>
    </row>
    <row r="712353" spans="2:4">
      <c r="B712353" s="393"/>
      <c r="D712353" s="394"/>
    </row>
    <row r="712354" spans="2:4">
      <c r="B712354" s="393"/>
      <c r="D712354" s="394"/>
    </row>
    <row r="712355" spans="2:4">
      <c r="B712355" s="393"/>
      <c r="D712355" s="394"/>
    </row>
    <row r="712356" spans="2:4">
      <c r="B712356" s="393"/>
      <c r="D712356" s="394"/>
    </row>
    <row r="712357" spans="2:4">
      <c r="B712357" s="393"/>
      <c r="D712357" s="394"/>
    </row>
    <row r="712358" spans="2:4">
      <c r="B712358" s="393"/>
      <c r="D712358" s="394"/>
    </row>
    <row r="712359" spans="2:4">
      <c r="B712359" s="393"/>
      <c r="D712359" s="394"/>
    </row>
    <row r="712360" spans="2:4">
      <c r="B712360" s="393"/>
      <c r="D712360" s="394"/>
    </row>
    <row r="712361" spans="2:4">
      <c r="B712361" s="393"/>
      <c r="D712361" s="394"/>
    </row>
    <row r="712362" spans="2:4">
      <c r="B712362" s="393"/>
      <c r="D712362" s="394"/>
    </row>
    <row r="712363" spans="2:4">
      <c r="B712363" s="393"/>
      <c r="D712363" s="394"/>
    </row>
    <row r="712364" spans="2:4">
      <c r="B712364" s="393"/>
      <c r="D712364" s="394"/>
    </row>
    <row r="712365" spans="2:4">
      <c r="B712365" s="393"/>
      <c r="D712365" s="394"/>
    </row>
    <row r="712366" spans="2:4">
      <c r="B712366" s="393"/>
      <c r="D712366" s="394"/>
    </row>
    <row r="712367" spans="2:4">
      <c r="B712367" s="393"/>
      <c r="D712367" s="394"/>
    </row>
    <row r="712368" spans="2:4">
      <c r="B712368" s="393"/>
      <c r="D712368" s="394"/>
    </row>
    <row r="712369" spans="2:4">
      <c r="B712369" s="393"/>
      <c r="D712369" s="394"/>
    </row>
    <row r="712370" spans="2:4">
      <c r="B712370" s="393"/>
      <c r="D712370" s="394"/>
    </row>
    <row r="712371" spans="2:4">
      <c r="B712371" s="393"/>
      <c r="D712371" s="394"/>
    </row>
    <row r="712372" spans="2:4">
      <c r="B712372" s="393"/>
      <c r="D712372" s="394"/>
    </row>
    <row r="712373" spans="2:4">
      <c r="B712373" s="393"/>
      <c r="D712373" s="394"/>
    </row>
    <row r="712374" spans="2:4">
      <c r="B712374" s="393"/>
      <c r="D712374" s="394"/>
    </row>
    <row r="712375" spans="2:4">
      <c r="B712375" s="393"/>
      <c r="D712375" s="394"/>
    </row>
    <row r="712376" spans="2:4">
      <c r="B712376" s="393"/>
      <c r="D712376" s="394"/>
    </row>
    <row r="712377" spans="2:4">
      <c r="B712377" s="393"/>
      <c r="D712377" s="394"/>
    </row>
    <row r="712378" spans="2:4">
      <c r="B712378" s="393"/>
      <c r="D712378" s="394"/>
    </row>
    <row r="712379" spans="2:4">
      <c r="B712379" s="393"/>
      <c r="D712379" s="394"/>
    </row>
    <row r="712380" spans="2:4">
      <c r="B712380" s="393"/>
      <c r="D712380" s="394"/>
    </row>
    <row r="712381" spans="2:4">
      <c r="B712381" s="393"/>
      <c r="D712381" s="394"/>
    </row>
    <row r="712382" spans="2:4">
      <c r="B712382" s="393"/>
      <c r="D712382" s="394"/>
    </row>
    <row r="712383" spans="2:4">
      <c r="B712383" s="393"/>
      <c r="D712383" s="394"/>
    </row>
    <row r="712384" spans="2:4">
      <c r="B712384" s="393"/>
      <c r="D712384" s="394"/>
    </row>
    <row r="712385" spans="2:4">
      <c r="B712385" s="393"/>
      <c r="D712385" s="394"/>
    </row>
    <row r="712386" spans="2:4">
      <c r="B712386" s="393"/>
      <c r="D712386" s="394"/>
    </row>
    <row r="712387" spans="2:4">
      <c r="B712387" s="393"/>
      <c r="D712387" s="394"/>
    </row>
    <row r="712388" spans="2:4">
      <c r="B712388" s="393"/>
      <c r="D712388" s="394"/>
    </row>
    <row r="712389" spans="2:4">
      <c r="B712389" s="393"/>
      <c r="D712389" s="394"/>
    </row>
    <row r="712390" spans="2:4">
      <c r="B712390" s="393"/>
      <c r="D712390" s="394"/>
    </row>
    <row r="712391" spans="2:4">
      <c r="B712391" s="393"/>
      <c r="D712391" s="394"/>
    </row>
    <row r="712392" spans="2:4">
      <c r="B712392" s="393"/>
      <c r="D712392" s="394"/>
    </row>
    <row r="712393" spans="2:4">
      <c r="B712393" s="393"/>
      <c r="D712393" s="394"/>
    </row>
    <row r="712394" spans="2:4">
      <c r="B712394" s="393"/>
      <c r="D712394" s="394"/>
    </row>
    <row r="712395" spans="2:4">
      <c r="B712395" s="393"/>
      <c r="D712395" s="394"/>
    </row>
    <row r="712396" spans="2:4">
      <c r="B712396" s="393"/>
      <c r="D712396" s="394"/>
    </row>
    <row r="712397" spans="2:4">
      <c r="B712397" s="393"/>
      <c r="D712397" s="394"/>
    </row>
    <row r="712398" spans="2:4">
      <c r="B712398" s="393"/>
      <c r="D712398" s="394"/>
    </row>
    <row r="712399" spans="2:4">
      <c r="B712399" s="393"/>
      <c r="D712399" s="394"/>
    </row>
    <row r="712400" spans="2:4">
      <c r="B712400" s="393"/>
      <c r="D712400" s="394"/>
    </row>
    <row r="712401" spans="2:4">
      <c r="B712401" s="393"/>
      <c r="D712401" s="394"/>
    </row>
    <row r="712402" spans="2:4">
      <c r="B712402" s="393"/>
      <c r="D712402" s="394"/>
    </row>
    <row r="712403" spans="2:4">
      <c r="B712403" s="393"/>
      <c r="D712403" s="394"/>
    </row>
    <row r="712404" spans="2:4">
      <c r="B712404" s="393"/>
      <c r="D712404" s="394"/>
    </row>
    <row r="712405" spans="2:4">
      <c r="B712405" s="393"/>
      <c r="D712405" s="394"/>
    </row>
    <row r="712406" spans="2:4">
      <c r="B712406" s="393"/>
      <c r="D712406" s="394"/>
    </row>
    <row r="712407" spans="2:4">
      <c r="B712407" s="393"/>
      <c r="D712407" s="394"/>
    </row>
    <row r="712408" spans="2:4">
      <c r="B712408" s="393"/>
      <c r="D712408" s="394"/>
    </row>
    <row r="712409" spans="2:4">
      <c r="B712409" s="393"/>
      <c r="D712409" s="394"/>
    </row>
    <row r="712410" spans="2:4">
      <c r="B712410" s="393"/>
      <c r="D712410" s="394"/>
    </row>
    <row r="712411" spans="2:4">
      <c r="B712411" s="393"/>
      <c r="D712411" s="394"/>
    </row>
    <row r="712412" spans="2:4">
      <c r="B712412" s="393"/>
      <c r="D712412" s="394"/>
    </row>
    <row r="712413" spans="2:4">
      <c r="B712413" s="393"/>
      <c r="D712413" s="394"/>
    </row>
    <row r="712414" spans="2:4">
      <c r="B712414" s="393"/>
      <c r="D712414" s="394"/>
    </row>
    <row r="712415" spans="2:4">
      <c r="B712415" s="393"/>
      <c r="D712415" s="394"/>
    </row>
    <row r="712416" spans="2:4">
      <c r="B712416" s="393"/>
      <c r="D712416" s="394"/>
    </row>
    <row r="712417" spans="2:4">
      <c r="B712417" s="393"/>
      <c r="D712417" s="394"/>
    </row>
    <row r="712418" spans="2:4">
      <c r="B712418" s="393"/>
      <c r="D712418" s="394"/>
    </row>
    <row r="712419" spans="2:4">
      <c r="B712419" s="393"/>
      <c r="D712419" s="394"/>
    </row>
    <row r="712420" spans="2:4">
      <c r="B712420" s="393"/>
      <c r="D712420" s="394"/>
    </row>
    <row r="712421" spans="2:4">
      <c r="B712421" s="393"/>
      <c r="D712421" s="394"/>
    </row>
    <row r="712422" spans="2:4">
      <c r="B712422" s="393"/>
      <c r="D712422" s="394"/>
    </row>
    <row r="712423" spans="2:4">
      <c r="B712423" s="393"/>
      <c r="D712423" s="394"/>
    </row>
    <row r="712424" spans="2:4">
      <c r="B712424" s="393"/>
      <c r="D712424" s="394"/>
    </row>
    <row r="712425" spans="2:4">
      <c r="B712425" s="393"/>
      <c r="D712425" s="394"/>
    </row>
    <row r="712426" spans="2:4">
      <c r="B712426" s="393"/>
      <c r="D712426" s="394"/>
    </row>
    <row r="712427" spans="2:4">
      <c r="B712427" s="393"/>
      <c r="D712427" s="394"/>
    </row>
    <row r="712428" spans="2:4">
      <c r="B712428" s="393"/>
      <c r="D712428" s="394"/>
    </row>
    <row r="712429" spans="2:4">
      <c r="B712429" s="393"/>
      <c r="D712429" s="394"/>
    </row>
    <row r="712430" spans="2:4">
      <c r="B712430" s="393"/>
      <c r="D712430" s="394"/>
    </row>
    <row r="712431" spans="2:4">
      <c r="B712431" s="393"/>
      <c r="D712431" s="394"/>
    </row>
    <row r="712432" spans="2:4">
      <c r="B712432" s="393"/>
      <c r="D712432" s="394"/>
    </row>
    <row r="712433" spans="2:4">
      <c r="B712433" s="393"/>
      <c r="D712433" s="394"/>
    </row>
    <row r="712434" spans="2:4">
      <c r="B712434" s="393"/>
      <c r="D712434" s="394"/>
    </row>
    <row r="712435" spans="2:4">
      <c r="B712435" s="393"/>
      <c r="D712435" s="394"/>
    </row>
    <row r="712436" spans="2:4">
      <c r="B712436" s="393"/>
      <c r="D712436" s="394"/>
    </row>
    <row r="712437" spans="2:4">
      <c r="B712437" s="393"/>
      <c r="D712437" s="394"/>
    </row>
    <row r="712438" spans="2:4">
      <c r="B712438" s="393"/>
      <c r="D712438" s="394"/>
    </row>
    <row r="712439" spans="2:4">
      <c r="B712439" s="393"/>
      <c r="D712439" s="394"/>
    </row>
    <row r="712440" spans="2:4">
      <c r="B712440" s="393"/>
      <c r="D712440" s="394"/>
    </row>
    <row r="712441" spans="2:4">
      <c r="B712441" s="393"/>
      <c r="D712441" s="394"/>
    </row>
    <row r="712442" spans="2:4">
      <c r="B712442" s="393"/>
      <c r="D712442" s="394"/>
    </row>
    <row r="712443" spans="2:4">
      <c r="B712443" s="393"/>
      <c r="D712443" s="394"/>
    </row>
    <row r="712444" spans="2:4">
      <c r="B712444" s="393"/>
      <c r="D712444" s="394"/>
    </row>
    <row r="712445" spans="2:4">
      <c r="B712445" s="393"/>
      <c r="D712445" s="394"/>
    </row>
    <row r="712446" spans="2:4">
      <c r="B712446" s="393"/>
      <c r="D712446" s="394"/>
    </row>
    <row r="712447" spans="2:4">
      <c r="B712447" s="393"/>
      <c r="D712447" s="394"/>
    </row>
    <row r="712448" spans="2:4">
      <c r="B712448" s="393"/>
      <c r="D712448" s="394"/>
    </row>
    <row r="712449" spans="2:4">
      <c r="B712449" s="393"/>
      <c r="D712449" s="394"/>
    </row>
    <row r="712450" spans="2:4">
      <c r="B712450" s="393"/>
      <c r="D712450" s="394"/>
    </row>
    <row r="712451" spans="2:4">
      <c r="B712451" s="393"/>
      <c r="D712451" s="394"/>
    </row>
    <row r="712452" spans="2:4">
      <c r="B712452" s="393"/>
      <c r="D712452" s="394"/>
    </row>
    <row r="712453" spans="2:4">
      <c r="B712453" s="393"/>
      <c r="D712453" s="394"/>
    </row>
    <row r="712454" spans="2:4">
      <c r="B712454" s="393"/>
      <c r="D712454" s="394"/>
    </row>
    <row r="712455" spans="2:4">
      <c r="B712455" s="393"/>
      <c r="D712455" s="394"/>
    </row>
    <row r="712456" spans="2:4">
      <c r="B712456" s="393"/>
      <c r="D712456" s="394"/>
    </row>
    <row r="712457" spans="2:4">
      <c r="B712457" s="393"/>
      <c r="D712457" s="394"/>
    </row>
    <row r="712458" spans="2:4">
      <c r="B712458" s="393"/>
      <c r="D712458" s="394"/>
    </row>
    <row r="712459" spans="2:4">
      <c r="B712459" s="393"/>
      <c r="D712459" s="394"/>
    </row>
    <row r="712460" spans="2:4">
      <c r="B712460" s="393"/>
      <c r="D712460" s="394"/>
    </row>
    <row r="712461" spans="2:4">
      <c r="B712461" s="393"/>
      <c r="D712461" s="394"/>
    </row>
    <row r="712462" spans="2:4">
      <c r="B712462" s="393"/>
      <c r="D712462" s="394"/>
    </row>
    <row r="712463" spans="2:4">
      <c r="B712463" s="393"/>
      <c r="D712463" s="394"/>
    </row>
    <row r="712464" spans="2:4">
      <c r="B712464" s="393"/>
      <c r="D712464" s="394"/>
    </row>
    <row r="712465" spans="2:4">
      <c r="B712465" s="393"/>
      <c r="D712465" s="394"/>
    </row>
    <row r="712466" spans="2:4">
      <c r="B712466" s="393"/>
      <c r="D712466" s="394"/>
    </row>
    <row r="712467" spans="2:4">
      <c r="B712467" s="393"/>
      <c r="D712467" s="394"/>
    </row>
    <row r="712468" spans="2:4">
      <c r="B712468" s="393"/>
      <c r="D712468" s="394"/>
    </row>
    <row r="712469" spans="2:4">
      <c r="B712469" s="393"/>
      <c r="D712469" s="394"/>
    </row>
    <row r="712470" spans="2:4">
      <c r="B712470" s="393"/>
      <c r="D712470" s="394"/>
    </row>
    <row r="712471" spans="2:4">
      <c r="B712471" s="393"/>
      <c r="D712471" s="394"/>
    </row>
    <row r="712472" spans="2:4">
      <c r="B712472" s="393"/>
      <c r="D712472" s="394"/>
    </row>
    <row r="712473" spans="2:4">
      <c r="B712473" s="393"/>
      <c r="D712473" s="394"/>
    </row>
    <row r="712474" spans="2:4">
      <c r="B712474" s="393"/>
      <c r="D712474" s="394"/>
    </row>
    <row r="712475" spans="2:4">
      <c r="B712475" s="393"/>
      <c r="D712475" s="394"/>
    </row>
    <row r="712476" spans="2:4">
      <c r="B712476" s="393"/>
      <c r="D712476" s="394"/>
    </row>
    <row r="712477" spans="2:4">
      <c r="B712477" s="393"/>
      <c r="D712477" s="394"/>
    </row>
    <row r="712478" spans="2:4">
      <c r="B712478" s="393"/>
      <c r="D712478" s="394"/>
    </row>
    <row r="712479" spans="2:4">
      <c r="B712479" s="393"/>
      <c r="D712479" s="394"/>
    </row>
    <row r="712480" spans="2:4">
      <c r="B712480" s="393"/>
      <c r="D712480" s="394"/>
    </row>
    <row r="712481" spans="2:4">
      <c r="B712481" s="393"/>
      <c r="D712481" s="394"/>
    </row>
    <row r="712482" spans="2:4">
      <c r="B712482" s="393"/>
      <c r="D712482" s="394"/>
    </row>
    <row r="712483" spans="2:4">
      <c r="B712483" s="393"/>
      <c r="D712483" s="394"/>
    </row>
    <row r="712484" spans="2:4">
      <c r="B712484" s="393"/>
      <c r="D712484" s="394"/>
    </row>
    <row r="712485" spans="2:4">
      <c r="B712485" s="393"/>
      <c r="D712485" s="394"/>
    </row>
    <row r="712486" spans="2:4">
      <c r="B712486" s="393"/>
      <c r="D712486" s="394"/>
    </row>
    <row r="712487" spans="2:4">
      <c r="B712487" s="393"/>
      <c r="D712487" s="394"/>
    </row>
    <row r="712488" spans="2:4">
      <c r="B712488" s="393"/>
      <c r="D712488" s="394"/>
    </row>
    <row r="712489" spans="2:4">
      <c r="B712489" s="393"/>
      <c r="D712489" s="394"/>
    </row>
    <row r="712490" spans="2:4">
      <c r="B712490" s="393"/>
      <c r="D712490" s="394"/>
    </row>
    <row r="712491" spans="2:4">
      <c r="B712491" s="393"/>
      <c r="D712491" s="394"/>
    </row>
    <row r="712492" spans="2:4">
      <c r="B712492" s="393"/>
      <c r="D712492" s="394"/>
    </row>
    <row r="712493" spans="2:4">
      <c r="B712493" s="393"/>
      <c r="D712493" s="394"/>
    </row>
    <row r="712494" spans="2:4">
      <c r="B712494" s="393"/>
      <c r="D712494" s="394"/>
    </row>
    <row r="712495" spans="2:4">
      <c r="B712495" s="393"/>
      <c r="D712495" s="394"/>
    </row>
    <row r="712496" spans="2:4">
      <c r="B712496" s="393"/>
      <c r="D712496" s="394"/>
    </row>
    <row r="712497" spans="2:4">
      <c r="B712497" s="393"/>
      <c r="D712497" s="394"/>
    </row>
    <row r="712498" spans="2:4">
      <c r="B712498" s="393"/>
      <c r="D712498" s="394"/>
    </row>
    <row r="712499" spans="2:4">
      <c r="B712499" s="393"/>
      <c r="D712499" s="394"/>
    </row>
    <row r="712500" spans="2:4">
      <c r="B712500" s="393"/>
      <c r="D712500" s="394"/>
    </row>
    <row r="712501" spans="2:4">
      <c r="B712501" s="393"/>
      <c r="D712501" s="394"/>
    </row>
    <row r="712502" spans="2:4">
      <c r="B712502" s="393"/>
      <c r="D712502" s="394"/>
    </row>
    <row r="712503" spans="2:4">
      <c r="B712503" s="393"/>
      <c r="D712503" s="394"/>
    </row>
    <row r="712504" spans="2:4">
      <c r="B712504" s="393"/>
      <c r="D712504" s="394"/>
    </row>
    <row r="712505" spans="2:4">
      <c r="B712505" s="393"/>
      <c r="D712505" s="394"/>
    </row>
    <row r="712506" spans="2:4">
      <c r="B712506" s="393"/>
      <c r="D712506" s="394"/>
    </row>
    <row r="712507" spans="2:4">
      <c r="B712507" s="393"/>
      <c r="D712507" s="394"/>
    </row>
    <row r="712508" spans="2:4">
      <c r="B712508" s="393"/>
      <c r="D712508" s="394"/>
    </row>
    <row r="712509" spans="2:4">
      <c r="B712509" s="393"/>
      <c r="D712509" s="394"/>
    </row>
    <row r="712510" spans="2:4">
      <c r="B712510" s="393"/>
      <c r="D712510" s="394"/>
    </row>
    <row r="712511" spans="2:4">
      <c r="B712511" s="393"/>
      <c r="D712511" s="394"/>
    </row>
    <row r="712512" spans="2:4">
      <c r="B712512" s="393"/>
      <c r="D712512" s="394"/>
    </row>
    <row r="712513" spans="2:4">
      <c r="B712513" s="393"/>
      <c r="D712513" s="394"/>
    </row>
    <row r="712514" spans="2:4">
      <c r="B712514" s="393"/>
      <c r="D712514" s="394"/>
    </row>
    <row r="712515" spans="2:4">
      <c r="B712515" s="393"/>
      <c r="D712515" s="394"/>
    </row>
    <row r="712516" spans="2:4">
      <c r="B712516" s="393"/>
      <c r="D712516" s="394"/>
    </row>
    <row r="712517" spans="2:4">
      <c r="B712517" s="393"/>
      <c r="D712517" s="394"/>
    </row>
    <row r="712518" spans="2:4">
      <c r="B712518" s="393"/>
      <c r="D712518" s="394"/>
    </row>
    <row r="712519" spans="2:4">
      <c r="B712519" s="393"/>
      <c r="D712519" s="394"/>
    </row>
    <row r="712520" spans="2:4">
      <c r="B712520" s="393"/>
      <c r="D712520" s="394"/>
    </row>
    <row r="712521" spans="2:4">
      <c r="B712521" s="393"/>
      <c r="D712521" s="394"/>
    </row>
    <row r="712522" spans="2:4">
      <c r="B712522" s="393"/>
      <c r="D712522" s="394"/>
    </row>
    <row r="712523" spans="2:4">
      <c r="B712523" s="393"/>
      <c r="D712523" s="394"/>
    </row>
    <row r="712524" spans="2:4">
      <c r="B712524" s="393"/>
      <c r="D712524" s="394"/>
    </row>
    <row r="712525" spans="2:4">
      <c r="B712525" s="393"/>
      <c r="D712525" s="394"/>
    </row>
    <row r="712526" spans="2:4">
      <c r="B712526" s="393"/>
      <c r="D712526" s="394"/>
    </row>
    <row r="712527" spans="2:4">
      <c r="B712527" s="393"/>
      <c r="D712527" s="394"/>
    </row>
    <row r="712528" spans="2:4">
      <c r="B712528" s="393"/>
      <c r="D712528" s="394"/>
    </row>
    <row r="712529" spans="2:4">
      <c r="B712529" s="393"/>
      <c r="D712529" s="394"/>
    </row>
    <row r="712530" spans="2:4">
      <c r="B712530" s="393"/>
      <c r="D712530" s="394"/>
    </row>
    <row r="712531" spans="2:4">
      <c r="B712531" s="393"/>
      <c r="D712531" s="394"/>
    </row>
    <row r="712532" spans="2:4">
      <c r="B712532" s="393"/>
      <c r="D712532" s="394"/>
    </row>
    <row r="712533" spans="2:4">
      <c r="B712533" s="393"/>
      <c r="D712533" s="394"/>
    </row>
    <row r="712534" spans="2:4">
      <c r="B712534" s="393"/>
      <c r="D712534" s="394"/>
    </row>
    <row r="712535" spans="2:4">
      <c r="B712535" s="393"/>
      <c r="D712535" s="394"/>
    </row>
    <row r="712536" spans="2:4">
      <c r="B712536" s="393"/>
      <c r="D712536" s="394"/>
    </row>
    <row r="712537" spans="2:4">
      <c r="B712537" s="393"/>
      <c r="D712537" s="394"/>
    </row>
    <row r="712538" spans="2:4">
      <c r="B712538" s="393"/>
      <c r="D712538" s="394"/>
    </row>
    <row r="712539" spans="2:4">
      <c r="B712539" s="393"/>
      <c r="D712539" s="394"/>
    </row>
    <row r="712540" spans="2:4">
      <c r="B712540" s="393"/>
      <c r="D712540" s="394"/>
    </row>
    <row r="712541" spans="2:4">
      <c r="B712541" s="393"/>
      <c r="D712541" s="394"/>
    </row>
    <row r="712542" spans="2:4">
      <c r="B712542" s="393"/>
      <c r="D712542" s="394"/>
    </row>
    <row r="712543" spans="2:4">
      <c r="B712543" s="393"/>
      <c r="D712543" s="394"/>
    </row>
    <row r="712544" spans="2:4">
      <c r="B712544" s="393"/>
      <c r="D712544" s="394"/>
    </row>
    <row r="712545" spans="2:4">
      <c r="B712545" s="393"/>
      <c r="D712545" s="394"/>
    </row>
    <row r="712546" spans="2:4">
      <c r="B712546" s="393"/>
      <c r="D712546" s="394"/>
    </row>
    <row r="712547" spans="2:4">
      <c r="B712547" s="393"/>
      <c r="D712547" s="394"/>
    </row>
    <row r="712548" spans="2:4">
      <c r="B712548" s="393"/>
      <c r="D712548" s="394"/>
    </row>
    <row r="712549" spans="2:4">
      <c r="B712549" s="393"/>
      <c r="D712549" s="394"/>
    </row>
    <row r="712550" spans="2:4">
      <c r="B712550" s="393"/>
      <c r="D712550" s="394"/>
    </row>
    <row r="712551" spans="2:4">
      <c r="B712551" s="393"/>
      <c r="D712551" s="394"/>
    </row>
    <row r="712552" spans="2:4">
      <c r="B712552" s="393"/>
      <c r="D712552" s="394"/>
    </row>
    <row r="712553" spans="2:4">
      <c r="B712553" s="393"/>
      <c r="D712553" s="394"/>
    </row>
    <row r="712554" spans="2:4">
      <c r="B712554" s="393"/>
      <c r="D712554" s="394"/>
    </row>
    <row r="712555" spans="2:4">
      <c r="B712555" s="393"/>
      <c r="D712555" s="394"/>
    </row>
    <row r="712556" spans="2:4">
      <c r="B712556" s="393"/>
      <c r="D712556" s="394"/>
    </row>
    <row r="712557" spans="2:4">
      <c r="B712557" s="393"/>
      <c r="D712557" s="394"/>
    </row>
    <row r="712558" spans="2:4">
      <c r="B712558" s="393"/>
      <c r="D712558" s="394"/>
    </row>
    <row r="712559" spans="2:4">
      <c r="B712559" s="393"/>
      <c r="D712559" s="394"/>
    </row>
    <row r="712560" spans="2:4">
      <c r="B712560" s="393"/>
      <c r="D712560" s="394"/>
    </row>
    <row r="712561" spans="2:4">
      <c r="B712561" s="393"/>
      <c r="D712561" s="394"/>
    </row>
    <row r="712562" spans="2:4">
      <c r="B712562" s="393"/>
      <c r="D712562" s="394"/>
    </row>
    <row r="712563" spans="2:4">
      <c r="B712563" s="393"/>
      <c r="D712563" s="394"/>
    </row>
    <row r="712564" spans="2:4">
      <c r="B712564" s="393"/>
      <c r="D712564" s="394"/>
    </row>
    <row r="712565" spans="2:4">
      <c r="B712565" s="393"/>
      <c r="D712565" s="394"/>
    </row>
    <row r="712566" spans="2:4">
      <c r="B712566" s="393"/>
      <c r="D712566" s="394"/>
    </row>
    <row r="712567" spans="2:4">
      <c r="B712567" s="393"/>
      <c r="D712567" s="394"/>
    </row>
    <row r="712568" spans="2:4">
      <c r="B712568" s="393"/>
      <c r="D712568" s="394"/>
    </row>
    <row r="712569" spans="2:4">
      <c r="B712569" s="393"/>
      <c r="D712569" s="394"/>
    </row>
    <row r="712570" spans="2:4">
      <c r="B712570" s="393"/>
      <c r="D712570" s="394"/>
    </row>
    <row r="712571" spans="2:4">
      <c r="B712571" s="393"/>
      <c r="D712571" s="394"/>
    </row>
    <row r="712572" spans="2:4">
      <c r="B712572" s="393"/>
      <c r="D712572" s="394"/>
    </row>
    <row r="712573" spans="2:4">
      <c r="B712573" s="393"/>
      <c r="D712573" s="394"/>
    </row>
    <row r="712574" spans="2:4">
      <c r="B712574" s="393"/>
      <c r="D712574" s="394"/>
    </row>
    <row r="712575" spans="2:4">
      <c r="B712575" s="393"/>
      <c r="D712575" s="394"/>
    </row>
    <row r="712576" spans="2:4">
      <c r="B712576" s="393"/>
      <c r="D712576" s="394"/>
    </row>
    <row r="712577" spans="2:4">
      <c r="B712577" s="393"/>
      <c r="D712577" s="394"/>
    </row>
    <row r="712578" spans="2:4">
      <c r="B712578" s="393"/>
      <c r="D712578" s="394"/>
    </row>
    <row r="712579" spans="2:4">
      <c r="B712579" s="393"/>
      <c r="D712579" s="394"/>
    </row>
    <row r="712580" spans="2:4">
      <c r="B712580" s="393"/>
      <c r="D712580" s="394"/>
    </row>
    <row r="712581" spans="2:4">
      <c r="B712581" s="393"/>
      <c r="D712581" s="394"/>
    </row>
    <row r="712582" spans="2:4">
      <c r="B712582" s="393"/>
      <c r="D712582" s="394"/>
    </row>
    <row r="712583" spans="2:4">
      <c r="B712583" s="393"/>
      <c r="D712583" s="394"/>
    </row>
    <row r="712584" spans="2:4">
      <c r="B712584" s="393"/>
      <c r="D712584" s="394"/>
    </row>
    <row r="712585" spans="2:4">
      <c r="B712585" s="393"/>
      <c r="D712585" s="394"/>
    </row>
    <row r="712586" spans="2:4">
      <c r="B712586" s="393"/>
      <c r="D712586" s="394"/>
    </row>
    <row r="712587" spans="2:4">
      <c r="B712587" s="393"/>
      <c r="D712587" s="394"/>
    </row>
    <row r="712588" spans="2:4">
      <c r="B712588" s="393"/>
      <c r="D712588" s="394"/>
    </row>
    <row r="712589" spans="2:4">
      <c r="B712589" s="393"/>
      <c r="D712589" s="394"/>
    </row>
    <row r="712590" spans="2:4">
      <c r="B712590" s="393"/>
      <c r="D712590" s="394"/>
    </row>
    <row r="712591" spans="2:4">
      <c r="B712591" s="393"/>
      <c r="D712591" s="394"/>
    </row>
    <row r="712592" spans="2:4">
      <c r="B712592" s="393"/>
      <c r="D712592" s="394"/>
    </row>
    <row r="712593" spans="2:4">
      <c r="B712593" s="393"/>
      <c r="D712593" s="394"/>
    </row>
    <row r="712594" spans="2:4">
      <c r="B712594" s="393"/>
      <c r="D712594" s="394"/>
    </row>
    <row r="712595" spans="2:4">
      <c r="B712595" s="393"/>
      <c r="D712595" s="394"/>
    </row>
    <row r="712596" spans="2:4">
      <c r="B712596" s="393"/>
      <c r="D712596" s="394"/>
    </row>
    <row r="712597" spans="2:4">
      <c r="B712597" s="393"/>
      <c r="D712597" s="394"/>
    </row>
    <row r="712598" spans="2:4">
      <c r="B712598" s="393"/>
      <c r="D712598" s="394"/>
    </row>
    <row r="712599" spans="2:4">
      <c r="B712599" s="393"/>
      <c r="D712599" s="394"/>
    </row>
    <row r="712600" spans="2:4">
      <c r="B712600" s="393"/>
      <c r="D712600" s="394"/>
    </row>
    <row r="712601" spans="2:4">
      <c r="B712601" s="393"/>
      <c r="D712601" s="394"/>
    </row>
    <row r="712602" spans="2:4">
      <c r="B712602" s="393"/>
      <c r="D712602" s="394"/>
    </row>
    <row r="712603" spans="2:4">
      <c r="B712603" s="393"/>
      <c r="D712603" s="394"/>
    </row>
    <row r="712604" spans="2:4">
      <c r="B712604" s="393"/>
      <c r="D712604" s="394"/>
    </row>
    <row r="712605" spans="2:4">
      <c r="B712605" s="393"/>
      <c r="D712605" s="394"/>
    </row>
    <row r="712606" spans="2:4">
      <c r="B712606" s="393"/>
      <c r="D712606" s="394"/>
    </row>
    <row r="712607" spans="2:4">
      <c r="B712607" s="393"/>
      <c r="D712607" s="394"/>
    </row>
    <row r="712608" spans="2:4">
      <c r="B712608" s="393"/>
      <c r="D712608" s="394"/>
    </row>
    <row r="712609" spans="2:4">
      <c r="B712609" s="393"/>
      <c r="D712609" s="394"/>
    </row>
    <row r="712610" spans="2:4">
      <c r="B712610" s="393"/>
      <c r="D712610" s="394"/>
    </row>
    <row r="712611" spans="2:4">
      <c r="B712611" s="393"/>
      <c r="D712611" s="394"/>
    </row>
    <row r="712612" spans="2:4">
      <c r="B712612" s="393"/>
      <c r="D712612" s="394"/>
    </row>
    <row r="712613" spans="2:4">
      <c r="B712613" s="393"/>
      <c r="D712613" s="394"/>
    </row>
    <row r="712614" spans="2:4">
      <c r="B712614" s="393"/>
      <c r="D712614" s="394"/>
    </row>
    <row r="712615" spans="2:4">
      <c r="B712615" s="393"/>
      <c r="D712615" s="394"/>
    </row>
    <row r="712616" spans="2:4">
      <c r="B712616" s="393"/>
      <c r="D712616" s="394"/>
    </row>
    <row r="712617" spans="2:4">
      <c r="B712617" s="393"/>
      <c r="D712617" s="394"/>
    </row>
    <row r="712618" spans="2:4">
      <c r="B712618" s="393"/>
      <c r="D712618" s="394"/>
    </row>
    <row r="712619" spans="2:4">
      <c r="B712619" s="393"/>
      <c r="D712619" s="394"/>
    </row>
    <row r="712620" spans="2:4">
      <c r="B712620" s="393"/>
      <c r="D712620" s="394"/>
    </row>
    <row r="712621" spans="2:4">
      <c r="B712621" s="393"/>
      <c r="D712621" s="394"/>
    </row>
    <row r="712622" spans="2:4">
      <c r="B712622" s="393"/>
      <c r="D712622" s="394"/>
    </row>
    <row r="712623" spans="2:4">
      <c r="B712623" s="393"/>
      <c r="D712623" s="394"/>
    </row>
    <row r="712624" spans="2:4">
      <c r="B712624" s="393"/>
      <c r="D712624" s="394"/>
    </row>
    <row r="712625" spans="2:4">
      <c r="B712625" s="393"/>
      <c r="D712625" s="394"/>
    </row>
    <row r="712626" spans="2:4">
      <c r="B712626" s="393"/>
      <c r="D712626" s="394"/>
    </row>
    <row r="712627" spans="2:4">
      <c r="B712627" s="393"/>
      <c r="D712627" s="394"/>
    </row>
    <row r="712628" spans="2:4">
      <c r="B712628" s="393"/>
      <c r="D712628" s="394"/>
    </row>
    <row r="712629" spans="2:4">
      <c r="B712629" s="393"/>
      <c r="D712629" s="394"/>
    </row>
    <row r="712630" spans="2:4">
      <c r="B712630" s="393"/>
      <c r="D712630" s="394"/>
    </row>
    <row r="712631" spans="2:4">
      <c r="B712631" s="393"/>
      <c r="D712631" s="394"/>
    </row>
    <row r="712632" spans="2:4">
      <c r="B712632" s="393"/>
      <c r="D712632" s="394"/>
    </row>
    <row r="712633" spans="2:4">
      <c r="B712633" s="393"/>
      <c r="D712633" s="394"/>
    </row>
    <row r="712634" spans="2:4">
      <c r="B712634" s="393"/>
      <c r="D712634" s="394"/>
    </row>
    <row r="712635" spans="2:4">
      <c r="B712635" s="393"/>
      <c r="D712635" s="394"/>
    </row>
    <row r="712636" spans="2:4">
      <c r="B712636" s="393"/>
      <c r="D712636" s="394"/>
    </row>
    <row r="712637" spans="2:4">
      <c r="B712637" s="393"/>
      <c r="D712637" s="394"/>
    </row>
    <row r="712638" spans="2:4">
      <c r="B712638" s="393"/>
      <c r="D712638" s="394"/>
    </row>
    <row r="712639" spans="2:4">
      <c r="B712639" s="393"/>
      <c r="D712639" s="394"/>
    </row>
    <row r="712640" spans="2:4">
      <c r="B712640" s="393"/>
      <c r="D712640" s="394"/>
    </row>
    <row r="712641" spans="2:4">
      <c r="B712641" s="393"/>
      <c r="D712641" s="394"/>
    </row>
    <row r="712642" spans="2:4">
      <c r="B712642" s="393"/>
      <c r="D712642" s="394"/>
    </row>
    <row r="712643" spans="2:4">
      <c r="B712643" s="393"/>
      <c r="D712643" s="394"/>
    </row>
    <row r="712644" spans="2:4">
      <c r="B712644" s="393"/>
      <c r="D712644" s="394"/>
    </row>
    <row r="712645" spans="2:4">
      <c r="B712645" s="393"/>
      <c r="D712645" s="394"/>
    </row>
    <row r="712646" spans="2:4">
      <c r="B712646" s="393"/>
      <c r="D712646" s="394"/>
    </row>
    <row r="712647" spans="2:4">
      <c r="B712647" s="393"/>
      <c r="D712647" s="394"/>
    </row>
    <row r="712648" spans="2:4">
      <c r="B712648" s="393"/>
      <c r="D712648" s="394"/>
    </row>
    <row r="712649" spans="2:4">
      <c r="B712649" s="393"/>
      <c r="D712649" s="394"/>
    </row>
    <row r="712650" spans="2:4">
      <c r="B712650" s="393"/>
      <c r="D712650" s="394"/>
    </row>
    <row r="712651" spans="2:4">
      <c r="B712651" s="393"/>
      <c r="D712651" s="394"/>
    </row>
    <row r="712652" spans="2:4">
      <c r="B712652" s="393"/>
      <c r="D712652" s="394"/>
    </row>
    <row r="712653" spans="2:4">
      <c r="B712653" s="393"/>
      <c r="D712653" s="394"/>
    </row>
    <row r="712654" spans="2:4">
      <c r="B712654" s="393"/>
      <c r="D712654" s="394"/>
    </row>
    <row r="712655" spans="2:4">
      <c r="B712655" s="393"/>
      <c r="D712655" s="394"/>
    </row>
    <row r="712656" spans="2:4">
      <c r="B712656" s="393"/>
      <c r="D712656" s="394"/>
    </row>
    <row r="712657" spans="2:4">
      <c r="B712657" s="393"/>
      <c r="D712657" s="394"/>
    </row>
    <row r="712658" spans="2:4">
      <c r="B712658" s="393"/>
      <c r="D712658" s="394"/>
    </row>
    <row r="712659" spans="2:4">
      <c r="B712659" s="393"/>
      <c r="D712659" s="394"/>
    </row>
    <row r="712660" spans="2:4">
      <c r="B712660" s="393"/>
      <c r="D712660" s="394"/>
    </row>
    <row r="712661" spans="2:4">
      <c r="B712661" s="393"/>
      <c r="D712661" s="394"/>
    </row>
    <row r="712662" spans="2:4">
      <c r="B712662" s="393"/>
      <c r="D712662" s="394"/>
    </row>
    <row r="712663" spans="2:4">
      <c r="B712663" s="393"/>
      <c r="D712663" s="394"/>
    </row>
    <row r="712664" spans="2:4">
      <c r="B712664" s="393"/>
      <c r="D712664" s="394"/>
    </row>
    <row r="712665" spans="2:4">
      <c r="B712665" s="393"/>
      <c r="D712665" s="394"/>
    </row>
    <row r="712666" spans="2:4">
      <c r="B712666" s="393"/>
      <c r="D712666" s="394"/>
    </row>
    <row r="712667" spans="2:4">
      <c r="B712667" s="393"/>
      <c r="D712667" s="394"/>
    </row>
    <row r="712668" spans="2:4">
      <c r="B712668" s="393"/>
      <c r="D712668" s="394"/>
    </row>
    <row r="712669" spans="2:4">
      <c r="B712669" s="393"/>
      <c r="D712669" s="394"/>
    </row>
    <row r="712670" spans="2:4">
      <c r="B712670" s="393"/>
      <c r="D712670" s="394"/>
    </row>
    <row r="712671" spans="2:4">
      <c r="B712671" s="393"/>
      <c r="D712671" s="394"/>
    </row>
    <row r="712672" spans="2:4">
      <c r="B712672" s="393"/>
      <c r="D712672" s="394"/>
    </row>
    <row r="712673" spans="2:4">
      <c r="B712673" s="393"/>
      <c r="D712673" s="394"/>
    </row>
    <row r="712674" spans="2:4">
      <c r="B712674" s="393"/>
      <c r="D712674" s="394"/>
    </row>
    <row r="712675" spans="2:4">
      <c r="B712675" s="393"/>
      <c r="D712675" s="394"/>
    </row>
    <row r="712676" spans="2:4">
      <c r="B712676" s="393"/>
      <c r="D712676" s="394"/>
    </row>
    <row r="712677" spans="2:4">
      <c r="B712677" s="393"/>
      <c r="D712677" s="394"/>
    </row>
    <row r="712678" spans="2:4">
      <c r="B712678" s="393"/>
      <c r="D712678" s="394"/>
    </row>
    <row r="712679" spans="2:4">
      <c r="B712679" s="393"/>
      <c r="D712679" s="394"/>
    </row>
    <row r="712680" spans="2:4">
      <c r="B712680" s="393"/>
      <c r="D712680" s="394"/>
    </row>
    <row r="712681" spans="2:4">
      <c r="B712681" s="393"/>
      <c r="D712681" s="394"/>
    </row>
    <row r="712682" spans="2:4">
      <c r="B712682" s="393"/>
      <c r="D712682" s="394"/>
    </row>
    <row r="712683" spans="2:4">
      <c r="B712683" s="393"/>
      <c r="D712683" s="394"/>
    </row>
    <row r="712684" spans="2:4">
      <c r="B712684" s="393"/>
      <c r="D712684" s="394"/>
    </row>
    <row r="712685" spans="2:4">
      <c r="B712685" s="393"/>
      <c r="D712685" s="394"/>
    </row>
    <row r="712686" spans="2:4">
      <c r="B712686" s="393"/>
      <c r="D712686" s="394"/>
    </row>
    <row r="712687" spans="2:4">
      <c r="B712687" s="393"/>
      <c r="D712687" s="394"/>
    </row>
    <row r="712688" spans="2:4">
      <c r="B712688" s="393"/>
      <c r="D712688" s="394"/>
    </row>
    <row r="712689" spans="2:4">
      <c r="B712689" s="393"/>
      <c r="D712689" s="394"/>
    </row>
    <row r="712690" spans="2:4">
      <c r="B712690" s="393"/>
      <c r="D712690" s="394"/>
    </row>
    <row r="712691" spans="2:4">
      <c r="B712691" s="393"/>
      <c r="D712691" s="394"/>
    </row>
    <row r="712692" spans="2:4">
      <c r="B712692" s="393"/>
      <c r="D712692" s="394"/>
    </row>
    <row r="712693" spans="2:4">
      <c r="B712693" s="393"/>
      <c r="D712693" s="394"/>
    </row>
    <row r="712694" spans="2:4">
      <c r="B712694" s="393"/>
      <c r="D712694" s="394"/>
    </row>
    <row r="712695" spans="2:4">
      <c r="B712695" s="393"/>
      <c r="D712695" s="394"/>
    </row>
    <row r="712696" spans="2:4">
      <c r="B712696" s="393"/>
      <c r="D712696" s="394"/>
    </row>
    <row r="712697" spans="2:4">
      <c r="B712697" s="393"/>
      <c r="D712697" s="394"/>
    </row>
    <row r="712698" spans="2:4">
      <c r="B712698" s="393"/>
      <c r="D712698" s="394"/>
    </row>
    <row r="712699" spans="2:4">
      <c r="B712699" s="393"/>
      <c r="D712699" s="394"/>
    </row>
    <row r="712700" spans="2:4">
      <c r="B712700" s="393"/>
      <c r="D712700" s="394"/>
    </row>
    <row r="712701" spans="2:4">
      <c r="B712701" s="393"/>
      <c r="D712701" s="394"/>
    </row>
    <row r="712702" spans="2:4">
      <c r="B712702" s="393"/>
      <c r="D712702" s="394"/>
    </row>
    <row r="712703" spans="2:4">
      <c r="B712703" s="393"/>
      <c r="D712703" s="394"/>
    </row>
    <row r="712704" spans="2:4">
      <c r="B712704" s="393"/>
      <c r="D712704" s="394"/>
    </row>
    <row r="712705" spans="2:4">
      <c r="B712705" s="393"/>
      <c r="D712705" s="394"/>
    </row>
    <row r="712706" spans="2:4">
      <c r="B712706" s="393"/>
      <c r="D712706" s="394"/>
    </row>
    <row r="712707" spans="2:4">
      <c r="B712707" s="393"/>
      <c r="D712707" s="394"/>
    </row>
    <row r="712708" spans="2:4">
      <c r="B712708" s="393"/>
      <c r="D712708" s="394"/>
    </row>
    <row r="712709" spans="2:4">
      <c r="B712709" s="393"/>
      <c r="D712709" s="394"/>
    </row>
    <row r="712710" spans="2:4">
      <c r="B712710" s="393"/>
      <c r="D712710" s="394"/>
    </row>
    <row r="712711" spans="2:4">
      <c r="B712711" s="393"/>
      <c r="D712711" s="394"/>
    </row>
    <row r="712712" spans="2:4">
      <c r="B712712" s="393"/>
      <c r="D712712" s="394"/>
    </row>
    <row r="712713" spans="2:4">
      <c r="B712713" s="393"/>
      <c r="D712713" s="394"/>
    </row>
    <row r="712714" spans="2:4">
      <c r="B712714" s="393"/>
      <c r="D712714" s="394"/>
    </row>
    <row r="712715" spans="2:4">
      <c r="B712715" s="393"/>
      <c r="D712715" s="394"/>
    </row>
    <row r="712716" spans="2:4">
      <c r="B712716" s="393"/>
      <c r="D712716" s="394"/>
    </row>
    <row r="712717" spans="2:4">
      <c r="B712717" s="393"/>
      <c r="D712717" s="394"/>
    </row>
    <row r="712718" spans="2:4">
      <c r="B712718" s="393"/>
      <c r="D712718" s="394"/>
    </row>
    <row r="712719" spans="2:4">
      <c r="B712719" s="393"/>
      <c r="D712719" s="394"/>
    </row>
    <row r="712720" spans="2:4">
      <c r="B712720" s="393"/>
      <c r="D712720" s="394"/>
    </row>
    <row r="712721" spans="2:4">
      <c r="B712721" s="393"/>
      <c r="D712721" s="394"/>
    </row>
    <row r="712722" spans="2:4">
      <c r="B712722" s="393"/>
      <c r="D712722" s="394"/>
    </row>
    <row r="712723" spans="2:4">
      <c r="B712723" s="393"/>
      <c r="D712723" s="394"/>
    </row>
    <row r="712724" spans="2:4">
      <c r="B712724" s="393"/>
      <c r="D712724" s="394"/>
    </row>
    <row r="712725" spans="2:4">
      <c r="B712725" s="393"/>
      <c r="D712725" s="394"/>
    </row>
    <row r="712726" spans="2:4">
      <c r="B712726" s="393"/>
      <c r="D712726" s="394"/>
    </row>
    <row r="712727" spans="2:4">
      <c r="B712727" s="393"/>
      <c r="D712727" s="394"/>
    </row>
    <row r="712728" spans="2:4">
      <c r="B712728" s="393"/>
      <c r="D712728" s="394"/>
    </row>
    <row r="712729" spans="2:4">
      <c r="B712729" s="393"/>
      <c r="D712729" s="394"/>
    </row>
    <row r="712730" spans="2:4">
      <c r="B712730" s="393"/>
      <c r="D712730" s="394"/>
    </row>
    <row r="712731" spans="2:4">
      <c r="B712731" s="393"/>
      <c r="D712731" s="394"/>
    </row>
    <row r="712732" spans="2:4">
      <c r="B712732" s="393"/>
      <c r="D712732" s="394"/>
    </row>
    <row r="712733" spans="2:4">
      <c r="B712733" s="393"/>
      <c r="D712733" s="394"/>
    </row>
    <row r="712734" spans="2:4">
      <c r="B712734" s="393"/>
      <c r="D712734" s="394"/>
    </row>
    <row r="712735" spans="2:4">
      <c r="B712735" s="393"/>
      <c r="D712735" s="394"/>
    </row>
    <row r="712736" spans="2:4">
      <c r="B712736" s="393"/>
      <c r="D712736" s="394"/>
    </row>
    <row r="712737" spans="2:4">
      <c r="B712737" s="393"/>
      <c r="D712737" s="394"/>
    </row>
    <row r="712738" spans="2:4">
      <c r="B712738" s="393"/>
      <c r="D712738" s="394"/>
    </row>
    <row r="712739" spans="2:4">
      <c r="B712739" s="393"/>
      <c r="D712739" s="394"/>
    </row>
    <row r="712740" spans="2:4">
      <c r="B712740" s="393"/>
      <c r="D712740" s="394"/>
    </row>
    <row r="712741" spans="2:4">
      <c r="B712741" s="393"/>
      <c r="D712741" s="394"/>
    </row>
    <row r="712742" spans="2:4">
      <c r="B712742" s="393"/>
      <c r="D712742" s="394"/>
    </row>
    <row r="712743" spans="2:4">
      <c r="B712743" s="393"/>
      <c r="D712743" s="394"/>
    </row>
    <row r="712744" spans="2:4">
      <c r="B712744" s="393"/>
      <c r="D712744" s="394"/>
    </row>
    <row r="712745" spans="2:4">
      <c r="B712745" s="393"/>
      <c r="D712745" s="394"/>
    </row>
    <row r="712746" spans="2:4">
      <c r="B712746" s="393"/>
      <c r="D712746" s="394"/>
    </row>
    <row r="712747" spans="2:4">
      <c r="B712747" s="393"/>
      <c r="D712747" s="394"/>
    </row>
    <row r="712748" spans="2:4">
      <c r="B712748" s="393"/>
      <c r="D712748" s="394"/>
    </row>
    <row r="712749" spans="2:4">
      <c r="B712749" s="393"/>
      <c r="D712749" s="394"/>
    </row>
    <row r="712750" spans="2:4">
      <c r="B712750" s="393"/>
      <c r="D712750" s="394"/>
    </row>
    <row r="712751" spans="2:4">
      <c r="B712751" s="393"/>
      <c r="D712751" s="394"/>
    </row>
    <row r="712752" spans="2:4">
      <c r="B712752" s="393"/>
      <c r="D712752" s="394"/>
    </row>
    <row r="712753" spans="2:4">
      <c r="B712753" s="393"/>
      <c r="D712753" s="394"/>
    </row>
    <row r="712754" spans="2:4">
      <c r="B712754" s="393"/>
      <c r="D712754" s="394"/>
    </row>
    <row r="712755" spans="2:4">
      <c r="B712755" s="393"/>
      <c r="D712755" s="394"/>
    </row>
    <row r="712756" spans="2:4">
      <c r="B712756" s="393"/>
      <c r="D712756" s="394"/>
    </row>
    <row r="712757" spans="2:4">
      <c r="B712757" s="393"/>
      <c r="D712757" s="394"/>
    </row>
    <row r="712758" spans="2:4">
      <c r="B712758" s="393"/>
      <c r="D712758" s="394"/>
    </row>
    <row r="712759" spans="2:4">
      <c r="B712759" s="393"/>
      <c r="D712759" s="394"/>
    </row>
    <row r="712760" spans="2:4">
      <c r="B712760" s="393"/>
      <c r="D712760" s="394"/>
    </row>
    <row r="712761" spans="2:4">
      <c r="B712761" s="393"/>
      <c r="D712761" s="394"/>
    </row>
    <row r="712762" spans="2:4">
      <c r="B712762" s="393"/>
      <c r="D712762" s="394"/>
    </row>
    <row r="712763" spans="2:4">
      <c r="B712763" s="393"/>
      <c r="D712763" s="394"/>
    </row>
    <row r="712764" spans="2:4">
      <c r="B712764" s="393"/>
      <c r="D712764" s="394"/>
    </row>
    <row r="712765" spans="2:4">
      <c r="B712765" s="393"/>
      <c r="D712765" s="394"/>
    </row>
    <row r="712766" spans="2:4">
      <c r="B712766" s="393"/>
      <c r="D712766" s="394"/>
    </row>
    <row r="712767" spans="2:4">
      <c r="B712767" s="393"/>
      <c r="D712767" s="394"/>
    </row>
    <row r="712768" spans="2:4">
      <c r="B712768" s="393"/>
      <c r="D712768" s="394"/>
    </row>
    <row r="712769" spans="2:4">
      <c r="B712769" s="393"/>
      <c r="D712769" s="394"/>
    </row>
    <row r="712770" spans="2:4">
      <c r="B712770" s="393"/>
      <c r="D712770" s="394"/>
    </row>
    <row r="712771" spans="2:4">
      <c r="B712771" s="393"/>
      <c r="D712771" s="394"/>
    </row>
    <row r="712772" spans="2:4">
      <c r="B712772" s="393"/>
      <c r="D712772" s="394"/>
    </row>
    <row r="712773" spans="2:4">
      <c r="B712773" s="393"/>
      <c r="D712773" s="394"/>
    </row>
    <row r="712774" spans="2:4">
      <c r="B712774" s="393"/>
      <c r="D712774" s="394"/>
    </row>
    <row r="712775" spans="2:4">
      <c r="B712775" s="393"/>
      <c r="D712775" s="394"/>
    </row>
    <row r="712776" spans="2:4">
      <c r="B712776" s="393"/>
      <c r="D712776" s="394"/>
    </row>
    <row r="712777" spans="2:4">
      <c r="B712777" s="393"/>
      <c r="D712777" s="394"/>
    </row>
    <row r="712778" spans="2:4">
      <c r="B712778" s="393"/>
      <c r="D712778" s="394"/>
    </row>
    <row r="712779" spans="2:4">
      <c r="B712779" s="393"/>
      <c r="D712779" s="394"/>
    </row>
    <row r="712780" spans="2:4">
      <c r="B712780" s="393"/>
      <c r="D712780" s="394"/>
    </row>
    <row r="712781" spans="2:4">
      <c r="B712781" s="393"/>
      <c r="D712781" s="394"/>
    </row>
    <row r="712782" spans="2:4">
      <c r="B712782" s="393"/>
      <c r="D712782" s="394"/>
    </row>
    <row r="712783" spans="2:4">
      <c r="B712783" s="393"/>
      <c r="D712783" s="394"/>
    </row>
    <row r="712784" spans="2:4">
      <c r="B712784" s="393"/>
      <c r="D712784" s="394"/>
    </row>
    <row r="712785" spans="2:4">
      <c r="B712785" s="393"/>
      <c r="D712785" s="394"/>
    </row>
    <row r="712786" spans="2:4">
      <c r="B712786" s="393"/>
      <c r="D712786" s="394"/>
    </row>
    <row r="712787" spans="2:4">
      <c r="B712787" s="393"/>
      <c r="D712787" s="394"/>
    </row>
    <row r="712788" spans="2:4">
      <c r="B712788" s="393"/>
      <c r="D712788" s="394"/>
    </row>
    <row r="712789" spans="2:4">
      <c r="B712789" s="393"/>
      <c r="D712789" s="394"/>
    </row>
    <row r="712790" spans="2:4">
      <c r="B712790" s="393"/>
      <c r="D712790" s="394"/>
    </row>
    <row r="712791" spans="2:4">
      <c r="B712791" s="393"/>
      <c r="D712791" s="394"/>
    </row>
    <row r="712792" spans="2:4">
      <c r="B712792" s="393"/>
      <c r="D712792" s="394"/>
    </row>
    <row r="712793" spans="2:4">
      <c r="B712793" s="393"/>
      <c r="D712793" s="394"/>
    </row>
    <row r="712794" spans="2:4">
      <c r="B712794" s="393"/>
      <c r="D712794" s="394"/>
    </row>
    <row r="712795" spans="2:4">
      <c r="B712795" s="393"/>
      <c r="D712795" s="394"/>
    </row>
    <row r="712796" spans="2:4">
      <c r="B712796" s="393"/>
      <c r="D712796" s="394"/>
    </row>
    <row r="712797" spans="2:4">
      <c r="B712797" s="393"/>
      <c r="D712797" s="394"/>
    </row>
    <row r="712798" spans="2:4">
      <c r="B712798" s="393"/>
      <c r="D712798" s="394"/>
    </row>
    <row r="712799" spans="2:4">
      <c r="B712799" s="393"/>
      <c r="D712799" s="394"/>
    </row>
    <row r="712800" spans="2:4">
      <c r="B712800" s="393"/>
      <c r="D712800" s="394"/>
    </row>
    <row r="712801" spans="2:4">
      <c r="B712801" s="393"/>
      <c r="D712801" s="394"/>
    </row>
    <row r="712802" spans="2:4">
      <c r="B712802" s="393"/>
      <c r="D712802" s="394"/>
    </row>
    <row r="712803" spans="2:4">
      <c r="B712803" s="393"/>
      <c r="D712803" s="394"/>
    </row>
    <row r="712804" spans="2:4">
      <c r="B712804" s="393"/>
      <c r="D712804" s="394"/>
    </row>
    <row r="712805" spans="2:4">
      <c r="B712805" s="393"/>
      <c r="D712805" s="394"/>
    </row>
    <row r="712806" spans="2:4">
      <c r="B712806" s="393"/>
      <c r="D712806" s="394"/>
    </row>
    <row r="712807" spans="2:4">
      <c r="B712807" s="393"/>
      <c r="D712807" s="394"/>
    </row>
    <row r="712808" spans="2:4">
      <c r="B712808" s="393"/>
      <c r="D712808" s="394"/>
    </row>
    <row r="712809" spans="2:4">
      <c r="B712809" s="393"/>
      <c r="D712809" s="394"/>
    </row>
    <row r="712810" spans="2:4">
      <c r="B712810" s="393"/>
      <c r="D712810" s="394"/>
    </row>
    <row r="712811" spans="2:4">
      <c r="B712811" s="393"/>
      <c r="D712811" s="394"/>
    </row>
    <row r="712812" spans="2:4">
      <c r="B712812" s="393"/>
      <c r="D712812" s="394"/>
    </row>
    <row r="712813" spans="2:4">
      <c r="B712813" s="393"/>
      <c r="D712813" s="394"/>
    </row>
    <row r="712814" spans="2:4">
      <c r="B712814" s="393"/>
      <c r="D712814" s="394"/>
    </row>
    <row r="712815" spans="2:4">
      <c r="B712815" s="393"/>
      <c r="D712815" s="394"/>
    </row>
    <row r="712816" spans="2:4">
      <c r="B712816" s="393"/>
      <c r="D712816" s="394"/>
    </row>
    <row r="712817" spans="2:4">
      <c r="B712817" s="393"/>
      <c r="D712817" s="394"/>
    </row>
    <row r="712818" spans="2:4">
      <c r="B712818" s="393"/>
      <c r="D712818" s="394"/>
    </row>
    <row r="712819" spans="2:4">
      <c r="B712819" s="393"/>
      <c r="D712819" s="394"/>
    </row>
    <row r="712820" spans="2:4">
      <c r="B712820" s="393"/>
      <c r="D712820" s="394"/>
    </row>
    <row r="712821" spans="2:4">
      <c r="B712821" s="393"/>
      <c r="D712821" s="394"/>
    </row>
    <row r="712822" spans="2:4">
      <c r="B712822" s="393"/>
      <c r="D712822" s="394"/>
    </row>
    <row r="712823" spans="2:4">
      <c r="B712823" s="393"/>
      <c r="D712823" s="394"/>
    </row>
    <row r="712824" spans="2:4">
      <c r="B712824" s="393"/>
      <c r="D712824" s="394"/>
    </row>
    <row r="712825" spans="2:4">
      <c r="B712825" s="393"/>
      <c r="D712825" s="394"/>
    </row>
    <row r="712826" spans="2:4">
      <c r="B712826" s="393"/>
      <c r="D712826" s="394"/>
    </row>
    <row r="712827" spans="2:4">
      <c r="B712827" s="393"/>
      <c r="D712827" s="394"/>
    </row>
    <row r="712828" spans="2:4">
      <c r="B712828" s="393"/>
      <c r="D712828" s="394"/>
    </row>
    <row r="712829" spans="2:4">
      <c r="B712829" s="393"/>
      <c r="D712829" s="394"/>
    </row>
    <row r="712830" spans="2:4">
      <c r="B712830" s="393"/>
      <c r="D712830" s="394"/>
    </row>
    <row r="712831" spans="2:4">
      <c r="B712831" s="393"/>
      <c r="D712831" s="394"/>
    </row>
    <row r="712832" spans="2:4">
      <c r="B712832" s="393"/>
      <c r="D712832" s="394"/>
    </row>
    <row r="712833" spans="2:4">
      <c r="B712833" s="393"/>
      <c r="D712833" s="394"/>
    </row>
    <row r="712834" spans="2:4">
      <c r="B712834" s="393"/>
      <c r="D712834" s="394"/>
    </row>
    <row r="712835" spans="2:4">
      <c r="B712835" s="393"/>
      <c r="D712835" s="394"/>
    </row>
    <row r="712836" spans="2:4">
      <c r="B712836" s="393"/>
      <c r="D712836" s="394"/>
    </row>
    <row r="712837" spans="2:4">
      <c r="B712837" s="393"/>
      <c r="D712837" s="394"/>
    </row>
    <row r="712838" spans="2:4">
      <c r="B712838" s="393"/>
      <c r="D712838" s="394"/>
    </row>
    <row r="712839" spans="2:4">
      <c r="B712839" s="393"/>
      <c r="D712839" s="394"/>
    </row>
    <row r="712840" spans="2:4">
      <c r="B712840" s="393"/>
      <c r="D712840" s="394"/>
    </row>
    <row r="712841" spans="2:4">
      <c r="B712841" s="393"/>
      <c r="D712841" s="394"/>
    </row>
    <row r="712842" spans="2:4">
      <c r="B712842" s="393"/>
      <c r="D712842" s="394"/>
    </row>
    <row r="712843" spans="2:4">
      <c r="B712843" s="393"/>
      <c r="D712843" s="394"/>
    </row>
    <row r="712844" spans="2:4">
      <c r="B712844" s="393"/>
      <c r="D712844" s="394"/>
    </row>
    <row r="712845" spans="2:4">
      <c r="B712845" s="393"/>
      <c r="D712845" s="394"/>
    </row>
    <row r="712846" spans="2:4">
      <c r="B712846" s="393"/>
      <c r="D712846" s="394"/>
    </row>
    <row r="712847" spans="2:4">
      <c r="B712847" s="393"/>
      <c r="D712847" s="394"/>
    </row>
    <row r="712848" spans="2:4">
      <c r="B712848" s="393"/>
      <c r="D712848" s="394"/>
    </row>
    <row r="712849" spans="2:4">
      <c r="B712849" s="393"/>
      <c r="D712849" s="394"/>
    </row>
    <row r="712850" spans="2:4">
      <c r="B712850" s="393"/>
      <c r="D712850" s="394"/>
    </row>
    <row r="712851" spans="2:4">
      <c r="B712851" s="393"/>
      <c r="D712851" s="394"/>
    </row>
    <row r="712852" spans="2:4">
      <c r="B712852" s="393"/>
      <c r="D712852" s="394"/>
    </row>
    <row r="712853" spans="2:4">
      <c r="B712853" s="393"/>
      <c r="D712853" s="394"/>
    </row>
    <row r="712854" spans="2:4">
      <c r="B712854" s="393"/>
      <c r="D712854" s="394"/>
    </row>
    <row r="712855" spans="2:4">
      <c r="B712855" s="393"/>
      <c r="D712855" s="394"/>
    </row>
    <row r="712856" spans="2:4">
      <c r="B712856" s="393"/>
      <c r="D712856" s="394"/>
    </row>
    <row r="712857" spans="2:4">
      <c r="B712857" s="393"/>
      <c r="D712857" s="394"/>
    </row>
    <row r="712858" spans="2:4">
      <c r="B712858" s="393"/>
      <c r="D712858" s="394"/>
    </row>
    <row r="712859" spans="2:4">
      <c r="B712859" s="393"/>
      <c r="D712859" s="394"/>
    </row>
    <row r="712860" spans="2:4">
      <c r="B712860" s="393"/>
      <c r="D712860" s="394"/>
    </row>
    <row r="712861" spans="2:4">
      <c r="B712861" s="393"/>
      <c r="D712861" s="394"/>
    </row>
    <row r="712862" spans="2:4">
      <c r="B712862" s="393"/>
      <c r="D712862" s="394"/>
    </row>
    <row r="712863" spans="2:4">
      <c r="B712863" s="393"/>
      <c r="D712863" s="394"/>
    </row>
    <row r="712864" spans="2:4">
      <c r="B712864" s="393"/>
      <c r="D712864" s="394"/>
    </row>
    <row r="712865" spans="2:4">
      <c r="B712865" s="393"/>
      <c r="D712865" s="394"/>
    </row>
    <row r="712866" spans="2:4">
      <c r="B712866" s="393"/>
      <c r="D712866" s="394"/>
    </row>
    <row r="712867" spans="2:4">
      <c r="B712867" s="393"/>
      <c r="D712867" s="394"/>
    </row>
    <row r="712868" spans="2:4">
      <c r="B712868" s="393"/>
      <c r="D712868" s="394"/>
    </row>
    <row r="712869" spans="2:4">
      <c r="B712869" s="393"/>
      <c r="D712869" s="394"/>
    </row>
    <row r="712870" spans="2:4">
      <c r="B712870" s="393"/>
      <c r="D712870" s="394"/>
    </row>
    <row r="712871" spans="2:4">
      <c r="B712871" s="393"/>
      <c r="D712871" s="394"/>
    </row>
    <row r="712872" spans="2:4">
      <c r="B712872" s="393"/>
      <c r="D712872" s="394"/>
    </row>
    <row r="712873" spans="2:4">
      <c r="B712873" s="393"/>
      <c r="D712873" s="394"/>
    </row>
    <row r="712874" spans="2:4">
      <c r="B712874" s="393"/>
      <c r="D712874" s="394"/>
    </row>
    <row r="712875" spans="2:4">
      <c r="B712875" s="393"/>
      <c r="D712875" s="394"/>
    </row>
    <row r="712876" spans="2:4">
      <c r="B712876" s="393"/>
      <c r="D712876" s="394"/>
    </row>
    <row r="712877" spans="2:4">
      <c r="B712877" s="393"/>
      <c r="D712877" s="394"/>
    </row>
    <row r="712878" spans="2:4">
      <c r="B712878" s="393"/>
      <c r="D712878" s="394"/>
    </row>
    <row r="712879" spans="2:4">
      <c r="B712879" s="393"/>
      <c r="D712879" s="394"/>
    </row>
    <row r="712880" spans="2:4">
      <c r="B712880" s="393"/>
      <c r="D712880" s="394"/>
    </row>
    <row r="712881" spans="2:4">
      <c r="B712881" s="393"/>
      <c r="D712881" s="394"/>
    </row>
    <row r="712882" spans="2:4">
      <c r="B712882" s="393"/>
      <c r="D712882" s="394"/>
    </row>
    <row r="712883" spans="2:4">
      <c r="B712883" s="393"/>
      <c r="D712883" s="394"/>
    </row>
    <row r="712884" spans="2:4">
      <c r="B712884" s="393"/>
      <c r="D712884" s="394"/>
    </row>
    <row r="712885" spans="2:4">
      <c r="B712885" s="393"/>
      <c r="D712885" s="394"/>
    </row>
    <row r="712886" spans="2:4">
      <c r="B712886" s="393"/>
      <c r="D712886" s="394"/>
    </row>
    <row r="712887" spans="2:4">
      <c r="B712887" s="393"/>
      <c r="D712887" s="394"/>
    </row>
    <row r="712888" spans="2:4">
      <c r="B712888" s="393"/>
      <c r="D712888" s="394"/>
    </row>
    <row r="712889" spans="2:4">
      <c r="B712889" s="393"/>
      <c r="D712889" s="394"/>
    </row>
    <row r="712890" spans="2:4">
      <c r="B712890" s="393"/>
      <c r="D712890" s="394"/>
    </row>
    <row r="712891" spans="2:4">
      <c r="B712891" s="393"/>
      <c r="D712891" s="394"/>
    </row>
    <row r="712892" spans="2:4">
      <c r="B712892" s="393"/>
      <c r="D712892" s="394"/>
    </row>
    <row r="712893" spans="2:4">
      <c r="B712893" s="393"/>
      <c r="D712893" s="394"/>
    </row>
    <row r="712894" spans="2:4">
      <c r="B712894" s="393"/>
      <c r="D712894" s="394"/>
    </row>
    <row r="712895" spans="2:4">
      <c r="B712895" s="393"/>
      <c r="D712895" s="394"/>
    </row>
    <row r="712896" spans="2:4">
      <c r="B712896" s="393"/>
      <c r="D712896" s="394"/>
    </row>
    <row r="712897" spans="2:4">
      <c r="B712897" s="393"/>
      <c r="D712897" s="394"/>
    </row>
    <row r="712898" spans="2:4">
      <c r="B712898" s="393"/>
      <c r="D712898" s="394"/>
    </row>
    <row r="712899" spans="2:4">
      <c r="B712899" s="393"/>
      <c r="D712899" s="394"/>
    </row>
    <row r="712900" spans="2:4">
      <c r="B712900" s="393"/>
      <c r="D712900" s="394"/>
    </row>
    <row r="712901" spans="2:4">
      <c r="B712901" s="393"/>
      <c r="D712901" s="394"/>
    </row>
    <row r="712902" spans="2:4">
      <c r="B712902" s="393"/>
      <c r="D712902" s="394"/>
    </row>
    <row r="712903" spans="2:4">
      <c r="B712903" s="393"/>
      <c r="D712903" s="394"/>
    </row>
    <row r="712904" spans="2:4">
      <c r="B712904" s="393"/>
      <c r="D712904" s="394"/>
    </row>
    <row r="712905" spans="2:4">
      <c r="B712905" s="393"/>
      <c r="D712905" s="394"/>
    </row>
    <row r="712906" spans="2:4">
      <c r="B712906" s="393"/>
      <c r="D712906" s="394"/>
    </row>
    <row r="712907" spans="2:4">
      <c r="B712907" s="393"/>
      <c r="D712907" s="394"/>
    </row>
    <row r="712908" spans="2:4">
      <c r="B712908" s="393"/>
      <c r="D712908" s="394"/>
    </row>
    <row r="712909" spans="2:4">
      <c r="B712909" s="393"/>
      <c r="D712909" s="394"/>
    </row>
    <row r="712910" spans="2:4">
      <c r="B712910" s="393"/>
      <c r="D712910" s="394"/>
    </row>
    <row r="712911" spans="2:4">
      <c r="B712911" s="393"/>
      <c r="D712911" s="394"/>
    </row>
    <row r="712912" spans="2:4">
      <c r="B712912" s="393"/>
      <c r="D712912" s="394"/>
    </row>
    <row r="712913" spans="2:4">
      <c r="B712913" s="393"/>
      <c r="D712913" s="394"/>
    </row>
    <row r="712914" spans="2:4">
      <c r="B712914" s="393"/>
      <c r="D712914" s="394"/>
    </row>
    <row r="712915" spans="2:4">
      <c r="B712915" s="393"/>
      <c r="D712915" s="394"/>
    </row>
    <row r="712916" spans="2:4">
      <c r="B712916" s="393"/>
      <c r="D712916" s="394"/>
    </row>
    <row r="712917" spans="2:4">
      <c r="B712917" s="393"/>
      <c r="D712917" s="394"/>
    </row>
    <row r="712918" spans="2:4">
      <c r="B712918" s="393"/>
      <c r="D712918" s="394"/>
    </row>
    <row r="712919" spans="2:4">
      <c r="B712919" s="393"/>
      <c r="D712919" s="394"/>
    </row>
    <row r="712920" spans="2:4">
      <c r="B712920" s="393"/>
      <c r="D712920" s="394"/>
    </row>
    <row r="712921" spans="2:4">
      <c r="B712921" s="393"/>
      <c r="D712921" s="394"/>
    </row>
    <row r="712922" spans="2:4">
      <c r="B712922" s="393"/>
      <c r="D712922" s="394"/>
    </row>
    <row r="712923" spans="2:4">
      <c r="B712923" s="393"/>
      <c r="D712923" s="394"/>
    </row>
    <row r="712924" spans="2:4">
      <c r="B712924" s="393"/>
      <c r="D712924" s="394"/>
    </row>
    <row r="712925" spans="2:4">
      <c r="B712925" s="393"/>
      <c r="D712925" s="394"/>
    </row>
    <row r="712926" spans="2:4">
      <c r="B712926" s="393"/>
      <c r="D712926" s="394"/>
    </row>
    <row r="712927" spans="2:4">
      <c r="B712927" s="393"/>
      <c r="D712927" s="394"/>
    </row>
    <row r="712928" spans="2:4">
      <c r="B712928" s="393"/>
      <c r="D712928" s="394"/>
    </row>
    <row r="712929" spans="2:4">
      <c r="B712929" s="393"/>
      <c r="D712929" s="394"/>
    </row>
    <row r="712930" spans="2:4">
      <c r="B712930" s="393"/>
      <c r="D712930" s="394"/>
    </row>
    <row r="712931" spans="2:4">
      <c r="B712931" s="393"/>
      <c r="D712931" s="394"/>
    </row>
    <row r="712932" spans="2:4">
      <c r="B712932" s="393"/>
      <c r="D712932" s="394"/>
    </row>
    <row r="712933" spans="2:4">
      <c r="B712933" s="393"/>
      <c r="D712933" s="394"/>
    </row>
    <row r="712934" spans="2:4">
      <c r="B712934" s="393"/>
      <c r="D712934" s="394"/>
    </row>
    <row r="712935" spans="2:4">
      <c r="B712935" s="393"/>
      <c r="D712935" s="394"/>
    </row>
    <row r="712936" spans="2:4">
      <c r="B712936" s="393"/>
      <c r="D712936" s="394"/>
    </row>
    <row r="712937" spans="2:4">
      <c r="B712937" s="393"/>
      <c r="D712937" s="394"/>
    </row>
    <row r="712938" spans="2:4">
      <c r="B712938" s="393"/>
      <c r="D712938" s="394"/>
    </row>
    <row r="712939" spans="2:4">
      <c r="B712939" s="393"/>
      <c r="D712939" s="394"/>
    </row>
    <row r="712940" spans="2:4">
      <c r="B712940" s="393"/>
      <c r="D712940" s="394"/>
    </row>
    <row r="712941" spans="2:4">
      <c r="B712941" s="393"/>
      <c r="D712941" s="394"/>
    </row>
    <row r="712942" spans="2:4">
      <c r="B712942" s="393"/>
      <c r="D712942" s="394"/>
    </row>
    <row r="712943" spans="2:4">
      <c r="B712943" s="393"/>
      <c r="D712943" s="394"/>
    </row>
    <row r="712944" spans="2:4">
      <c r="B712944" s="393"/>
      <c r="D712944" s="394"/>
    </row>
    <row r="712945" spans="2:4">
      <c r="B712945" s="393"/>
      <c r="D712945" s="394"/>
    </row>
    <row r="712946" spans="2:4">
      <c r="B712946" s="393"/>
      <c r="D712946" s="394"/>
    </row>
    <row r="712947" spans="2:4">
      <c r="B712947" s="393"/>
      <c r="D712947" s="394"/>
    </row>
    <row r="712948" spans="2:4">
      <c r="B712948" s="393"/>
      <c r="D712948" s="394"/>
    </row>
    <row r="712949" spans="2:4">
      <c r="B712949" s="393"/>
      <c r="D712949" s="394"/>
    </row>
    <row r="712950" spans="2:4">
      <c r="B712950" s="393"/>
      <c r="D712950" s="394"/>
    </row>
    <row r="712951" spans="2:4">
      <c r="B712951" s="393"/>
      <c r="D712951" s="394"/>
    </row>
    <row r="712952" spans="2:4">
      <c r="B712952" s="393"/>
      <c r="D712952" s="394"/>
    </row>
    <row r="712953" spans="2:4">
      <c r="B712953" s="393"/>
      <c r="D712953" s="394"/>
    </row>
    <row r="712954" spans="2:4">
      <c r="B712954" s="393"/>
      <c r="D712954" s="394"/>
    </row>
    <row r="712955" spans="2:4">
      <c r="B712955" s="393"/>
      <c r="D712955" s="394"/>
    </row>
    <row r="712956" spans="2:4">
      <c r="B712956" s="393"/>
      <c r="D712956" s="394"/>
    </row>
    <row r="712957" spans="2:4">
      <c r="B712957" s="393"/>
      <c r="D712957" s="394"/>
    </row>
    <row r="712958" spans="2:4">
      <c r="B712958" s="393"/>
      <c r="D712958" s="394"/>
    </row>
    <row r="712959" spans="2:4">
      <c r="B712959" s="393"/>
      <c r="D712959" s="394"/>
    </row>
    <row r="712960" spans="2:4">
      <c r="B712960" s="393"/>
      <c r="D712960" s="394"/>
    </row>
    <row r="712961" spans="2:4">
      <c r="B712961" s="393"/>
      <c r="D712961" s="394"/>
    </row>
    <row r="712962" spans="2:4">
      <c r="B712962" s="393"/>
      <c r="D712962" s="394"/>
    </row>
    <row r="712963" spans="2:4">
      <c r="B712963" s="393"/>
      <c r="D712963" s="394"/>
    </row>
    <row r="712964" spans="2:4">
      <c r="B712964" s="393"/>
      <c r="D712964" s="394"/>
    </row>
    <row r="712965" spans="2:4">
      <c r="B712965" s="393"/>
      <c r="D712965" s="394"/>
    </row>
    <row r="712966" spans="2:4">
      <c r="B712966" s="393"/>
      <c r="D712966" s="394"/>
    </row>
    <row r="712967" spans="2:4">
      <c r="B712967" s="393"/>
      <c r="D712967" s="394"/>
    </row>
    <row r="712968" spans="2:4">
      <c r="B712968" s="393"/>
      <c r="D712968" s="394"/>
    </row>
    <row r="712969" spans="2:4">
      <c r="B712969" s="393"/>
      <c r="D712969" s="394"/>
    </row>
    <row r="712970" spans="2:4">
      <c r="B712970" s="393"/>
      <c r="D712970" s="394"/>
    </row>
    <row r="712971" spans="2:4">
      <c r="B712971" s="393"/>
      <c r="D712971" s="394"/>
    </row>
    <row r="712972" spans="2:4">
      <c r="B712972" s="393"/>
      <c r="D712972" s="394"/>
    </row>
    <row r="712973" spans="2:4">
      <c r="B712973" s="393"/>
      <c r="D712973" s="394"/>
    </row>
    <row r="712974" spans="2:4">
      <c r="B712974" s="393"/>
      <c r="D712974" s="394"/>
    </row>
    <row r="712975" spans="2:4">
      <c r="B712975" s="393"/>
      <c r="D712975" s="394"/>
    </row>
    <row r="712976" spans="2:4">
      <c r="B712976" s="393"/>
      <c r="D712976" s="394"/>
    </row>
    <row r="712977" spans="2:4">
      <c r="B712977" s="393"/>
      <c r="D712977" s="394"/>
    </row>
    <row r="712978" spans="2:4">
      <c r="B712978" s="393"/>
      <c r="D712978" s="394"/>
    </row>
    <row r="712979" spans="2:4">
      <c r="B712979" s="393"/>
      <c r="D712979" s="394"/>
    </row>
    <row r="712980" spans="2:4">
      <c r="B712980" s="393"/>
      <c r="D712980" s="394"/>
    </row>
    <row r="712981" spans="2:4">
      <c r="B712981" s="393"/>
      <c r="D712981" s="394"/>
    </row>
    <row r="712982" spans="2:4">
      <c r="B712982" s="393"/>
      <c r="D712982" s="394"/>
    </row>
    <row r="712983" spans="2:4">
      <c r="B712983" s="393"/>
      <c r="D712983" s="394"/>
    </row>
    <row r="712984" spans="2:4">
      <c r="B712984" s="393"/>
      <c r="D712984" s="394"/>
    </row>
    <row r="712985" spans="2:4">
      <c r="B712985" s="393"/>
      <c r="D712985" s="394"/>
    </row>
    <row r="712986" spans="2:4">
      <c r="B712986" s="393"/>
      <c r="D712986" s="394"/>
    </row>
    <row r="712987" spans="2:4">
      <c r="B712987" s="393"/>
      <c r="D712987" s="394"/>
    </row>
    <row r="712988" spans="2:4">
      <c r="B712988" s="393"/>
      <c r="D712988" s="394"/>
    </row>
    <row r="712989" spans="2:4">
      <c r="B712989" s="393"/>
      <c r="D712989" s="394"/>
    </row>
    <row r="712990" spans="2:4">
      <c r="B712990" s="393"/>
      <c r="D712990" s="394"/>
    </row>
    <row r="712991" spans="2:4">
      <c r="B712991" s="393"/>
      <c r="D712991" s="394"/>
    </row>
    <row r="712992" spans="2:4">
      <c r="B712992" s="393"/>
      <c r="D712992" s="394"/>
    </row>
    <row r="712993" spans="2:4">
      <c r="B712993" s="393"/>
      <c r="D712993" s="394"/>
    </row>
    <row r="712994" spans="2:4">
      <c r="B712994" s="393"/>
      <c r="D712994" s="394"/>
    </row>
    <row r="712995" spans="2:4">
      <c r="B712995" s="393"/>
      <c r="D712995" s="394"/>
    </row>
    <row r="712996" spans="2:4">
      <c r="B712996" s="393"/>
      <c r="D712996" s="394"/>
    </row>
    <row r="712997" spans="2:4">
      <c r="B712997" s="393"/>
      <c r="D712997" s="394"/>
    </row>
    <row r="712998" spans="2:4">
      <c r="B712998" s="393"/>
      <c r="D712998" s="394"/>
    </row>
    <row r="712999" spans="2:4">
      <c r="B712999" s="393"/>
      <c r="D712999" s="394"/>
    </row>
    <row r="713000" spans="2:4">
      <c r="B713000" s="393"/>
      <c r="D713000" s="394"/>
    </row>
    <row r="713001" spans="2:4">
      <c r="B713001" s="393"/>
      <c r="D713001" s="394"/>
    </row>
    <row r="713002" spans="2:4">
      <c r="B713002" s="393"/>
      <c r="D713002" s="394"/>
    </row>
    <row r="713003" spans="2:4">
      <c r="B713003" s="393"/>
      <c r="D713003" s="394"/>
    </row>
    <row r="713004" spans="2:4">
      <c r="B713004" s="393"/>
      <c r="D713004" s="394"/>
    </row>
    <row r="713005" spans="2:4">
      <c r="B713005" s="393"/>
      <c r="D713005" s="394"/>
    </row>
    <row r="713006" spans="2:4">
      <c r="B713006" s="393"/>
      <c r="D713006" s="394"/>
    </row>
    <row r="713007" spans="2:4">
      <c r="B713007" s="393"/>
      <c r="D713007" s="394"/>
    </row>
    <row r="713008" spans="2:4">
      <c r="B713008" s="393"/>
      <c r="D713008" s="394"/>
    </row>
    <row r="713009" spans="2:4">
      <c r="B713009" s="393"/>
      <c r="D713009" s="394"/>
    </row>
    <row r="713010" spans="2:4">
      <c r="B713010" s="393"/>
      <c r="D713010" s="394"/>
    </row>
    <row r="713011" spans="2:4">
      <c r="B713011" s="393"/>
      <c r="D713011" s="394"/>
    </row>
    <row r="713012" spans="2:4">
      <c r="B713012" s="393"/>
      <c r="D713012" s="394"/>
    </row>
    <row r="713013" spans="2:4">
      <c r="B713013" s="393"/>
      <c r="D713013" s="394"/>
    </row>
    <row r="713014" spans="2:4">
      <c r="B713014" s="393"/>
      <c r="D713014" s="394"/>
    </row>
    <row r="713015" spans="2:4">
      <c r="B713015" s="393"/>
      <c r="D713015" s="394"/>
    </row>
    <row r="713016" spans="2:4">
      <c r="B713016" s="393"/>
      <c r="D713016" s="394"/>
    </row>
    <row r="713017" spans="2:4">
      <c r="B713017" s="393"/>
      <c r="D713017" s="394"/>
    </row>
    <row r="713018" spans="2:4">
      <c r="B713018" s="393"/>
      <c r="D713018" s="394"/>
    </row>
    <row r="713019" spans="2:4">
      <c r="B713019" s="393"/>
      <c r="D713019" s="394"/>
    </row>
    <row r="713020" spans="2:4">
      <c r="B713020" s="393"/>
      <c r="D713020" s="394"/>
    </row>
    <row r="713021" spans="2:4">
      <c r="B713021" s="393"/>
      <c r="D713021" s="394"/>
    </row>
    <row r="713022" spans="2:4">
      <c r="B713022" s="393"/>
      <c r="D713022" s="394"/>
    </row>
    <row r="713023" spans="2:4">
      <c r="B713023" s="393"/>
      <c r="D713023" s="394"/>
    </row>
    <row r="713024" spans="2:4">
      <c r="B713024" s="393"/>
      <c r="D713024" s="394"/>
    </row>
    <row r="713025" spans="2:4">
      <c r="B713025" s="393"/>
      <c r="D713025" s="394"/>
    </row>
    <row r="713026" spans="2:4">
      <c r="B713026" s="393"/>
      <c r="D713026" s="394"/>
    </row>
    <row r="713027" spans="2:4">
      <c r="B713027" s="393"/>
      <c r="D713027" s="394"/>
    </row>
    <row r="713028" spans="2:4">
      <c r="B713028" s="393"/>
      <c r="D713028" s="394"/>
    </row>
    <row r="713029" spans="2:4">
      <c r="B713029" s="393"/>
      <c r="D713029" s="394"/>
    </row>
    <row r="713030" spans="2:4">
      <c r="B713030" s="393"/>
      <c r="D713030" s="394"/>
    </row>
    <row r="713031" spans="2:4">
      <c r="B713031" s="393"/>
      <c r="D713031" s="394"/>
    </row>
    <row r="713032" spans="2:4">
      <c r="B713032" s="393"/>
      <c r="D713032" s="394"/>
    </row>
    <row r="713033" spans="2:4">
      <c r="B713033" s="393"/>
      <c r="D713033" s="394"/>
    </row>
    <row r="713034" spans="2:4">
      <c r="B713034" s="393"/>
      <c r="D713034" s="394"/>
    </row>
    <row r="713035" spans="2:4">
      <c r="B713035" s="393"/>
      <c r="D713035" s="394"/>
    </row>
    <row r="713036" spans="2:4">
      <c r="B713036" s="393"/>
      <c r="D713036" s="394"/>
    </row>
    <row r="713037" spans="2:4">
      <c r="B713037" s="393"/>
      <c r="D713037" s="394"/>
    </row>
    <row r="713038" spans="2:4">
      <c r="B713038" s="393"/>
      <c r="D713038" s="394"/>
    </row>
    <row r="713039" spans="2:4">
      <c r="B713039" s="393"/>
      <c r="D713039" s="394"/>
    </row>
    <row r="713040" spans="2:4">
      <c r="B713040" s="393"/>
      <c r="D713040" s="394"/>
    </row>
    <row r="713041" spans="2:4">
      <c r="B713041" s="393"/>
      <c r="D713041" s="394"/>
    </row>
    <row r="713042" spans="2:4">
      <c r="B713042" s="393"/>
      <c r="D713042" s="394"/>
    </row>
    <row r="713043" spans="2:4">
      <c r="B713043" s="393"/>
      <c r="D713043" s="394"/>
    </row>
    <row r="713044" spans="2:4">
      <c r="B713044" s="393"/>
      <c r="D713044" s="394"/>
    </row>
    <row r="713045" spans="2:4">
      <c r="B713045" s="393"/>
      <c r="D713045" s="394"/>
    </row>
    <row r="713046" spans="2:4">
      <c r="B713046" s="393"/>
      <c r="D713046" s="394"/>
    </row>
    <row r="713047" spans="2:4">
      <c r="B713047" s="393"/>
      <c r="D713047" s="394"/>
    </row>
    <row r="713048" spans="2:4">
      <c r="B713048" s="393"/>
      <c r="D713048" s="394"/>
    </row>
    <row r="713049" spans="2:4">
      <c r="B713049" s="393"/>
      <c r="D713049" s="394"/>
    </row>
    <row r="713050" spans="2:4">
      <c r="B713050" s="393"/>
      <c r="D713050" s="394"/>
    </row>
    <row r="713051" spans="2:4">
      <c r="B713051" s="393"/>
      <c r="D713051" s="394"/>
    </row>
    <row r="713052" spans="2:4">
      <c r="B713052" s="393"/>
      <c r="D713052" s="394"/>
    </row>
    <row r="713053" spans="2:4">
      <c r="B713053" s="393"/>
      <c r="D713053" s="394"/>
    </row>
    <row r="713054" spans="2:4">
      <c r="B713054" s="393"/>
      <c r="D713054" s="394"/>
    </row>
    <row r="713055" spans="2:4">
      <c r="B713055" s="393"/>
      <c r="D713055" s="394"/>
    </row>
    <row r="713056" spans="2:4">
      <c r="B713056" s="393"/>
      <c r="D713056" s="394"/>
    </row>
    <row r="713057" spans="2:4">
      <c r="B713057" s="393"/>
      <c r="D713057" s="394"/>
    </row>
    <row r="713058" spans="2:4">
      <c r="B713058" s="393"/>
      <c r="D713058" s="394"/>
    </row>
    <row r="713059" spans="2:4">
      <c r="B713059" s="393"/>
      <c r="D713059" s="394"/>
    </row>
    <row r="713060" spans="2:4">
      <c r="B713060" s="393"/>
      <c r="D713060" s="394"/>
    </row>
    <row r="713061" spans="2:4">
      <c r="B713061" s="393"/>
      <c r="D713061" s="394"/>
    </row>
    <row r="713062" spans="2:4">
      <c r="B713062" s="393"/>
      <c r="D713062" s="394"/>
    </row>
    <row r="713063" spans="2:4">
      <c r="B713063" s="393"/>
      <c r="D713063" s="394"/>
    </row>
    <row r="713064" spans="2:4">
      <c r="B713064" s="393"/>
      <c r="D713064" s="394"/>
    </row>
    <row r="713065" spans="2:4">
      <c r="B713065" s="393"/>
      <c r="D713065" s="394"/>
    </row>
    <row r="713066" spans="2:4">
      <c r="B713066" s="393"/>
      <c r="D713066" s="394"/>
    </row>
    <row r="713067" spans="2:4">
      <c r="B713067" s="393"/>
      <c r="D713067" s="394"/>
    </row>
    <row r="713068" spans="2:4">
      <c r="B713068" s="393"/>
      <c r="D713068" s="394"/>
    </row>
    <row r="713069" spans="2:4">
      <c r="B713069" s="393"/>
      <c r="D713069" s="394"/>
    </row>
    <row r="713070" spans="2:4">
      <c r="B713070" s="393"/>
      <c r="D713070" s="394"/>
    </row>
    <row r="713071" spans="2:4">
      <c r="B713071" s="393"/>
      <c r="D713071" s="394"/>
    </row>
    <row r="713072" spans="2:4">
      <c r="B713072" s="393"/>
      <c r="D713072" s="394"/>
    </row>
    <row r="713073" spans="2:4">
      <c r="B713073" s="393"/>
      <c r="D713073" s="394"/>
    </row>
    <row r="713074" spans="2:4">
      <c r="B713074" s="393"/>
      <c r="D713074" s="394"/>
    </row>
    <row r="713075" spans="2:4">
      <c r="B713075" s="393"/>
      <c r="D713075" s="394"/>
    </row>
    <row r="713076" spans="2:4">
      <c r="B713076" s="393"/>
      <c r="D713076" s="394"/>
    </row>
    <row r="713077" spans="2:4">
      <c r="B713077" s="393"/>
      <c r="D713077" s="394"/>
    </row>
    <row r="713078" spans="2:4">
      <c r="B713078" s="393"/>
      <c r="D713078" s="394"/>
    </row>
    <row r="713079" spans="2:4">
      <c r="B713079" s="393"/>
      <c r="D713079" s="394"/>
    </row>
    <row r="713080" spans="2:4">
      <c r="B713080" s="393"/>
      <c r="D713080" s="394"/>
    </row>
    <row r="713081" spans="2:4">
      <c r="B713081" s="393"/>
      <c r="D713081" s="394"/>
    </row>
    <row r="713082" spans="2:4">
      <c r="B713082" s="393"/>
      <c r="D713082" s="394"/>
    </row>
    <row r="713083" spans="2:4">
      <c r="B713083" s="393"/>
      <c r="D713083" s="394"/>
    </row>
    <row r="713084" spans="2:4">
      <c r="B713084" s="393"/>
      <c r="D713084" s="394"/>
    </row>
    <row r="713085" spans="2:4">
      <c r="B713085" s="393"/>
      <c r="D713085" s="394"/>
    </row>
    <row r="713086" spans="2:4">
      <c r="B713086" s="393"/>
      <c r="D713086" s="394"/>
    </row>
    <row r="713087" spans="2:4">
      <c r="B713087" s="393"/>
      <c r="D713087" s="394"/>
    </row>
    <row r="713088" spans="2:4">
      <c r="B713088" s="393"/>
      <c r="D713088" s="394"/>
    </row>
    <row r="713089" spans="2:4">
      <c r="B713089" s="393"/>
      <c r="D713089" s="394"/>
    </row>
    <row r="713090" spans="2:4">
      <c r="B713090" s="393"/>
      <c r="D713090" s="394"/>
    </row>
    <row r="713091" spans="2:4">
      <c r="B713091" s="393"/>
      <c r="D713091" s="394"/>
    </row>
    <row r="713092" spans="2:4">
      <c r="B713092" s="393"/>
      <c r="D713092" s="394"/>
    </row>
    <row r="713093" spans="2:4">
      <c r="B713093" s="393"/>
      <c r="D713093" s="394"/>
    </row>
    <row r="713094" spans="2:4">
      <c r="B713094" s="393"/>
      <c r="D713094" s="394"/>
    </row>
    <row r="713095" spans="2:4">
      <c r="B713095" s="393"/>
      <c r="D713095" s="394"/>
    </row>
    <row r="713096" spans="2:4">
      <c r="B713096" s="393"/>
      <c r="D713096" s="394"/>
    </row>
    <row r="713097" spans="2:4">
      <c r="B713097" s="393"/>
      <c r="D713097" s="394"/>
    </row>
    <row r="713098" spans="2:4">
      <c r="B713098" s="393"/>
      <c r="D713098" s="394"/>
    </row>
    <row r="713099" spans="2:4">
      <c r="B713099" s="393"/>
      <c r="D713099" s="394"/>
    </row>
    <row r="713100" spans="2:4">
      <c r="B713100" s="393"/>
      <c r="D713100" s="394"/>
    </row>
    <row r="713101" spans="2:4">
      <c r="B713101" s="393"/>
      <c r="D713101" s="394"/>
    </row>
    <row r="713102" spans="2:4">
      <c r="B713102" s="393"/>
      <c r="D713102" s="394"/>
    </row>
    <row r="713103" spans="2:4">
      <c r="B713103" s="393"/>
      <c r="D713103" s="394"/>
    </row>
    <row r="713104" spans="2:4">
      <c r="B713104" s="393"/>
      <c r="D713104" s="394"/>
    </row>
    <row r="713105" spans="2:4">
      <c r="B713105" s="393"/>
      <c r="D713105" s="394"/>
    </row>
    <row r="713106" spans="2:4">
      <c r="B713106" s="393"/>
      <c r="D713106" s="394"/>
    </row>
    <row r="713107" spans="2:4">
      <c r="B713107" s="393"/>
      <c r="D713107" s="394"/>
    </row>
    <row r="713108" spans="2:4">
      <c r="B713108" s="393"/>
      <c r="D713108" s="394"/>
    </row>
    <row r="713109" spans="2:4">
      <c r="B713109" s="393"/>
      <c r="D713109" s="394"/>
    </row>
    <row r="713110" spans="2:4">
      <c r="B713110" s="393"/>
      <c r="D713110" s="394"/>
    </row>
    <row r="713111" spans="2:4">
      <c r="B713111" s="393"/>
      <c r="D713111" s="394"/>
    </row>
    <row r="713112" spans="2:4">
      <c r="B713112" s="393"/>
      <c r="D713112" s="394"/>
    </row>
    <row r="713113" spans="2:4">
      <c r="B713113" s="393"/>
      <c r="D713113" s="394"/>
    </row>
    <row r="713114" spans="2:4">
      <c r="B713114" s="393"/>
      <c r="D713114" s="394"/>
    </row>
    <row r="713115" spans="2:4">
      <c r="B713115" s="393"/>
      <c r="D713115" s="394"/>
    </row>
    <row r="713116" spans="2:4">
      <c r="B713116" s="393"/>
      <c r="D713116" s="394"/>
    </row>
    <row r="713117" spans="2:4">
      <c r="B713117" s="393"/>
      <c r="D713117" s="394"/>
    </row>
    <row r="713118" spans="2:4">
      <c r="B713118" s="393"/>
      <c r="D713118" s="394"/>
    </row>
    <row r="713119" spans="2:4">
      <c r="B713119" s="393"/>
      <c r="D713119" s="394"/>
    </row>
    <row r="713120" spans="2:4">
      <c r="B713120" s="393"/>
      <c r="D713120" s="394"/>
    </row>
    <row r="713121" spans="2:4">
      <c r="B713121" s="393"/>
      <c r="D713121" s="394"/>
    </row>
    <row r="713122" spans="2:4">
      <c r="B713122" s="393"/>
      <c r="D713122" s="394"/>
    </row>
    <row r="713123" spans="2:4">
      <c r="B713123" s="393"/>
      <c r="D713123" s="394"/>
    </row>
    <row r="713124" spans="2:4">
      <c r="B713124" s="393"/>
      <c r="D713124" s="394"/>
    </row>
    <row r="713125" spans="2:4">
      <c r="B713125" s="393"/>
      <c r="D713125" s="394"/>
    </row>
    <row r="713126" spans="2:4">
      <c r="B713126" s="393"/>
      <c r="D713126" s="394"/>
    </row>
    <row r="713127" spans="2:4">
      <c r="B713127" s="393"/>
      <c r="D713127" s="394"/>
    </row>
    <row r="713128" spans="2:4">
      <c r="B713128" s="393"/>
      <c r="D713128" s="394"/>
    </row>
    <row r="713129" spans="2:4">
      <c r="B713129" s="393"/>
      <c r="D713129" s="394"/>
    </row>
    <row r="713130" spans="2:4">
      <c r="B713130" s="393"/>
      <c r="D713130" s="394"/>
    </row>
    <row r="713131" spans="2:4">
      <c r="B713131" s="393"/>
      <c r="D713131" s="394"/>
    </row>
    <row r="713132" spans="2:4">
      <c r="B713132" s="393"/>
      <c r="D713132" s="394"/>
    </row>
    <row r="713133" spans="2:4">
      <c r="B713133" s="393"/>
      <c r="D713133" s="394"/>
    </row>
    <row r="713134" spans="2:4">
      <c r="B713134" s="393"/>
      <c r="D713134" s="394"/>
    </row>
    <row r="713135" spans="2:4">
      <c r="B713135" s="393"/>
      <c r="D713135" s="394"/>
    </row>
    <row r="713136" spans="2:4">
      <c r="B713136" s="393"/>
      <c r="D713136" s="394"/>
    </row>
    <row r="713137" spans="2:4">
      <c r="B713137" s="393"/>
      <c r="D713137" s="394"/>
    </row>
    <row r="713138" spans="2:4">
      <c r="B713138" s="393"/>
      <c r="D713138" s="394"/>
    </row>
    <row r="713139" spans="2:4">
      <c r="B713139" s="393"/>
      <c r="D713139" s="394"/>
    </row>
    <row r="713140" spans="2:4">
      <c r="B713140" s="393"/>
      <c r="D713140" s="394"/>
    </row>
    <row r="713141" spans="2:4">
      <c r="B713141" s="393"/>
      <c r="D713141" s="394"/>
    </row>
    <row r="713142" spans="2:4">
      <c r="B713142" s="393"/>
      <c r="D713142" s="394"/>
    </row>
    <row r="713143" spans="2:4">
      <c r="B713143" s="393"/>
      <c r="D713143" s="394"/>
    </row>
    <row r="713144" spans="2:4">
      <c r="B713144" s="393"/>
      <c r="D713144" s="394"/>
    </row>
    <row r="713145" spans="2:4">
      <c r="B713145" s="393"/>
      <c r="D713145" s="394"/>
    </row>
    <row r="713146" spans="2:4">
      <c r="B713146" s="393"/>
      <c r="D713146" s="394"/>
    </row>
    <row r="713147" spans="2:4">
      <c r="B713147" s="393"/>
      <c r="D713147" s="394"/>
    </row>
    <row r="713148" spans="2:4">
      <c r="B713148" s="393"/>
      <c r="D713148" s="394"/>
    </row>
    <row r="713149" spans="2:4">
      <c r="B713149" s="393"/>
      <c r="D713149" s="394"/>
    </row>
    <row r="713150" spans="2:4">
      <c r="B713150" s="393"/>
      <c r="D713150" s="394"/>
    </row>
    <row r="713151" spans="2:4">
      <c r="B713151" s="393"/>
      <c r="D713151" s="394"/>
    </row>
    <row r="713152" spans="2:4">
      <c r="B713152" s="393"/>
      <c r="D713152" s="394"/>
    </row>
    <row r="713153" spans="2:4">
      <c r="B713153" s="393"/>
      <c r="D713153" s="394"/>
    </row>
    <row r="713154" spans="2:4">
      <c r="B713154" s="393"/>
      <c r="D713154" s="394"/>
    </row>
    <row r="713155" spans="2:4">
      <c r="B713155" s="393"/>
      <c r="D713155" s="394"/>
    </row>
    <row r="713156" spans="2:4">
      <c r="B713156" s="393"/>
      <c r="D713156" s="394"/>
    </row>
    <row r="713157" spans="2:4">
      <c r="B713157" s="393"/>
      <c r="D713157" s="394"/>
    </row>
    <row r="713158" spans="2:4">
      <c r="B713158" s="393"/>
      <c r="D713158" s="394"/>
    </row>
    <row r="713159" spans="2:4">
      <c r="B713159" s="393"/>
      <c r="D713159" s="394"/>
    </row>
    <row r="713160" spans="2:4">
      <c r="B713160" s="393"/>
      <c r="D713160" s="394"/>
    </row>
    <row r="713161" spans="2:4">
      <c r="B713161" s="393"/>
      <c r="D713161" s="394"/>
    </row>
    <row r="713162" spans="2:4">
      <c r="B713162" s="393"/>
      <c r="D713162" s="394"/>
    </row>
    <row r="713163" spans="2:4">
      <c r="B713163" s="393"/>
      <c r="D713163" s="394"/>
    </row>
    <row r="713164" spans="2:4">
      <c r="B713164" s="393"/>
      <c r="D713164" s="394"/>
    </row>
    <row r="713165" spans="2:4">
      <c r="B713165" s="393"/>
      <c r="D713165" s="394"/>
    </row>
    <row r="713166" spans="2:4">
      <c r="B713166" s="393"/>
      <c r="D713166" s="394"/>
    </row>
    <row r="713167" spans="2:4">
      <c r="B713167" s="393"/>
      <c r="D713167" s="394"/>
    </row>
    <row r="713168" spans="2:4">
      <c r="B713168" s="393"/>
      <c r="D713168" s="394"/>
    </row>
    <row r="713169" spans="2:4">
      <c r="B713169" s="393"/>
      <c r="D713169" s="394"/>
    </row>
    <row r="713170" spans="2:4">
      <c r="B713170" s="393"/>
      <c r="D713170" s="394"/>
    </row>
    <row r="713171" spans="2:4">
      <c r="B713171" s="393"/>
      <c r="D713171" s="394"/>
    </row>
    <row r="713172" spans="2:4">
      <c r="B713172" s="393"/>
      <c r="D713172" s="394"/>
    </row>
    <row r="713173" spans="2:4">
      <c r="B713173" s="393"/>
      <c r="D713173" s="394"/>
    </row>
    <row r="713174" spans="2:4">
      <c r="B713174" s="393"/>
      <c r="D713174" s="394"/>
    </row>
    <row r="713175" spans="2:4">
      <c r="B713175" s="393"/>
      <c r="D713175" s="394"/>
    </row>
    <row r="713176" spans="2:4">
      <c r="B713176" s="393"/>
      <c r="D713176" s="394"/>
    </row>
    <row r="713177" spans="2:4">
      <c r="B713177" s="393"/>
      <c r="D713177" s="394"/>
    </row>
    <row r="713178" spans="2:4">
      <c r="B713178" s="393"/>
      <c r="D713178" s="394"/>
    </row>
    <row r="713179" spans="2:4">
      <c r="B713179" s="393"/>
      <c r="D713179" s="394"/>
    </row>
    <row r="713180" spans="2:4">
      <c r="B713180" s="393"/>
      <c r="D713180" s="394"/>
    </row>
    <row r="713181" spans="2:4">
      <c r="B713181" s="393"/>
      <c r="D713181" s="394"/>
    </row>
    <row r="713182" spans="2:4">
      <c r="B713182" s="393"/>
      <c r="D713182" s="394"/>
    </row>
    <row r="713183" spans="2:4">
      <c r="B713183" s="393"/>
      <c r="D713183" s="394"/>
    </row>
    <row r="713184" spans="2:4">
      <c r="B713184" s="393"/>
      <c r="D713184" s="394"/>
    </row>
    <row r="713185" spans="2:4">
      <c r="B713185" s="393"/>
      <c r="D713185" s="394"/>
    </row>
    <row r="713186" spans="2:4">
      <c r="B713186" s="393"/>
      <c r="D713186" s="394"/>
    </row>
    <row r="713187" spans="2:4">
      <c r="B713187" s="393"/>
      <c r="D713187" s="394"/>
    </row>
    <row r="713188" spans="2:4">
      <c r="B713188" s="393"/>
      <c r="D713188" s="394"/>
    </row>
    <row r="713189" spans="2:4">
      <c r="B713189" s="393"/>
      <c r="D713189" s="394"/>
    </row>
    <row r="713190" spans="2:4">
      <c r="B713190" s="393"/>
      <c r="D713190" s="394"/>
    </row>
    <row r="713191" spans="2:4">
      <c r="B713191" s="393"/>
      <c r="D713191" s="394"/>
    </row>
    <row r="713192" spans="2:4">
      <c r="B713192" s="393"/>
      <c r="D713192" s="394"/>
    </row>
    <row r="713193" spans="2:4">
      <c r="B713193" s="393"/>
      <c r="D713193" s="394"/>
    </row>
    <row r="713194" spans="2:4">
      <c r="B713194" s="393"/>
      <c r="D713194" s="394"/>
    </row>
    <row r="713195" spans="2:4">
      <c r="B713195" s="393"/>
      <c r="D713195" s="394"/>
    </row>
    <row r="713196" spans="2:4">
      <c r="B713196" s="393"/>
      <c r="D713196" s="394"/>
    </row>
    <row r="713197" spans="2:4">
      <c r="B713197" s="393"/>
      <c r="D713197" s="394"/>
    </row>
    <row r="713198" spans="2:4">
      <c r="B713198" s="393"/>
      <c r="D713198" s="394"/>
    </row>
    <row r="713199" spans="2:4">
      <c r="B713199" s="393"/>
      <c r="D713199" s="394"/>
    </row>
    <row r="713200" spans="2:4">
      <c r="B713200" s="393"/>
      <c r="D713200" s="394"/>
    </row>
    <row r="713201" spans="2:4">
      <c r="B713201" s="393"/>
      <c r="D713201" s="394"/>
    </row>
    <row r="713202" spans="2:4">
      <c r="B713202" s="393"/>
      <c r="D713202" s="394"/>
    </row>
    <row r="713203" spans="2:4">
      <c r="B713203" s="393"/>
      <c r="D713203" s="394"/>
    </row>
    <row r="713204" spans="2:4">
      <c r="B713204" s="393"/>
      <c r="D713204" s="394"/>
    </row>
    <row r="713205" spans="2:4">
      <c r="B713205" s="393"/>
      <c r="D713205" s="394"/>
    </row>
    <row r="713206" spans="2:4">
      <c r="B713206" s="393"/>
      <c r="D713206" s="394"/>
    </row>
    <row r="713207" spans="2:4">
      <c r="B713207" s="393"/>
      <c r="D713207" s="394"/>
    </row>
    <row r="713208" spans="2:4">
      <c r="B713208" s="393"/>
      <c r="D713208" s="394"/>
    </row>
    <row r="713209" spans="2:4">
      <c r="B713209" s="393"/>
      <c r="D713209" s="394"/>
    </row>
    <row r="713210" spans="2:4">
      <c r="B713210" s="393"/>
      <c r="D713210" s="394"/>
    </row>
    <row r="713211" spans="2:4">
      <c r="B713211" s="393"/>
      <c r="D713211" s="394"/>
    </row>
    <row r="713212" spans="2:4">
      <c r="B713212" s="393"/>
      <c r="D713212" s="394"/>
    </row>
    <row r="713213" spans="2:4">
      <c r="B713213" s="393"/>
      <c r="D713213" s="394"/>
    </row>
    <row r="713214" spans="2:4">
      <c r="B713214" s="393"/>
      <c r="D713214" s="394"/>
    </row>
    <row r="713215" spans="2:4">
      <c r="B713215" s="393"/>
      <c r="D713215" s="394"/>
    </row>
    <row r="713216" spans="2:4">
      <c r="B713216" s="393"/>
      <c r="D713216" s="394"/>
    </row>
    <row r="713217" spans="2:4">
      <c r="B713217" s="393"/>
      <c r="D713217" s="394"/>
    </row>
    <row r="713218" spans="2:4">
      <c r="B713218" s="393"/>
      <c r="D713218" s="394"/>
    </row>
    <row r="713219" spans="2:4">
      <c r="B713219" s="393"/>
      <c r="D713219" s="394"/>
    </row>
    <row r="713220" spans="2:4">
      <c r="B713220" s="393"/>
      <c r="D713220" s="394"/>
    </row>
    <row r="713221" spans="2:4">
      <c r="B713221" s="393"/>
      <c r="D713221" s="394"/>
    </row>
    <row r="713222" spans="2:4">
      <c r="B713222" s="393"/>
      <c r="D713222" s="394"/>
    </row>
    <row r="713223" spans="2:4">
      <c r="B713223" s="393"/>
      <c r="D713223" s="394"/>
    </row>
    <row r="713224" spans="2:4">
      <c r="B713224" s="393"/>
      <c r="D713224" s="394"/>
    </row>
    <row r="713225" spans="2:4">
      <c r="B713225" s="393"/>
      <c r="D713225" s="394"/>
    </row>
    <row r="713226" spans="2:4">
      <c r="B713226" s="393"/>
      <c r="D713226" s="394"/>
    </row>
    <row r="713227" spans="2:4">
      <c r="B713227" s="393"/>
      <c r="D713227" s="394"/>
    </row>
    <row r="713228" spans="2:4">
      <c r="B713228" s="393"/>
      <c r="D713228" s="394"/>
    </row>
    <row r="713229" spans="2:4">
      <c r="B713229" s="393"/>
      <c r="D713229" s="394"/>
    </row>
    <row r="713230" spans="2:4">
      <c r="B713230" s="393"/>
      <c r="D713230" s="394"/>
    </row>
    <row r="713231" spans="2:4">
      <c r="B713231" s="393"/>
      <c r="D713231" s="394"/>
    </row>
    <row r="713232" spans="2:4">
      <c r="B713232" s="393"/>
      <c r="D713232" s="394"/>
    </row>
    <row r="713233" spans="2:4">
      <c r="B713233" s="393"/>
      <c r="D713233" s="394"/>
    </row>
    <row r="713234" spans="2:4">
      <c r="B713234" s="393"/>
      <c r="D713234" s="394"/>
    </row>
    <row r="713235" spans="2:4">
      <c r="B713235" s="393"/>
      <c r="D713235" s="394"/>
    </row>
    <row r="713236" spans="2:4">
      <c r="B713236" s="393"/>
      <c r="D713236" s="394"/>
    </row>
    <row r="713237" spans="2:4">
      <c r="B713237" s="393"/>
      <c r="D713237" s="394"/>
    </row>
    <row r="713238" spans="2:4">
      <c r="B713238" s="393"/>
      <c r="D713238" s="394"/>
    </row>
    <row r="713239" spans="2:4">
      <c r="B713239" s="393"/>
      <c r="D713239" s="394"/>
    </row>
    <row r="713240" spans="2:4">
      <c r="B713240" s="393"/>
      <c r="D713240" s="394"/>
    </row>
    <row r="713241" spans="2:4">
      <c r="B713241" s="393"/>
      <c r="D713241" s="394"/>
    </row>
    <row r="713242" spans="2:4">
      <c r="B713242" s="393"/>
      <c r="D713242" s="394"/>
    </row>
    <row r="713243" spans="2:4">
      <c r="B713243" s="393"/>
      <c r="D713243" s="394"/>
    </row>
    <row r="713244" spans="2:4">
      <c r="B713244" s="393"/>
      <c r="D713244" s="394"/>
    </row>
    <row r="713245" spans="2:4">
      <c r="B713245" s="393"/>
      <c r="D713245" s="394"/>
    </row>
    <row r="713246" spans="2:4">
      <c r="B713246" s="393"/>
      <c r="D713246" s="394"/>
    </row>
    <row r="713247" spans="2:4">
      <c r="B713247" s="393"/>
      <c r="D713247" s="394"/>
    </row>
    <row r="713248" spans="2:4">
      <c r="B713248" s="393"/>
      <c r="D713248" s="394"/>
    </row>
    <row r="713249" spans="2:4">
      <c r="B713249" s="393"/>
      <c r="D713249" s="394"/>
    </row>
    <row r="713250" spans="2:4">
      <c r="B713250" s="393"/>
      <c r="D713250" s="394"/>
    </row>
    <row r="713251" spans="2:4">
      <c r="B713251" s="393"/>
      <c r="D713251" s="394"/>
    </row>
    <row r="713252" spans="2:4">
      <c r="B713252" s="393"/>
      <c r="D713252" s="394"/>
    </row>
    <row r="713253" spans="2:4">
      <c r="B713253" s="393"/>
      <c r="D713253" s="394"/>
    </row>
    <row r="713254" spans="2:4">
      <c r="B713254" s="393"/>
      <c r="D713254" s="394"/>
    </row>
    <row r="713255" spans="2:4">
      <c r="B713255" s="393"/>
      <c r="D713255" s="394"/>
    </row>
    <row r="713256" spans="2:4">
      <c r="B713256" s="393"/>
      <c r="D713256" s="394"/>
    </row>
    <row r="713257" spans="2:4">
      <c r="B713257" s="393"/>
      <c r="D713257" s="394"/>
    </row>
    <row r="713258" spans="2:4">
      <c r="B713258" s="393"/>
      <c r="D713258" s="394"/>
    </row>
    <row r="713259" spans="2:4">
      <c r="B713259" s="393"/>
      <c r="D713259" s="394"/>
    </row>
    <row r="713260" spans="2:4">
      <c r="B713260" s="393"/>
      <c r="D713260" s="394"/>
    </row>
    <row r="713261" spans="2:4">
      <c r="B713261" s="393"/>
      <c r="D713261" s="394"/>
    </row>
    <row r="713262" spans="2:4">
      <c r="B713262" s="393"/>
      <c r="D713262" s="394"/>
    </row>
    <row r="713263" spans="2:4">
      <c r="B713263" s="393"/>
      <c r="D713263" s="394"/>
    </row>
    <row r="713264" spans="2:4">
      <c r="B713264" s="393"/>
      <c r="D713264" s="394"/>
    </row>
    <row r="713265" spans="2:4">
      <c r="B713265" s="393"/>
      <c r="D713265" s="394"/>
    </row>
    <row r="713266" spans="2:4">
      <c r="B713266" s="393"/>
      <c r="D713266" s="394"/>
    </row>
    <row r="713267" spans="2:4">
      <c r="B713267" s="393"/>
      <c r="D713267" s="394"/>
    </row>
    <row r="713268" spans="2:4">
      <c r="B713268" s="393"/>
      <c r="D713268" s="394"/>
    </row>
    <row r="713269" spans="2:4">
      <c r="B713269" s="393"/>
      <c r="D713269" s="394"/>
    </row>
    <row r="713270" spans="2:4">
      <c r="B713270" s="393"/>
      <c r="D713270" s="394"/>
    </row>
    <row r="713271" spans="2:4">
      <c r="B713271" s="393"/>
      <c r="D713271" s="394"/>
    </row>
    <row r="713272" spans="2:4">
      <c r="B713272" s="393"/>
      <c r="D713272" s="394"/>
    </row>
    <row r="713273" spans="2:4">
      <c r="B713273" s="393"/>
      <c r="D713273" s="394"/>
    </row>
    <row r="713274" spans="2:4">
      <c r="B713274" s="393"/>
      <c r="D713274" s="394"/>
    </row>
    <row r="713275" spans="2:4">
      <c r="B713275" s="393"/>
      <c r="D713275" s="394"/>
    </row>
    <row r="713276" spans="2:4">
      <c r="B713276" s="393"/>
      <c r="D713276" s="394"/>
    </row>
    <row r="713277" spans="2:4">
      <c r="B713277" s="393"/>
      <c r="D713277" s="394"/>
    </row>
    <row r="713278" spans="2:4">
      <c r="B713278" s="393"/>
      <c r="D713278" s="394"/>
    </row>
    <row r="713279" spans="2:4">
      <c r="B713279" s="393"/>
      <c r="D713279" s="394"/>
    </row>
    <row r="713280" spans="2:4">
      <c r="B713280" s="393"/>
      <c r="D713280" s="394"/>
    </row>
    <row r="713281" spans="2:4">
      <c r="B713281" s="393"/>
      <c r="D713281" s="394"/>
    </row>
    <row r="713282" spans="2:4">
      <c r="B713282" s="393"/>
      <c r="D713282" s="394"/>
    </row>
    <row r="713283" spans="2:4">
      <c r="B713283" s="393"/>
      <c r="D713283" s="394"/>
    </row>
    <row r="713284" spans="2:4">
      <c r="B713284" s="393"/>
      <c r="D713284" s="394"/>
    </row>
    <row r="713285" spans="2:4">
      <c r="B713285" s="393"/>
      <c r="D713285" s="394"/>
    </row>
    <row r="713286" spans="2:4">
      <c r="B713286" s="393"/>
      <c r="D713286" s="394"/>
    </row>
    <row r="713287" spans="2:4">
      <c r="B713287" s="393"/>
      <c r="D713287" s="394"/>
    </row>
    <row r="713288" spans="2:4">
      <c r="B713288" s="393"/>
      <c r="D713288" s="394"/>
    </row>
    <row r="713289" spans="2:4">
      <c r="B713289" s="393"/>
      <c r="D713289" s="394"/>
    </row>
    <row r="713290" spans="2:4">
      <c r="B713290" s="393"/>
      <c r="D713290" s="394"/>
    </row>
    <row r="713291" spans="2:4">
      <c r="B713291" s="393"/>
      <c r="D713291" s="394"/>
    </row>
    <row r="713292" spans="2:4">
      <c r="B713292" s="393"/>
      <c r="D713292" s="394"/>
    </row>
    <row r="713293" spans="2:4">
      <c r="B713293" s="393"/>
      <c r="D713293" s="394"/>
    </row>
    <row r="713294" spans="2:4">
      <c r="B713294" s="393"/>
      <c r="D713294" s="394"/>
    </row>
    <row r="713295" spans="2:4">
      <c r="B713295" s="393"/>
      <c r="D713295" s="394"/>
    </row>
    <row r="713296" spans="2:4">
      <c r="B713296" s="393"/>
      <c r="D713296" s="394"/>
    </row>
    <row r="713297" spans="2:4">
      <c r="B713297" s="393"/>
      <c r="D713297" s="394"/>
    </row>
    <row r="713298" spans="2:4">
      <c r="B713298" s="393"/>
      <c r="D713298" s="394"/>
    </row>
    <row r="713299" spans="2:4">
      <c r="B713299" s="393"/>
      <c r="D713299" s="394"/>
    </row>
    <row r="713300" spans="2:4">
      <c r="B713300" s="393"/>
      <c r="D713300" s="394"/>
    </row>
    <row r="713301" spans="2:4">
      <c r="B713301" s="393"/>
      <c r="D713301" s="394"/>
    </row>
    <row r="713302" spans="2:4">
      <c r="B713302" s="393"/>
      <c r="D713302" s="394"/>
    </row>
    <row r="713303" spans="2:4">
      <c r="B713303" s="393"/>
      <c r="D713303" s="394"/>
    </row>
    <row r="713304" spans="2:4">
      <c r="B713304" s="393"/>
      <c r="D713304" s="394"/>
    </row>
    <row r="713305" spans="2:4">
      <c r="B713305" s="393"/>
      <c r="D713305" s="394"/>
    </row>
    <row r="713306" spans="2:4">
      <c r="B713306" s="393"/>
      <c r="D713306" s="394"/>
    </row>
    <row r="713307" spans="2:4">
      <c r="B713307" s="393"/>
      <c r="D713307" s="394"/>
    </row>
    <row r="713308" spans="2:4">
      <c r="B713308" s="393"/>
      <c r="D713308" s="394"/>
    </row>
    <row r="713309" spans="2:4">
      <c r="B713309" s="393"/>
      <c r="D713309" s="394"/>
    </row>
    <row r="713310" spans="2:4">
      <c r="B713310" s="393"/>
      <c r="D713310" s="394"/>
    </row>
    <row r="713311" spans="2:4">
      <c r="B713311" s="393"/>
      <c r="D713311" s="394"/>
    </row>
    <row r="713312" spans="2:4">
      <c r="B713312" s="393"/>
      <c r="D713312" s="394"/>
    </row>
    <row r="713313" spans="2:4">
      <c r="B713313" s="393"/>
      <c r="D713313" s="394"/>
    </row>
    <row r="713314" spans="2:4">
      <c r="B713314" s="393"/>
      <c r="D713314" s="394"/>
    </row>
    <row r="713315" spans="2:4">
      <c r="B713315" s="393"/>
      <c r="D713315" s="394"/>
    </row>
    <row r="713316" spans="2:4">
      <c r="B713316" s="393"/>
      <c r="D713316" s="394"/>
    </row>
    <row r="713317" spans="2:4">
      <c r="B713317" s="393"/>
      <c r="D713317" s="394"/>
    </row>
    <row r="713318" spans="2:4">
      <c r="B713318" s="393"/>
      <c r="D713318" s="394"/>
    </row>
    <row r="713319" spans="2:4">
      <c r="B713319" s="393"/>
      <c r="D713319" s="394"/>
    </row>
    <row r="713320" spans="2:4">
      <c r="B713320" s="393"/>
      <c r="D713320" s="394"/>
    </row>
    <row r="713321" spans="2:4">
      <c r="B713321" s="393"/>
      <c r="D713321" s="394"/>
    </row>
    <row r="713322" spans="2:4">
      <c r="B713322" s="393"/>
      <c r="D713322" s="394"/>
    </row>
    <row r="713323" spans="2:4">
      <c r="B713323" s="393"/>
      <c r="D713323" s="394"/>
    </row>
    <row r="713324" spans="2:4">
      <c r="B713324" s="393"/>
      <c r="D713324" s="394"/>
    </row>
    <row r="713325" spans="2:4">
      <c r="B713325" s="393"/>
      <c r="D713325" s="394"/>
    </row>
    <row r="713326" spans="2:4">
      <c r="B713326" s="393"/>
      <c r="D713326" s="394"/>
    </row>
    <row r="713327" spans="2:4">
      <c r="B713327" s="393"/>
      <c r="D713327" s="394"/>
    </row>
    <row r="713328" spans="2:4">
      <c r="B713328" s="393"/>
      <c r="D713328" s="394"/>
    </row>
    <row r="713329" spans="2:4">
      <c r="B713329" s="393"/>
      <c r="D713329" s="394"/>
    </row>
    <row r="713330" spans="2:4">
      <c r="B713330" s="393"/>
      <c r="D713330" s="394"/>
    </row>
    <row r="713331" spans="2:4">
      <c r="B713331" s="393"/>
      <c r="D713331" s="394"/>
    </row>
    <row r="713332" spans="2:4">
      <c r="B713332" s="393"/>
      <c r="D713332" s="394"/>
    </row>
    <row r="713333" spans="2:4">
      <c r="B713333" s="393"/>
      <c r="D713333" s="394"/>
    </row>
    <row r="713334" spans="2:4">
      <c r="B713334" s="393"/>
      <c r="D713334" s="394"/>
    </row>
    <row r="713335" spans="2:4">
      <c r="B713335" s="393"/>
      <c r="D713335" s="394"/>
    </row>
    <row r="713336" spans="2:4">
      <c r="B713336" s="393"/>
      <c r="D713336" s="394"/>
    </row>
    <row r="713337" spans="2:4">
      <c r="B713337" s="393"/>
      <c r="D713337" s="394"/>
    </row>
    <row r="713338" spans="2:4">
      <c r="B713338" s="393"/>
      <c r="D713338" s="394"/>
    </row>
    <row r="713339" spans="2:4">
      <c r="B713339" s="393"/>
      <c r="D713339" s="394"/>
    </row>
    <row r="713340" spans="2:4">
      <c r="B713340" s="393"/>
      <c r="D713340" s="394"/>
    </row>
    <row r="713341" spans="2:4">
      <c r="B713341" s="393"/>
      <c r="D713341" s="394"/>
    </row>
    <row r="713342" spans="2:4">
      <c r="B713342" s="393"/>
      <c r="D713342" s="394"/>
    </row>
    <row r="713343" spans="2:4">
      <c r="B713343" s="393"/>
      <c r="D713343" s="394"/>
    </row>
    <row r="713344" spans="2:4">
      <c r="B713344" s="393"/>
      <c r="D713344" s="394"/>
    </row>
    <row r="713345" spans="2:4">
      <c r="B713345" s="393"/>
      <c r="D713345" s="394"/>
    </row>
    <row r="713346" spans="2:4">
      <c r="B713346" s="393"/>
      <c r="D713346" s="394"/>
    </row>
    <row r="713347" spans="2:4">
      <c r="B713347" s="393"/>
      <c r="D713347" s="394"/>
    </row>
    <row r="713348" spans="2:4">
      <c r="B713348" s="393"/>
      <c r="D713348" s="394"/>
    </row>
    <row r="713349" spans="2:4">
      <c r="B713349" s="393"/>
      <c r="D713349" s="394"/>
    </row>
    <row r="713350" spans="2:4">
      <c r="B713350" s="393"/>
      <c r="D713350" s="394"/>
    </row>
    <row r="713351" spans="2:4">
      <c r="B713351" s="393"/>
      <c r="D713351" s="394"/>
    </row>
    <row r="713352" spans="2:4">
      <c r="B713352" s="393"/>
      <c r="D713352" s="394"/>
    </row>
    <row r="713353" spans="2:4">
      <c r="B713353" s="393"/>
      <c r="D713353" s="394"/>
    </row>
    <row r="713354" spans="2:4">
      <c r="B713354" s="393"/>
      <c r="D713354" s="394"/>
    </row>
    <row r="713355" spans="2:4">
      <c r="B713355" s="393"/>
      <c r="D713355" s="394"/>
    </row>
    <row r="713356" spans="2:4">
      <c r="B713356" s="393"/>
      <c r="D713356" s="394"/>
    </row>
    <row r="713357" spans="2:4">
      <c r="B713357" s="393"/>
      <c r="D713357" s="394"/>
    </row>
    <row r="713358" spans="2:4">
      <c r="B713358" s="393"/>
      <c r="D713358" s="394"/>
    </row>
    <row r="713359" spans="2:4">
      <c r="B713359" s="393"/>
      <c r="D713359" s="394"/>
    </row>
    <row r="713360" spans="2:4">
      <c r="B713360" s="393"/>
      <c r="D713360" s="394"/>
    </row>
    <row r="713361" spans="2:4">
      <c r="B713361" s="393"/>
      <c r="D713361" s="394"/>
    </row>
    <row r="713362" spans="2:4">
      <c r="B713362" s="393"/>
      <c r="D713362" s="394"/>
    </row>
    <row r="713363" spans="2:4">
      <c r="B713363" s="393"/>
      <c r="D713363" s="394"/>
    </row>
    <row r="713364" spans="2:4">
      <c r="B713364" s="393"/>
      <c r="D713364" s="394"/>
    </row>
    <row r="713365" spans="2:4">
      <c r="B713365" s="393"/>
      <c r="D713365" s="394"/>
    </row>
    <row r="713366" spans="2:4">
      <c r="B713366" s="393"/>
      <c r="D713366" s="394"/>
    </row>
    <row r="713367" spans="2:4">
      <c r="B713367" s="393"/>
      <c r="D713367" s="394"/>
    </row>
    <row r="713368" spans="2:4">
      <c r="B713368" s="393"/>
      <c r="D713368" s="394"/>
    </row>
    <row r="713369" spans="2:4">
      <c r="B713369" s="393"/>
      <c r="D713369" s="394"/>
    </row>
    <row r="713370" spans="2:4">
      <c r="B713370" s="393"/>
      <c r="D713370" s="394"/>
    </row>
    <row r="713371" spans="2:4">
      <c r="B713371" s="393"/>
      <c r="D713371" s="394"/>
    </row>
    <row r="713372" spans="2:4">
      <c r="B713372" s="393"/>
      <c r="D713372" s="394"/>
    </row>
    <row r="713373" spans="2:4">
      <c r="B713373" s="393"/>
      <c r="D713373" s="394"/>
    </row>
    <row r="713374" spans="2:4">
      <c r="B713374" s="393"/>
      <c r="D713374" s="394"/>
    </row>
    <row r="713375" spans="2:4">
      <c r="B713375" s="393"/>
      <c r="D713375" s="394"/>
    </row>
    <row r="713376" spans="2:4">
      <c r="B713376" s="393"/>
      <c r="D713376" s="394"/>
    </row>
    <row r="713377" spans="2:4">
      <c r="B713377" s="393"/>
      <c r="D713377" s="394"/>
    </row>
    <row r="713378" spans="2:4">
      <c r="B713378" s="393"/>
      <c r="D713378" s="394"/>
    </row>
    <row r="713379" spans="2:4">
      <c r="B713379" s="393"/>
      <c r="D713379" s="394"/>
    </row>
    <row r="713380" spans="2:4">
      <c r="B713380" s="393"/>
      <c r="D713380" s="394"/>
    </row>
    <row r="713381" spans="2:4">
      <c r="B713381" s="393"/>
      <c r="D713381" s="394"/>
    </row>
    <row r="713382" spans="2:4">
      <c r="B713382" s="393"/>
      <c r="D713382" s="394"/>
    </row>
    <row r="713383" spans="2:4">
      <c r="B713383" s="393"/>
      <c r="D713383" s="394"/>
    </row>
    <row r="713384" spans="2:4">
      <c r="B713384" s="393"/>
      <c r="D713384" s="394"/>
    </row>
    <row r="713385" spans="2:4">
      <c r="B713385" s="393"/>
      <c r="D713385" s="394"/>
    </row>
    <row r="713386" spans="2:4">
      <c r="B713386" s="393"/>
      <c r="D713386" s="394"/>
    </row>
    <row r="713387" spans="2:4">
      <c r="B713387" s="393"/>
      <c r="D713387" s="394"/>
    </row>
    <row r="713388" spans="2:4">
      <c r="B713388" s="393"/>
      <c r="D713388" s="394"/>
    </row>
    <row r="713389" spans="2:4">
      <c r="B713389" s="393"/>
      <c r="D713389" s="394"/>
    </row>
    <row r="713390" spans="2:4">
      <c r="B713390" s="393"/>
      <c r="D713390" s="394"/>
    </row>
    <row r="713391" spans="2:4">
      <c r="B713391" s="393"/>
      <c r="D713391" s="394"/>
    </row>
    <row r="713392" spans="2:4">
      <c r="B713392" s="393"/>
      <c r="D713392" s="394"/>
    </row>
    <row r="713393" spans="2:4">
      <c r="B713393" s="393"/>
      <c r="D713393" s="394"/>
    </row>
    <row r="713394" spans="2:4">
      <c r="B713394" s="393"/>
      <c r="D713394" s="394"/>
    </row>
    <row r="713395" spans="2:4">
      <c r="B713395" s="393"/>
      <c r="D713395" s="394"/>
    </row>
    <row r="713396" spans="2:4">
      <c r="B713396" s="393"/>
      <c r="D713396" s="394"/>
    </row>
    <row r="713397" spans="2:4">
      <c r="B713397" s="393"/>
      <c r="D713397" s="394"/>
    </row>
    <row r="713398" spans="2:4">
      <c r="B713398" s="393"/>
      <c r="D713398" s="394"/>
    </row>
    <row r="713399" spans="2:4">
      <c r="B713399" s="393"/>
      <c r="D713399" s="394"/>
    </row>
    <row r="713400" spans="2:4">
      <c r="B713400" s="393"/>
      <c r="D713400" s="394"/>
    </row>
    <row r="713401" spans="2:4">
      <c r="B713401" s="393"/>
      <c r="D713401" s="394"/>
    </row>
    <row r="713402" spans="2:4">
      <c r="B713402" s="393"/>
      <c r="D713402" s="394"/>
    </row>
    <row r="713403" spans="2:4">
      <c r="B713403" s="393"/>
      <c r="D713403" s="394"/>
    </row>
    <row r="713404" spans="2:4">
      <c r="B713404" s="393"/>
      <c r="D713404" s="394"/>
    </row>
    <row r="713405" spans="2:4">
      <c r="B713405" s="393"/>
      <c r="D713405" s="394"/>
    </row>
    <row r="713406" spans="2:4">
      <c r="B713406" s="393"/>
      <c r="D713406" s="394"/>
    </row>
    <row r="713407" spans="2:4">
      <c r="B713407" s="393"/>
      <c r="D713407" s="394"/>
    </row>
    <row r="713408" spans="2:4">
      <c r="B713408" s="393"/>
      <c r="D713408" s="394"/>
    </row>
    <row r="713409" spans="2:4">
      <c r="B713409" s="393"/>
      <c r="D713409" s="394"/>
    </row>
    <row r="713410" spans="2:4">
      <c r="B713410" s="393"/>
      <c r="D713410" s="394"/>
    </row>
    <row r="713411" spans="2:4">
      <c r="B713411" s="393"/>
      <c r="D713411" s="394"/>
    </row>
    <row r="713412" spans="2:4">
      <c r="B713412" s="393"/>
      <c r="D713412" s="394"/>
    </row>
    <row r="713413" spans="2:4">
      <c r="B713413" s="393"/>
      <c r="D713413" s="394"/>
    </row>
    <row r="713414" spans="2:4">
      <c r="B713414" s="393"/>
      <c r="D713414" s="394"/>
    </row>
    <row r="713415" spans="2:4">
      <c r="B713415" s="393"/>
      <c r="D713415" s="394"/>
    </row>
    <row r="713416" spans="2:4">
      <c r="B713416" s="393"/>
      <c r="D713416" s="394"/>
    </row>
    <row r="713417" spans="2:4">
      <c r="B713417" s="393"/>
      <c r="D713417" s="394"/>
    </row>
    <row r="713418" spans="2:4">
      <c r="B713418" s="393"/>
      <c r="D713418" s="394"/>
    </row>
    <row r="713419" spans="2:4">
      <c r="B713419" s="393"/>
      <c r="D713419" s="394"/>
    </row>
    <row r="713420" spans="2:4">
      <c r="B713420" s="393"/>
      <c r="D713420" s="394"/>
    </row>
    <row r="713421" spans="2:4">
      <c r="B713421" s="393"/>
      <c r="D713421" s="394"/>
    </row>
    <row r="713422" spans="2:4">
      <c r="B713422" s="393"/>
      <c r="D713422" s="394"/>
    </row>
    <row r="713423" spans="2:4">
      <c r="B713423" s="393"/>
      <c r="D713423" s="394"/>
    </row>
    <row r="713424" spans="2:4">
      <c r="B713424" s="393"/>
      <c r="D713424" s="394"/>
    </row>
    <row r="713425" spans="2:4">
      <c r="B713425" s="393"/>
      <c r="D713425" s="394"/>
    </row>
    <row r="713426" spans="2:4">
      <c r="B713426" s="393"/>
      <c r="D713426" s="394"/>
    </row>
    <row r="713427" spans="2:4">
      <c r="B713427" s="393"/>
      <c r="D713427" s="394"/>
    </row>
    <row r="713428" spans="2:4">
      <c r="B713428" s="393"/>
      <c r="D713428" s="394"/>
    </row>
    <row r="713429" spans="2:4">
      <c r="B713429" s="393"/>
      <c r="D713429" s="394"/>
    </row>
    <row r="713430" spans="2:4">
      <c r="B713430" s="393"/>
      <c r="D713430" s="394"/>
    </row>
    <row r="713431" spans="2:4">
      <c r="B713431" s="393"/>
      <c r="D713431" s="394"/>
    </row>
    <row r="713432" spans="2:4">
      <c r="B713432" s="393"/>
      <c r="D713432" s="394"/>
    </row>
    <row r="713433" spans="2:4">
      <c r="B713433" s="393"/>
      <c r="D713433" s="394"/>
    </row>
    <row r="713434" spans="2:4">
      <c r="B713434" s="393"/>
      <c r="D713434" s="394"/>
    </row>
    <row r="713435" spans="2:4">
      <c r="B713435" s="393"/>
      <c r="D713435" s="394"/>
    </row>
    <row r="713436" spans="2:4">
      <c r="B713436" s="393"/>
      <c r="D713436" s="394"/>
    </row>
    <row r="713437" spans="2:4">
      <c r="B713437" s="393"/>
      <c r="D713437" s="394"/>
    </row>
    <row r="713438" spans="2:4">
      <c r="B713438" s="393"/>
      <c r="D713438" s="394"/>
    </row>
    <row r="713439" spans="2:4">
      <c r="B713439" s="393"/>
      <c r="D713439" s="394"/>
    </row>
    <row r="713440" spans="2:4">
      <c r="B713440" s="393"/>
      <c r="D713440" s="394"/>
    </row>
    <row r="713441" spans="2:4">
      <c r="B713441" s="393"/>
      <c r="D713441" s="394"/>
    </row>
    <row r="713442" spans="2:4">
      <c r="B713442" s="393"/>
      <c r="D713442" s="394"/>
    </row>
    <row r="713443" spans="2:4">
      <c r="B713443" s="393"/>
      <c r="D713443" s="394"/>
    </row>
    <row r="713444" spans="2:4">
      <c r="B713444" s="393"/>
      <c r="D713444" s="394"/>
    </row>
    <row r="713445" spans="2:4">
      <c r="B713445" s="393"/>
      <c r="D713445" s="394"/>
    </row>
    <row r="713446" spans="2:4">
      <c r="B713446" s="393"/>
      <c r="D713446" s="394"/>
    </row>
    <row r="713447" spans="2:4">
      <c r="B713447" s="393"/>
      <c r="D713447" s="394"/>
    </row>
    <row r="713448" spans="2:4">
      <c r="B713448" s="393"/>
      <c r="D713448" s="394"/>
    </row>
    <row r="713449" spans="2:4">
      <c r="B713449" s="393"/>
      <c r="D713449" s="394"/>
    </row>
    <row r="713450" spans="2:4">
      <c r="B713450" s="393"/>
      <c r="D713450" s="394"/>
    </row>
    <row r="713451" spans="2:4">
      <c r="B713451" s="393"/>
      <c r="D713451" s="394"/>
    </row>
    <row r="713452" spans="2:4">
      <c r="B713452" s="393"/>
      <c r="D713452" s="394"/>
    </row>
    <row r="713453" spans="2:4">
      <c r="B713453" s="393"/>
      <c r="D713453" s="394"/>
    </row>
    <row r="713454" spans="2:4">
      <c r="B713454" s="393"/>
      <c r="D713454" s="394"/>
    </row>
    <row r="713455" spans="2:4">
      <c r="B713455" s="393"/>
      <c r="D713455" s="394"/>
    </row>
    <row r="713456" spans="2:4">
      <c r="B713456" s="393"/>
      <c r="D713456" s="394"/>
    </row>
    <row r="713457" spans="2:4">
      <c r="B713457" s="393"/>
      <c r="D713457" s="394"/>
    </row>
    <row r="713458" spans="2:4">
      <c r="B713458" s="393"/>
      <c r="D713458" s="394"/>
    </row>
    <row r="713459" spans="2:4">
      <c r="B713459" s="393"/>
      <c r="D713459" s="394"/>
    </row>
    <row r="713460" spans="2:4">
      <c r="B713460" s="393"/>
      <c r="D713460" s="394"/>
    </row>
    <row r="713461" spans="2:4">
      <c r="B713461" s="393"/>
      <c r="D713461" s="394"/>
    </row>
    <row r="713462" spans="2:4">
      <c r="B713462" s="393"/>
      <c r="D713462" s="394"/>
    </row>
    <row r="713463" spans="2:4">
      <c r="B713463" s="393"/>
      <c r="D713463" s="394"/>
    </row>
    <row r="713464" spans="2:4">
      <c r="B713464" s="393"/>
      <c r="D713464" s="394"/>
    </row>
    <row r="713465" spans="2:4">
      <c r="B713465" s="393"/>
      <c r="D713465" s="394"/>
    </row>
    <row r="713466" spans="2:4">
      <c r="B713466" s="393"/>
      <c r="D713466" s="394"/>
    </row>
    <row r="713467" spans="2:4">
      <c r="B713467" s="393"/>
      <c r="D713467" s="394"/>
    </row>
    <row r="713468" spans="2:4">
      <c r="B713468" s="393"/>
      <c r="D713468" s="394"/>
    </row>
    <row r="713469" spans="2:4">
      <c r="B713469" s="393"/>
      <c r="D713469" s="394"/>
    </row>
    <row r="713470" spans="2:4">
      <c r="B713470" s="393"/>
      <c r="D713470" s="394"/>
    </row>
    <row r="713471" spans="2:4">
      <c r="B713471" s="393"/>
      <c r="D713471" s="394"/>
    </row>
    <row r="713472" spans="2:4">
      <c r="B713472" s="393"/>
      <c r="D713472" s="394"/>
    </row>
    <row r="713473" spans="2:4">
      <c r="B713473" s="393"/>
      <c r="D713473" s="394"/>
    </row>
    <row r="713474" spans="2:4">
      <c r="B713474" s="393"/>
      <c r="D713474" s="394"/>
    </row>
    <row r="713475" spans="2:4">
      <c r="B713475" s="393"/>
      <c r="D713475" s="394"/>
    </row>
    <row r="713476" spans="2:4">
      <c r="B713476" s="393"/>
      <c r="D713476" s="394"/>
    </row>
    <row r="713477" spans="2:4">
      <c r="B713477" s="393"/>
      <c r="D713477" s="394"/>
    </row>
    <row r="713478" spans="2:4">
      <c r="B713478" s="393"/>
      <c r="D713478" s="394"/>
    </row>
    <row r="713479" spans="2:4">
      <c r="B713479" s="393"/>
      <c r="D713479" s="394"/>
    </row>
    <row r="713480" spans="2:4">
      <c r="B713480" s="393"/>
      <c r="D713480" s="394"/>
    </row>
    <row r="713481" spans="2:4">
      <c r="B713481" s="393"/>
      <c r="D713481" s="394"/>
    </row>
    <row r="713482" spans="2:4">
      <c r="B713482" s="393"/>
      <c r="D713482" s="394"/>
    </row>
    <row r="713483" spans="2:4">
      <c r="B713483" s="393"/>
      <c r="D713483" s="394"/>
    </row>
    <row r="713484" spans="2:4">
      <c r="B713484" s="393"/>
      <c r="D713484" s="394"/>
    </row>
    <row r="713485" spans="2:4">
      <c r="B713485" s="393"/>
      <c r="D713485" s="394"/>
    </row>
    <row r="713486" spans="2:4">
      <c r="B713486" s="393"/>
      <c r="D713486" s="394"/>
    </row>
    <row r="713487" spans="2:4">
      <c r="B713487" s="393"/>
      <c r="D713487" s="394"/>
    </row>
    <row r="713488" spans="2:4">
      <c r="B713488" s="393"/>
      <c r="D713488" s="394"/>
    </row>
    <row r="713489" spans="2:4">
      <c r="B713489" s="393"/>
      <c r="D713489" s="394"/>
    </row>
    <row r="713490" spans="2:4">
      <c r="B713490" s="393"/>
      <c r="D713490" s="394"/>
    </row>
    <row r="713491" spans="2:4">
      <c r="B713491" s="393"/>
      <c r="D713491" s="394"/>
    </row>
    <row r="713492" spans="2:4">
      <c r="B713492" s="393"/>
      <c r="D713492" s="394"/>
    </row>
    <row r="713493" spans="2:4">
      <c r="B713493" s="393"/>
      <c r="D713493" s="394"/>
    </row>
    <row r="713494" spans="2:4">
      <c r="B713494" s="393"/>
      <c r="D713494" s="394"/>
    </row>
    <row r="713495" spans="2:4">
      <c r="B713495" s="393"/>
      <c r="D713495" s="394"/>
    </row>
    <row r="713496" spans="2:4">
      <c r="B713496" s="393"/>
      <c r="D713496" s="394"/>
    </row>
    <row r="713497" spans="2:4">
      <c r="B713497" s="393"/>
      <c r="D713497" s="394"/>
    </row>
    <row r="713498" spans="2:4">
      <c r="B713498" s="393"/>
      <c r="D713498" s="394"/>
    </row>
    <row r="713499" spans="2:4">
      <c r="B713499" s="393"/>
      <c r="D713499" s="394"/>
    </row>
    <row r="713500" spans="2:4">
      <c r="B713500" s="393"/>
      <c r="D713500" s="394"/>
    </row>
    <row r="713501" spans="2:4">
      <c r="B713501" s="393"/>
      <c r="D713501" s="394"/>
    </row>
    <row r="713502" spans="2:4">
      <c r="B713502" s="393"/>
      <c r="D713502" s="394"/>
    </row>
    <row r="713503" spans="2:4">
      <c r="B713503" s="393"/>
      <c r="D713503" s="394"/>
    </row>
    <row r="713504" spans="2:4">
      <c r="B713504" s="393"/>
      <c r="D713504" s="394"/>
    </row>
    <row r="713505" spans="2:4">
      <c r="B713505" s="393"/>
      <c r="D713505" s="394"/>
    </row>
    <row r="713506" spans="2:4">
      <c r="B713506" s="393"/>
      <c r="D713506" s="394"/>
    </row>
    <row r="713507" spans="2:4">
      <c r="B713507" s="393"/>
      <c r="D713507" s="394"/>
    </row>
    <row r="713508" spans="2:4">
      <c r="B713508" s="393"/>
      <c r="D713508" s="394"/>
    </row>
    <row r="713509" spans="2:4">
      <c r="B713509" s="393"/>
      <c r="D713509" s="394"/>
    </row>
    <row r="713510" spans="2:4">
      <c r="B713510" s="393"/>
      <c r="D713510" s="394"/>
    </row>
    <row r="713511" spans="2:4">
      <c r="B713511" s="393"/>
      <c r="D713511" s="394"/>
    </row>
    <row r="713512" spans="2:4">
      <c r="B713512" s="393"/>
      <c r="D713512" s="394"/>
    </row>
    <row r="713513" spans="2:4">
      <c r="B713513" s="393"/>
      <c r="D713513" s="394"/>
    </row>
    <row r="713514" spans="2:4">
      <c r="B713514" s="393"/>
      <c r="D713514" s="394"/>
    </row>
    <row r="713515" spans="2:4">
      <c r="B713515" s="393"/>
      <c r="D713515" s="394"/>
    </row>
    <row r="713516" spans="2:4">
      <c r="B713516" s="393"/>
      <c r="D713516" s="394"/>
    </row>
    <row r="713517" spans="2:4">
      <c r="B713517" s="393"/>
      <c r="D713517" s="394"/>
    </row>
    <row r="713518" spans="2:4">
      <c r="B713518" s="393"/>
      <c r="D713518" s="394"/>
    </row>
    <row r="713519" spans="2:4">
      <c r="B713519" s="393"/>
      <c r="D713519" s="394"/>
    </row>
    <row r="713520" spans="2:4">
      <c r="B713520" s="393"/>
      <c r="D713520" s="394"/>
    </row>
    <row r="713521" spans="2:4">
      <c r="B713521" s="393"/>
      <c r="D713521" s="394"/>
    </row>
    <row r="713522" spans="2:4">
      <c r="B713522" s="393"/>
      <c r="D713522" s="394"/>
    </row>
    <row r="713523" spans="2:4">
      <c r="B713523" s="393"/>
      <c r="D713523" s="394"/>
    </row>
    <row r="713524" spans="2:4">
      <c r="B713524" s="393"/>
      <c r="D713524" s="394"/>
    </row>
    <row r="713525" spans="2:4">
      <c r="B713525" s="393"/>
      <c r="D713525" s="394"/>
    </row>
    <row r="713526" spans="2:4">
      <c r="B713526" s="393"/>
      <c r="D713526" s="394"/>
    </row>
    <row r="713527" spans="2:4">
      <c r="B713527" s="393"/>
      <c r="D713527" s="394"/>
    </row>
    <row r="713528" spans="2:4">
      <c r="B713528" s="393"/>
      <c r="D713528" s="394"/>
    </row>
    <row r="713529" spans="2:4">
      <c r="B713529" s="393"/>
      <c r="D713529" s="394"/>
    </row>
    <row r="713530" spans="2:4">
      <c r="B713530" s="393"/>
      <c r="D713530" s="394"/>
    </row>
    <row r="713531" spans="2:4">
      <c r="B713531" s="393"/>
      <c r="D713531" s="394"/>
    </row>
    <row r="713532" spans="2:4">
      <c r="B713532" s="393"/>
      <c r="D713532" s="394"/>
    </row>
    <row r="713533" spans="2:4">
      <c r="B713533" s="393"/>
      <c r="D713533" s="394"/>
    </row>
    <row r="713534" spans="2:4">
      <c r="B713534" s="393"/>
      <c r="D713534" s="394"/>
    </row>
    <row r="713535" spans="2:4">
      <c r="B713535" s="393"/>
      <c r="D713535" s="394"/>
    </row>
    <row r="713536" spans="2:4">
      <c r="B713536" s="393"/>
      <c r="D713536" s="394"/>
    </row>
    <row r="713537" spans="2:4">
      <c r="B713537" s="393"/>
      <c r="D713537" s="394"/>
    </row>
    <row r="713538" spans="2:4">
      <c r="B713538" s="393"/>
      <c r="D713538" s="394"/>
    </row>
    <row r="713539" spans="2:4">
      <c r="B713539" s="393"/>
      <c r="D713539" s="394"/>
    </row>
    <row r="713540" spans="2:4">
      <c r="B713540" s="393"/>
      <c r="D713540" s="394"/>
    </row>
    <row r="713541" spans="2:4">
      <c r="B713541" s="393"/>
      <c r="D713541" s="394"/>
    </row>
    <row r="713542" spans="2:4">
      <c r="B713542" s="393"/>
      <c r="D713542" s="394"/>
    </row>
    <row r="713543" spans="2:4">
      <c r="B713543" s="393"/>
      <c r="D713543" s="394"/>
    </row>
    <row r="713544" spans="2:4">
      <c r="B713544" s="393"/>
      <c r="D713544" s="394"/>
    </row>
    <row r="713545" spans="2:4">
      <c r="B713545" s="393"/>
      <c r="D713545" s="394"/>
    </row>
    <row r="713546" spans="2:4">
      <c r="B713546" s="393"/>
      <c r="D713546" s="394"/>
    </row>
    <row r="713547" spans="2:4">
      <c r="B713547" s="393"/>
      <c r="D713547" s="394"/>
    </row>
    <row r="713548" spans="2:4">
      <c r="B713548" s="393"/>
      <c r="D713548" s="394"/>
    </row>
    <row r="713549" spans="2:4">
      <c r="B713549" s="393"/>
      <c r="D713549" s="394"/>
    </row>
    <row r="713550" spans="2:4">
      <c r="B713550" s="393"/>
      <c r="D713550" s="394"/>
    </row>
    <row r="713551" spans="2:4">
      <c r="B713551" s="393"/>
      <c r="D713551" s="394"/>
    </row>
    <row r="713552" spans="2:4">
      <c r="B713552" s="393"/>
      <c r="D713552" s="394"/>
    </row>
    <row r="713553" spans="2:4">
      <c r="B713553" s="393"/>
      <c r="D713553" s="394"/>
    </row>
    <row r="713554" spans="2:4">
      <c r="B713554" s="393"/>
      <c r="D713554" s="394"/>
    </row>
    <row r="713555" spans="2:4">
      <c r="B713555" s="393"/>
      <c r="D713555" s="394"/>
    </row>
    <row r="713556" spans="2:4">
      <c r="B713556" s="393"/>
      <c r="D713556" s="394"/>
    </row>
    <row r="713557" spans="2:4">
      <c r="B713557" s="393"/>
      <c r="D713557" s="394"/>
    </row>
    <row r="713558" spans="2:4">
      <c r="B713558" s="393"/>
      <c r="D713558" s="394"/>
    </row>
    <row r="713559" spans="2:4">
      <c r="B713559" s="393"/>
      <c r="D713559" s="394"/>
    </row>
    <row r="713560" spans="2:4">
      <c r="B713560" s="393"/>
      <c r="D713560" s="394"/>
    </row>
    <row r="713561" spans="2:4">
      <c r="B713561" s="393"/>
      <c r="D713561" s="394"/>
    </row>
    <row r="713562" spans="2:4">
      <c r="B713562" s="393"/>
      <c r="D713562" s="394"/>
    </row>
    <row r="713563" spans="2:4">
      <c r="B713563" s="393"/>
      <c r="D713563" s="394"/>
    </row>
    <row r="713564" spans="2:4">
      <c r="B713564" s="393"/>
      <c r="D713564" s="394"/>
    </row>
    <row r="713565" spans="2:4">
      <c r="B713565" s="393"/>
      <c r="D713565" s="394"/>
    </row>
    <row r="713566" spans="2:4">
      <c r="B713566" s="393"/>
      <c r="D713566" s="394"/>
    </row>
    <row r="713567" spans="2:4">
      <c r="B713567" s="393"/>
      <c r="D713567" s="394"/>
    </row>
    <row r="713568" spans="2:4">
      <c r="B713568" s="393"/>
      <c r="D713568" s="394"/>
    </row>
    <row r="713569" spans="2:4">
      <c r="B713569" s="393"/>
      <c r="D713569" s="394"/>
    </row>
    <row r="713570" spans="2:4">
      <c r="B713570" s="393"/>
      <c r="D713570" s="394"/>
    </row>
    <row r="713571" spans="2:4">
      <c r="B713571" s="393"/>
      <c r="D713571" s="394"/>
    </row>
    <row r="713572" spans="2:4">
      <c r="B713572" s="393"/>
      <c r="D713572" s="394"/>
    </row>
    <row r="713573" spans="2:4">
      <c r="B713573" s="393"/>
      <c r="D713573" s="394"/>
    </row>
    <row r="713574" spans="2:4">
      <c r="B713574" s="393"/>
      <c r="D713574" s="394"/>
    </row>
    <row r="713575" spans="2:4">
      <c r="B713575" s="393"/>
      <c r="D713575" s="394"/>
    </row>
    <row r="713576" spans="2:4">
      <c r="B713576" s="393"/>
      <c r="D713576" s="394"/>
    </row>
    <row r="713577" spans="2:4">
      <c r="B713577" s="393"/>
      <c r="D713577" s="394"/>
    </row>
    <row r="713578" spans="2:4">
      <c r="B713578" s="393"/>
      <c r="D713578" s="394"/>
    </row>
    <row r="713579" spans="2:4">
      <c r="B713579" s="393"/>
      <c r="D713579" s="394"/>
    </row>
    <row r="713580" spans="2:4">
      <c r="B713580" s="393"/>
      <c r="D713580" s="394"/>
    </row>
    <row r="713581" spans="2:4">
      <c r="B713581" s="393"/>
      <c r="D713581" s="394"/>
    </row>
    <row r="713582" spans="2:4">
      <c r="B713582" s="393"/>
      <c r="D713582" s="394"/>
    </row>
    <row r="713583" spans="2:4">
      <c r="B713583" s="393"/>
      <c r="D713583" s="394"/>
    </row>
    <row r="713584" spans="2:4">
      <c r="B713584" s="393"/>
      <c r="D713584" s="394"/>
    </row>
    <row r="713585" spans="2:4">
      <c r="B713585" s="393"/>
      <c r="D713585" s="394"/>
    </row>
    <row r="713586" spans="2:4">
      <c r="B713586" s="393"/>
      <c r="D713586" s="394"/>
    </row>
    <row r="713587" spans="2:4">
      <c r="B713587" s="393"/>
      <c r="D713587" s="394"/>
    </row>
    <row r="713588" spans="2:4">
      <c r="B713588" s="393"/>
      <c r="D713588" s="394"/>
    </row>
    <row r="713589" spans="2:4">
      <c r="B713589" s="393"/>
      <c r="D713589" s="394"/>
    </row>
    <row r="713590" spans="2:4">
      <c r="B713590" s="393"/>
      <c r="D713590" s="394"/>
    </row>
    <row r="713591" spans="2:4">
      <c r="B713591" s="393"/>
      <c r="D713591" s="394"/>
    </row>
    <row r="713592" spans="2:4">
      <c r="B713592" s="393"/>
      <c r="D713592" s="394"/>
    </row>
    <row r="713593" spans="2:4">
      <c r="B713593" s="393"/>
      <c r="D713593" s="394"/>
    </row>
    <row r="713594" spans="2:4">
      <c r="B713594" s="393"/>
      <c r="D713594" s="394"/>
    </row>
    <row r="713595" spans="2:4">
      <c r="B713595" s="393"/>
      <c r="D713595" s="394"/>
    </row>
    <row r="713596" spans="2:4">
      <c r="B713596" s="393"/>
      <c r="D713596" s="394"/>
    </row>
    <row r="713597" spans="2:4">
      <c r="B713597" s="393"/>
      <c r="D713597" s="394"/>
    </row>
    <row r="713598" spans="2:4">
      <c r="B713598" s="393"/>
      <c r="D713598" s="394"/>
    </row>
    <row r="713599" spans="2:4">
      <c r="B713599" s="393"/>
      <c r="D713599" s="394"/>
    </row>
    <row r="713600" spans="2:4">
      <c r="B713600" s="393"/>
      <c r="D713600" s="394"/>
    </row>
    <row r="713601" spans="2:4">
      <c r="B713601" s="393"/>
      <c r="D713601" s="394"/>
    </row>
    <row r="713602" spans="2:4">
      <c r="B713602" s="393"/>
      <c r="D713602" s="394"/>
    </row>
    <row r="713603" spans="2:4">
      <c r="B713603" s="393"/>
      <c r="D713603" s="394"/>
    </row>
    <row r="713604" spans="2:4">
      <c r="B713604" s="393"/>
      <c r="D713604" s="394"/>
    </row>
    <row r="713605" spans="2:4">
      <c r="B713605" s="393"/>
      <c r="D713605" s="394"/>
    </row>
    <row r="713606" spans="2:4">
      <c r="B713606" s="393"/>
      <c r="D713606" s="394"/>
    </row>
    <row r="713607" spans="2:4">
      <c r="B713607" s="393"/>
      <c r="D713607" s="394"/>
    </row>
    <row r="713608" spans="2:4">
      <c r="B713608" s="393"/>
      <c r="D713608" s="394"/>
    </row>
    <row r="713609" spans="2:4">
      <c r="B713609" s="393"/>
      <c r="D713609" s="394"/>
    </row>
    <row r="713610" spans="2:4">
      <c r="B713610" s="393"/>
      <c r="D713610" s="394"/>
    </row>
    <row r="713611" spans="2:4">
      <c r="B713611" s="393"/>
      <c r="D713611" s="394"/>
    </row>
    <row r="713612" spans="2:4">
      <c r="B713612" s="393"/>
      <c r="D713612" s="394"/>
    </row>
    <row r="713613" spans="2:4">
      <c r="B713613" s="393"/>
      <c r="D713613" s="394"/>
    </row>
    <row r="713614" spans="2:4">
      <c r="B713614" s="393"/>
      <c r="D713614" s="394"/>
    </row>
    <row r="713615" spans="2:4">
      <c r="B713615" s="393"/>
      <c r="D713615" s="394"/>
    </row>
    <row r="713616" spans="2:4">
      <c r="B713616" s="393"/>
      <c r="D713616" s="394"/>
    </row>
    <row r="713617" spans="2:4">
      <c r="B713617" s="393"/>
      <c r="D713617" s="394"/>
    </row>
    <row r="713618" spans="2:4">
      <c r="B713618" s="393"/>
      <c r="D713618" s="394"/>
    </row>
    <row r="713619" spans="2:4">
      <c r="B713619" s="393"/>
      <c r="D713619" s="394"/>
    </row>
    <row r="713620" spans="2:4">
      <c r="B713620" s="393"/>
      <c r="D713620" s="394"/>
    </row>
    <row r="713621" spans="2:4">
      <c r="B713621" s="393"/>
      <c r="D713621" s="394"/>
    </row>
    <row r="713622" spans="2:4">
      <c r="B713622" s="393"/>
      <c r="D713622" s="394"/>
    </row>
    <row r="713623" spans="2:4">
      <c r="B713623" s="393"/>
      <c r="D713623" s="394"/>
    </row>
    <row r="713624" spans="2:4">
      <c r="B713624" s="393"/>
      <c r="D713624" s="394"/>
    </row>
    <row r="713625" spans="2:4">
      <c r="B713625" s="393"/>
      <c r="D713625" s="394"/>
    </row>
    <row r="713626" spans="2:4">
      <c r="B713626" s="393"/>
      <c r="D713626" s="394"/>
    </row>
    <row r="713627" spans="2:4">
      <c r="B713627" s="393"/>
      <c r="D713627" s="394"/>
    </row>
    <row r="713628" spans="2:4">
      <c r="B713628" s="393"/>
      <c r="D713628" s="394"/>
    </row>
    <row r="713629" spans="2:4">
      <c r="B713629" s="393"/>
      <c r="D713629" s="394"/>
    </row>
    <row r="713630" spans="2:4">
      <c r="B713630" s="393"/>
      <c r="D713630" s="394"/>
    </row>
    <row r="713631" spans="2:4">
      <c r="B713631" s="393"/>
      <c r="D713631" s="394"/>
    </row>
    <row r="713632" spans="2:4">
      <c r="B713632" s="393"/>
      <c r="D713632" s="394"/>
    </row>
    <row r="713633" spans="2:4">
      <c r="B713633" s="393"/>
      <c r="D713633" s="394"/>
    </row>
    <row r="713634" spans="2:4">
      <c r="B713634" s="393"/>
      <c r="D713634" s="394"/>
    </row>
    <row r="713635" spans="2:4">
      <c r="B713635" s="393"/>
      <c r="D713635" s="394"/>
    </row>
    <row r="713636" spans="2:4">
      <c r="B713636" s="393"/>
      <c r="D713636" s="394"/>
    </row>
    <row r="713637" spans="2:4">
      <c r="B713637" s="393"/>
      <c r="D713637" s="394"/>
    </row>
    <row r="713638" spans="2:4">
      <c r="B713638" s="393"/>
      <c r="D713638" s="394"/>
    </row>
    <row r="713639" spans="2:4">
      <c r="B713639" s="393"/>
      <c r="D713639" s="394"/>
    </row>
    <row r="713640" spans="2:4">
      <c r="B713640" s="393"/>
      <c r="D713640" s="394"/>
    </row>
    <row r="713641" spans="2:4">
      <c r="B713641" s="393"/>
      <c r="D713641" s="394"/>
    </row>
    <row r="713642" spans="2:4">
      <c r="B713642" s="393"/>
      <c r="D713642" s="394"/>
    </row>
    <row r="713643" spans="2:4">
      <c r="B713643" s="393"/>
      <c r="D713643" s="394"/>
    </row>
    <row r="713644" spans="2:4">
      <c r="B713644" s="393"/>
      <c r="D713644" s="394"/>
    </row>
    <row r="713645" spans="2:4">
      <c r="B713645" s="393"/>
      <c r="D713645" s="394"/>
    </row>
    <row r="713646" spans="2:4">
      <c r="B713646" s="393"/>
      <c r="D713646" s="394"/>
    </row>
    <row r="713647" spans="2:4">
      <c r="B713647" s="393"/>
      <c r="D713647" s="394"/>
    </row>
    <row r="713648" spans="2:4">
      <c r="B713648" s="393"/>
      <c r="D713648" s="394"/>
    </row>
    <row r="713649" spans="2:4">
      <c r="B713649" s="393"/>
      <c r="D713649" s="394"/>
    </row>
    <row r="713650" spans="2:4">
      <c r="B713650" s="393"/>
      <c r="D713650" s="394"/>
    </row>
    <row r="713651" spans="2:4">
      <c r="B713651" s="393"/>
      <c r="D713651" s="394"/>
    </row>
    <row r="713652" spans="2:4">
      <c r="B713652" s="393"/>
      <c r="D713652" s="394"/>
    </row>
    <row r="713653" spans="2:4">
      <c r="B713653" s="393"/>
      <c r="D713653" s="394"/>
    </row>
    <row r="713654" spans="2:4">
      <c r="B713654" s="393"/>
      <c r="D713654" s="394"/>
    </row>
    <row r="713655" spans="2:4">
      <c r="B713655" s="393"/>
      <c r="D713655" s="394"/>
    </row>
    <row r="713656" spans="2:4">
      <c r="B713656" s="393"/>
      <c r="D713656" s="394"/>
    </row>
    <row r="713657" spans="2:4">
      <c r="B713657" s="393"/>
      <c r="D713657" s="394"/>
    </row>
    <row r="713658" spans="2:4">
      <c r="B713658" s="393"/>
      <c r="D713658" s="394"/>
    </row>
    <row r="713659" spans="2:4">
      <c r="B713659" s="393"/>
      <c r="D713659" s="394"/>
    </row>
    <row r="713660" spans="2:4">
      <c r="B713660" s="393"/>
      <c r="D713660" s="394"/>
    </row>
    <row r="713661" spans="2:4">
      <c r="B713661" s="393"/>
      <c r="D713661" s="394"/>
    </row>
    <row r="713662" spans="2:4">
      <c r="B713662" s="393"/>
      <c r="D713662" s="394"/>
    </row>
    <row r="713663" spans="2:4">
      <c r="B713663" s="393"/>
      <c r="D713663" s="394"/>
    </row>
    <row r="713664" spans="2:4">
      <c r="B713664" s="393"/>
      <c r="D713664" s="394"/>
    </row>
    <row r="713665" spans="2:4">
      <c r="B713665" s="393"/>
      <c r="D713665" s="394"/>
    </row>
    <row r="713666" spans="2:4">
      <c r="B713666" s="393"/>
      <c r="D713666" s="394"/>
    </row>
    <row r="713667" spans="2:4">
      <c r="B713667" s="393"/>
      <c r="D713667" s="394"/>
    </row>
    <row r="713668" spans="2:4">
      <c r="B713668" s="393"/>
      <c r="D713668" s="394"/>
    </row>
    <row r="713669" spans="2:4">
      <c r="B713669" s="393"/>
      <c r="D713669" s="394"/>
    </row>
    <row r="713670" spans="2:4">
      <c r="B713670" s="393"/>
      <c r="D713670" s="394"/>
    </row>
    <row r="713671" spans="2:4">
      <c r="B713671" s="393"/>
      <c r="D713671" s="394"/>
    </row>
    <row r="713672" spans="2:4">
      <c r="B713672" s="393"/>
      <c r="D713672" s="394"/>
    </row>
    <row r="713673" spans="2:4">
      <c r="B713673" s="393"/>
      <c r="D713673" s="394"/>
    </row>
    <row r="713674" spans="2:4">
      <c r="B713674" s="393"/>
      <c r="D713674" s="394"/>
    </row>
    <row r="713675" spans="2:4">
      <c r="B713675" s="393"/>
      <c r="D713675" s="394"/>
    </row>
    <row r="713676" spans="2:4">
      <c r="B713676" s="393"/>
      <c r="D713676" s="394"/>
    </row>
    <row r="713677" spans="2:4">
      <c r="B713677" s="393"/>
      <c r="D713677" s="394"/>
    </row>
    <row r="713678" spans="2:4">
      <c r="B713678" s="393"/>
      <c r="D713678" s="394"/>
    </row>
    <row r="713679" spans="2:4">
      <c r="B713679" s="393"/>
      <c r="D713679" s="394"/>
    </row>
    <row r="713680" spans="2:4">
      <c r="B713680" s="393"/>
      <c r="D713680" s="394"/>
    </row>
    <row r="713681" spans="2:4">
      <c r="B713681" s="393"/>
      <c r="D713681" s="394"/>
    </row>
    <row r="713682" spans="2:4">
      <c r="B713682" s="393"/>
      <c r="D713682" s="394"/>
    </row>
    <row r="713683" spans="2:4">
      <c r="B713683" s="393"/>
      <c r="D713683" s="394"/>
    </row>
    <row r="713684" spans="2:4">
      <c r="B713684" s="393"/>
      <c r="D713684" s="394"/>
    </row>
    <row r="713685" spans="2:4">
      <c r="B713685" s="393"/>
      <c r="D713685" s="394"/>
    </row>
    <row r="713686" spans="2:4">
      <c r="B713686" s="393"/>
      <c r="D713686" s="394"/>
    </row>
    <row r="713687" spans="2:4">
      <c r="B713687" s="393"/>
      <c r="D713687" s="394"/>
    </row>
    <row r="713688" spans="2:4">
      <c r="B713688" s="393"/>
      <c r="D713688" s="394"/>
    </row>
    <row r="713689" spans="2:4">
      <c r="B713689" s="393"/>
      <c r="D713689" s="394"/>
    </row>
    <row r="713690" spans="2:4">
      <c r="B713690" s="393"/>
      <c r="D713690" s="394"/>
    </row>
    <row r="713691" spans="2:4">
      <c r="B713691" s="393"/>
      <c r="D713691" s="394"/>
    </row>
    <row r="713692" spans="2:4">
      <c r="B713692" s="393"/>
      <c r="D713692" s="394"/>
    </row>
    <row r="713693" spans="2:4">
      <c r="B713693" s="393"/>
      <c r="D713693" s="394"/>
    </row>
    <row r="713694" spans="2:4">
      <c r="B713694" s="393"/>
      <c r="D713694" s="394"/>
    </row>
    <row r="713695" spans="2:4">
      <c r="B713695" s="393"/>
      <c r="D713695" s="394"/>
    </row>
    <row r="713696" spans="2:4">
      <c r="B713696" s="393"/>
      <c r="D713696" s="394"/>
    </row>
    <row r="713697" spans="2:4">
      <c r="B713697" s="393"/>
      <c r="D713697" s="394"/>
    </row>
    <row r="713698" spans="2:4">
      <c r="B713698" s="393"/>
      <c r="D713698" s="394"/>
    </row>
    <row r="713699" spans="2:4">
      <c r="B713699" s="393"/>
      <c r="D713699" s="394"/>
    </row>
    <row r="713700" spans="2:4">
      <c r="B713700" s="393"/>
      <c r="D713700" s="394"/>
    </row>
    <row r="713701" spans="2:4">
      <c r="B713701" s="393"/>
      <c r="D713701" s="394"/>
    </row>
    <row r="713702" spans="2:4">
      <c r="B713702" s="393"/>
      <c r="D713702" s="394"/>
    </row>
    <row r="713703" spans="2:4">
      <c r="B713703" s="393"/>
      <c r="D713703" s="394"/>
    </row>
    <row r="713704" spans="2:4">
      <c r="B713704" s="393"/>
      <c r="D713704" s="394"/>
    </row>
    <row r="713705" spans="2:4">
      <c r="B713705" s="393"/>
      <c r="D713705" s="394"/>
    </row>
    <row r="713706" spans="2:4">
      <c r="B713706" s="393"/>
      <c r="D713706" s="394"/>
    </row>
    <row r="713707" spans="2:4">
      <c r="B713707" s="393"/>
      <c r="D713707" s="394"/>
    </row>
    <row r="713708" spans="2:4">
      <c r="B713708" s="393"/>
      <c r="D713708" s="394"/>
    </row>
    <row r="713709" spans="2:4">
      <c r="B713709" s="393"/>
      <c r="D713709" s="394"/>
    </row>
    <row r="713710" spans="2:4">
      <c r="B713710" s="393"/>
      <c r="D713710" s="394"/>
    </row>
    <row r="713711" spans="2:4">
      <c r="B713711" s="393"/>
      <c r="D713711" s="394"/>
    </row>
    <row r="713712" spans="2:4">
      <c r="B713712" s="393"/>
      <c r="D713712" s="394"/>
    </row>
    <row r="713713" spans="2:4">
      <c r="B713713" s="393"/>
      <c r="D713713" s="394"/>
    </row>
    <row r="713714" spans="2:4">
      <c r="B713714" s="393"/>
      <c r="D713714" s="394"/>
    </row>
    <row r="713715" spans="2:4">
      <c r="B713715" s="393"/>
      <c r="D713715" s="394"/>
    </row>
    <row r="713716" spans="2:4">
      <c r="B713716" s="393"/>
      <c r="D713716" s="394"/>
    </row>
    <row r="713717" spans="2:4">
      <c r="B713717" s="393"/>
      <c r="D713717" s="394"/>
    </row>
    <row r="713718" spans="2:4">
      <c r="B713718" s="393"/>
      <c r="D713718" s="394"/>
    </row>
    <row r="713719" spans="2:4">
      <c r="B713719" s="393"/>
      <c r="D713719" s="394"/>
    </row>
    <row r="713720" spans="2:4">
      <c r="B713720" s="393"/>
      <c r="D713720" s="394"/>
    </row>
    <row r="713721" spans="2:4">
      <c r="B713721" s="393"/>
      <c r="D713721" s="394"/>
    </row>
    <row r="713722" spans="2:4">
      <c r="B713722" s="393"/>
      <c r="D713722" s="394"/>
    </row>
    <row r="713723" spans="2:4">
      <c r="B713723" s="393"/>
      <c r="D713723" s="394"/>
    </row>
    <row r="713724" spans="2:4">
      <c r="B713724" s="393"/>
      <c r="D713724" s="394"/>
    </row>
    <row r="713725" spans="2:4">
      <c r="B713725" s="393"/>
      <c r="D713725" s="394"/>
    </row>
    <row r="713726" spans="2:4">
      <c r="B713726" s="393"/>
      <c r="D713726" s="394"/>
    </row>
    <row r="713727" spans="2:4">
      <c r="B713727" s="393"/>
      <c r="D713727" s="394"/>
    </row>
    <row r="713728" spans="2:4">
      <c r="B713728" s="393"/>
      <c r="D713728" s="394"/>
    </row>
    <row r="713729" spans="2:4">
      <c r="B713729" s="393"/>
      <c r="D713729" s="394"/>
    </row>
    <row r="713730" spans="2:4">
      <c r="B713730" s="393"/>
      <c r="D713730" s="394"/>
    </row>
    <row r="713731" spans="2:4">
      <c r="B713731" s="393"/>
      <c r="D713731" s="394"/>
    </row>
    <row r="713732" spans="2:4">
      <c r="B713732" s="393"/>
      <c r="D713732" s="394"/>
    </row>
    <row r="713733" spans="2:4">
      <c r="B713733" s="393"/>
      <c r="D713733" s="394"/>
    </row>
    <row r="713734" spans="2:4">
      <c r="B713734" s="393"/>
      <c r="D713734" s="394"/>
    </row>
    <row r="713735" spans="2:4">
      <c r="B713735" s="393"/>
      <c r="D713735" s="394"/>
    </row>
    <row r="713736" spans="2:4">
      <c r="B713736" s="393"/>
      <c r="D713736" s="394"/>
    </row>
    <row r="713737" spans="2:4">
      <c r="B713737" s="393"/>
      <c r="D713737" s="394"/>
    </row>
    <row r="713738" spans="2:4">
      <c r="B713738" s="393"/>
      <c r="D713738" s="394"/>
    </row>
    <row r="713739" spans="2:4">
      <c r="B713739" s="393"/>
      <c r="D713739" s="394"/>
    </row>
    <row r="713740" spans="2:4">
      <c r="B713740" s="393"/>
      <c r="D713740" s="394"/>
    </row>
    <row r="713741" spans="2:4">
      <c r="B713741" s="393"/>
      <c r="D713741" s="394"/>
    </row>
    <row r="713742" spans="2:4">
      <c r="B713742" s="393"/>
      <c r="D713742" s="394"/>
    </row>
    <row r="713743" spans="2:4">
      <c r="B713743" s="393"/>
      <c r="D713743" s="394"/>
    </row>
    <row r="713744" spans="2:4">
      <c r="B713744" s="393"/>
      <c r="D713744" s="394"/>
    </row>
    <row r="713745" spans="2:4">
      <c r="B713745" s="393"/>
      <c r="D713745" s="394"/>
    </row>
    <row r="713746" spans="2:4">
      <c r="B713746" s="393"/>
      <c r="D713746" s="394"/>
    </row>
    <row r="713747" spans="2:4">
      <c r="B713747" s="393"/>
      <c r="D713747" s="394"/>
    </row>
    <row r="713748" spans="2:4">
      <c r="B713748" s="393"/>
      <c r="D713748" s="394"/>
    </row>
    <row r="713749" spans="2:4">
      <c r="B713749" s="393"/>
      <c r="D713749" s="394"/>
    </row>
    <row r="713750" spans="2:4">
      <c r="B713750" s="393"/>
      <c r="D713750" s="394"/>
    </row>
    <row r="713751" spans="2:4">
      <c r="B713751" s="393"/>
      <c r="D713751" s="394"/>
    </row>
    <row r="713752" spans="2:4">
      <c r="B713752" s="393"/>
      <c r="D713752" s="394"/>
    </row>
    <row r="713753" spans="2:4">
      <c r="B713753" s="393"/>
      <c r="D713753" s="394"/>
    </row>
    <row r="713754" spans="2:4">
      <c r="B713754" s="393"/>
      <c r="D713754" s="394"/>
    </row>
    <row r="713755" spans="2:4">
      <c r="B713755" s="393"/>
      <c r="D713755" s="394"/>
    </row>
    <row r="713756" spans="2:4">
      <c r="B713756" s="393"/>
      <c r="D713756" s="394"/>
    </row>
    <row r="713757" spans="2:4">
      <c r="B713757" s="393"/>
      <c r="D713757" s="394"/>
    </row>
    <row r="713758" spans="2:4">
      <c r="B713758" s="393"/>
      <c r="D713758" s="394"/>
    </row>
    <row r="713759" spans="2:4">
      <c r="B713759" s="393"/>
      <c r="D713759" s="394"/>
    </row>
    <row r="713760" spans="2:4">
      <c r="B713760" s="393"/>
      <c r="D713760" s="394"/>
    </row>
    <row r="713761" spans="2:4">
      <c r="B713761" s="393"/>
      <c r="D713761" s="394"/>
    </row>
    <row r="713762" spans="2:4">
      <c r="B713762" s="393"/>
      <c r="D713762" s="394"/>
    </row>
    <row r="713763" spans="2:4">
      <c r="B713763" s="393"/>
      <c r="D713763" s="394"/>
    </row>
    <row r="713764" spans="2:4">
      <c r="B713764" s="393"/>
      <c r="D713764" s="394"/>
    </row>
    <row r="713765" spans="2:4">
      <c r="B713765" s="393"/>
      <c r="D713765" s="394"/>
    </row>
    <row r="713766" spans="2:4">
      <c r="B713766" s="393"/>
      <c r="D713766" s="394"/>
    </row>
    <row r="713767" spans="2:4">
      <c r="B713767" s="393"/>
      <c r="D713767" s="394"/>
    </row>
    <row r="713768" spans="2:4">
      <c r="B713768" s="393"/>
      <c r="D713768" s="394"/>
    </row>
    <row r="713769" spans="2:4">
      <c r="B713769" s="393"/>
      <c r="D713769" s="394"/>
    </row>
    <row r="713770" spans="2:4">
      <c r="B713770" s="393"/>
      <c r="D713770" s="394"/>
    </row>
    <row r="713771" spans="2:4">
      <c r="B713771" s="393"/>
      <c r="D713771" s="394"/>
    </row>
    <row r="713772" spans="2:4">
      <c r="B713772" s="393"/>
      <c r="D713772" s="394"/>
    </row>
    <row r="713773" spans="2:4">
      <c r="B713773" s="393"/>
      <c r="D713773" s="394"/>
    </row>
    <row r="713774" spans="2:4">
      <c r="B713774" s="393"/>
      <c r="D713774" s="394"/>
    </row>
    <row r="713775" spans="2:4">
      <c r="B713775" s="393"/>
      <c r="D713775" s="394"/>
    </row>
    <row r="713776" spans="2:4">
      <c r="B713776" s="393"/>
      <c r="D713776" s="394"/>
    </row>
    <row r="713777" spans="2:4">
      <c r="B713777" s="393"/>
      <c r="D713777" s="394"/>
    </row>
    <row r="713778" spans="2:4">
      <c r="B713778" s="393"/>
      <c r="D713778" s="394"/>
    </row>
    <row r="713779" spans="2:4">
      <c r="B713779" s="393"/>
      <c r="D713779" s="394"/>
    </row>
    <row r="713780" spans="2:4">
      <c r="B713780" s="393"/>
      <c r="D713780" s="394"/>
    </row>
    <row r="713781" spans="2:4">
      <c r="B713781" s="393"/>
      <c r="D713781" s="394"/>
    </row>
    <row r="713782" spans="2:4">
      <c r="B713782" s="393"/>
      <c r="D713782" s="394"/>
    </row>
    <row r="713783" spans="2:4">
      <c r="B713783" s="393"/>
      <c r="D713783" s="394"/>
    </row>
    <row r="713784" spans="2:4">
      <c r="B713784" s="393"/>
      <c r="D713784" s="394"/>
    </row>
    <row r="713785" spans="2:4">
      <c r="B713785" s="393"/>
      <c r="D713785" s="394"/>
    </row>
    <row r="713786" spans="2:4">
      <c r="B713786" s="393"/>
      <c r="D713786" s="394"/>
    </row>
    <row r="713787" spans="2:4">
      <c r="B713787" s="393"/>
      <c r="D713787" s="394"/>
    </row>
    <row r="713788" spans="2:4">
      <c r="B713788" s="393"/>
      <c r="D713788" s="394"/>
    </row>
    <row r="713789" spans="2:4">
      <c r="B713789" s="393"/>
      <c r="D713789" s="394"/>
    </row>
    <row r="713790" spans="2:4">
      <c r="B713790" s="393"/>
      <c r="D713790" s="394"/>
    </row>
    <row r="713791" spans="2:4">
      <c r="B713791" s="393"/>
      <c r="D713791" s="394"/>
    </row>
    <row r="713792" spans="2:4">
      <c r="B713792" s="393"/>
      <c r="D713792" s="394"/>
    </row>
    <row r="713793" spans="2:4">
      <c r="B713793" s="393"/>
      <c r="D713793" s="394"/>
    </row>
    <row r="713794" spans="2:4">
      <c r="B713794" s="393"/>
      <c r="D713794" s="394"/>
    </row>
    <row r="713795" spans="2:4">
      <c r="B713795" s="393"/>
      <c r="D713795" s="394"/>
    </row>
    <row r="713796" spans="2:4">
      <c r="B713796" s="393"/>
      <c r="D713796" s="394"/>
    </row>
    <row r="713797" spans="2:4">
      <c r="B713797" s="393"/>
      <c r="D713797" s="394"/>
    </row>
    <row r="713798" spans="2:4">
      <c r="B713798" s="393"/>
      <c r="D713798" s="394"/>
    </row>
    <row r="713799" spans="2:4">
      <c r="B713799" s="393"/>
      <c r="D713799" s="394"/>
    </row>
    <row r="713800" spans="2:4">
      <c r="B713800" s="393"/>
      <c r="D713800" s="394"/>
    </row>
    <row r="713801" spans="2:4">
      <c r="B713801" s="393"/>
      <c r="D713801" s="394"/>
    </row>
    <row r="713802" spans="2:4">
      <c r="B713802" s="393"/>
      <c r="D713802" s="394"/>
    </row>
    <row r="713803" spans="2:4">
      <c r="B713803" s="393"/>
      <c r="D713803" s="394"/>
    </row>
    <row r="713804" spans="2:4">
      <c r="B713804" s="393"/>
      <c r="D713804" s="394"/>
    </row>
    <row r="713805" spans="2:4">
      <c r="B713805" s="393"/>
      <c r="D713805" s="394"/>
    </row>
    <row r="713806" spans="2:4">
      <c r="B713806" s="393"/>
      <c r="D713806" s="394"/>
    </row>
    <row r="713807" spans="2:4">
      <c r="B713807" s="393"/>
      <c r="D713807" s="394"/>
    </row>
    <row r="713808" spans="2:4">
      <c r="B713808" s="393"/>
      <c r="D713808" s="394"/>
    </row>
    <row r="713809" spans="2:4">
      <c r="B713809" s="393"/>
      <c r="D713809" s="394"/>
    </row>
    <row r="713810" spans="2:4">
      <c r="B713810" s="393"/>
      <c r="D713810" s="394"/>
    </row>
    <row r="713811" spans="2:4">
      <c r="B713811" s="393"/>
      <c r="D713811" s="394"/>
    </row>
    <row r="713812" spans="2:4">
      <c r="B713812" s="393"/>
      <c r="D713812" s="394"/>
    </row>
    <row r="713813" spans="2:4">
      <c r="B713813" s="393"/>
      <c r="D713813" s="394"/>
    </row>
    <row r="713814" spans="2:4">
      <c r="B713814" s="393"/>
      <c r="D713814" s="394"/>
    </row>
    <row r="713815" spans="2:4">
      <c r="B713815" s="393"/>
      <c r="D713815" s="394"/>
    </row>
    <row r="713816" spans="2:4">
      <c r="B713816" s="393"/>
      <c r="D713816" s="394"/>
    </row>
    <row r="713817" spans="2:4">
      <c r="B713817" s="393"/>
      <c r="D713817" s="394"/>
    </row>
    <row r="713818" spans="2:4">
      <c r="B713818" s="393"/>
      <c r="D713818" s="394"/>
    </row>
    <row r="713819" spans="2:4">
      <c r="B713819" s="393"/>
      <c r="D713819" s="394"/>
    </row>
    <row r="713820" spans="2:4">
      <c r="B713820" s="393"/>
      <c r="D713820" s="394"/>
    </row>
    <row r="713821" spans="2:4">
      <c r="B713821" s="393"/>
      <c r="D713821" s="394"/>
    </row>
    <row r="713822" spans="2:4">
      <c r="B713822" s="393"/>
      <c r="D713822" s="394"/>
    </row>
    <row r="713823" spans="2:4">
      <c r="B713823" s="393"/>
      <c r="D713823" s="394"/>
    </row>
    <row r="713824" spans="2:4">
      <c r="B713824" s="393"/>
      <c r="D713824" s="394"/>
    </row>
    <row r="713825" spans="2:4">
      <c r="B713825" s="393"/>
      <c r="D713825" s="394"/>
    </row>
    <row r="713826" spans="2:4">
      <c r="B713826" s="393"/>
      <c r="D713826" s="394"/>
    </row>
    <row r="713827" spans="2:4">
      <c r="B713827" s="393"/>
      <c r="D713827" s="394"/>
    </row>
    <row r="713828" spans="2:4">
      <c r="B713828" s="393"/>
      <c r="D713828" s="394"/>
    </row>
    <row r="713829" spans="2:4">
      <c r="B713829" s="393"/>
      <c r="D713829" s="394"/>
    </row>
    <row r="713830" spans="2:4">
      <c r="B713830" s="393"/>
      <c r="D713830" s="394"/>
    </row>
    <row r="713831" spans="2:4">
      <c r="B713831" s="393"/>
      <c r="D713831" s="394"/>
    </row>
    <row r="713832" spans="2:4">
      <c r="B713832" s="393"/>
      <c r="D713832" s="394"/>
    </row>
    <row r="713833" spans="2:4">
      <c r="B713833" s="393"/>
      <c r="D713833" s="394"/>
    </row>
    <row r="713834" spans="2:4">
      <c r="B713834" s="393"/>
      <c r="D713834" s="394"/>
    </row>
    <row r="713835" spans="2:4">
      <c r="B713835" s="393"/>
      <c r="D713835" s="394"/>
    </row>
    <row r="713836" spans="2:4">
      <c r="B713836" s="393"/>
      <c r="D713836" s="394"/>
    </row>
    <row r="713837" spans="2:4">
      <c r="B713837" s="393"/>
      <c r="D713837" s="394"/>
    </row>
    <row r="713838" spans="2:4">
      <c r="B713838" s="393"/>
      <c r="D713838" s="394"/>
    </row>
    <row r="713839" spans="2:4">
      <c r="B713839" s="393"/>
      <c r="D713839" s="394"/>
    </row>
    <row r="713840" spans="2:4">
      <c r="B713840" s="393"/>
      <c r="D713840" s="394"/>
    </row>
    <row r="713841" spans="2:4">
      <c r="B713841" s="393"/>
      <c r="D713841" s="394"/>
    </row>
    <row r="713842" spans="2:4">
      <c r="B713842" s="393"/>
      <c r="D713842" s="394"/>
    </row>
    <row r="713843" spans="2:4">
      <c r="B713843" s="393"/>
      <c r="D713843" s="394"/>
    </row>
    <row r="713844" spans="2:4">
      <c r="B713844" s="393"/>
      <c r="D713844" s="394"/>
    </row>
    <row r="713845" spans="2:4">
      <c r="B713845" s="393"/>
      <c r="D713845" s="394"/>
    </row>
    <row r="713846" spans="2:4">
      <c r="B713846" s="393"/>
      <c r="D713846" s="394"/>
    </row>
    <row r="713847" spans="2:4">
      <c r="B713847" s="393"/>
      <c r="D713847" s="394"/>
    </row>
    <row r="713848" spans="2:4">
      <c r="B713848" s="393"/>
      <c r="D713848" s="394"/>
    </row>
    <row r="713849" spans="2:4">
      <c r="B713849" s="393"/>
      <c r="D713849" s="394"/>
    </row>
    <row r="713850" spans="2:4">
      <c r="B713850" s="393"/>
      <c r="D713850" s="394"/>
    </row>
    <row r="713851" spans="2:4">
      <c r="B713851" s="393"/>
      <c r="D713851" s="394"/>
    </row>
    <row r="713852" spans="2:4">
      <c r="B713852" s="393"/>
      <c r="D713852" s="394"/>
    </row>
    <row r="713853" spans="2:4">
      <c r="B713853" s="393"/>
      <c r="D713853" s="394"/>
    </row>
    <row r="713854" spans="2:4">
      <c r="B713854" s="393"/>
      <c r="D713854" s="394"/>
    </row>
    <row r="713855" spans="2:4">
      <c r="B713855" s="393"/>
      <c r="D713855" s="394"/>
    </row>
    <row r="713856" spans="2:4">
      <c r="B713856" s="393"/>
      <c r="D713856" s="394"/>
    </row>
    <row r="713857" spans="2:4">
      <c r="B713857" s="393"/>
      <c r="D713857" s="394"/>
    </row>
    <row r="713858" spans="2:4">
      <c r="B713858" s="393"/>
      <c r="D713858" s="394"/>
    </row>
    <row r="713859" spans="2:4">
      <c r="B713859" s="393"/>
      <c r="D713859" s="394"/>
    </row>
    <row r="713860" spans="2:4">
      <c r="B713860" s="393"/>
      <c r="D713860" s="394"/>
    </row>
    <row r="713861" spans="2:4">
      <c r="B713861" s="393"/>
      <c r="D713861" s="394"/>
    </row>
    <row r="713862" spans="2:4">
      <c r="B713862" s="393"/>
      <c r="D713862" s="394"/>
    </row>
    <row r="713863" spans="2:4">
      <c r="B713863" s="393"/>
      <c r="D713863" s="394"/>
    </row>
    <row r="713864" spans="2:4">
      <c r="B713864" s="393"/>
      <c r="D713864" s="394"/>
    </row>
    <row r="713865" spans="2:4">
      <c r="B713865" s="393"/>
      <c r="D713865" s="394"/>
    </row>
    <row r="713866" spans="2:4">
      <c r="B713866" s="393"/>
      <c r="D713866" s="394"/>
    </row>
    <row r="713867" spans="2:4">
      <c r="B713867" s="393"/>
      <c r="D713867" s="394"/>
    </row>
    <row r="713868" spans="2:4">
      <c r="B713868" s="393"/>
      <c r="D713868" s="394"/>
    </row>
    <row r="713869" spans="2:4">
      <c r="B713869" s="393"/>
      <c r="D713869" s="394"/>
    </row>
    <row r="713870" spans="2:4">
      <c r="B713870" s="393"/>
      <c r="D713870" s="394"/>
    </row>
    <row r="713871" spans="2:4">
      <c r="B713871" s="393"/>
      <c r="D713871" s="394"/>
    </row>
    <row r="713872" spans="2:4">
      <c r="B713872" s="393"/>
      <c r="D713872" s="394"/>
    </row>
    <row r="713873" spans="2:4">
      <c r="B713873" s="393"/>
      <c r="D713873" s="394"/>
    </row>
    <row r="713874" spans="2:4">
      <c r="B713874" s="393"/>
      <c r="D713874" s="394"/>
    </row>
    <row r="713875" spans="2:4">
      <c r="B713875" s="393"/>
      <c r="D713875" s="394"/>
    </row>
    <row r="713876" spans="2:4">
      <c r="B713876" s="393"/>
      <c r="D713876" s="394"/>
    </row>
    <row r="713877" spans="2:4">
      <c r="B713877" s="393"/>
      <c r="D713877" s="394"/>
    </row>
    <row r="713878" spans="2:4">
      <c r="B713878" s="393"/>
      <c r="D713878" s="394"/>
    </row>
    <row r="713879" spans="2:4">
      <c r="B713879" s="393"/>
      <c r="D713879" s="394"/>
    </row>
    <row r="713880" spans="2:4">
      <c r="B713880" s="393"/>
      <c r="D713880" s="394"/>
    </row>
    <row r="713881" spans="2:4">
      <c r="B713881" s="393"/>
      <c r="D713881" s="394"/>
    </row>
    <row r="713882" spans="2:4">
      <c r="B713882" s="393"/>
      <c r="D713882" s="394"/>
    </row>
    <row r="713883" spans="2:4">
      <c r="B713883" s="393"/>
      <c r="D713883" s="394"/>
    </row>
    <row r="713884" spans="2:4">
      <c r="B713884" s="393"/>
      <c r="D713884" s="394"/>
    </row>
    <row r="713885" spans="2:4">
      <c r="B713885" s="393"/>
      <c r="D713885" s="394"/>
    </row>
    <row r="713886" spans="2:4">
      <c r="B713886" s="393"/>
      <c r="D713886" s="394"/>
    </row>
    <row r="713887" spans="2:4">
      <c r="B713887" s="393"/>
      <c r="D713887" s="394"/>
    </row>
    <row r="713888" spans="2:4">
      <c r="B713888" s="393"/>
      <c r="D713888" s="394"/>
    </row>
    <row r="713889" spans="2:4">
      <c r="B713889" s="393"/>
      <c r="D713889" s="394"/>
    </row>
    <row r="713890" spans="2:4">
      <c r="B713890" s="393"/>
      <c r="D713890" s="394"/>
    </row>
    <row r="713891" spans="2:4">
      <c r="B713891" s="393"/>
      <c r="D713891" s="394"/>
    </row>
    <row r="713892" spans="2:4">
      <c r="B713892" s="393"/>
      <c r="D713892" s="394"/>
    </row>
    <row r="713893" spans="2:4">
      <c r="B713893" s="393"/>
      <c r="D713893" s="394"/>
    </row>
    <row r="713894" spans="2:4">
      <c r="B713894" s="393"/>
      <c r="D713894" s="394"/>
    </row>
    <row r="713895" spans="2:4">
      <c r="B713895" s="393"/>
      <c r="D713895" s="394"/>
    </row>
    <row r="713896" spans="2:4">
      <c r="B713896" s="393"/>
      <c r="D713896" s="394"/>
    </row>
    <row r="713897" spans="2:4">
      <c r="B713897" s="393"/>
      <c r="D713897" s="394"/>
    </row>
    <row r="713898" spans="2:4">
      <c r="B713898" s="393"/>
      <c r="D713898" s="394"/>
    </row>
    <row r="713899" spans="2:4">
      <c r="B713899" s="393"/>
      <c r="D713899" s="394"/>
    </row>
    <row r="713900" spans="2:4">
      <c r="B713900" s="393"/>
      <c r="D713900" s="394"/>
    </row>
    <row r="713901" spans="2:4">
      <c r="B713901" s="393"/>
      <c r="D713901" s="394"/>
    </row>
    <row r="713902" spans="2:4">
      <c r="B713902" s="393"/>
      <c r="D713902" s="394"/>
    </row>
    <row r="713903" spans="2:4">
      <c r="B713903" s="393"/>
      <c r="D713903" s="394"/>
    </row>
    <row r="713904" spans="2:4">
      <c r="B713904" s="393"/>
      <c r="D713904" s="394"/>
    </row>
    <row r="713905" spans="2:4">
      <c r="B713905" s="393"/>
      <c r="D713905" s="394"/>
    </row>
    <row r="713906" spans="2:4">
      <c r="B713906" s="393"/>
      <c r="D713906" s="394"/>
    </row>
    <row r="713907" spans="2:4">
      <c r="B713907" s="393"/>
      <c r="D713907" s="394"/>
    </row>
    <row r="713908" spans="2:4">
      <c r="B713908" s="393"/>
      <c r="D713908" s="394"/>
    </row>
    <row r="713909" spans="2:4">
      <c r="B713909" s="393"/>
      <c r="D713909" s="394"/>
    </row>
    <row r="713910" spans="2:4">
      <c r="B713910" s="393"/>
      <c r="D713910" s="394"/>
    </row>
    <row r="713911" spans="2:4">
      <c r="B713911" s="393"/>
      <c r="D713911" s="394"/>
    </row>
    <row r="713912" spans="2:4">
      <c r="B713912" s="393"/>
      <c r="D713912" s="394"/>
    </row>
    <row r="713913" spans="2:4">
      <c r="B713913" s="393"/>
      <c r="D713913" s="394"/>
    </row>
    <row r="713914" spans="2:4">
      <c r="B713914" s="393"/>
      <c r="D713914" s="394"/>
    </row>
    <row r="713915" spans="2:4">
      <c r="B713915" s="393"/>
      <c r="D713915" s="394"/>
    </row>
    <row r="713916" spans="2:4">
      <c r="B713916" s="393"/>
      <c r="D713916" s="394"/>
    </row>
    <row r="713917" spans="2:4">
      <c r="B713917" s="393"/>
      <c r="D713917" s="394"/>
    </row>
    <row r="713918" spans="2:4">
      <c r="B713918" s="393"/>
      <c r="D713918" s="394"/>
    </row>
    <row r="713919" spans="2:4">
      <c r="B713919" s="393"/>
      <c r="D713919" s="394"/>
    </row>
    <row r="713920" spans="2:4">
      <c r="B713920" s="393"/>
      <c r="D713920" s="394"/>
    </row>
    <row r="713921" spans="2:4">
      <c r="B713921" s="393"/>
      <c r="D713921" s="394"/>
    </row>
    <row r="713922" spans="2:4">
      <c r="B713922" s="393"/>
      <c r="D713922" s="394"/>
    </row>
    <row r="713923" spans="2:4">
      <c r="B713923" s="393"/>
      <c r="D713923" s="394"/>
    </row>
    <row r="713924" spans="2:4">
      <c r="B713924" s="393"/>
      <c r="D713924" s="394"/>
    </row>
    <row r="713925" spans="2:4">
      <c r="B713925" s="393"/>
      <c r="D713925" s="394"/>
    </row>
    <row r="713926" spans="2:4">
      <c r="B713926" s="393"/>
      <c r="D713926" s="394"/>
    </row>
    <row r="713927" spans="2:4">
      <c r="B713927" s="393"/>
      <c r="D713927" s="394"/>
    </row>
    <row r="713928" spans="2:4">
      <c r="B713928" s="393"/>
      <c r="D713928" s="394"/>
    </row>
    <row r="713929" spans="2:4">
      <c r="B713929" s="393"/>
      <c r="D713929" s="394"/>
    </row>
    <row r="713930" spans="2:4">
      <c r="B713930" s="393"/>
      <c r="D713930" s="394"/>
    </row>
    <row r="713931" spans="2:4">
      <c r="B713931" s="393"/>
      <c r="D713931" s="394"/>
    </row>
    <row r="713932" spans="2:4">
      <c r="B713932" s="393"/>
      <c r="D713932" s="394"/>
    </row>
    <row r="713933" spans="2:4">
      <c r="B713933" s="393"/>
      <c r="D713933" s="394"/>
    </row>
    <row r="713934" spans="2:4">
      <c r="B713934" s="393"/>
      <c r="D713934" s="394"/>
    </row>
    <row r="713935" spans="2:4">
      <c r="B713935" s="393"/>
      <c r="D713935" s="394"/>
    </row>
    <row r="713936" spans="2:4">
      <c r="B713936" s="393"/>
      <c r="D713936" s="394"/>
    </row>
    <row r="713937" spans="2:4">
      <c r="B713937" s="393"/>
      <c r="D713937" s="394"/>
    </row>
    <row r="713938" spans="2:4">
      <c r="B713938" s="393"/>
      <c r="D713938" s="394"/>
    </row>
    <row r="713939" spans="2:4">
      <c r="B713939" s="393"/>
      <c r="D713939" s="394"/>
    </row>
    <row r="713940" spans="2:4">
      <c r="B713940" s="393"/>
      <c r="D713940" s="394"/>
    </row>
    <row r="713941" spans="2:4">
      <c r="B713941" s="393"/>
      <c r="D713941" s="394"/>
    </row>
    <row r="713942" spans="2:4">
      <c r="B713942" s="393"/>
      <c r="D713942" s="394"/>
    </row>
    <row r="713943" spans="2:4">
      <c r="B713943" s="393"/>
      <c r="D713943" s="394"/>
    </row>
    <row r="713944" spans="2:4">
      <c r="B713944" s="393"/>
      <c r="D713944" s="394"/>
    </row>
    <row r="713945" spans="2:4">
      <c r="B713945" s="393"/>
      <c r="D713945" s="394"/>
    </row>
    <row r="713946" spans="2:4">
      <c r="B713946" s="393"/>
      <c r="D713946" s="394"/>
    </row>
    <row r="713947" spans="2:4">
      <c r="B713947" s="393"/>
      <c r="D713947" s="394"/>
    </row>
    <row r="713948" spans="2:4">
      <c r="B713948" s="393"/>
      <c r="D713948" s="394"/>
    </row>
    <row r="713949" spans="2:4">
      <c r="B713949" s="393"/>
      <c r="D713949" s="394"/>
    </row>
    <row r="713950" spans="2:4">
      <c r="B713950" s="393"/>
      <c r="D713950" s="394"/>
    </row>
    <row r="713951" spans="2:4">
      <c r="B713951" s="393"/>
      <c r="D713951" s="394"/>
    </row>
    <row r="713952" spans="2:4">
      <c r="B713952" s="393"/>
      <c r="D713952" s="394"/>
    </row>
    <row r="713953" spans="2:4">
      <c r="B713953" s="393"/>
      <c r="D713953" s="394"/>
    </row>
    <row r="713954" spans="2:4">
      <c r="B713954" s="393"/>
      <c r="D713954" s="394"/>
    </row>
    <row r="713955" spans="2:4">
      <c r="B713955" s="393"/>
      <c r="D713955" s="394"/>
    </row>
    <row r="713956" spans="2:4">
      <c r="B713956" s="393"/>
      <c r="D713956" s="394"/>
    </row>
    <row r="713957" spans="2:4">
      <c r="B713957" s="393"/>
      <c r="D713957" s="394"/>
    </row>
    <row r="713958" spans="2:4">
      <c r="B713958" s="393"/>
      <c r="D713958" s="394"/>
    </row>
    <row r="713959" spans="2:4">
      <c r="B713959" s="393"/>
      <c r="D713959" s="394"/>
    </row>
    <row r="713960" spans="2:4">
      <c r="B713960" s="393"/>
      <c r="D713960" s="394"/>
    </row>
    <row r="713961" spans="2:4">
      <c r="B713961" s="393"/>
      <c r="D713961" s="394"/>
    </row>
    <row r="713962" spans="2:4">
      <c r="B713962" s="393"/>
      <c r="D713962" s="394"/>
    </row>
    <row r="713963" spans="2:4">
      <c r="B713963" s="393"/>
      <c r="D713963" s="394"/>
    </row>
    <row r="713964" spans="2:4">
      <c r="B713964" s="393"/>
      <c r="D713964" s="394"/>
    </row>
    <row r="713965" spans="2:4">
      <c r="B713965" s="393"/>
      <c r="D713965" s="394"/>
    </row>
    <row r="713966" spans="2:4">
      <c r="B713966" s="393"/>
      <c r="D713966" s="394"/>
    </row>
    <row r="713967" spans="2:4">
      <c r="B713967" s="393"/>
      <c r="D713967" s="394"/>
    </row>
    <row r="713968" spans="2:4">
      <c r="B713968" s="393"/>
      <c r="D713968" s="394"/>
    </row>
    <row r="713969" spans="2:4">
      <c r="B713969" s="393"/>
      <c r="D713969" s="394"/>
    </row>
    <row r="713970" spans="2:4">
      <c r="B713970" s="393"/>
      <c r="D713970" s="394"/>
    </row>
    <row r="713971" spans="2:4">
      <c r="B713971" s="393"/>
      <c r="D713971" s="394"/>
    </row>
    <row r="713972" spans="2:4">
      <c r="B713972" s="393"/>
      <c r="D713972" s="394"/>
    </row>
    <row r="713973" spans="2:4">
      <c r="B713973" s="393"/>
      <c r="D713973" s="394"/>
    </row>
    <row r="713974" spans="2:4">
      <c r="B713974" s="393"/>
      <c r="D713974" s="394"/>
    </row>
    <row r="713975" spans="2:4">
      <c r="B713975" s="393"/>
      <c r="D713975" s="394"/>
    </row>
    <row r="713976" spans="2:4">
      <c r="B713976" s="393"/>
      <c r="D713976" s="394"/>
    </row>
    <row r="713977" spans="2:4">
      <c r="B713977" s="393"/>
      <c r="D713977" s="394"/>
    </row>
    <row r="713978" spans="2:4">
      <c r="B713978" s="393"/>
      <c r="D713978" s="394"/>
    </row>
    <row r="713979" spans="2:4">
      <c r="B713979" s="393"/>
      <c r="D713979" s="394"/>
    </row>
    <row r="713980" spans="2:4">
      <c r="B713980" s="393"/>
      <c r="D713980" s="394"/>
    </row>
    <row r="713981" spans="2:4">
      <c r="B713981" s="393"/>
      <c r="D713981" s="394"/>
    </row>
    <row r="713982" spans="2:4">
      <c r="B713982" s="393"/>
      <c r="D713982" s="394"/>
    </row>
    <row r="713983" spans="2:4">
      <c r="B713983" s="393"/>
      <c r="D713983" s="394"/>
    </row>
    <row r="713984" spans="2:4">
      <c r="B713984" s="393"/>
      <c r="D713984" s="394"/>
    </row>
    <row r="713985" spans="2:4">
      <c r="B713985" s="393"/>
      <c r="D713985" s="394"/>
    </row>
    <row r="713986" spans="2:4">
      <c r="B713986" s="393"/>
      <c r="D713986" s="394"/>
    </row>
    <row r="713987" spans="2:4">
      <c r="B713987" s="393"/>
      <c r="D713987" s="394"/>
    </row>
    <row r="713988" spans="2:4">
      <c r="B713988" s="393"/>
      <c r="D713988" s="394"/>
    </row>
    <row r="713989" spans="2:4">
      <c r="B713989" s="393"/>
      <c r="D713989" s="394"/>
    </row>
    <row r="713990" spans="2:4">
      <c r="B713990" s="393"/>
      <c r="D713990" s="394"/>
    </row>
    <row r="713991" spans="2:4">
      <c r="B713991" s="393"/>
      <c r="D713991" s="394"/>
    </row>
    <row r="713992" spans="2:4">
      <c r="B713992" s="393"/>
      <c r="D713992" s="394"/>
    </row>
    <row r="713993" spans="2:4">
      <c r="B713993" s="393"/>
      <c r="D713993" s="394"/>
    </row>
    <row r="713994" spans="2:4">
      <c r="B713994" s="393"/>
      <c r="D713994" s="394"/>
    </row>
    <row r="713995" spans="2:4">
      <c r="B713995" s="393"/>
      <c r="D713995" s="394"/>
    </row>
    <row r="713996" spans="2:4">
      <c r="B713996" s="393"/>
      <c r="D713996" s="394"/>
    </row>
    <row r="713997" spans="2:4">
      <c r="B713997" s="393"/>
      <c r="D713997" s="394"/>
    </row>
    <row r="713998" spans="2:4">
      <c r="B713998" s="393"/>
      <c r="D713998" s="394"/>
    </row>
    <row r="713999" spans="2:4">
      <c r="B713999" s="393"/>
      <c r="D713999" s="394"/>
    </row>
    <row r="714000" spans="2:4">
      <c r="B714000" s="393"/>
      <c r="D714000" s="394"/>
    </row>
    <row r="714001" spans="2:4">
      <c r="B714001" s="393"/>
      <c r="D714001" s="394"/>
    </row>
    <row r="714002" spans="2:4">
      <c r="B714002" s="393"/>
      <c r="D714002" s="394"/>
    </row>
    <row r="714003" spans="2:4">
      <c r="B714003" s="393"/>
      <c r="D714003" s="394"/>
    </row>
    <row r="714004" spans="2:4">
      <c r="B714004" s="393"/>
      <c r="D714004" s="394"/>
    </row>
    <row r="714005" spans="2:4">
      <c r="B714005" s="393"/>
      <c r="D714005" s="394"/>
    </row>
    <row r="714006" spans="2:4">
      <c r="B714006" s="393"/>
      <c r="D714006" s="394"/>
    </row>
    <row r="714007" spans="2:4">
      <c r="B714007" s="393"/>
      <c r="D714007" s="394"/>
    </row>
    <row r="714008" spans="2:4">
      <c r="B714008" s="393"/>
      <c r="D714008" s="394"/>
    </row>
    <row r="714009" spans="2:4">
      <c r="B714009" s="393"/>
      <c r="D714009" s="394"/>
    </row>
    <row r="714010" spans="2:4">
      <c r="B714010" s="393"/>
      <c r="D714010" s="394"/>
    </row>
    <row r="714011" spans="2:4">
      <c r="B714011" s="393"/>
      <c r="D714011" s="394"/>
    </row>
    <row r="714012" spans="2:4">
      <c r="B714012" s="393"/>
      <c r="D714012" s="394"/>
    </row>
    <row r="714013" spans="2:4">
      <c r="B714013" s="393"/>
      <c r="D714013" s="394"/>
    </row>
    <row r="714014" spans="2:4">
      <c r="B714014" s="393"/>
      <c r="D714014" s="394"/>
    </row>
    <row r="714015" spans="2:4">
      <c r="B714015" s="393"/>
      <c r="D714015" s="394"/>
    </row>
    <row r="714016" spans="2:4">
      <c r="B714016" s="393"/>
      <c r="D714016" s="394"/>
    </row>
    <row r="714017" spans="2:4">
      <c r="B714017" s="393"/>
      <c r="D714017" s="394"/>
    </row>
    <row r="714018" spans="2:4">
      <c r="B714018" s="393"/>
      <c r="D714018" s="394"/>
    </row>
    <row r="714019" spans="2:4">
      <c r="B714019" s="393"/>
      <c r="D714019" s="394"/>
    </row>
    <row r="714020" spans="2:4">
      <c r="B714020" s="393"/>
      <c r="D714020" s="394"/>
    </row>
    <row r="714021" spans="2:4">
      <c r="B714021" s="393"/>
      <c r="D714021" s="394"/>
    </row>
    <row r="714022" spans="2:4">
      <c r="B714022" s="393"/>
      <c r="D714022" s="394"/>
    </row>
    <row r="714023" spans="2:4">
      <c r="B714023" s="393"/>
      <c r="D714023" s="394"/>
    </row>
    <row r="714024" spans="2:4">
      <c r="B714024" s="393"/>
      <c r="D714024" s="394"/>
    </row>
    <row r="714025" spans="2:4">
      <c r="B714025" s="393"/>
      <c r="D714025" s="394"/>
    </row>
    <row r="714026" spans="2:4">
      <c r="B714026" s="393"/>
      <c r="D714026" s="394"/>
    </row>
    <row r="714027" spans="2:4">
      <c r="B714027" s="393"/>
      <c r="D714027" s="394"/>
    </row>
    <row r="714028" spans="2:4">
      <c r="B714028" s="393"/>
      <c r="D714028" s="394"/>
    </row>
    <row r="714029" spans="2:4">
      <c r="B714029" s="393"/>
      <c r="D714029" s="394"/>
    </row>
    <row r="714030" spans="2:4">
      <c r="B714030" s="393"/>
      <c r="D714030" s="394"/>
    </row>
    <row r="714031" spans="2:4">
      <c r="B714031" s="393"/>
      <c r="D714031" s="394"/>
    </row>
    <row r="714032" spans="2:4">
      <c r="B714032" s="393"/>
      <c r="D714032" s="394"/>
    </row>
    <row r="714033" spans="2:4">
      <c r="B714033" s="393"/>
      <c r="D714033" s="394"/>
    </row>
    <row r="714034" spans="2:4">
      <c r="B714034" s="393"/>
      <c r="D714034" s="394"/>
    </row>
    <row r="714035" spans="2:4">
      <c r="B714035" s="393"/>
      <c r="D714035" s="394"/>
    </row>
    <row r="714036" spans="2:4">
      <c r="B714036" s="393"/>
      <c r="D714036" s="394"/>
    </row>
    <row r="714037" spans="2:4">
      <c r="B714037" s="393"/>
      <c r="D714037" s="394"/>
    </row>
    <row r="714038" spans="2:4">
      <c r="B714038" s="393"/>
      <c r="D714038" s="394"/>
    </row>
    <row r="714039" spans="2:4">
      <c r="B714039" s="393"/>
      <c r="D714039" s="394"/>
    </row>
    <row r="714040" spans="2:4">
      <c r="B714040" s="393"/>
      <c r="D714040" s="394"/>
    </row>
    <row r="714041" spans="2:4">
      <c r="B714041" s="393"/>
      <c r="D714041" s="394"/>
    </row>
    <row r="714042" spans="2:4">
      <c r="B714042" s="393"/>
      <c r="D714042" s="394"/>
    </row>
    <row r="714043" spans="2:4">
      <c r="B714043" s="393"/>
      <c r="D714043" s="394"/>
    </row>
    <row r="714044" spans="2:4">
      <c r="B714044" s="393"/>
      <c r="D714044" s="394"/>
    </row>
    <row r="714045" spans="2:4">
      <c r="B714045" s="393"/>
      <c r="D714045" s="394"/>
    </row>
    <row r="714046" spans="2:4">
      <c r="B714046" s="393"/>
      <c r="D714046" s="394"/>
    </row>
    <row r="714047" spans="2:4">
      <c r="B714047" s="393"/>
      <c r="D714047" s="394"/>
    </row>
    <row r="714048" spans="2:4">
      <c r="B714048" s="393"/>
      <c r="D714048" s="394"/>
    </row>
    <row r="714049" spans="2:4">
      <c r="B714049" s="393"/>
      <c r="D714049" s="394"/>
    </row>
    <row r="714050" spans="2:4">
      <c r="B714050" s="393"/>
      <c r="D714050" s="394"/>
    </row>
    <row r="714051" spans="2:4">
      <c r="B714051" s="393"/>
      <c r="D714051" s="394"/>
    </row>
    <row r="714052" spans="2:4">
      <c r="B714052" s="393"/>
      <c r="D714052" s="394"/>
    </row>
    <row r="714053" spans="2:4">
      <c r="B714053" s="393"/>
      <c r="D714053" s="394"/>
    </row>
    <row r="714054" spans="2:4">
      <c r="B714054" s="393"/>
      <c r="D714054" s="394"/>
    </row>
    <row r="714055" spans="2:4">
      <c r="B714055" s="393"/>
      <c r="D714055" s="394"/>
    </row>
    <row r="714056" spans="2:4">
      <c r="B714056" s="393"/>
      <c r="D714056" s="394"/>
    </row>
    <row r="714057" spans="2:4">
      <c r="B714057" s="393"/>
      <c r="D714057" s="394"/>
    </row>
    <row r="714058" spans="2:4">
      <c r="B714058" s="393"/>
      <c r="D714058" s="394"/>
    </row>
    <row r="714059" spans="2:4">
      <c r="B714059" s="393"/>
      <c r="D714059" s="394"/>
    </row>
    <row r="714060" spans="2:4">
      <c r="B714060" s="393"/>
      <c r="D714060" s="394"/>
    </row>
    <row r="714061" spans="2:4">
      <c r="B714061" s="393"/>
      <c r="D714061" s="394"/>
    </row>
    <row r="714062" spans="2:4">
      <c r="B714062" s="393"/>
      <c r="D714062" s="394"/>
    </row>
    <row r="714063" spans="2:4">
      <c r="B714063" s="393"/>
      <c r="D714063" s="394"/>
    </row>
    <row r="714064" spans="2:4">
      <c r="B714064" s="393"/>
      <c r="D714064" s="394"/>
    </row>
    <row r="714065" spans="2:4">
      <c r="B714065" s="393"/>
      <c r="D714065" s="394"/>
    </row>
    <row r="714066" spans="2:4">
      <c r="B714066" s="393"/>
      <c r="D714066" s="394"/>
    </row>
    <row r="714067" spans="2:4">
      <c r="B714067" s="393"/>
      <c r="D714067" s="394"/>
    </row>
    <row r="714068" spans="2:4">
      <c r="B714068" s="393"/>
      <c r="D714068" s="394"/>
    </row>
    <row r="714069" spans="2:4">
      <c r="B714069" s="393"/>
      <c r="D714069" s="394"/>
    </row>
    <row r="714070" spans="2:4">
      <c r="B714070" s="393"/>
      <c r="D714070" s="394"/>
    </row>
    <row r="714071" spans="2:4">
      <c r="B714071" s="393"/>
      <c r="D714071" s="394"/>
    </row>
    <row r="714072" spans="2:4">
      <c r="B714072" s="393"/>
      <c r="D714072" s="394"/>
    </row>
    <row r="714073" spans="2:4">
      <c r="B714073" s="393"/>
      <c r="D714073" s="394"/>
    </row>
    <row r="714074" spans="2:4">
      <c r="B714074" s="393"/>
      <c r="D714074" s="394"/>
    </row>
    <row r="714075" spans="2:4">
      <c r="B714075" s="393"/>
      <c r="D714075" s="394"/>
    </row>
    <row r="714076" spans="2:4">
      <c r="B714076" s="393"/>
      <c r="D714076" s="394"/>
    </row>
    <row r="714077" spans="2:4">
      <c r="B714077" s="393"/>
      <c r="D714077" s="394"/>
    </row>
    <row r="714078" spans="2:4">
      <c r="B714078" s="393"/>
      <c r="D714078" s="394"/>
    </row>
    <row r="714079" spans="2:4">
      <c r="B714079" s="393"/>
      <c r="D714079" s="394"/>
    </row>
    <row r="714080" spans="2:4">
      <c r="B714080" s="393"/>
      <c r="D714080" s="394"/>
    </row>
    <row r="714081" spans="2:4">
      <c r="B714081" s="393"/>
      <c r="D714081" s="394"/>
    </row>
    <row r="714082" spans="2:4">
      <c r="B714082" s="393"/>
      <c r="D714082" s="394"/>
    </row>
    <row r="714083" spans="2:4">
      <c r="B714083" s="393"/>
      <c r="D714083" s="394"/>
    </row>
    <row r="714084" spans="2:4">
      <c r="B714084" s="393"/>
      <c r="D714084" s="394"/>
    </row>
    <row r="714085" spans="2:4">
      <c r="B714085" s="393"/>
      <c r="D714085" s="394"/>
    </row>
    <row r="714086" spans="2:4">
      <c r="B714086" s="393"/>
      <c r="D714086" s="394"/>
    </row>
    <row r="714087" spans="2:4">
      <c r="B714087" s="393"/>
      <c r="D714087" s="394"/>
    </row>
    <row r="714088" spans="2:4">
      <c r="B714088" s="393"/>
      <c r="D714088" s="394"/>
    </row>
    <row r="714089" spans="2:4">
      <c r="B714089" s="393"/>
      <c r="D714089" s="394"/>
    </row>
    <row r="714090" spans="2:4">
      <c r="B714090" s="393"/>
      <c r="D714090" s="394"/>
    </row>
    <row r="714091" spans="2:4">
      <c r="B714091" s="393"/>
      <c r="D714091" s="394"/>
    </row>
    <row r="714092" spans="2:4">
      <c r="B714092" s="393"/>
      <c r="D714092" s="394"/>
    </row>
    <row r="714093" spans="2:4">
      <c r="B714093" s="393"/>
      <c r="D714093" s="394"/>
    </row>
    <row r="714094" spans="2:4">
      <c r="B714094" s="393"/>
      <c r="D714094" s="394"/>
    </row>
    <row r="714095" spans="2:4">
      <c r="B714095" s="393"/>
      <c r="D714095" s="394"/>
    </row>
    <row r="714096" spans="2:4">
      <c r="B714096" s="393"/>
      <c r="D714096" s="394"/>
    </row>
    <row r="714097" spans="2:4">
      <c r="B714097" s="393"/>
      <c r="D714097" s="394"/>
    </row>
    <row r="714098" spans="2:4">
      <c r="B714098" s="393"/>
      <c r="D714098" s="394"/>
    </row>
    <row r="714099" spans="2:4">
      <c r="B714099" s="393"/>
      <c r="D714099" s="394"/>
    </row>
    <row r="714100" spans="2:4">
      <c r="B714100" s="393"/>
      <c r="D714100" s="394"/>
    </row>
    <row r="714101" spans="2:4">
      <c r="B714101" s="393"/>
      <c r="D714101" s="394"/>
    </row>
    <row r="714102" spans="2:4">
      <c r="B714102" s="393"/>
      <c r="D714102" s="394"/>
    </row>
    <row r="714103" spans="2:4">
      <c r="B714103" s="393"/>
      <c r="D714103" s="394"/>
    </row>
    <row r="714104" spans="2:4">
      <c r="B714104" s="393"/>
      <c r="D714104" s="394"/>
    </row>
    <row r="714105" spans="2:4">
      <c r="B714105" s="393"/>
      <c r="D714105" s="394"/>
    </row>
    <row r="714106" spans="2:4">
      <c r="B714106" s="393"/>
      <c r="D714106" s="394"/>
    </row>
    <row r="714107" spans="2:4">
      <c r="B714107" s="393"/>
      <c r="D714107" s="394"/>
    </row>
    <row r="714108" spans="2:4">
      <c r="B714108" s="393"/>
      <c r="D714108" s="394"/>
    </row>
    <row r="714109" spans="2:4">
      <c r="B714109" s="393"/>
      <c r="D714109" s="394"/>
    </row>
    <row r="714110" spans="2:4">
      <c r="B714110" s="393"/>
      <c r="D714110" s="394"/>
    </row>
    <row r="714111" spans="2:4">
      <c r="B714111" s="393"/>
      <c r="D714111" s="394"/>
    </row>
    <row r="714112" spans="2:4">
      <c r="B714112" s="393"/>
      <c r="D714112" s="394"/>
    </row>
    <row r="714113" spans="2:4">
      <c r="B714113" s="393"/>
      <c r="D714113" s="394"/>
    </row>
    <row r="714114" spans="2:4">
      <c r="B714114" s="393"/>
      <c r="D714114" s="394"/>
    </row>
    <row r="714115" spans="2:4">
      <c r="B714115" s="393"/>
      <c r="D714115" s="394"/>
    </row>
    <row r="714116" spans="2:4">
      <c r="B714116" s="393"/>
      <c r="D714116" s="394"/>
    </row>
    <row r="714117" spans="2:4">
      <c r="B714117" s="393"/>
      <c r="D714117" s="394"/>
    </row>
    <row r="714118" spans="2:4">
      <c r="B714118" s="393"/>
      <c r="D714118" s="394"/>
    </row>
    <row r="714119" spans="2:4">
      <c r="B714119" s="393"/>
      <c r="D714119" s="394"/>
    </row>
    <row r="714120" spans="2:4">
      <c r="B714120" s="393"/>
      <c r="D714120" s="394"/>
    </row>
    <row r="714121" spans="2:4">
      <c r="B714121" s="393"/>
      <c r="D714121" s="394"/>
    </row>
    <row r="714122" spans="2:4">
      <c r="B714122" s="393"/>
      <c r="D714122" s="394"/>
    </row>
    <row r="714123" spans="2:4">
      <c r="B714123" s="393"/>
      <c r="D714123" s="394"/>
    </row>
    <row r="714124" spans="2:4">
      <c r="B714124" s="393"/>
      <c r="D714124" s="394"/>
    </row>
    <row r="714125" spans="2:4">
      <c r="B714125" s="393"/>
      <c r="D714125" s="394"/>
    </row>
    <row r="714126" spans="2:4">
      <c r="B714126" s="393"/>
      <c r="D714126" s="394"/>
    </row>
    <row r="714127" spans="2:4">
      <c r="B714127" s="393"/>
      <c r="D714127" s="394"/>
    </row>
    <row r="714128" spans="2:4">
      <c r="B714128" s="393"/>
      <c r="D714128" s="394"/>
    </row>
    <row r="714129" spans="2:4">
      <c r="B714129" s="393"/>
      <c r="D714129" s="394"/>
    </row>
    <row r="714130" spans="2:4">
      <c r="B714130" s="393"/>
      <c r="D714130" s="394"/>
    </row>
    <row r="714131" spans="2:4">
      <c r="B714131" s="393"/>
      <c r="D714131" s="394"/>
    </row>
    <row r="714132" spans="2:4">
      <c r="B714132" s="393"/>
      <c r="D714132" s="394"/>
    </row>
    <row r="714133" spans="2:4">
      <c r="B714133" s="393"/>
      <c r="D714133" s="394"/>
    </row>
    <row r="714134" spans="2:4">
      <c r="B714134" s="393"/>
      <c r="D714134" s="394"/>
    </row>
    <row r="714135" spans="2:4">
      <c r="B714135" s="393"/>
      <c r="D714135" s="394"/>
    </row>
    <row r="714136" spans="2:4">
      <c r="B714136" s="393"/>
      <c r="D714136" s="394"/>
    </row>
    <row r="714137" spans="2:4">
      <c r="B714137" s="393"/>
      <c r="D714137" s="394"/>
    </row>
    <row r="714138" spans="2:4">
      <c r="B714138" s="393"/>
      <c r="D714138" s="394"/>
    </row>
    <row r="714139" spans="2:4">
      <c r="B714139" s="393"/>
      <c r="D714139" s="394"/>
    </row>
    <row r="714140" spans="2:4">
      <c r="B714140" s="393"/>
      <c r="D714140" s="394"/>
    </row>
    <row r="714141" spans="2:4">
      <c r="B714141" s="393"/>
      <c r="D714141" s="394"/>
    </row>
    <row r="714142" spans="2:4">
      <c r="B714142" s="393"/>
      <c r="D714142" s="394"/>
    </row>
    <row r="714143" spans="2:4">
      <c r="B714143" s="393"/>
      <c r="D714143" s="394"/>
    </row>
    <row r="714144" spans="2:4">
      <c r="B714144" s="393"/>
      <c r="D714144" s="394"/>
    </row>
    <row r="714145" spans="2:4">
      <c r="B714145" s="393"/>
      <c r="D714145" s="394"/>
    </row>
    <row r="714146" spans="2:4">
      <c r="B714146" s="393"/>
      <c r="D714146" s="394"/>
    </row>
    <row r="714147" spans="2:4">
      <c r="B714147" s="393"/>
      <c r="D714147" s="394"/>
    </row>
    <row r="714148" spans="2:4">
      <c r="B714148" s="393"/>
      <c r="D714148" s="394"/>
    </row>
    <row r="714149" spans="2:4">
      <c r="B714149" s="393"/>
      <c r="D714149" s="394"/>
    </row>
    <row r="714150" spans="2:4">
      <c r="B714150" s="393"/>
      <c r="D714150" s="394"/>
    </row>
    <row r="714151" spans="2:4">
      <c r="B714151" s="393"/>
      <c r="D714151" s="394"/>
    </row>
    <row r="714152" spans="2:4">
      <c r="B714152" s="393"/>
      <c r="D714152" s="394"/>
    </row>
    <row r="714153" spans="2:4">
      <c r="B714153" s="393"/>
      <c r="D714153" s="394"/>
    </row>
    <row r="714154" spans="2:4">
      <c r="B714154" s="393"/>
      <c r="D714154" s="394"/>
    </row>
    <row r="714155" spans="2:4">
      <c r="B714155" s="393"/>
      <c r="D714155" s="394"/>
    </row>
    <row r="714156" spans="2:4">
      <c r="B714156" s="393"/>
      <c r="D714156" s="394"/>
    </row>
    <row r="714157" spans="2:4">
      <c r="B714157" s="393"/>
      <c r="D714157" s="394"/>
    </row>
    <row r="714158" spans="2:4">
      <c r="B714158" s="393"/>
      <c r="D714158" s="394"/>
    </row>
    <row r="714159" spans="2:4">
      <c r="B714159" s="393"/>
      <c r="D714159" s="394"/>
    </row>
    <row r="714160" spans="2:4">
      <c r="B714160" s="393"/>
      <c r="D714160" s="394"/>
    </row>
    <row r="714161" spans="2:4">
      <c r="B714161" s="393"/>
      <c r="D714161" s="394"/>
    </row>
    <row r="714162" spans="2:4">
      <c r="B714162" s="393"/>
      <c r="D714162" s="394"/>
    </row>
    <row r="714163" spans="2:4">
      <c r="B714163" s="393"/>
      <c r="D714163" s="394"/>
    </row>
    <row r="714164" spans="2:4">
      <c r="B714164" s="393"/>
      <c r="D714164" s="394"/>
    </row>
    <row r="714165" spans="2:4">
      <c r="B714165" s="393"/>
      <c r="D714165" s="394"/>
    </row>
    <row r="714166" spans="2:4">
      <c r="B714166" s="393"/>
      <c r="D714166" s="394"/>
    </row>
    <row r="714167" spans="2:4">
      <c r="B714167" s="393"/>
      <c r="D714167" s="394"/>
    </row>
    <row r="714168" spans="2:4">
      <c r="B714168" s="393"/>
      <c r="D714168" s="394"/>
    </row>
    <row r="714169" spans="2:4">
      <c r="B714169" s="393"/>
      <c r="D714169" s="394"/>
    </row>
    <row r="714170" spans="2:4">
      <c r="B714170" s="393"/>
      <c r="D714170" s="394"/>
    </row>
    <row r="714171" spans="2:4">
      <c r="B714171" s="393"/>
      <c r="D714171" s="394"/>
    </row>
    <row r="714172" spans="2:4">
      <c r="B714172" s="393"/>
      <c r="D714172" s="394"/>
    </row>
    <row r="714173" spans="2:4">
      <c r="B714173" s="393"/>
      <c r="D714173" s="394"/>
    </row>
    <row r="714174" spans="2:4">
      <c r="B714174" s="393"/>
      <c r="D714174" s="394"/>
    </row>
    <row r="714175" spans="2:4">
      <c r="B714175" s="393"/>
      <c r="D714175" s="394"/>
    </row>
    <row r="714176" spans="2:4">
      <c r="B714176" s="393"/>
      <c r="D714176" s="394"/>
    </row>
    <row r="714177" spans="2:4">
      <c r="B714177" s="393"/>
      <c r="D714177" s="394"/>
    </row>
    <row r="714178" spans="2:4">
      <c r="B714178" s="393"/>
      <c r="D714178" s="394"/>
    </row>
    <row r="714179" spans="2:4">
      <c r="B714179" s="393"/>
      <c r="D714179" s="394"/>
    </row>
    <row r="714180" spans="2:4">
      <c r="B714180" s="393"/>
      <c r="D714180" s="394"/>
    </row>
    <row r="714181" spans="2:4">
      <c r="B714181" s="393"/>
      <c r="D714181" s="394"/>
    </row>
    <row r="714182" spans="2:4">
      <c r="B714182" s="393"/>
      <c r="D714182" s="394"/>
    </row>
    <row r="714183" spans="2:4">
      <c r="B714183" s="393"/>
      <c r="D714183" s="394"/>
    </row>
    <row r="714184" spans="2:4">
      <c r="B714184" s="393"/>
      <c r="D714184" s="394"/>
    </row>
    <row r="714185" spans="2:4">
      <c r="B714185" s="393"/>
      <c r="D714185" s="394"/>
    </row>
    <row r="714186" spans="2:4">
      <c r="B714186" s="393"/>
      <c r="D714186" s="394"/>
    </row>
    <row r="714187" spans="2:4">
      <c r="B714187" s="393"/>
      <c r="D714187" s="394"/>
    </row>
    <row r="714188" spans="2:4">
      <c r="B714188" s="393"/>
      <c r="D714188" s="394"/>
    </row>
    <row r="714189" spans="2:4">
      <c r="B714189" s="393"/>
      <c r="D714189" s="394"/>
    </row>
    <row r="714190" spans="2:4">
      <c r="B714190" s="393"/>
      <c r="D714190" s="394"/>
    </row>
    <row r="714191" spans="2:4">
      <c r="B714191" s="393"/>
      <c r="D714191" s="394"/>
    </row>
    <row r="714192" spans="2:4">
      <c r="B714192" s="393"/>
      <c r="D714192" s="394"/>
    </row>
    <row r="714193" spans="2:4">
      <c r="B714193" s="393"/>
      <c r="D714193" s="394"/>
    </row>
    <row r="714194" spans="2:4">
      <c r="B714194" s="393"/>
      <c r="D714194" s="394"/>
    </row>
    <row r="714195" spans="2:4">
      <c r="B714195" s="393"/>
      <c r="D714195" s="394"/>
    </row>
    <row r="714196" spans="2:4">
      <c r="B714196" s="393"/>
      <c r="D714196" s="394"/>
    </row>
    <row r="714197" spans="2:4">
      <c r="B714197" s="393"/>
      <c r="D714197" s="394"/>
    </row>
    <row r="714198" spans="2:4">
      <c r="B714198" s="393"/>
      <c r="D714198" s="394"/>
    </row>
    <row r="714199" spans="2:4">
      <c r="B714199" s="393"/>
      <c r="D714199" s="394"/>
    </row>
    <row r="714200" spans="2:4">
      <c r="B714200" s="393"/>
      <c r="D714200" s="394"/>
    </row>
    <row r="714201" spans="2:4">
      <c r="B714201" s="393"/>
      <c r="D714201" s="394"/>
    </row>
    <row r="714202" spans="2:4">
      <c r="B714202" s="393"/>
      <c r="D714202" s="394"/>
    </row>
    <row r="714203" spans="2:4">
      <c r="B714203" s="393"/>
      <c r="D714203" s="394"/>
    </row>
    <row r="714204" spans="2:4">
      <c r="B714204" s="393"/>
      <c r="D714204" s="394"/>
    </row>
    <row r="714205" spans="2:4">
      <c r="B714205" s="393"/>
      <c r="D714205" s="394"/>
    </row>
    <row r="714206" spans="2:4">
      <c r="B714206" s="393"/>
      <c r="D714206" s="394"/>
    </row>
    <row r="714207" spans="2:4">
      <c r="B714207" s="393"/>
      <c r="D714207" s="394"/>
    </row>
    <row r="714208" spans="2:4">
      <c r="B714208" s="393"/>
      <c r="D714208" s="394"/>
    </row>
    <row r="714209" spans="2:4">
      <c r="B714209" s="393"/>
      <c r="D714209" s="394"/>
    </row>
    <row r="714210" spans="2:4">
      <c r="B714210" s="393"/>
      <c r="D714210" s="394"/>
    </row>
    <row r="714211" spans="2:4">
      <c r="B714211" s="393"/>
      <c r="D714211" s="394"/>
    </row>
    <row r="714212" spans="2:4">
      <c r="B714212" s="393"/>
      <c r="D714212" s="394"/>
    </row>
    <row r="714213" spans="2:4">
      <c r="B714213" s="393"/>
      <c r="D714213" s="394"/>
    </row>
    <row r="714214" spans="2:4">
      <c r="B714214" s="393"/>
      <c r="D714214" s="394"/>
    </row>
    <row r="714215" spans="2:4">
      <c r="B714215" s="393"/>
      <c r="D714215" s="394"/>
    </row>
    <row r="714216" spans="2:4">
      <c r="B714216" s="393"/>
      <c r="D714216" s="394"/>
    </row>
    <row r="714217" spans="2:4">
      <c r="B714217" s="393"/>
      <c r="D714217" s="394"/>
    </row>
    <row r="714218" spans="2:4">
      <c r="B714218" s="393"/>
      <c r="D714218" s="394"/>
    </row>
    <row r="714219" spans="2:4">
      <c r="B714219" s="393"/>
      <c r="D714219" s="394"/>
    </row>
    <row r="714220" spans="2:4">
      <c r="B714220" s="393"/>
      <c r="D714220" s="394"/>
    </row>
    <row r="714221" spans="2:4">
      <c r="B714221" s="393"/>
      <c r="D714221" s="394"/>
    </row>
    <row r="714222" spans="2:4">
      <c r="B714222" s="393"/>
      <c r="D714222" s="394"/>
    </row>
    <row r="714223" spans="2:4">
      <c r="B714223" s="393"/>
      <c r="D714223" s="394"/>
    </row>
    <row r="714224" spans="2:4">
      <c r="B714224" s="393"/>
      <c r="D714224" s="394"/>
    </row>
    <row r="714225" spans="2:4">
      <c r="B714225" s="393"/>
      <c r="D714225" s="394"/>
    </row>
    <row r="714226" spans="2:4">
      <c r="B714226" s="393"/>
      <c r="D714226" s="394"/>
    </row>
    <row r="714227" spans="2:4">
      <c r="B714227" s="393"/>
      <c r="D714227" s="394"/>
    </row>
    <row r="714228" spans="2:4">
      <c r="B714228" s="393"/>
      <c r="D714228" s="394"/>
    </row>
    <row r="714229" spans="2:4">
      <c r="B714229" s="393"/>
      <c r="D714229" s="394"/>
    </row>
    <row r="714230" spans="2:4">
      <c r="B714230" s="393"/>
      <c r="D714230" s="394"/>
    </row>
    <row r="714231" spans="2:4">
      <c r="B714231" s="393"/>
      <c r="D714231" s="394"/>
    </row>
    <row r="714232" spans="2:4">
      <c r="B714232" s="393"/>
      <c r="D714232" s="394"/>
    </row>
    <row r="714233" spans="2:4">
      <c r="B714233" s="393"/>
      <c r="D714233" s="394"/>
    </row>
    <row r="714234" spans="2:4">
      <c r="B714234" s="393"/>
      <c r="D714234" s="394"/>
    </row>
    <row r="714235" spans="2:4">
      <c r="B714235" s="393"/>
      <c r="D714235" s="394"/>
    </row>
    <row r="714236" spans="2:4">
      <c r="B714236" s="393"/>
      <c r="D714236" s="394"/>
    </row>
    <row r="714237" spans="2:4">
      <c r="B714237" s="393"/>
      <c r="D714237" s="394"/>
    </row>
    <row r="714238" spans="2:4">
      <c r="B714238" s="393"/>
      <c r="D714238" s="394"/>
    </row>
    <row r="714239" spans="2:4">
      <c r="B714239" s="393"/>
      <c r="D714239" s="394"/>
    </row>
    <row r="714240" spans="2:4">
      <c r="B714240" s="393"/>
      <c r="D714240" s="394"/>
    </row>
    <row r="714241" spans="2:4">
      <c r="B714241" s="393"/>
      <c r="D714241" s="394"/>
    </row>
    <row r="714242" spans="2:4">
      <c r="B714242" s="393"/>
      <c r="D714242" s="394"/>
    </row>
    <row r="714243" spans="2:4">
      <c r="B714243" s="393"/>
      <c r="D714243" s="394"/>
    </row>
    <row r="714244" spans="2:4">
      <c r="B714244" s="393"/>
      <c r="D714244" s="394"/>
    </row>
    <row r="714245" spans="2:4">
      <c r="B714245" s="393"/>
      <c r="D714245" s="394"/>
    </row>
    <row r="714246" spans="2:4">
      <c r="B714246" s="393"/>
      <c r="D714246" s="394"/>
    </row>
    <row r="714247" spans="2:4">
      <c r="B714247" s="393"/>
      <c r="D714247" s="394"/>
    </row>
    <row r="714248" spans="2:4">
      <c r="B714248" s="393"/>
      <c r="D714248" s="394"/>
    </row>
    <row r="714249" spans="2:4">
      <c r="B714249" s="393"/>
      <c r="D714249" s="394"/>
    </row>
    <row r="714250" spans="2:4">
      <c r="B714250" s="393"/>
      <c r="D714250" s="394"/>
    </row>
    <row r="714251" spans="2:4">
      <c r="B714251" s="393"/>
      <c r="D714251" s="394"/>
    </row>
    <row r="714252" spans="2:4">
      <c r="B714252" s="393"/>
      <c r="D714252" s="394"/>
    </row>
    <row r="714253" spans="2:4">
      <c r="B714253" s="393"/>
      <c r="D714253" s="394"/>
    </row>
    <row r="714254" spans="2:4">
      <c r="B714254" s="393"/>
      <c r="D714254" s="394"/>
    </row>
    <row r="714255" spans="2:4">
      <c r="B714255" s="393"/>
      <c r="D714255" s="394"/>
    </row>
    <row r="714256" spans="2:4">
      <c r="B714256" s="393"/>
      <c r="D714256" s="394"/>
    </row>
    <row r="714257" spans="2:4">
      <c r="B714257" s="393"/>
      <c r="D714257" s="394"/>
    </row>
    <row r="714258" spans="2:4">
      <c r="B714258" s="393"/>
      <c r="D714258" s="394"/>
    </row>
    <row r="714259" spans="2:4">
      <c r="B714259" s="393"/>
      <c r="D714259" s="394"/>
    </row>
    <row r="714260" spans="2:4">
      <c r="B714260" s="393"/>
      <c r="D714260" s="394"/>
    </row>
    <row r="714261" spans="2:4">
      <c r="B714261" s="393"/>
      <c r="D714261" s="394"/>
    </row>
    <row r="714262" spans="2:4">
      <c r="B714262" s="393"/>
      <c r="D714262" s="394"/>
    </row>
    <row r="714263" spans="2:4">
      <c r="B714263" s="393"/>
      <c r="D714263" s="394"/>
    </row>
    <row r="714264" spans="2:4">
      <c r="B714264" s="393"/>
      <c r="D714264" s="394"/>
    </row>
    <row r="714265" spans="2:4">
      <c r="B714265" s="393"/>
      <c r="D714265" s="394"/>
    </row>
    <row r="714266" spans="2:4">
      <c r="B714266" s="393"/>
      <c r="D714266" s="394"/>
    </row>
    <row r="714267" spans="2:4">
      <c r="B714267" s="393"/>
      <c r="D714267" s="394"/>
    </row>
    <row r="714268" spans="2:4">
      <c r="B714268" s="393"/>
      <c r="D714268" s="394"/>
    </row>
    <row r="714269" spans="2:4">
      <c r="B714269" s="393"/>
      <c r="D714269" s="394"/>
    </row>
    <row r="714270" spans="2:4">
      <c r="B714270" s="393"/>
      <c r="D714270" s="394"/>
    </row>
    <row r="714271" spans="2:4">
      <c r="B714271" s="393"/>
      <c r="D714271" s="394"/>
    </row>
    <row r="714272" spans="2:4">
      <c r="B714272" s="393"/>
      <c r="D714272" s="394"/>
    </row>
    <row r="714273" spans="2:4">
      <c r="B714273" s="393"/>
      <c r="D714273" s="394"/>
    </row>
    <row r="714274" spans="2:4">
      <c r="B714274" s="393"/>
      <c r="D714274" s="394"/>
    </row>
    <row r="714275" spans="2:4">
      <c r="B714275" s="393"/>
      <c r="D714275" s="394"/>
    </row>
    <row r="714276" spans="2:4">
      <c r="B714276" s="393"/>
      <c r="D714276" s="394"/>
    </row>
    <row r="714277" spans="2:4">
      <c r="B714277" s="393"/>
      <c r="D714277" s="394"/>
    </row>
    <row r="714278" spans="2:4">
      <c r="B714278" s="393"/>
      <c r="D714278" s="394"/>
    </row>
    <row r="714279" spans="2:4">
      <c r="B714279" s="393"/>
      <c r="D714279" s="394"/>
    </row>
    <row r="714280" spans="2:4">
      <c r="B714280" s="393"/>
      <c r="D714280" s="394"/>
    </row>
    <row r="714281" spans="2:4">
      <c r="B714281" s="393"/>
      <c r="D714281" s="394"/>
    </row>
    <row r="714282" spans="2:4">
      <c r="B714282" s="393"/>
      <c r="D714282" s="394"/>
    </row>
    <row r="714283" spans="2:4">
      <c r="B714283" s="393"/>
      <c r="D714283" s="394"/>
    </row>
    <row r="714284" spans="2:4">
      <c r="B714284" s="393"/>
      <c r="D714284" s="394"/>
    </row>
    <row r="714285" spans="2:4">
      <c r="B714285" s="393"/>
      <c r="D714285" s="394"/>
    </row>
    <row r="714286" spans="2:4">
      <c r="B714286" s="393"/>
      <c r="D714286" s="394"/>
    </row>
    <row r="714287" spans="2:4">
      <c r="B714287" s="393"/>
      <c r="D714287" s="394"/>
    </row>
    <row r="714288" spans="2:4">
      <c r="B714288" s="393"/>
      <c r="D714288" s="394"/>
    </row>
    <row r="714289" spans="2:4">
      <c r="B714289" s="393"/>
      <c r="D714289" s="394"/>
    </row>
    <row r="714290" spans="2:4">
      <c r="B714290" s="393"/>
      <c r="D714290" s="394"/>
    </row>
    <row r="714291" spans="2:4">
      <c r="B714291" s="393"/>
      <c r="D714291" s="394"/>
    </row>
    <row r="714292" spans="2:4">
      <c r="B714292" s="393"/>
      <c r="D714292" s="394"/>
    </row>
    <row r="714293" spans="2:4">
      <c r="B714293" s="393"/>
      <c r="D714293" s="394"/>
    </row>
    <row r="714294" spans="2:4">
      <c r="B714294" s="393"/>
      <c r="D714294" s="394"/>
    </row>
    <row r="714295" spans="2:4">
      <c r="B714295" s="393"/>
      <c r="D714295" s="394"/>
    </row>
    <row r="714296" spans="2:4">
      <c r="B714296" s="393"/>
      <c r="D714296" s="394"/>
    </row>
    <row r="714297" spans="2:4">
      <c r="B714297" s="393"/>
      <c r="D714297" s="394"/>
    </row>
    <row r="714298" spans="2:4">
      <c r="B714298" s="393"/>
      <c r="D714298" s="394"/>
    </row>
    <row r="714299" spans="2:4">
      <c r="B714299" s="393"/>
      <c r="D714299" s="394"/>
    </row>
    <row r="714300" spans="2:4">
      <c r="B714300" s="393"/>
      <c r="D714300" s="394"/>
    </row>
    <row r="714301" spans="2:4">
      <c r="B714301" s="393"/>
      <c r="D714301" s="394"/>
    </row>
    <row r="714302" spans="2:4">
      <c r="B714302" s="393"/>
      <c r="D714302" s="394"/>
    </row>
    <row r="714303" spans="2:4">
      <c r="B714303" s="393"/>
      <c r="D714303" s="394"/>
    </row>
    <row r="714304" spans="2:4">
      <c r="B714304" s="393"/>
      <c r="D714304" s="394"/>
    </row>
    <row r="714305" spans="2:4">
      <c r="B714305" s="393"/>
      <c r="D714305" s="394"/>
    </row>
    <row r="714306" spans="2:4">
      <c r="B714306" s="393"/>
      <c r="D714306" s="394"/>
    </row>
    <row r="714307" spans="2:4">
      <c r="B714307" s="393"/>
      <c r="D714307" s="394"/>
    </row>
    <row r="714308" spans="2:4">
      <c r="B714308" s="393"/>
      <c r="D714308" s="394"/>
    </row>
    <row r="714309" spans="2:4">
      <c r="B714309" s="393"/>
      <c r="D714309" s="394"/>
    </row>
    <row r="714310" spans="2:4">
      <c r="B714310" s="393"/>
      <c r="D714310" s="394"/>
    </row>
    <row r="714311" spans="2:4">
      <c r="B714311" s="393"/>
      <c r="D714311" s="394"/>
    </row>
    <row r="714312" spans="2:4">
      <c r="B714312" s="393"/>
      <c r="D714312" s="394"/>
    </row>
    <row r="714313" spans="2:4">
      <c r="B714313" s="393"/>
      <c r="D714313" s="394"/>
    </row>
    <row r="714314" spans="2:4">
      <c r="B714314" s="393"/>
      <c r="D714314" s="394"/>
    </row>
    <row r="714315" spans="2:4">
      <c r="B714315" s="393"/>
      <c r="D714315" s="394"/>
    </row>
    <row r="714316" spans="2:4">
      <c r="B714316" s="393"/>
      <c r="D714316" s="394"/>
    </row>
    <row r="714317" spans="2:4">
      <c r="B714317" s="393"/>
      <c r="D714317" s="394"/>
    </row>
    <row r="714318" spans="2:4">
      <c r="B714318" s="393"/>
      <c r="D714318" s="394"/>
    </row>
    <row r="714319" spans="2:4">
      <c r="B714319" s="393"/>
      <c r="D714319" s="394"/>
    </row>
    <row r="714320" spans="2:4">
      <c r="B714320" s="393"/>
      <c r="D714320" s="394"/>
    </row>
    <row r="714321" spans="2:4">
      <c r="B714321" s="393"/>
      <c r="D714321" s="394"/>
    </row>
    <row r="714322" spans="2:4">
      <c r="B714322" s="393"/>
      <c r="D714322" s="394"/>
    </row>
    <row r="714323" spans="2:4">
      <c r="B714323" s="393"/>
      <c r="D714323" s="394"/>
    </row>
    <row r="714324" spans="2:4">
      <c r="B714324" s="393"/>
      <c r="D714324" s="394"/>
    </row>
    <row r="714325" spans="2:4">
      <c r="B714325" s="393"/>
      <c r="D714325" s="394"/>
    </row>
    <row r="714326" spans="2:4">
      <c r="B714326" s="393"/>
      <c r="D714326" s="394"/>
    </row>
    <row r="714327" spans="2:4">
      <c r="B714327" s="393"/>
      <c r="D714327" s="394"/>
    </row>
    <row r="714328" spans="2:4">
      <c r="B714328" s="393"/>
      <c r="D714328" s="394"/>
    </row>
    <row r="714329" spans="2:4">
      <c r="B714329" s="393"/>
      <c r="D714329" s="394"/>
    </row>
    <row r="714330" spans="2:4">
      <c r="B714330" s="393"/>
      <c r="D714330" s="394"/>
    </row>
    <row r="714331" spans="2:4">
      <c r="B714331" s="393"/>
      <c r="D714331" s="394"/>
    </row>
    <row r="714332" spans="2:4">
      <c r="B714332" s="393"/>
      <c r="D714332" s="394"/>
    </row>
    <row r="714333" spans="2:4">
      <c r="B714333" s="393"/>
      <c r="D714333" s="394"/>
    </row>
    <row r="714334" spans="2:4">
      <c r="B714334" s="393"/>
      <c r="D714334" s="394"/>
    </row>
    <row r="714335" spans="2:4">
      <c r="B714335" s="393"/>
      <c r="D714335" s="394"/>
    </row>
    <row r="714336" spans="2:4">
      <c r="B714336" s="393"/>
      <c r="D714336" s="394"/>
    </row>
    <row r="714337" spans="2:4">
      <c r="B714337" s="393"/>
      <c r="D714337" s="394"/>
    </row>
    <row r="714338" spans="2:4">
      <c r="B714338" s="393"/>
      <c r="D714338" s="394"/>
    </row>
    <row r="714339" spans="2:4">
      <c r="B714339" s="393"/>
      <c r="D714339" s="394"/>
    </row>
    <row r="714340" spans="2:4">
      <c r="B714340" s="393"/>
      <c r="D714340" s="394"/>
    </row>
    <row r="714341" spans="2:4">
      <c r="B714341" s="393"/>
      <c r="D714341" s="394"/>
    </row>
    <row r="714342" spans="2:4">
      <c r="B714342" s="393"/>
      <c r="D714342" s="394"/>
    </row>
    <row r="714343" spans="2:4">
      <c r="B714343" s="393"/>
      <c r="D714343" s="394"/>
    </row>
    <row r="714344" spans="2:4">
      <c r="B714344" s="393"/>
      <c r="D714344" s="394"/>
    </row>
    <row r="714345" spans="2:4">
      <c r="B714345" s="393"/>
      <c r="D714345" s="394"/>
    </row>
    <row r="714346" spans="2:4">
      <c r="B714346" s="393"/>
      <c r="D714346" s="394"/>
    </row>
    <row r="714347" spans="2:4">
      <c r="B714347" s="393"/>
      <c r="D714347" s="394"/>
    </row>
    <row r="714348" spans="2:4">
      <c r="B714348" s="393"/>
      <c r="D714348" s="394"/>
    </row>
    <row r="714349" spans="2:4">
      <c r="B714349" s="393"/>
      <c r="D714349" s="394"/>
    </row>
    <row r="714350" spans="2:4">
      <c r="B714350" s="393"/>
      <c r="D714350" s="394"/>
    </row>
    <row r="714351" spans="2:4">
      <c r="B714351" s="393"/>
      <c r="D714351" s="394"/>
    </row>
    <row r="714352" spans="2:4">
      <c r="B714352" s="393"/>
      <c r="D714352" s="394"/>
    </row>
    <row r="714353" spans="2:4">
      <c r="B714353" s="393"/>
      <c r="D714353" s="394"/>
    </row>
    <row r="714354" spans="2:4">
      <c r="B714354" s="393"/>
      <c r="D714354" s="394"/>
    </row>
    <row r="714355" spans="2:4">
      <c r="B714355" s="393"/>
      <c r="D714355" s="394"/>
    </row>
    <row r="714356" spans="2:4">
      <c r="B714356" s="393"/>
      <c r="D714356" s="394"/>
    </row>
    <row r="714357" spans="2:4">
      <c r="B714357" s="393"/>
      <c r="D714357" s="394"/>
    </row>
    <row r="714358" spans="2:4">
      <c r="B714358" s="393"/>
      <c r="D714358" s="394"/>
    </row>
    <row r="714359" spans="2:4">
      <c r="B714359" s="393"/>
      <c r="D714359" s="394"/>
    </row>
    <row r="714360" spans="2:4">
      <c r="B714360" s="393"/>
      <c r="D714360" s="394"/>
    </row>
    <row r="714361" spans="2:4">
      <c r="B714361" s="393"/>
      <c r="D714361" s="394"/>
    </row>
    <row r="714362" spans="2:4">
      <c r="B714362" s="393"/>
      <c r="D714362" s="394"/>
    </row>
    <row r="714363" spans="2:4">
      <c r="B714363" s="393"/>
      <c r="D714363" s="394"/>
    </row>
    <row r="714364" spans="2:4">
      <c r="B714364" s="393"/>
      <c r="D714364" s="394"/>
    </row>
    <row r="714365" spans="2:4">
      <c r="B714365" s="393"/>
      <c r="D714365" s="394"/>
    </row>
    <row r="714366" spans="2:4">
      <c r="B714366" s="393"/>
      <c r="D714366" s="394"/>
    </row>
    <row r="714367" spans="2:4">
      <c r="B714367" s="393"/>
      <c r="D714367" s="394"/>
    </row>
    <row r="714368" spans="2:4">
      <c r="B714368" s="393"/>
      <c r="D714368" s="394"/>
    </row>
    <row r="714369" spans="2:4">
      <c r="B714369" s="393"/>
      <c r="D714369" s="394"/>
    </row>
    <row r="714370" spans="2:4">
      <c r="B714370" s="393"/>
      <c r="D714370" s="394"/>
    </row>
    <row r="714371" spans="2:4">
      <c r="B714371" s="393"/>
      <c r="D714371" s="394"/>
    </row>
    <row r="714372" spans="2:4">
      <c r="B714372" s="393"/>
      <c r="D714372" s="394"/>
    </row>
    <row r="714373" spans="2:4">
      <c r="B714373" s="393"/>
      <c r="D714373" s="394"/>
    </row>
    <row r="714374" spans="2:4">
      <c r="B714374" s="393"/>
      <c r="D714374" s="394"/>
    </row>
    <row r="714375" spans="2:4">
      <c r="B714375" s="393"/>
      <c r="D714375" s="394"/>
    </row>
    <row r="714376" spans="2:4">
      <c r="B714376" s="393"/>
      <c r="D714376" s="394"/>
    </row>
    <row r="714377" spans="2:4">
      <c r="B714377" s="393"/>
      <c r="D714377" s="394"/>
    </row>
    <row r="714378" spans="2:4">
      <c r="B714378" s="393"/>
      <c r="D714378" s="394"/>
    </row>
    <row r="714379" spans="2:4">
      <c r="B714379" s="393"/>
      <c r="D714379" s="394"/>
    </row>
    <row r="714380" spans="2:4">
      <c r="B714380" s="393"/>
      <c r="D714380" s="394"/>
    </row>
    <row r="714381" spans="2:4">
      <c r="B714381" s="393"/>
      <c r="D714381" s="394"/>
    </row>
    <row r="714382" spans="2:4">
      <c r="B714382" s="393"/>
      <c r="D714382" s="394"/>
    </row>
    <row r="714383" spans="2:4">
      <c r="B714383" s="393"/>
      <c r="D714383" s="394"/>
    </row>
    <row r="714384" spans="2:4">
      <c r="B714384" s="393"/>
      <c r="D714384" s="394"/>
    </row>
    <row r="714385" spans="2:4">
      <c r="B714385" s="393"/>
      <c r="D714385" s="394"/>
    </row>
    <row r="714386" spans="2:4">
      <c r="B714386" s="393"/>
      <c r="D714386" s="394"/>
    </row>
    <row r="714387" spans="2:4">
      <c r="B714387" s="393"/>
      <c r="D714387" s="394"/>
    </row>
    <row r="714388" spans="2:4">
      <c r="B714388" s="393"/>
      <c r="D714388" s="394"/>
    </row>
    <row r="714389" spans="2:4">
      <c r="B714389" s="393"/>
      <c r="D714389" s="394"/>
    </row>
    <row r="714390" spans="2:4">
      <c r="B714390" s="393"/>
      <c r="D714390" s="394"/>
    </row>
    <row r="714391" spans="2:4">
      <c r="B714391" s="393"/>
      <c r="D714391" s="394"/>
    </row>
    <row r="714392" spans="2:4">
      <c r="B714392" s="393"/>
      <c r="D714392" s="394"/>
    </row>
    <row r="714393" spans="2:4">
      <c r="B714393" s="393"/>
      <c r="D714393" s="394"/>
    </row>
    <row r="714394" spans="2:4">
      <c r="B714394" s="393"/>
      <c r="D714394" s="394"/>
    </row>
    <row r="714395" spans="2:4">
      <c r="B714395" s="393"/>
      <c r="D714395" s="394"/>
    </row>
    <row r="714396" spans="2:4">
      <c r="B714396" s="393"/>
      <c r="D714396" s="394"/>
    </row>
    <row r="714397" spans="2:4">
      <c r="B714397" s="393"/>
      <c r="D714397" s="394"/>
    </row>
    <row r="714398" spans="2:4">
      <c r="B714398" s="393"/>
      <c r="D714398" s="394"/>
    </row>
    <row r="714399" spans="2:4">
      <c r="B714399" s="393"/>
      <c r="D714399" s="394"/>
    </row>
    <row r="714400" spans="2:4">
      <c r="B714400" s="393"/>
      <c r="D714400" s="394"/>
    </row>
    <row r="714401" spans="2:4">
      <c r="B714401" s="393"/>
      <c r="D714401" s="394"/>
    </row>
    <row r="714402" spans="2:4">
      <c r="B714402" s="393"/>
      <c r="D714402" s="394"/>
    </row>
    <row r="714403" spans="2:4">
      <c r="B714403" s="393"/>
      <c r="D714403" s="394"/>
    </row>
    <row r="714404" spans="2:4">
      <c r="B714404" s="393"/>
      <c r="D714404" s="394"/>
    </row>
    <row r="714405" spans="2:4">
      <c r="B714405" s="393"/>
      <c r="D714405" s="394"/>
    </row>
    <row r="714406" spans="2:4">
      <c r="B714406" s="393"/>
      <c r="D714406" s="394"/>
    </row>
    <row r="714407" spans="2:4">
      <c r="B714407" s="393"/>
      <c r="D714407" s="394"/>
    </row>
    <row r="714408" spans="2:4">
      <c r="B714408" s="393"/>
      <c r="D714408" s="394"/>
    </row>
    <row r="714409" spans="2:4">
      <c r="B714409" s="393"/>
      <c r="D714409" s="394"/>
    </row>
    <row r="714410" spans="2:4">
      <c r="B714410" s="393"/>
      <c r="D714410" s="394"/>
    </row>
    <row r="714411" spans="2:4">
      <c r="B714411" s="393"/>
      <c r="D714411" s="394"/>
    </row>
    <row r="714412" spans="2:4">
      <c r="B714412" s="393"/>
      <c r="D714412" s="394"/>
    </row>
    <row r="714413" spans="2:4">
      <c r="B714413" s="393"/>
      <c r="D714413" s="394"/>
    </row>
    <row r="714414" spans="2:4">
      <c r="B714414" s="393"/>
      <c r="D714414" s="394"/>
    </row>
    <row r="714415" spans="2:4">
      <c r="B714415" s="393"/>
      <c r="D714415" s="394"/>
    </row>
    <row r="714416" spans="2:4">
      <c r="B714416" s="393"/>
      <c r="D714416" s="394"/>
    </row>
    <row r="714417" spans="2:4">
      <c r="B714417" s="393"/>
      <c r="D714417" s="394"/>
    </row>
    <row r="714418" spans="2:4">
      <c r="B714418" s="393"/>
      <c r="D714418" s="394"/>
    </row>
    <row r="714419" spans="2:4">
      <c r="B714419" s="393"/>
      <c r="D714419" s="394"/>
    </row>
    <row r="714420" spans="2:4">
      <c r="B714420" s="393"/>
      <c r="D714420" s="394"/>
    </row>
    <row r="714421" spans="2:4">
      <c r="B714421" s="393"/>
      <c r="D714421" s="394"/>
    </row>
    <row r="714422" spans="2:4">
      <c r="B714422" s="393"/>
      <c r="D714422" s="394"/>
    </row>
    <row r="714423" spans="2:4">
      <c r="B714423" s="393"/>
      <c r="D714423" s="394"/>
    </row>
    <row r="714424" spans="2:4">
      <c r="B714424" s="393"/>
      <c r="D714424" s="394"/>
    </row>
    <row r="714425" spans="2:4">
      <c r="B714425" s="393"/>
      <c r="D714425" s="394"/>
    </row>
    <row r="714426" spans="2:4">
      <c r="B714426" s="393"/>
      <c r="D714426" s="394"/>
    </row>
    <row r="714427" spans="2:4">
      <c r="B714427" s="393"/>
      <c r="D714427" s="394"/>
    </row>
    <row r="714428" spans="2:4">
      <c r="B714428" s="393"/>
      <c r="D714428" s="394"/>
    </row>
    <row r="714429" spans="2:4">
      <c r="B714429" s="393"/>
      <c r="D714429" s="394"/>
    </row>
    <row r="714430" spans="2:4">
      <c r="B714430" s="393"/>
      <c r="D714430" s="394"/>
    </row>
    <row r="714431" spans="2:4">
      <c r="B714431" s="393"/>
      <c r="D714431" s="394"/>
    </row>
    <row r="714432" spans="2:4">
      <c r="B714432" s="393"/>
      <c r="D714432" s="394"/>
    </row>
    <row r="714433" spans="2:4">
      <c r="B714433" s="393"/>
      <c r="D714433" s="394"/>
    </row>
    <row r="714434" spans="2:4">
      <c r="B714434" s="393"/>
      <c r="D714434" s="394"/>
    </row>
    <row r="714435" spans="2:4">
      <c r="B714435" s="393"/>
      <c r="D714435" s="394"/>
    </row>
    <row r="714436" spans="2:4">
      <c r="B714436" s="393"/>
      <c r="D714436" s="394"/>
    </row>
    <row r="714437" spans="2:4">
      <c r="B714437" s="393"/>
      <c r="D714437" s="394"/>
    </row>
    <row r="714438" spans="2:4">
      <c r="B714438" s="393"/>
      <c r="D714438" s="394"/>
    </row>
    <row r="714439" spans="2:4">
      <c r="B714439" s="393"/>
      <c r="D714439" s="394"/>
    </row>
    <row r="714440" spans="2:4">
      <c r="B714440" s="393"/>
      <c r="D714440" s="394"/>
    </row>
    <row r="714441" spans="2:4">
      <c r="B714441" s="393"/>
      <c r="D714441" s="394"/>
    </row>
    <row r="714442" spans="2:4">
      <c r="B714442" s="393"/>
      <c r="D714442" s="394"/>
    </row>
    <row r="714443" spans="2:4">
      <c r="B714443" s="393"/>
      <c r="D714443" s="394"/>
    </row>
    <row r="714444" spans="2:4">
      <c r="B714444" s="393"/>
      <c r="D714444" s="394"/>
    </row>
    <row r="714445" spans="2:4">
      <c r="B714445" s="393"/>
      <c r="D714445" s="394"/>
    </row>
    <row r="714446" spans="2:4">
      <c r="B714446" s="393"/>
      <c r="D714446" s="394"/>
    </row>
    <row r="714447" spans="2:4">
      <c r="B714447" s="393"/>
      <c r="D714447" s="394"/>
    </row>
    <row r="714448" spans="2:4">
      <c r="B714448" s="393"/>
      <c r="D714448" s="394"/>
    </row>
    <row r="714449" spans="2:4">
      <c r="B714449" s="393"/>
      <c r="D714449" s="394"/>
    </row>
    <row r="714450" spans="2:4">
      <c r="B714450" s="393"/>
      <c r="D714450" s="394"/>
    </row>
    <row r="714451" spans="2:4">
      <c r="B714451" s="393"/>
      <c r="D714451" s="394"/>
    </row>
    <row r="714452" spans="2:4">
      <c r="B714452" s="393"/>
      <c r="D714452" s="394"/>
    </row>
    <row r="714453" spans="2:4">
      <c r="B714453" s="393"/>
      <c r="D714453" s="394"/>
    </row>
    <row r="714454" spans="2:4">
      <c r="B714454" s="393"/>
      <c r="D714454" s="394"/>
    </row>
    <row r="714455" spans="2:4">
      <c r="B714455" s="393"/>
      <c r="D714455" s="394"/>
    </row>
    <row r="714456" spans="2:4">
      <c r="B714456" s="393"/>
      <c r="D714456" s="394"/>
    </row>
    <row r="714457" spans="2:4">
      <c r="B714457" s="393"/>
      <c r="D714457" s="394"/>
    </row>
    <row r="714458" spans="2:4">
      <c r="B714458" s="393"/>
      <c r="D714458" s="394"/>
    </row>
    <row r="714459" spans="2:4">
      <c r="B714459" s="393"/>
      <c r="D714459" s="394"/>
    </row>
    <row r="714460" spans="2:4">
      <c r="B714460" s="393"/>
      <c r="D714460" s="394"/>
    </row>
    <row r="714461" spans="2:4">
      <c r="B714461" s="393"/>
      <c r="D714461" s="394"/>
    </row>
    <row r="714462" spans="2:4">
      <c r="B714462" s="393"/>
      <c r="D714462" s="394"/>
    </row>
    <row r="714463" spans="2:4">
      <c r="B714463" s="393"/>
      <c r="D714463" s="394"/>
    </row>
    <row r="714464" spans="2:4">
      <c r="B714464" s="393"/>
      <c r="D714464" s="394"/>
    </row>
    <row r="714465" spans="2:4">
      <c r="B714465" s="393"/>
      <c r="D714465" s="394"/>
    </row>
    <row r="714466" spans="2:4">
      <c r="B714466" s="393"/>
      <c r="D714466" s="394"/>
    </row>
    <row r="714467" spans="2:4">
      <c r="B714467" s="393"/>
      <c r="D714467" s="394"/>
    </row>
    <row r="714468" spans="2:4">
      <c r="B714468" s="393"/>
      <c r="D714468" s="394"/>
    </row>
    <row r="714469" spans="2:4">
      <c r="B714469" s="393"/>
      <c r="D714469" s="394"/>
    </row>
    <row r="714470" spans="2:4">
      <c r="B714470" s="393"/>
      <c r="D714470" s="394"/>
    </row>
    <row r="714471" spans="2:4">
      <c r="B714471" s="393"/>
      <c r="D714471" s="394"/>
    </row>
    <row r="714472" spans="2:4">
      <c r="B714472" s="393"/>
      <c r="D714472" s="394"/>
    </row>
    <row r="714473" spans="2:4">
      <c r="B714473" s="393"/>
      <c r="D714473" s="394"/>
    </row>
    <row r="714474" spans="2:4">
      <c r="B714474" s="393"/>
      <c r="D714474" s="394"/>
    </row>
    <row r="714475" spans="2:4">
      <c r="B714475" s="393"/>
      <c r="D714475" s="394"/>
    </row>
    <row r="714476" spans="2:4">
      <c r="B714476" s="393"/>
      <c r="D714476" s="394"/>
    </row>
    <row r="714477" spans="2:4">
      <c r="B714477" s="393"/>
      <c r="D714477" s="394"/>
    </row>
    <row r="714478" spans="2:4">
      <c r="B714478" s="393"/>
      <c r="D714478" s="394"/>
    </row>
    <row r="714479" spans="2:4">
      <c r="B714479" s="393"/>
      <c r="D714479" s="394"/>
    </row>
    <row r="714480" spans="2:4">
      <c r="B714480" s="393"/>
      <c r="D714480" s="394"/>
    </row>
    <row r="714481" spans="2:4">
      <c r="B714481" s="393"/>
      <c r="D714481" s="394"/>
    </row>
    <row r="714482" spans="2:4">
      <c r="B714482" s="393"/>
      <c r="D714482" s="394"/>
    </row>
    <row r="714483" spans="2:4">
      <c r="B714483" s="393"/>
      <c r="D714483" s="394"/>
    </row>
    <row r="714484" spans="2:4">
      <c r="B714484" s="393"/>
      <c r="D714484" s="394"/>
    </row>
    <row r="714485" spans="2:4">
      <c r="B714485" s="393"/>
      <c r="D714485" s="394"/>
    </row>
    <row r="714486" spans="2:4">
      <c r="B714486" s="393"/>
      <c r="D714486" s="394"/>
    </row>
    <row r="714487" spans="2:4">
      <c r="B714487" s="393"/>
      <c r="D714487" s="394"/>
    </row>
    <row r="714488" spans="2:4">
      <c r="B714488" s="393"/>
      <c r="D714488" s="394"/>
    </row>
    <row r="714489" spans="2:4">
      <c r="B714489" s="393"/>
      <c r="D714489" s="394"/>
    </row>
    <row r="714490" spans="2:4">
      <c r="B714490" s="393"/>
      <c r="D714490" s="394"/>
    </row>
    <row r="714491" spans="2:4">
      <c r="B714491" s="393"/>
      <c r="D714491" s="394"/>
    </row>
    <row r="714492" spans="2:4">
      <c r="B714492" s="393"/>
      <c r="D714492" s="394"/>
    </row>
    <row r="714493" spans="2:4">
      <c r="B714493" s="393"/>
      <c r="D714493" s="394"/>
    </row>
    <row r="714494" spans="2:4">
      <c r="B714494" s="393"/>
      <c r="D714494" s="394"/>
    </row>
    <row r="714495" spans="2:4">
      <c r="B714495" s="393"/>
      <c r="D714495" s="394"/>
    </row>
    <row r="714496" spans="2:4">
      <c r="B714496" s="393"/>
      <c r="D714496" s="394"/>
    </row>
    <row r="714497" spans="2:4">
      <c r="B714497" s="393"/>
      <c r="D714497" s="394"/>
    </row>
    <row r="714498" spans="2:4">
      <c r="B714498" s="393"/>
      <c r="D714498" s="394"/>
    </row>
    <row r="714499" spans="2:4">
      <c r="B714499" s="393"/>
      <c r="D714499" s="394"/>
    </row>
    <row r="714500" spans="2:4">
      <c r="B714500" s="393"/>
      <c r="D714500" s="394"/>
    </row>
    <row r="714501" spans="2:4">
      <c r="B714501" s="393"/>
      <c r="D714501" s="394"/>
    </row>
    <row r="714502" spans="2:4">
      <c r="B714502" s="393"/>
      <c r="D714502" s="394"/>
    </row>
    <row r="714503" spans="2:4">
      <c r="B714503" s="393"/>
      <c r="D714503" s="394"/>
    </row>
    <row r="714504" spans="2:4">
      <c r="B714504" s="393"/>
      <c r="D714504" s="394"/>
    </row>
    <row r="714505" spans="2:4">
      <c r="B714505" s="393"/>
      <c r="D714505" s="394"/>
    </row>
    <row r="714506" spans="2:4">
      <c r="B714506" s="393"/>
      <c r="D714506" s="394"/>
    </row>
    <row r="714507" spans="2:4">
      <c r="B714507" s="393"/>
      <c r="D714507" s="394"/>
    </row>
    <row r="714508" spans="2:4">
      <c r="B714508" s="393"/>
      <c r="D714508" s="394"/>
    </row>
    <row r="714509" spans="2:4">
      <c r="B714509" s="393"/>
      <c r="D714509" s="394"/>
    </row>
    <row r="714510" spans="2:4">
      <c r="B714510" s="393"/>
      <c r="D714510" s="394"/>
    </row>
    <row r="714511" spans="2:4">
      <c r="B714511" s="393"/>
      <c r="D714511" s="394"/>
    </row>
    <row r="714512" spans="2:4">
      <c r="B714512" s="393"/>
      <c r="D714512" s="394"/>
    </row>
    <row r="714513" spans="2:4">
      <c r="B714513" s="393"/>
      <c r="D714513" s="394"/>
    </row>
    <row r="714514" spans="2:4">
      <c r="B714514" s="393"/>
      <c r="D714514" s="394"/>
    </row>
    <row r="714515" spans="2:4">
      <c r="B714515" s="393"/>
      <c r="D714515" s="394"/>
    </row>
    <row r="714516" spans="2:4">
      <c r="B714516" s="393"/>
      <c r="D714516" s="394"/>
    </row>
    <row r="714517" spans="2:4">
      <c r="B714517" s="393"/>
      <c r="D714517" s="394"/>
    </row>
    <row r="714518" spans="2:4">
      <c r="B714518" s="393"/>
      <c r="D714518" s="394"/>
    </row>
    <row r="714519" spans="2:4">
      <c r="B714519" s="393"/>
      <c r="D714519" s="394"/>
    </row>
    <row r="714520" spans="2:4">
      <c r="B714520" s="393"/>
      <c r="D714520" s="394"/>
    </row>
    <row r="714521" spans="2:4">
      <c r="B714521" s="393"/>
      <c r="D714521" s="394"/>
    </row>
    <row r="714522" spans="2:4">
      <c r="B714522" s="393"/>
      <c r="D714522" s="394"/>
    </row>
    <row r="714523" spans="2:4">
      <c r="B714523" s="393"/>
      <c r="D714523" s="394"/>
    </row>
    <row r="714524" spans="2:4">
      <c r="B714524" s="393"/>
      <c r="D714524" s="394"/>
    </row>
    <row r="714525" spans="2:4">
      <c r="B714525" s="393"/>
      <c r="D714525" s="394"/>
    </row>
    <row r="714526" spans="2:4">
      <c r="B714526" s="393"/>
      <c r="D714526" s="394"/>
    </row>
    <row r="714527" spans="2:4">
      <c r="B714527" s="393"/>
      <c r="D714527" s="394"/>
    </row>
    <row r="714528" spans="2:4">
      <c r="B714528" s="393"/>
      <c r="D714528" s="394"/>
    </row>
    <row r="714529" spans="2:4">
      <c r="B714529" s="393"/>
      <c r="D714529" s="394"/>
    </row>
    <row r="714530" spans="2:4">
      <c r="B714530" s="393"/>
      <c r="D714530" s="394"/>
    </row>
    <row r="714531" spans="2:4">
      <c r="B714531" s="393"/>
      <c r="D714531" s="394"/>
    </row>
    <row r="714532" spans="2:4">
      <c r="B714532" s="393"/>
      <c r="D714532" s="394"/>
    </row>
    <row r="714533" spans="2:4">
      <c r="B714533" s="393"/>
      <c r="D714533" s="394"/>
    </row>
    <row r="714534" spans="2:4">
      <c r="B714534" s="393"/>
      <c r="D714534" s="394"/>
    </row>
    <row r="714535" spans="2:4">
      <c r="B714535" s="393"/>
      <c r="D714535" s="394"/>
    </row>
    <row r="714536" spans="2:4">
      <c r="B714536" s="393"/>
      <c r="D714536" s="394"/>
    </row>
    <row r="714537" spans="2:4">
      <c r="B714537" s="393"/>
      <c r="D714537" s="394"/>
    </row>
    <row r="714538" spans="2:4">
      <c r="B714538" s="393"/>
      <c r="D714538" s="394"/>
    </row>
    <row r="714539" spans="2:4">
      <c r="B714539" s="393"/>
      <c r="D714539" s="394"/>
    </row>
    <row r="714540" spans="2:4">
      <c r="B714540" s="393"/>
      <c r="D714540" s="394"/>
    </row>
    <row r="714541" spans="2:4">
      <c r="B714541" s="393"/>
      <c r="D714541" s="394"/>
    </row>
    <row r="714542" spans="2:4">
      <c r="B714542" s="393"/>
      <c r="D714542" s="394"/>
    </row>
    <row r="714543" spans="2:4">
      <c r="B714543" s="393"/>
      <c r="D714543" s="394"/>
    </row>
    <row r="714544" spans="2:4">
      <c r="B714544" s="393"/>
      <c r="D714544" s="394"/>
    </row>
    <row r="714545" spans="2:4">
      <c r="B714545" s="393"/>
      <c r="D714545" s="394"/>
    </row>
    <row r="714546" spans="2:4">
      <c r="B714546" s="393"/>
      <c r="D714546" s="394"/>
    </row>
    <row r="714547" spans="2:4">
      <c r="B714547" s="393"/>
      <c r="D714547" s="394"/>
    </row>
    <row r="714548" spans="2:4">
      <c r="B714548" s="393"/>
      <c r="D714548" s="394"/>
    </row>
    <row r="714549" spans="2:4">
      <c r="B714549" s="393"/>
      <c r="D714549" s="394"/>
    </row>
    <row r="714550" spans="2:4">
      <c r="B714550" s="393"/>
      <c r="D714550" s="394"/>
    </row>
    <row r="714551" spans="2:4">
      <c r="B714551" s="393"/>
      <c r="D714551" s="394"/>
    </row>
    <row r="714552" spans="2:4">
      <c r="B714552" s="393"/>
      <c r="D714552" s="394"/>
    </row>
    <row r="714553" spans="2:4">
      <c r="B714553" s="393"/>
      <c r="D714553" s="394"/>
    </row>
    <row r="714554" spans="2:4">
      <c r="B714554" s="393"/>
      <c r="D714554" s="394"/>
    </row>
    <row r="714555" spans="2:4">
      <c r="B714555" s="393"/>
      <c r="D714555" s="394"/>
    </row>
    <row r="714556" spans="2:4">
      <c r="B714556" s="393"/>
      <c r="D714556" s="394"/>
    </row>
    <row r="714557" spans="2:4">
      <c r="B714557" s="393"/>
      <c r="D714557" s="394"/>
    </row>
    <row r="714558" spans="2:4">
      <c r="B714558" s="393"/>
      <c r="D714558" s="394"/>
    </row>
    <row r="714559" spans="2:4">
      <c r="B714559" s="393"/>
      <c r="D714559" s="394"/>
    </row>
    <row r="714560" spans="2:4">
      <c r="B714560" s="393"/>
      <c r="D714560" s="394"/>
    </row>
    <row r="714561" spans="2:4">
      <c r="B714561" s="393"/>
      <c r="D714561" s="394"/>
    </row>
    <row r="714562" spans="2:4">
      <c r="B714562" s="393"/>
      <c r="D714562" s="394"/>
    </row>
    <row r="714563" spans="2:4">
      <c r="B714563" s="393"/>
      <c r="D714563" s="394"/>
    </row>
    <row r="714564" spans="2:4">
      <c r="B714564" s="393"/>
      <c r="D714564" s="394"/>
    </row>
    <row r="714565" spans="2:4">
      <c r="B714565" s="393"/>
      <c r="D714565" s="394"/>
    </row>
    <row r="714566" spans="2:4">
      <c r="B714566" s="393"/>
      <c r="D714566" s="394"/>
    </row>
    <row r="714567" spans="2:4">
      <c r="B714567" s="393"/>
      <c r="D714567" s="394"/>
    </row>
    <row r="714568" spans="2:4">
      <c r="B714568" s="393"/>
      <c r="D714568" s="394"/>
    </row>
    <row r="714569" spans="2:4">
      <c r="B714569" s="393"/>
      <c r="D714569" s="394"/>
    </row>
    <row r="714570" spans="2:4">
      <c r="B714570" s="393"/>
      <c r="D714570" s="394"/>
    </row>
    <row r="714571" spans="2:4">
      <c r="B714571" s="393"/>
      <c r="D714571" s="394"/>
    </row>
    <row r="714572" spans="2:4">
      <c r="B714572" s="393"/>
      <c r="D714572" s="394"/>
    </row>
    <row r="714573" spans="2:4">
      <c r="B714573" s="393"/>
      <c r="D714573" s="394"/>
    </row>
    <row r="714574" spans="2:4">
      <c r="B714574" s="393"/>
      <c r="D714574" s="394"/>
    </row>
    <row r="714575" spans="2:4">
      <c r="B714575" s="393"/>
      <c r="D714575" s="394"/>
    </row>
    <row r="714576" spans="2:4">
      <c r="B714576" s="393"/>
      <c r="D714576" s="394"/>
    </row>
    <row r="714577" spans="2:4">
      <c r="B714577" s="393"/>
      <c r="D714577" s="394"/>
    </row>
    <row r="714578" spans="2:4">
      <c r="B714578" s="393"/>
      <c r="D714578" s="394"/>
    </row>
    <row r="714579" spans="2:4">
      <c r="B714579" s="393"/>
      <c r="D714579" s="394"/>
    </row>
    <row r="714580" spans="2:4">
      <c r="B714580" s="393"/>
      <c r="D714580" s="394"/>
    </row>
    <row r="714581" spans="2:4">
      <c r="B714581" s="393"/>
      <c r="D714581" s="394"/>
    </row>
    <row r="714582" spans="2:4">
      <c r="B714582" s="393"/>
      <c r="D714582" s="394"/>
    </row>
    <row r="714583" spans="2:4">
      <c r="B714583" s="393"/>
      <c r="D714583" s="394"/>
    </row>
    <row r="714584" spans="2:4">
      <c r="B714584" s="393"/>
      <c r="D714584" s="394"/>
    </row>
    <row r="714585" spans="2:4">
      <c r="B714585" s="393"/>
      <c r="D714585" s="394"/>
    </row>
    <row r="714586" spans="2:4">
      <c r="B714586" s="393"/>
      <c r="D714586" s="394"/>
    </row>
    <row r="714587" spans="2:4">
      <c r="B714587" s="393"/>
      <c r="D714587" s="394"/>
    </row>
    <row r="714588" spans="2:4">
      <c r="B714588" s="393"/>
      <c r="D714588" s="394"/>
    </row>
    <row r="714589" spans="2:4">
      <c r="B714589" s="393"/>
      <c r="D714589" s="394"/>
    </row>
    <row r="714590" spans="2:4">
      <c r="B714590" s="393"/>
      <c r="D714590" s="394"/>
    </row>
    <row r="714591" spans="2:4">
      <c r="B714591" s="393"/>
      <c r="D714591" s="394"/>
    </row>
    <row r="714592" spans="2:4">
      <c r="B714592" s="393"/>
      <c r="D714592" s="394"/>
    </row>
    <row r="714593" spans="2:4">
      <c r="B714593" s="393"/>
      <c r="D714593" s="394"/>
    </row>
    <row r="714594" spans="2:4">
      <c r="B714594" s="393"/>
      <c r="D714594" s="394"/>
    </row>
    <row r="714595" spans="2:4">
      <c r="B714595" s="393"/>
      <c r="D714595" s="394"/>
    </row>
    <row r="714596" spans="2:4">
      <c r="B714596" s="393"/>
      <c r="D714596" s="394"/>
    </row>
    <row r="714597" spans="2:4">
      <c r="B714597" s="393"/>
      <c r="D714597" s="394"/>
    </row>
    <row r="714598" spans="2:4">
      <c r="B714598" s="393"/>
      <c r="D714598" s="394"/>
    </row>
    <row r="714599" spans="2:4">
      <c r="B714599" s="393"/>
      <c r="D714599" s="394"/>
    </row>
    <row r="714600" spans="2:4">
      <c r="B714600" s="393"/>
      <c r="D714600" s="394"/>
    </row>
    <row r="714601" spans="2:4">
      <c r="B714601" s="393"/>
      <c r="D714601" s="394"/>
    </row>
    <row r="714602" spans="2:4">
      <c r="B714602" s="393"/>
      <c r="D714602" s="394"/>
    </row>
    <row r="714603" spans="2:4">
      <c r="B714603" s="393"/>
      <c r="D714603" s="394"/>
    </row>
    <row r="714604" spans="2:4">
      <c r="B714604" s="393"/>
      <c r="D714604" s="394"/>
    </row>
    <row r="714605" spans="2:4">
      <c r="B714605" s="393"/>
      <c r="D714605" s="394"/>
    </row>
    <row r="714606" spans="2:4">
      <c r="B714606" s="393"/>
      <c r="D714606" s="394"/>
    </row>
    <row r="714607" spans="2:4">
      <c r="B714607" s="393"/>
      <c r="D714607" s="394"/>
    </row>
    <row r="714608" spans="2:4">
      <c r="B714608" s="393"/>
      <c r="D714608" s="394"/>
    </row>
    <row r="714609" spans="2:4">
      <c r="B714609" s="393"/>
      <c r="D714609" s="394"/>
    </row>
    <row r="714610" spans="2:4">
      <c r="B714610" s="393"/>
      <c r="D714610" s="394"/>
    </row>
    <row r="714611" spans="2:4">
      <c r="B714611" s="393"/>
      <c r="D714611" s="394"/>
    </row>
    <row r="714612" spans="2:4">
      <c r="B714612" s="393"/>
      <c r="D714612" s="394"/>
    </row>
    <row r="714613" spans="2:4">
      <c r="B714613" s="393"/>
      <c r="D714613" s="394"/>
    </row>
    <row r="714614" spans="2:4">
      <c r="B714614" s="393"/>
      <c r="D714614" s="394"/>
    </row>
    <row r="714615" spans="2:4">
      <c r="B714615" s="393"/>
      <c r="D714615" s="394"/>
    </row>
    <row r="714616" spans="2:4">
      <c r="B714616" s="393"/>
      <c r="D714616" s="394"/>
    </row>
    <row r="714617" spans="2:4">
      <c r="B714617" s="393"/>
      <c r="D714617" s="394"/>
    </row>
    <row r="714618" spans="2:4">
      <c r="B714618" s="393"/>
      <c r="D714618" s="394"/>
    </row>
    <row r="714619" spans="2:4">
      <c r="B714619" s="393"/>
      <c r="D714619" s="394"/>
    </row>
    <row r="714620" spans="2:4">
      <c r="B714620" s="393"/>
      <c r="D714620" s="394"/>
    </row>
    <row r="714621" spans="2:4">
      <c r="B714621" s="393"/>
      <c r="D714621" s="394"/>
    </row>
    <row r="714622" spans="2:4">
      <c r="B714622" s="393"/>
      <c r="D714622" s="394"/>
    </row>
    <row r="714623" spans="2:4">
      <c r="B714623" s="393"/>
      <c r="D714623" s="394"/>
    </row>
    <row r="714624" spans="2:4">
      <c r="B714624" s="393"/>
      <c r="D714624" s="394"/>
    </row>
    <row r="714625" spans="2:4">
      <c r="B714625" s="393"/>
      <c r="D714625" s="394"/>
    </row>
    <row r="714626" spans="2:4">
      <c r="B714626" s="393"/>
      <c r="D714626" s="394"/>
    </row>
    <row r="714627" spans="2:4">
      <c r="B714627" s="393"/>
      <c r="D714627" s="394"/>
    </row>
    <row r="714628" spans="2:4">
      <c r="B714628" s="393"/>
      <c r="D714628" s="394"/>
    </row>
    <row r="714629" spans="2:4">
      <c r="B714629" s="393"/>
      <c r="D714629" s="394"/>
    </row>
    <row r="714630" spans="2:4">
      <c r="B714630" s="393"/>
      <c r="D714630" s="394"/>
    </row>
    <row r="714631" spans="2:4">
      <c r="B714631" s="393"/>
      <c r="D714631" s="394"/>
    </row>
    <row r="714632" spans="2:4">
      <c r="B714632" s="393"/>
      <c r="D714632" s="394"/>
    </row>
    <row r="714633" spans="2:4">
      <c r="B714633" s="393"/>
      <c r="D714633" s="394"/>
    </row>
    <row r="714634" spans="2:4">
      <c r="B714634" s="393"/>
      <c r="D714634" s="394"/>
    </row>
    <row r="714635" spans="2:4">
      <c r="B714635" s="393"/>
      <c r="D714635" s="394"/>
    </row>
    <row r="714636" spans="2:4">
      <c r="B714636" s="393"/>
      <c r="D714636" s="394"/>
    </row>
    <row r="714637" spans="2:4">
      <c r="B714637" s="393"/>
      <c r="D714637" s="394"/>
    </row>
    <row r="714638" spans="2:4">
      <c r="B714638" s="393"/>
      <c r="D714638" s="394"/>
    </row>
    <row r="714639" spans="2:4">
      <c r="B714639" s="393"/>
      <c r="D714639" s="394"/>
    </row>
    <row r="714640" spans="2:4">
      <c r="B714640" s="393"/>
      <c r="D714640" s="394"/>
    </row>
    <row r="714641" spans="2:4">
      <c r="B714641" s="393"/>
      <c r="D714641" s="394"/>
    </row>
    <row r="714642" spans="2:4">
      <c r="B714642" s="393"/>
      <c r="D714642" s="394"/>
    </row>
    <row r="714643" spans="2:4">
      <c r="B714643" s="393"/>
      <c r="D714643" s="394"/>
    </row>
    <row r="714644" spans="2:4">
      <c r="B714644" s="393"/>
      <c r="D714644" s="394"/>
    </row>
    <row r="714645" spans="2:4">
      <c r="B714645" s="393"/>
      <c r="D714645" s="394"/>
    </row>
    <row r="714646" spans="2:4">
      <c r="B714646" s="393"/>
      <c r="D714646" s="394"/>
    </row>
    <row r="714647" spans="2:4">
      <c r="B714647" s="393"/>
      <c r="D714647" s="394"/>
    </row>
    <row r="714648" spans="2:4">
      <c r="B714648" s="393"/>
      <c r="D714648" s="394"/>
    </row>
    <row r="714649" spans="2:4">
      <c r="B714649" s="393"/>
      <c r="D714649" s="394"/>
    </row>
    <row r="714650" spans="2:4">
      <c r="B714650" s="393"/>
      <c r="D714650" s="394"/>
    </row>
    <row r="714651" spans="2:4">
      <c r="B714651" s="393"/>
      <c r="D714651" s="394"/>
    </row>
    <row r="714652" spans="2:4">
      <c r="B714652" s="393"/>
      <c r="D714652" s="394"/>
    </row>
    <row r="714653" spans="2:4">
      <c r="B714653" s="393"/>
      <c r="D714653" s="394"/>
    </row>
    <row r="714654" spans="2:4">
      <c r="B714654" s="393"/>
      <c r="D714654" s="394"/>
    </row>
    <row r="714655" spans="2:4">
      <c r="B714655" s="393"/>
      <c r="D714655" s="394"/>
    </row>
    <row r="714656" spans="2:4">
      <c r="B714656" s="393"/>
      <c r="D714656" s="394"/>
    </row>
    <row r="714657" spans="2:4">
      <c r="B714657" s="393"/>
      <c r="D714657" s="394"/>
    </row>
    <row r="714658" spans="2:4">
      <c r="B714658" s="393"/>
      <c r="D714658" s="394"/>
    </row>
    <row r="714659" spans="2:4">
      <c r="B714659" s="393"/>
      <c r="D714659" s="394"/>
    </row>
    <row r="714660" spans="2:4">
      <c r="B714660" s="393"/>
      <c r="D714660" s="394"/>
    </row>
    <row r="714661" spans="2:4">
      <c r="B714661" s="393"/>
      <c r="D714661" s="394"/>
    </row>
    <row r="714662" spans="2:4">
      <c r="B714662" s="393"/>
      <c r="D714662" s="394"/>
    </row>
    <row r="714663" spans="2:4">
      <c r="B714663" s="393"/>
      <c r="D714663" s="394"/>
    </row>
    <row r="714664" spans="2:4">
      <c r="B714664" s="393"/>
      <c r="D714664" s="394"/>
    </row>
    <row r="714665" spans="2:4">
      <c r="B714665" s="393"/>
      <c r="D714665" s="394"/>
    </row>
    <row r="714666" spans="2:4">
      <c r="B714666" s="393"/>
      <c r="D714666" s="394"/>
    </row>
    <row r="714667" spans="2:4">
      <c r="B714667" s="393"/>
      <c r="D714667" s="394"/>
    </row>
    <row r="714668" spans="2:4">
      <c r="B714668" s="393"/>
      <c r="D714668" s="394"/>
    </row>
    <row r="714669" spans="2:4">
      <c r="B714669" s="393"/>
      <c r="D714669" s="394"/>
    </row>
    <row r="714670" spans="2:4">
      <c r="B714670" s="393"/>
      <c r="D714670" s="394"/>
    </row>
    <row r="714671" spans="2:4">
      <c r="B714671" s="393"/>
      <c r="D714671" s="394"/>
    </row>
    <row r="714672" spans="2:4">
      <c r="B714672" s="393"/>
      <c r="D714672" s="394"/>
    </row>
    <row r="714673" spans="2:4">
      <c r="B714673" s="393"/>
      <c r="D714673" s="394"/>
    </row>
    <row r="714674" spans="2:4">
      <c r="B714674" s="393"/>
      <c r="D714674" s="394"/>
    </row>
    <row r="714675" spans="2:4">
      <c r="B714675" s="393"/>
      <c r="D714675" s="394"/>
    </row>
    <row r="714676" spans="2:4">
      <c r="B714676" s="393"/>
      <c r="D714676" s="394"/>
    </row>
    <row r="714677" spans="2:4">
      <c r="B714677" s="393"/>
      <c r="D714677" s="394"/>
    </row>
    <row r="714678" spans="2:4">
      <c r="B714678" s="393"/>
      <c r="D714678" s="394"/>
    </row>
    <row r="714679" spans="2:4">
      <c r="B714679" s="393"/>
      <c r="D714679" s="394"/>
    </row>
    <row r="714680" spans="2:4">
      <c r="B714680" s="393"/>
      <c r="D714680" s="394"/>
    </row>
    <row r="714681" spans="2:4">
      <c r="B714681" s="393"/>
      <c r="D714681" s="394"/>
    </row>
    <row r="714682" spans="2:4">
      <c r="B714682" s="393"/>
      <c r="D714682" s="394"/>
    </row>
    <row r="714683" spans="2:4">
      <c r="B714683" s="393"/>
      <c r="D714683" s="394"/>
    </row>
    <row r="714684" spans="2:4">
      <c r="B714684" s="393"/>
      <c r="D714684" s="394"/>
    </row>
    <row r="714685" spans="2:4">
      <c r="B714685" s="393"/>
      <c r="D714685" s="394"/>
    </row>
    <row r="714686" spans="2:4">
      <c r="B714686" s="393"/>
      <c r="D714686" s="394"/>
    </row>
    <row r="714687" spans="2:4">
      <c r="B714687" s="393"/>
      <c r="D714687" s="394"/>
    </row>
    <row r="714688" spans="2:4">
      <c r="B714688" s="393"/>
      <c r="D714688" s="394"/>
    </row>
    <row r="714689" spans="2:4">
      <c r="B714689" s="393"/>
      <c r="D714689" s="394"/>
    </row>
    <row r="714690" spans="2:4">
      <c r="B714690" s="393"/>
      <c r="D714690" s="394"/>
    </row>
    <row r="714691" spans="2:4">
      <c r="B714691" s="393"/>
      <c r="D714691" s="394"/>
    </row>
    <row r="714692" spans="2:4">
      <c r="B714692" s="393"/>
      <c r="D714692" s="394"/>
    </row>
    <row r="714693" spans="2:4">
      <c r="B714693" s="393"/>
      <c r="D714693" s="394"/>
    </row>
    <row r="714694" spans="2:4">
      <c r="B714694" s="393"/>
      <c r="D714694" s="394"/>
    </row>
    <row r="714695" spans="2:4">
      <c r="B714695" s="393"/>
      <c r="D714695" s="394"/>
    </row>
    <row r="714696" spans="2:4">
      <c r="B714696" s="393"/>
      <c r="D714696" s="394"/>
    </row>
    <row r="714697" spans="2:4">
      <c r="B714697" s="393"/>
      <c r="D714697" s="394"/>
    </row>
    <row r="714698" spans="2:4">
      <c r="B714698" s="393"/>
      <c r="D714698" s="394"/>
    </row>
    <row r="714699" spans="2:4">
      <c r="B714699" s="393"/>
      <c r="D714699" s="394"/>
    </row>
    <row r="714700" spans="2:4">
      <c r="B714700" s="393"/>
      <c r="D714700" s="394"/>
    </row>
    <row r="714701" spans="2:4">
      <c r="B714701" s="393"/>
      <c r="D714701" s="394"/>
    </row>
    <row r="714702" spans="2:4">
      <c r="B714702" s="393"/>
      <c r="D714702" s="394"/>
    </row>
    <row r="714703" spans="2:4">
      <c r="B714703" s="393"/>
      <c r="D714703" s="394"/>
    </row>
    <row r="714704" spans="2:4">
      <c r="B714704" s="393"/>
      <c r="D714704" s="394"/>
    </row>
    <row r="714705" spans="2:4">
      <c r="B714705" s="393"/>
      <c r="D714705" s="394"/>
    </row>
    <row r="714706" spans="2:4">
      <c r="B714706" s="393"/>
      <c r="D714706" s="394"/>
    </row>
    <row r="714707" spans="2:4">
      <c r="B714707" s="393"/>
      <c r="D714707" s="394"/>
    </row>
    <row r="714708" spans="2:4">
      <c r="B714708" s="393"/>
      <c r="D714708" s="394"/>
    </row>
    <row r="714709" spans="2:4">
      <c r="B714709" s="393"/>
      <c r="D714709" s="394"/>
    </row>
    <row r="714710" spans="2:4">
      <c r="B714710" s="393"/>
      <c r="D714710" s="394"/>
    </row>
    <row r="714711" spans="2:4">
      <c r="B714711" s="393"/>
      <c r="D714711" s="394"/>
    </row>
    <row r="714712" spans="2:4">
      <c r="B714712" s="393"/>
      <c r="D714712" s="394"/>
    </row>
    <row r="714713" spans="2:4">
      <c r="B714713" s="393"/>
      <c r="D714713" s="394"/>
    </row>
    <row r="714714" spans="2:4">
      <c r="B714714" s="393"/>
      <c r="D714714" s="394"/>
    </row>
    <row r="714715" spans="2:4">
      <c r="B714715" s="393"/>
      <c r="D714715" s="394"/>
    </row>
    <row r="714716" spans="2:4">
      <c r="B714716" s="393"/>
      <c r="D714716" s="394"/>
    </row>
    <row r="714717" spans="2:4">
      <c r="B714717" s="393"/>
      <c r="D714717" s="394"/>
    </row>
    <row r="714718" spans="2:4">
      <c r="B714718" s="393"/>
      <c r="D714718" s="394"/>
    </row>
    <row r="714719" spans="2:4">
      <c r="B714719" s="393"/>
      <c r="D714719" s="394"/>
    </row>
    <row r="714720" spans="2:4">
      <c r="B714720" s="393"/>
      <c r="D714720" s="394"/>
    </row>
    <row r="714721" spans="2:4">
      <c r="B714721" s="393"/>
      <c r="D714721" s="394"/>
    </row>
    <row r="714722" spans="2:4">
      <c r="B714722" s="393"/>
      <c r="D714722" s="394"/>
    </row>
    <row r="714723" spans="2:4">
      <c r="B714723" s="393"/>
      <c r="D714723" s="394"/>
    </row>
    <row r="714724" spans="2:4">
      <c r="B714724" s="393"/>
      <c r="D714724" s="394"/>
    </row>
    <row r="714725" spans="2:4">
      <c r="B714725" s="393"/>
      <c r="D714725" s="394"/>
    </row>
    <row r="714726" spans="2:4">
      <c r="B714726" s="393"/>
      <c r="D714726" s="394"/>
    </row>
    <row r="714727" spans="2:4">
      <c r="B714727" s="393"/>
      <c r="D714727" s="394"/>
    </row>
    <row r="714728" spans="2:4">
      <c r="B714728" s="393"/>
      <c r="D714728" s="394"/>
    </row>
    <row r="714729" spans="2:4">
      <c r="B714729" s="393"/>
      <c r="D714729" s="394"/>
    </row>
    <row r="714730" spans="2:4">
      <c r="B714730" s="393"/>
      <c r="D714730" s="394"/>
    </row>
    <row r="714731" spans="2:4">
      <c r="B714731" s="393"/>
      <c r="D714731" s="394"/>
    </row>
    <row r="714732" spans="2:4">
      <c r="B714732" s="393"/>
      <c r="D714732" s="394"/>
    </row>
    <row r="714733" spans="2:4">
      <c r="B714733" s="393"/>
      <c r="D714733" s="394"/>
    </row>
    <row r="714734" spans="2:4">
      <c r="B714734" s="393"/>
      <c r="D714734" s="394"/>
    </row>
    <row r="714735" spans="2:4">
      <c r="B714735" s="393"/>
      <c r="D714735" s="394"/>
    </row>
    <row r="714736" spans="2:4">
      <c r="B714736" s="393"/>
      <c r="D714736" s="394"/>
    </row>
    <row r="714737" spans="2:4">
      <c r="B714737" s="393"/>
      <c r="D714737" s="394"/>
    </row>
    <row r="714738" spans="2:4">
      <c r="B714738" s="393"/>
      <c r="D714738" s="394"/>
    </row>
    <row r="714739" spans="2:4">
      <c r="B714739" s="393"/>
      <c r="D714739" s="394"/>
    </row>
    <row r="714740" spans="2:4">
      <c r="B714740" s="393"/>
      <c r="D714740" s="394"/>
    </row>
    <row r="714741" spans="2:4">
      <c r="B714741" s="393"/>
      <c r="D714741" s="394"/>
    </row>
    <row r="714742" spans="2:4">
      <c r="B714742" s="393"/>
      <c r="D714742" s="394"/>
    </row>
    <row r="714743" spans="2:4">
      <c r="B714743" s="393"/>
      <c r="D714743" s="394"/>
    </row>
    <row r="714744" spans="2:4">
      <c r="B714744" s="393"/>
      <c r="D714744" s="394"/>
    </row>
    <row r="714745" spans="2:4">
      <c r="B714745" s="393"/>
      <c r="D714745" s="394"/>
    </row>
    <row r="714746" spans="2:4">
      <c r="B714746" s="393"/>
      <c r="D714746" s="394"/>
    </row>
    <row r="714747" spans="2:4">
      <c r="B714747" s="393"/>
      <c r="D714747" s="394"/>
    </row>
    <row r="714748" spans="2:4">
      <c r="B714748" s="393"/>
      <c r="D714748" s="394"/>
    </row>
    <row r="714749" spans="2:4">
      <c r="B714749" s="393"/>
      <c r="D714749" s="394"/>
    </row>
    <row r="714750" spans="2:4">
      <c r="B714750" s="393"/>
      <c r="D714750" s="394"/>
    </row>
    <row r="714751" spans="2:4">
      <c r="B714751" s="393"/>
      <c r="D714751" s="394"/>
    </row>
    <row r="714752" spans="2:4">
      <c r="B714752" s="393"/>
      <c r="D714752" s="394"/>
    </row>
    <row r="714753" spans="2:4">
      <c r="B714753" s="393"/>
      <c r="D714753" s="394"/>
    </row>
    <row r="714754" spans="2:4">
      <c r="B714754" s="393"/>
      <c r="D714754" s="394"/>
    </row>
    <row r="714755" spans="2:4">
      <c r="B714755" s="393"/>
      <c r="D714755" s="394"/>
    </row>
    <row r="714756" spans="2:4">
      <c r="B714756" s="393"/>
      <c r="D714756" s="394"/>
    </row>
    <row r="714757" spans="2:4">
      <c r="B714757" s="393"/>
      <c r="D714757" s="394"/>
    </row>
    <row r="714758" spans="2:4">
      <c r="B714758" s="393"/>
      <c r="D714758" s="394"/>
    </row>
    <row r="714759" spans="2:4">
      <c r="B714759" s="393"/>
      <c r="D714759" s="394"/>
    </row>
    <row r="714760" spans="2:4">
      <c r="B714760" s="393"/>
      <c r="D714760" s="394"/>
    </row>
    <row r="714761" spans="2:4">
      <c r="B714761" s="393"/>
      <c r="D714761" s="394"/>
    </row>
    <row r="714762" spans="2:4">
      <c r="B714762" s="393"/>
      <c r="D714762" s="394"/>
    </row>
    <row r="714763" spans="2:4">
      <c r="B714763" s="393"/>
      <c r="D714763" s="394"/>
    </row>
    <row r="714764" spans="2:4">
      <c r="B714764" s="393"/>
      <c r="D714764" s="394"/>
    </row>
    <row r="714765" spans="2:4">
      <c r="B714765" s="393"/>
      <c r="D714765" s="394"/>
    </row>
    <row r="714766" spans="2:4">
      <c r="B714766" s="393"/>
      <c r="D714766" s="394"/>
    </row>
    <row r="714767" spans="2:4">
      <c r="B714767" s="393"/>
      <c r="D714767" s="394"/>
    </row>
    <row r="714768" spans="2:4">
      <c r="B714768" s="393"/>
      <c r="D714768" s="394"/>
    </row>
    <row r="714769" spans="2:4">
      <c r="B714769" s="393"/>
      <c r="D714769" s="394"/>
    </row>
    <row r="714770" spans="2:4">
      <c r="B714770" s="393"/>
      <c r="D714770" s="394"/>
    </row>
    <row r="714771" spans="2:4">
      <c r="B714771" s="393"/>
      <c r="D714771" s="394"/>
    </row>
    <row r="714772" spans="2:4">
      <c r="B714772" s="393"/>
      <c r="D714772" s="394"/>
    </row>
    <row r="714773" spans="2:4">
      <c r="B714773" s="393"/>
      <c r="D714773" s="394"/>
    </row>
    <row r="714774" spans="2:4">
      <c r="B714774" s="393"/>
      <c r="D714774" s="394"/>
    </row>
    <row r="714775" spans="2:4">
      <c r="B714775" s="393"/>
      <c r="D714775" s="394"/>
    </row>
    <row r="714776" spans="2:4">
      <c r="B714776" s="393"/>
      <c r="D714776" s="394"/>
    </row>
    <row r="714777" spans="2:4">
      <c r="B714777" s="393"/>
      <c r="D714777" s="394"/>
    </row>
    <row r="714778" spans="2:4">
      <c r="B714778" s="393"/>
      <c r="D714778" s="394"/>
    </row>
    <row r="714779" spans="2:4">
      <c r="B714779" s="393"/>
      <c r="D714779" s="394"/>
    </row>
    <row r="714780" spans="2:4">
      <c r="B714780" s="393"/>
      <c r="D714780" s="394"/>
    </row>
    <row r="714781" spans="2:4">
      <c r="B714781" s="393"/>
      <c r="D714781" s="394"/>
    </row>
    <row r="714782" spans="2:4">
      <c r="B714782" s="393"/>
      <c r="D714782" s="394"/>
    </row>
    <row r="714783" spans="2:4">
      <c r="B714783" s="393"/>
      <c r="D714783" s="394"/>
    </row>
    <row r="714784" spans="2:4">
      <c r="B714784" s="393"/>
      <c r="D714784" s="394"/>
    </row>
    <row r="714785" spans="2:4">
      <c r="B714785" s="393"/>
      <c r="D714785" s="394"/>
    </row>
    <row r="714786" spans="2:4">
      <c r="B714786" s="393"/>
      <c r="D714786" s="394"/>
    </row>
    <row r="714787" spans="2:4">
      <c r="B714787" s="393"/>
      <c r="D714787" s="394"/>
    </row>
    <row r="714788" spans="2:4">
      <c r="B714788" s="393"/>
      <c r="D714788" s="394"/>
    </row>
    <row r="714789" spans="2:4">
      <c r="B714789" s="393"/>
      <c r="D714789" s="394"/>
    </row>
    <row r="714790" spans="2:4">
      <c r="B714790" s="393"/>
      <c r="D714790" s="394"/>
    </row>
    <row r="714791" spans="2:4">
      <c r="B714791" s="393"/>
      <c r="D714791" s="394"/>
    </row>
    <row r="714792" spans="2:4">
      <c r="B714792" s="393"/>
      <c r="D714792" s="394"/>
    </row>
    <row r="714793" spans="2:4">
      <c r="B714793" s="393"/>
      <c r="D714793" s="394"/>
    </row>
    <row r="714794" spans="2:4">
      <c r="B714794" s="393"/>
      <c r="D714794" s="394"/>
    </row>
    <row r="714795" spans="2:4">
      <c r="B714795" s="393"/>
      <c r="D714795" s="394"/>
    </row>
    <row r="714796" spans="2:4">
      <c r="B714796" s="393"/>
      <c r="D714796" s="394"/>
    </row>
    <row r="714797" spans="2:4">
      <c r="B714797" s="393"/>
      <c r="D714797" s="394"/>
    </row>
    <row r="714798" spans="2:4">
      <c r="B714798" s="393"/>
      <c r="D714798" s="394"/>
    </row>
    <row r="714799" spans="2:4">
      <c r="B714799" s="393"/>
      <c r="D714799" s="394"/>
    </row>
    <row r="714800" spans="2:4">
      <c r="B714800" s="393"/>
      <c r="D714800" s="394"/>
    </row>
    <row r="714801" spans="2:4">
      <c r="B714801" s="393"/>
      <c r="D714801" s="394"/>
    </row>
    <row r="714802" spans="2:4">
      <c r="B714802" s="393"/>
      <c r="D714802" s="394"/>
    </row>
    <row r="714803" spans="2:4">
      <c r="B714803" s="393"/>
      <c r="D714803" s="394"/>
    </row>
    <row r="714804" spans="2:4">
      <c r="B714804" s="393"/>
      <c r="D714804" s="394"/>
    </row>
    <row r="714805" spans="2:4">
      <c r="B714805" s="393"/>
      <c r="D714805" s="394"/>
    </row>
    <row r="714806" spans="2:4">
      <c r="B714806" s="393"/>
      <c r="D714806" s="394"/>
    </row>
    <row r="714807" spans="2:4">
      <c r="B714807" s="393"/>
      <c r="D714807" s="394"/>
    </row>
    <row r="714808" spans="2:4">
      <c r="B714808" s="393"/>
      <c r="D714808" s="394"/>
    </row>
    <row r="714809" spans="2:4">
      <c r="B714809" s="393"/>
      <c r="D714809" s="394"/>
    </row>
    <row r="714810" spans="2:4">
      <c r="B714810" s="393"/>
      <c r="D714810" s="394"/>
    </row>
    <row r="714811" spans="2:4">
      <c r="B714811" s="393"/>
      <c r="D714811" s="394"/>
    </row>
    <row r="714812" spans="2:4">
      <c r="B714812" s="393"/>
      <c r="D714812" s="394"/>
    </row>
    <row r="714813" spans="2:4">
      <c r="B714813" s="393"/>
      <c r="D714813" s="394"/>
    </row>
    <row r="714814" spans="2:4">
      <c r="B714814" s="393"/>
      <c r="D714814" s="394"/>
    </row>
    <row r="714815" spans="2:4">
      <c r="B714815" s="393"/>
      <c r="D714815" s="394"/>
    </row>
    <row r="714816" spans="2:4">
      <c r="B714816" s="393"/>
      <c r="D714816" s="394"/>
    </row>
    <row r="714817" spans="2:4">
      <c r="B714817" s="393"/>
      <c r="D714817" s="394"/>
    </row>
    <row r="714818" spans="2:4">
      <c r="B714818" s="393"/>
      <c r="D714818" s="394"/>
    </row>
    <row r="714819" spans="2:4">
      <c r="B714819" s="393"/>
      <c r="D714819" s="394"/>
    </row>
    <row r="714820" spans="2:4">
      <c r="B714820" s="393"/>
      <c r="D714820" s="394"/>
    </row>
    <row r="714821" spans="2:4">
      <c r="B714821" s="393"/>
      <c r="D714821" s="394"/>
    </row>
    <row r="714822" spans="2:4">
      <c r="B714822" s="393"/>
      <c r="D714822" s="394"/>
    </row>
    <row r="714823" spans="2:4">
      <c r="B714823" s="393"/>
      <c r="D714823" s="394"/>
    </row>
    <row r="714824" spans="2:4">
      <c r="B714824" s="393"/>
      <c r="D714824" s="394"/>
    </row>
    <row r="714825" spans="2:4">
      <c r="B714825" s="393"/>
      <c r="D714825" s="394"/>
    </row>
    <row r="714826" spans="2:4">
      <c r="B714826" s="393"/>
      <c r="D714826" s="394"/>
    </row>
    <row r="714827" spans="2:4">
      <c r="B714827" s="393"/>
      <c r="D714827" s="394"/>
    </row>
    <row r="714828" spans="2:4">
      <c r="B714828" s="393"/>
      <c r="D714828" s="394"/>
    </row>
    <row r="714829" spans="2:4">
      <c r="B714829" s="393"/>
      <c r="D714829" s="394"/>
    </row>
    <row r="714830" spans="2:4">
      <c r="B714830" s="393"/>
      <c r="D714830" s="394"/>
    </row>
    <row r="714831" spans="2:4">
      <c r="B714831" s="393"/>
      <c r="D714831" s="394"/>
    </row>
    <row r="714832" spans="2:4">
      <c r="B714832" s="393"/>
      <c r="D714832" s="394"/>
    </row>
    <row r="714833" spans="2:4">
      <c r="B714833" s="393"/>
      <c r="D714833" s="394"/>
    </row>
    <row r="714834" spans="2:4">
      <c r="B714834" s="393"/>
      <c r="D714834" s="394"/>
    </row>
    <row r="714835" spans="2:4">
      <c r="B714835" s="393"/>
      <c r="D714835" s="394"/>
    </row>
    <row r="714836" spans="2:4">
      <c r="B714836" s="393"/>
      <c r="D714836" s="394"/>
    </row>
    <row r="714837" spans="2:4">
      <c r="B714837" s="393"/>
      <c r="D714837" s="394"/>
    </row>
    <row r="714838" spans="2:4">
      <c r="B714838" s="393"/>
      <c r="D714838" s="394"/>
    </row>
    <row r="714839" spans="2:4">
      <c r="B714839" s="393"/>
      <c r="D714839" s="394"/>
    </row>
    <row r="714840" spans="2:4">
      <c r="B714840" s="393"/>
      <c r="D714840" s="394"/>
    </row>
    <row r="714841" spans="2:4">
      <c r="B714841" s="393"/>
      <c r="D714841" s="394"/>
    </row>
    <row r="714842" spans="2:4">
      <c r="B714842" s="393"/>
      <c r="D714842" s="394"/>
    </row>
    <row r="714843" spans="2:4">
      <c r="B714843" s="393"/>
      <c r="D714843" s="394"/>
    </row>
    <row r="714844" spans="2:4">
      <c r="B714844" s="393"/>
      <c r="D714844" s="394"/>
    </row>
    <row r="714845" spans="2:4">
      <c r="B714845" s="393"/>
      <c r="D714845" s="394"/>
    </row>
    <row r="714846" spans="2:4">
      <c r="B714846" s="393"/>
      <c r="D714846" s="394"/>
    </row>
    <row r="714847" spans="2:4">
      <c r="B714847" s="393"/>
      <c r="D714847" s="394"/>
    </row>
    <row r="714848" spans="2:4">
      <c r="B714848" s="393"/>
      <c r="D714848" s="394"/>
    </row>
    <row r="714849" spans="2:4">
      <c r="B714849" s="393"/>
      <c r="D714849" s="394"/>
    </row>
    <row r="714850" spans="2:4">
      <c r="B714850" s="393"/>
      <c r="D714850" s="394"/>
    </row>
    <row r="714851" spans="2:4">
      <c r="B714851" s="393"/>
      <c r="D714851" s="394"/>
    </row>
    <row r="714852" spans="2:4">
      <c r="B714852" s="393"/>
      <c r="D714852" s="394"/>
    </row>
    <row r="714853" spans="2:4">
      <c r="B714853" s="393"/>
      <c r="D714853" s="394"/>
    </row>
    <row r="714854" spans="2:4">
      <c r="B714854" s="393"/>
      <c r="D714854" s="394"/>
    </row>
    <row r="714855" spans="2:4">
      <c r="B714855" s="393"/>
      <c r="D714855" s="394"/>
    </row>
    <row r="714856" spans="2:4">
      <c r="B714856" s="393"/>
      <c r="D714856" s="394"/>
    </row>
    <row r="714857" spans="2:4">
      <c r="B714857" s="393"/>
      <c r="D714857" s="394"/>
    </row>
    <row r="714858" spans="2:4">
      <c r="B714858" s="393"/>
      <c r="D714858" s="394"/>
    </row>
    <row r="714859" spans="2:4">
      <c r="B714859" s="393"/>
      <c r="D714859" s="394"/>
    </row>
    <row r="714860" spans="2:4">
      <c r="B714860" s="393"/>
      <c r="D714860" s="394"/>
    </row>
    <row r="714861" spans="2:4">
      <c r="B714861" s="393"/>
      <c r="D714861" s="394"/>
    </row>
    <row r="714862" spans="2:4">
      <c r="B714862" s="393"/>
      <c r="D714862" s="394"/>
    </row>
    <row r="714863" spans="2:4">
      <c r="B714863" s="393"/>
      <c r="D714863" s="394"/>
    </row>
    <row r="714864" spans="2:4">
      <c r="B714864" s="393"/>
      <c r="D714864" s="394"/>
    </row>
    <row r="714865" spans="2:4">
      <c r="B714865" s="393"/>
      <c r="D714865" s="394"/>
    </row>
    <row r="714866" spans="2:4">
      <c r="B714866" s="393"/>
      <c r="D714866" s="394"/>
    </row>
    <row r="714867" spans="2:4">
      <c r="B714867" s="393"/>
      <c r="D714867" s="394"/>
    </row>
    <row r="714868" spans="2:4">
      <c r="B714868" s="393"/>
      <c r="D714868" s="394"/>
    </row>
    <row r="714869" spans="2:4">
      <c r="B714869" s="393"/>
      <c r="D714869" s="394"/>
    </row>
    <row r="714870" spans="2:4">
      <c r="B714870" s="393"/>
      <c r="D714870" s="394"/>
    </row>
    <row r="714871" spans="2:4">
      <c r="B714871" s="393"/>
      <c r="D714871" s="394"/>
    </row>
    <row r="714872" spans="2:4">
      <c r="B714872" s="393"/>
      <c r="D714872" s="394"/>
    </row>
    <row r="714873" spans="2:4">
      <c r="B714873" s="393"/>
      <c r="D714873" s="394"/>
    </row>
    <row r="714874" spans="2:4">
      <c r="B714874" s="393"/>
      <c r="D714874" s="394"/>
    </row>
    <row r="714875" spans="2:4">
      <c r="B714875" s="393"/>
      <c r="D714875" s="394"/>
    </row>
    <row r="714876" spans="2:4">
      <c r="B714876" s="393"/>
      <c r="D714876" s="394"/>
    </row>
    <row r="714877" spans="2:4">
      <c r="B714877" s="393"/>
      <c r="D714877" s="394"/>
    </row>
    <row r="714878" spans="2:4">
      <c r="B714878" s="393"/>
      <c r="D714878" s="394"/>
    </row>
    <row r="714879" spans="2:4">
      <c r="B714879" s="393"/>
      <c r="D714879" s="394"/>
    </row>
    <row r="714880" spans="2:4">
      <c r="B714880" s="393"/>
      <c r="D714880" s="394"/>
    </row>
    <row r="714881" spans="2:4">
      <c r="B714881" s="393"/>
      <c r="D714881" s="394"/>
    </row>
    <row r="714882" spans="2:4">
      <c r="B714882" s="393"/>
      <c r="D714882" s="394"/>
    </row>
    <row r="714883" spans="2:4">
      <c r="B714883" s="393"/>
      <c r="D714883" s="394"/>
    </row>
    <row r="714884" spans="2:4">
      <c r="B714884" s="393"/>
      <c r="D714884" s="394"/>
    </row>
    <row r="714885" spans="2:4">
      <c r="B714885" s="393"/>
      <c r="D714885" s="394"/>
    </row>
    <row r="714886" spans="2:4">
      <c r="B714886" s="393"/>
      <c r="D714886" s="394"/>
    </row>
    <row r="714887" spans="2:4">
      <c r="B714887" s="393"/>
      <c r="D714887" s="394"/>
    </row>
    <row r="714888" spans="2:4">
      <c r="B714888" s="393"/>
      <c r="D714888" s="394"/>
    </row>
    <row r="714889" spans="2:4">
      <c r="B714889" s="393"/>
      <c r="D714889" s="394"/>
    </row>
    <row r="714890" spans="2:4">
      <c r="B714890" s="393"/>
      <c r="D714890" s="394"/>
    </row>
    <row r="714891" spans="2:4">
      <c r="B714891" s="393"/>
      <c r="D714891" s="394"/>
    </row>
    <row r="714892" spans="2:4">
      <c r="B714892" s="393"/>
      <c r="D714892" s="394"/>
    </row>
    <row r="714893" spans="2:4">
      <c r="B714893" s="393"/>
      <c r="D714893" s="394"/>
    </row>
    <row r="714894" spans="2:4">
      <c r="B714894" s="393"/>
      <c r="D714894" s="394"/>
    </row>
    <row r="714895" spans="2:4">
      <c r="B714895" s="393"/>
      <c r="D714895" s="394"/>
    </row>
    <row r="714896" spans="2:4">
      <c r="B714896" s="393"/>
      <c r="D714896" s="394"/>
    </row>
    <row r="714897" spans="2:4">
      <c r="B714897" s="393"/>
      <c r="D714897" s="394"/>
    </row>
    <row r="714898" spans="2:4">
      <c r="B714898" s="393"/>
      <c r="D714898" s="394"/>
    </row>
    <row r="714899" spans="2:4">
      <c r="B714899" s="393"/>
      <c r="D714899" s="394"/>
    </row>
    <row r="714900" spans="2:4">
      <c r="B714900" s="393"/>
      <c r="D714900" s="394"/>
    </row>
    <row r="714901" spans="2:4">
      <c r="B714901" s="393"/>
      <c r="D714901" s="394"/>
    </row>
    <row r="714902" spans="2:4">
      <c r="B714902" s="393"/>
      <c r="D714902" s="394"/>
    </row>
    <row r="714903" spans="2:4">
      <c r="B714903" s="393"/>
      <c r="D714903" s="394"/>
    </row>
    <row r="714904" spans="2:4">
      <c r="B714904" s="393"/>
      <c r="D714904" s="394"/>
    </row>
    <row r="714905" spans="2:4">
      <c r="B714905" s="393"/>
      <c r="D714905" s="394"/>
    </row>
    <row r="714906" spans="2:4">
      <c r="B714906" s="393"/>
      <c r="D714906" s="394"/>
    </row>
    <row r="714907" spans="2:4">
      <c r="B714907" s="393"/>
      <c r="D714907" s="394"/>
    </row>
    <row r="714908" spans="2:4">
      <c r="B714908" s="393"/>
      <c r="D714908" s="394"/>
    </row>
    <row r="714909" spans="2:4">
      <c r="B714909" s="393"/>
      <c r="D714909" s="394"/>
    </row>
    <row r="714910" spans="2:4">
      <c r="B714910" s="393"/>
      <c r="D714910" s="394"/>
    </row>
    <row r="714911" spans="2:4">
      <c r="B714911" s="393"/>
      <c r="D714911" s="394"/>
    </row>
    <row r="714912" spans="2:4">
      <c r="B714912" s="393"/>
      <c r="D714912" s="394"/>
    </row>
    <row r="714913" spans="2:4">
      <c r="B714913" s="393"/>
      <c r="D714913" s="394"/>
    </row>
    <row r="714914" spans="2:4">
      <c r="B714914" s="393"/>
      <c r="D714914" s="394"/>
    </row>
    <row r="714915" spans="2:4">
      <c r="B714915" s="393"/>
      <c r="D714915" s="394"/>
    </row>
    <row r="714916" spans="2:4">
      <c r="B714916" s="393"/>
      <c r="D714916" s="394"/>
    </row>
    <row r="714917" spans="2:4">
      <c r="B714917" s="393"/>
      <c r="D714917" s="394"/>
    </row>
    <row r="714918" spans="2:4">
      <c r="B714918" s="393"/>
      <c r="D714918" s="394"/>
    </row>
    <row r="714919" spans="2:4">
      <c r="B714919" s="393"/>
      <c r="D714919" s="394"/>
    </row>
    <row r="714920" spans="2:4">
      <c r="B714920" s="393"/>
      <c r="D714920" s="394"/>
    </row>
    <row r="714921" spans="2:4">
      <c r="B714921" s="393"/>
      <c r="D714921" s="394"/>
    </row>
    <row r="714922" spans="2:4">
      <c r="B714922" s="393"/>
      <c r="D714922" s="394"/>
    </row>
    <row r="714923" spans="2:4">
      <c r="B714923" s="393"/>
      <c r="D714923" s="394"/>
    </row>
    <row r="714924" spans="2:4">
      <c r="B714924" s="393"/>
      <c r="D714924" s="394"/>
    </row>
    <row r="714925" spans="2:4">
      <c r="B714925" s="393"/>
      <c r="D714925" s="394"/>
    </row>
    <row r="714926" spans="2:4">
      <c r="B714926" s="393"/>
      <c r="D714926" s="394"/>
    </row>
    <row r="714927" spans="2:4">
      <c r="B714927" s="393"/>
      <c r="D714927" s="394"/>
    </row>
    <row r="714928" spans="2:4">
      <c r="B714928" s="393"/>
      <c r="D714928" s="394"/>
    </row>
    <row r="714929" spans="2:4">
      <c r="B714929" s="393"/>
      <c r="D714929" s="394"/>
    </row>
    <row r="714930" spans="2:4">
      <c r="B714930" s="393"/>
      <c r="D714930" s="394"/>
    </row>
    <row r="714931" spans="2:4">
      <c r="B714931" s="393"/>
      <c r="D714931" s="394"/>
    </row>
    <row r="714932" spans="2:4">
      <c r="B714932" s="393"/>
      <c r="D714932" s="394"/>
    </row>
    <row r="714933" spans="2:4">
      <c r="B714933" s="393"/>
      <c r="D714933" s="394"/>
    </row>
    <row r="714934" spans="2:4">
      <c r="B714934" s="393"/>
      <c r="D714934" s="394"/>
    </row>
    <row r="714935" spans="2:4">
      <c r="B714935" s="393"/>
      <c r="D714935" s="394"/>
    </row>
    <row r="714936" spans="2:4">
      <c r="B714936" s="393"/>
      <c r="D714936" s="394"/>
    </row>
    <row r="714937" spans="2:4">
      <c r="B714937" s="393"/>
      <c r="D714937" s="394"/>
    </row>
    <row r="714938" spans="2:4">
      <c r="B714938" s="393"/>
      <c r="D714938" s="394"/>
    </row>
    <row r="714939" spans="2:4">
      <c r="B714939" s="393"/>
      <c r="D714939" s="394"/>
    </row>
    <row r="714940" spans="2:4">
      <c r="B714940" s="393"/>
      <c r="D714940" s="394"/>
    </row>
    <row r="714941" spans="2:4">
      <c r="B714941" s="393"/>
      <c r="D714941" s="394"/>
    </row>
    <row r="714942" spans="2:4">
      <c r="B714942" s="393"/>
      <c r="D714942" s="394"/>
    </row>
    <row r="714943" spans="2:4">
      <c r="B714943" s="393"/>
      <c r="D714943" s="394"/>
    </row>
    <row r="714944" spans="2:4">
      <c r="B714944" s="393"/>
      <c r="D714944" s="394"/>
    </row>
    <row r="714945" spans="2:4">
      <c r="B714945" s="393"/>
      <c r="D714945" s="394"/>
    </row>
    <row r="714946" spans="2:4">
      <c r="B714946" s="393"/>
      <c r="D714946" s="394"/>
    </row>
    <row r="714947" spans="2:4">
      <c r="B714947" s="393"/>
      <c r="D714947" s="394"/>
    </row>
    <row r="714948" spans="2:4">
      <c r="B714948" s="393"/>
      <c r="D714948" s="394"/>
    </row>
    <row r="714949" spans="2:4">
      <c r="B714949" s="393"/>
      <c r="D714949" s="394"/>
    </row>
    <row r="714950" spans="2:4">
      <c r="B714950" s="393"/>
      <c r="D714950" s="394"/>
    </row>
    <row r="714951" spans="2:4">
      <c r="B714951" s="393"/>
      <c r="D714951" s="394"/>
    </row>
    <row r="714952" spans="2:4">
      <c r="B714952" s="393"/>
      <c r="D714952" s="394"/>
    </row>
    <row r="714953" spans="2:4">
      <c r="B714953" s="393"/>
      <c r="D714953" s="394"/>
    </row>
    <row r="714954" spans="2:4">
      <c r="B714954" s="393"/>
      <c r="D714954" s="394"/>
    </row>
    <row r="714955" spans="2:4">
      <c r="B714955" s="393"/>
      <c r="D714955" s="394"/>
    </row>
    <row r="714956" spans="2:4">
      <c r="B714956" s="393"/>
      <c r="D714956" s="394"/>
    </row>
    <row r="714957" spans="2:4">
      <c r="B714957" s="393"/>
      <c r="D714957" s="394"/>
    </row>
    <row r="714958" spans="2:4">
      <c r="B714958" s="393"/>
      <c r="D714958" s="394"/>
    </row>
    <row r="714959" spans="2:4">
      <c r="B714959" s="393"/>
      <c r="D714959" s="394"/>
    </row>
    <row r="714960" spans="2:4">
      <c r="B714960" s="393"/>
      <c r="D714960" s="394"/>
    </row>
    <row r="714961" spans="2:4">
      <c r="B714961" s="393"/>
      <c r="D714961" s="394"/>
    </row>
    <row r="714962" spans="2:4">
      <c r="B714962" s="393"/>
      <c r="D714962" s="394"/>
    </row>
    <row r="714963" spans="2:4">
      <c r="B714963" s="393"/>
      <c r="D714963" s="394"/>
    </row>
    <row r="714964" spans="2:4">
      <c r="B714964" s="393"/>
      <c r="D714964" s="394"/>
    </row>
    <row r="714965" spans="2:4">
      <c r="B714965" s="393"/>
      <c r="D714965" s="394"/>
    </row>
    <row r="714966" spans="2:4">
      <c r="B714966" s="393"/>
      <c r="D714966" s="394"/>
    </row>
    <row r="714967" spans="2:4">
      <c r="B714967" s="393"/>
      <c r="D714967" s="394"/>
    </row>
    <row r="714968" spans="2:4">
      <c r="B714968" s="393"/>
      <c r="D714968" s="394"/>
    </row>
    <row r="714969" spans="2:4">
      <c r="B714969" s="393"/>
      <c r="D714969" s="394"/>
    </row>
    <row r="714970" spans="2:4">
      <c r="B714970" s="393"/>
      <c r="D714970" s="394"/>
    </row>
    <row r="714971" spans="2:4">
      <c r="B714971" s="393"/>
      <c r="D714971" s="394"/>
    </row>
    <row r="714972" spans="2:4">
      <c r="B714972" s="393"/>
      <c r="D714972" s="394"/>
    </row>
    <row r="714973" spans="2:4">
      <c r="B714973" s="393"/>
      <c r="D714973" s="394"/>
    </row>
    <row r="714974" spans="2:4">
      <c r="B714974" s="393"/>
      <c r="D714974" s="394"/>
    </row>
    <row r="714975" spans="2:4">
      <c r="B714975" s="393"/>
      <c r="D714975" s="394"/>
    </row>
    <row r="714976" spans="2:4">
      <c r="B714976" s="393"/>
      <c r="D714976" s="394"/>
    </row>
    <row r="714977" spans="2:4">
      <c r="B714977" s="393"/>
      <c r="D714977" s="394"/>
    </row>
    <row r="714978" spans="2:4">
      <c r="B714978" s="393"/>
      <c r="D714978" s="394"/>
    </row>
    <row r="714979" spans="2:4">
      <c r="B714979" s="393"/>
      <c r="D714979" s="394"/>
    </row>
    <row r="714980" spans="2:4">
      <c r="B714980" s="393"/>
      <c r="D714980" s="394"/>
    </row>
    <row r="714981" spans="2:4">
      <c r="B714981" s="393"/>
      <c r="D714981" s="394"/>
    </row>
    <row r="714982" spans="2:4">
      <c r="B714982" s="393"/>
      <c r="D714982" s="394"/>
    </row>
    <row r="714983" spans="2:4">
      <c r="B714983" s="393"/>
      <c r="D714983" s="394"/>
    </row>
    <row r="714984" spans="2:4">
      <c r="B714984" s="393"/>
      <c r="D714984" s="394"/>
    </row>
    <row r="714985" spans="2:4">
      <c r="B714985" s="393"/>
      <c r="D714985" s="394"/>
    </row>
    <row r="714986" spans="2:4">
      <c r="B714986" s="393"/>
      <c r="D714986" s="394"/>
    </row>
    <row r="714987" spans="2:4">
      <c r="B714987" s="393"/>
      <c r="D714987" s="394"/>
    </row>
    <row r="714988" spans="2:4">
      <c r="B714988" s="393"/>
      <c r="D714988" s="394"/>
    </row>
    <row r="714989" spans="2:4">
      <c r="B714989" s="393"/>
      <c r="D714989" s="394"/>
    </row>
    <row r="714990" spans="2:4">
      <c r="B714990" s="393"/>
      <c r="D714990" s="394"/>
    </row>
    <row r="714991" spans="2:4">
      <c r="B714991" s="393"/>
      <c r="D714991" s="394"/>
    </row>
    <row r="714992" spans="2:4">
      <c r="B714992" s="393"/>
      <c r="D714992" s="394"/>
    </row>
    <row r="714993" spans="2:4">
      <c r="B714993" s="393"/>
      <c r="D714993" s="394"/>
    </row>
    <row r="714994" spans="2:4">
      <c r="B714994" s="393"/>
      <c r="D714994" s="394"/>
    </row>
    <row r="714995" spans="2:4">
      <c r="B714995" s="393"/>
      <c r="D714995" s="394"/>
    </row>
    <row r="714996" spans="2:4">
      <c r="B714996" s="393"/>
      <c r="D714996" s="394"/>
    </row>
    <row r="714997" spans="2:4">
      <c r="B714997" s="393"/>
      <c r="D714997" s="394"/>
    </row>
    <row r="714998" spans="2:4">
      <c r="B714998" s="393"/>
      <c r="D714998" s="394"/>
    </row>
    <row r="714999" spans="2:4">
      <c r="B714999" s="393"/>
      <c r="D714999" s="394"/>
    </row>
    <row r="715000" spans="2:4">
      <c r="B715000" s="393"/>
      <c r="D715000" s="394"/>
    </row>
    <row r="715001" spans="2:4">
      <c r="B715001" s="393"/>
      <c r="D715001" s="394"/>
    </row>
    <row r="715002" spans="2:4">
      <c r="B715002" s="393"/>
      <c r="D715002" s="394"/>
    </row>
    <row r="715003" spans="2:4">
      <c r="B715003" s="393"/>
      <c r="D715003" s="394"/>
    </row>
    <row r="715004" spans="2:4">
      <c r="B715004" s="393"/>
      <c r="D715004" s="394"/>
    </row>
    <row r="715005" spans="2:4">
      <c r="B715005" s="393"/>
      <c r="D715005" s="394"/>
    </row>
    <row r="715006" spans="2:4">
      <c r="B715006" s="393"/>
      <c r="D715006" s="394"/>
    </row>
    <row r="715007" spans="2:4">
      <c r="B715007" s="393"/>
      <c r="D715007" s="394"/>
    </row>
    <row r="715008" spans="2:4">
      <c r="B715008" s="393"/>
      <c r="D715008" s="394"/>
    </row>
    <row r="715009" spans="2:4">
      <c r="B715009" s="393"/>
      <c r="D715009" s="394"/>
    </row>
    <row r="715010" spans="2:4">
      <c r="B715010" s="393"/>
      <c r="D715010" s="394"/>
    </row>
    <row r="715011" spans="2:4">
      <c r="B715011" s="393"/>
      <c r="D715011" s="394"/>
    </row>
    <row r="715012" spans="2:4">
      <c r="B715012" s="393"/>
      <c r="D715012" s="394"/>
    </row>
    <row r="715013" spans="2:4">
      <c r="B715013" s="393"/>
      <c r="D715013" s="394"/>
    </row>
    <row r="715014" spans="2:4">
      <c r="B715014" s="393"/>
      <c r="D715014" s="394"/>
    </row>
    <row r="715015" spans="2:4">
      <c r="B715015" s="393"/>
      <c r="D715015" s="394"/>
    </row>
    <row r="715016" spans="2:4">
      <c r="B715016" s="393"/>
      <c r="D715016" s="394"/>
    </row>
    <row r="715017" spans="2:4">
      <c r="B715017" s="393"/>
      <c r="D715017" s="394"/>
    </row>
    <row r="715018" spans="2:4">
      <c r="B715018" s="393"/>
      <c r="D715018" s="394"/>
    </row>
    <row r="715019" spans="2:4">
      <c r="B715019" s="393"/>
      <c r="D715019" s="394"/>
    </row>
    <row r="715020" spans="2:4">
      <c r="B715020" s="393"/>
      <c r="D715020" s="394"/>
    </row>
    <row r="715021" spans="2:4">
      <c r="B715021" s="393"/>
      <c r="D715021" s="394"/>
    </row>
    <row r="715022" spans="2:4">
      <c r="B715022" s="393"/>
      <c r="D715022" s="394"/>
    </row>
    <row r="715023" spans="2:4">
      <c r="B715023" s="393"/>
      <c r="D715023" s="394"/>
    </row>
    <row r="715024" spans="2:4">
      <c r="B715024" s="393"/>
      <c r="D715024" s="394"/>
    </row>
    <row r="715025" spans="2:4">
      <c r="B715025" s="393"/>
      <c r="D715025" s="394"/>
    </row>
    <row r="715026" spans="2:4">
      <c r="B715026" s="393"/>
      <c r="D715026" s="394"/>
    </row>
    <row r="715027" spans="2:4">
      <c r="B715027" s="393"/>
      <c r="D715027" s="394"/>
    </row>
    <row r="715028" spans="2:4">
      <c r="B715028" s="393"/>
      <c r="D715028" s="394"/>
    </row>
    <row r="715029" spans="2:4">
      <c r="B715029" s="393"/>
      <c r="D715029" s="394"/>
    </row>
    <row r="715030" spans="2:4">
      <c r="B715030" s="393"/>
      <c r="D715030" s="394"/>
    </row>
    <row r="715031" spans="2:4">
      <c r="B715031" s="393"/>
      <c r="D715031" s="394"/>
    </row>
    <row r="715032" spans="2:4">
      <c r="B715032" s="393"/>
      <c r="D715032" s="394"/>
    </row>
    <row r="715033" spans="2:4">
      <c r="B715033" s="393"/>
      <c r="D715033" s="394"/>
    </row>
    <row r="715034" spans="2:4">
      <c r="B715034" s="393"/>
      <c r="D715034" s="394"/>
    </row>
    <row r="715035" spans="2:4">
      <c r="B715035" s="393"/>
      <c r="D715035" s="394"/>
    </row>
    <row r="715036" spans="2:4">
      <c r="B715036" s="393"/>
      <c r="D715036" s="394"/>
    </row>
    <row r="715037" spans="2:4">
      <c r="B715037" s="393"/>
      <c r="D715037" s="394"/>
    </row>
    <row r="715038" spans="2:4">
      <c r="B715038" s="393"/>
      <c r="D715038" s="394"/>
    </row>
    <row r="715039" spans="2:4">
      <c r="B715039" s="393"/>
      <c r="D715039" s="394"/>
    </row>
    <row r="715040" spans="2:4">
      <c r="B715040" s="393"/>
      <c r="D715040" s="394"/>
    </row>
    <row r="715041" spans="2:4">
      <c r="B715041" s="393"/>
      <c r="D715041" s="394"/>
    </row>
    <row r="715042" spans="2:4">
      <c r="B715042" s="393"/>
      <c r="D715042" s="394"/>
    </row>
    <row r="715043" spans="2:4">
      <c r="B715043" s="393"/>
      <c r="D715043" s="394"/>
    </row>
    <row r="715044" spans="2:4">
      <c r="B715044" s="393"/>
      <c r="D715044" s="394"/>
    </row>
    <row r="715045" spans="2:4">
      <c r="B715045" s="393"/>
      <c r="D715045" s="394"/>
    </row>
    <row r="715046" spans="2:4">
      <c r="B715046" s="393"/>
      <c r="D715046" s="394"/>
    </row>
    <row r="715047" spans="2:4">
      <c r="B715047" s="393"/>
      <c r="D715047" s="394"/>
    </row>
    <row r="715048" spans="2:4">
      <c r="B715048" s="393"/>
      <c r="D715048" s="394"/>
    </row>
    <row r="715049" spans="2:4">
      <c r="B715049" s="393"/>
      <c r="D715049" s="394"/>
    </row>
    <row r="715050" spans="2:4">
      <c r="B715050" s="393"/>
      <c r="D715050" s="394"/>
    </row>
    <row r="715051" spans="2:4">
      <c r="B715051" s="393"/>
      <c r="D715051" s="394"/>
    </row>
    <row r="715052" spans="2:4">
      <c r="B715052" s="393"/>
      <c r="D715052" s="394"/>
    </row>
    <row r="715053" spans="2:4">
      <c r="B715053" s="393"/>
      <c r="D715053" s="394"/>
    </row>
    <row r="715054" spans="2:4">
      <c r="B715054" s="393"/>
      <c r="D715054" s="394"/>
    </row>
    <row r="715055" spans="2:4">
      <c r="B715055" s="393"/>
      <c r="D715055" s="394"/>
    </row>
    <row r="715056" spans="2:4">
      <c r="B715056" s="393"/>
      <c r="D715056" s="394"/>
    </row>
    <row r="715057" spans="2:4">
      <c r="B715057" s="393"/>
      <c r="D715057" s="394"/>
    </row>
    <row r="715058" spans="2:4">
      <c r="B715058" s="393"/>
      <c r="D715058" s="394"/>
    </row>
    <row r="715059" spans="2:4">
      <c r="B715059" s="393"/>
      <c r="D715059" s="394"/>
    </row>
    <row r="715060" spans="2:4">
      <c r="B715060" s="393"/>
      <c r="D715060" s="394"/>
    </row>
    <row r="715061" spans="2:4">
      <c r="B715061" s="393"/>
      <c r="D715061" s="394"/>
    </row>
    <row r="715062" spans="2:4">
      <c r="B715062" s="393"/>
      <c r="D715062" s="394"/>
    </row>
    <row r="715063" spans="2:4">
      <c r="B715063" s="393"/>
      <c r="D715063" s="394"/>
    </row>
    <row r="715064" spans="2:4">
      <c r="B715064" s="393"/>
      <c r="D715064" s="394"/>
    </row>
    <row r="715065" spans="2:4">
      <c r="B715065" s="393"/>
      <c r="D715065" s="394"/>
    </row>
    <row r="715066" spans="2:4">
      <c r="B715066" s="393"/>
      <c r="D715066" s="394"/>
    </row>
    <row r="715067" spans="2:4">
      <c r="B715067" s="393"/>
      <c r="D715067" s="394"/>
    </row>
    <row r="715068" spans="2:4">
      <c r="B715068" s="393"/>
      <c r="D715068" s="394"/>
    </row>
    <row r="715069" spans="2:4">
      <c r="B715069" s="393"/>
      <c r="D715069" s="394"/>
    </row>
    <row r="715070" spans="2:4">
      <c r="B715070" s="393"/>
      <c r="D715070" s="394"/>
    </row>
    <row r="715071" spans="2:4">
      <c r="B715071" s="393"/>
      <c r="D715071" s="394"/>
    </row>
    <row r="715072" spans="2:4">
      <c r="B715072" s="393"/>
      <c r="D715072" s="394"/>
    </row>
    <row r="715073" spans="2:4">
      <c r="B715073" s="393"/>
      <c r="D715073" s="394"/>
    </row>
    <row r="715074" spans="2:4">
      <c r="B715074" s="393"/>
      <c r="D715074" s="394"/>
    </row>
    <row r="715075" spans="2:4">
      <c r="B715075" s="393"/>
      <c r="D715075" s="394"/>
    </row>
    <row r="715076" spans="2:4">
      <c r="B715076" s="393"/>
      <c r="D715076" s="394"/>
    </row>
    <row r="715077" spans="2:4">
      <c r="B715077" s="393"/>
      <c r="D715077" s="394"/>
    </row>
    <row r="715078" spans="2:4">
      <c r="B715078" s="393"/>
      <c r="D715078" s="394"/>
    </row>
    <row r="715079" spans="2:4">
      <c r="B715079" s="393"/>
      <c r="D715079" s="394"/>
    </row>
    <row r="715080" spans="2:4">
      <c r="B715080" s="393"/>
      <c r="D715080" s="394"/>
    </row>
    <row r="715081" spans="2:4">
      <c r="B715081" s="393"/>
      <c r="D715081" s="394"/>
    </row>
    <row r="715082" spans="2:4">
      <c r="B715082" s="393"/>
      <c r="D715082" s="394"/>
    </row>
    <row r="715083" spans="2:4">
      <c r="B715083" s="393"/>
      <c r="D715083" s="394"/>
    </row>
    <row r="715084" spans="2:4">
      <c r="B715084" s="393"/>
      <c r="D715084" s="394"/>
    </row>
    <row r="715085" spans="2:4">
      <c r="B715085" s="393"/>
      <c r="D715085" s="394"/>
    </row>
    <row r="715086" spans="2:4">
      <c r="B715086" s="393"/>
      <c r="D715086" s="394"/>
    </row>
    <row r="715087" spans="2:4">
      <c r="B715087" s="393"/>
      <c r="D715087" s="394"/>
    </row>
    <row r="715088" spans="2:4">
      <c r="B715088" s="393"/>
      <c r="D715088" s="394"/>
    </row>
    <row r="715089" spans="2:4">
      <c r="B715089" s="393"/>
      <c r="D715089" s="394"/>
    </row>
    <row r="715090" spans="2:4">
      <c r="B715090" s="393"/>
      <c r="D715090" s="394"/>
    </row>
    <row r="715091" spans="2:4">
      <c r="B715091" s="393"/>
      <c r="D715091" s="394"/>
    </row>
    <row r="715092" spans="2:4">
      <c r="B715092" s="393"/>
      <c r="D715092" s="394"/>
    </row>
    <row r="715093" spans="2:4">
      <c r="B715093" s="393"/>
      <c r="D715093" s="394"/>
    </row>
    <row r="715094" spans="2:4">
      <c r="B715094" s="393"/>
      <c r="D715094" s="394"/>
    </row>
    <row r="715095" spans="2:4">
      <c r="B715095" s="393"/>
      <c r="D715095" s="394"/>
    </row>
    <row r="715096" spans="2:4">
      <c r="B715096" s="393"/>
      <c r="D715096" s="394"/>
    </row>
    <row r="715097" spans="2:4">
      <c r="B715097" s="393"/>
      <c r="D715097" s="394"/>
    </row>
    <row r="715098" spans="2:4">
      <c r="B715098" s="393"/>
      <c r="D715098" s="394"/>
    </row>
    <row r="715099" spans="2:4">
      <c r="B715099" s="393"/>
      <c r="D715099" s="394"/>
    </row>
    <row r="715100" spans="2:4">
      <c r="B715100" s="393"/>
      <c r="D715100" s="394"/>
    </row>
    <row r="715101" spans="2:4">
      <c r="B715101" s="393"/>
      <c r="D715101" s="394"/>
    </row>
    <row r="715102" spans="2:4">
      <c r="B715102" s="393"/>
      <c r="D715102" s="394"/>
    </row>
    <row r="715103" spans="2:4">
      <c r="B715103" s="393"/>
      <c r="D715103" s="394"/>
    </row>
    <row r="715104" spans="2:4">
      <c r="B715104" s="393"/>
      <c r="D715104" s="394"/>
    </row>
    <row r="715105" spans="2:4">
      <c r="B715105" s="393"/>
      <c r="D715105" s="394"/>
    </row>
    <row r="715106" spans="2:4">
      <c r="B715106" s="393"/>
      <c r="D715106" s="394"/>
    </row>
    <row r="715107" spans="2:4">
      <c r="B715107" s="393"/>
      <c r="D715107" s="394"/>
    </row>
    <row r="715108" spans="2:4">
      <c r="B715108" s="393"/>
      <c r="D715108" s="394"/>
    </row>
    <row r="715109" spans="2:4">
      <c r="B715109" s="393"/>
      <c r="D715109" s="394"/>
    </row>
    <row r="715110" spans="2:4">
      <c r="B715110" s="393"/>
      <c r="D715110" s="394"/>
    </row>
    <row r="715111" spans="2:4">
      <c r="B715111" s="393"/>
      <c r="D715111" s="394"/>
    </row>
    <row r="715112" spans="2:4">
      <c r="B715112" s="393"/>
      <c r="D715112" s="394"/>
    </row>
    <row r="715113" spans="2:4">
      <c r="B715113" s="393"/>
      <c r="D715113" s="394"/>
    </row>
    <row r="715114" spans="2:4">
      <c r="B715114" s="393"/>
      <c r="D715114" s="394"/>
    </row>
    <row r="715115" spans="2:4">
      <c r="B715115" s="393"/>
      <c r="D715115" s="394"/>
    </row>
    <row r="715116" spans="2:4">
      <c r="B715116" s="393"/>
      <c r="D715116" s="394"/>
    </row>
    <row r="715117" spans="2:4">
      <c r="B715117" s="393"/>
      <c r="D715117" s="394"/>
    </row>
    <row r="715118" spans="2:4">
      <c r="B715118" s="393"/>
      <c r="D715118" s="394"/>
    </row>
    <row r="715119" spans="2:4">
      <c r="B715119" s="393"/>
      <c r="D715119" s="394"/>
    </row>
    <row r="715120" spans="2:4">
      <c r="B715120" s="393"/>
      <c r="D715120" s="394"/>
    </row>
    <row r="715121" spans="2:4">
      <c r="B715121" s="393"/>
      <c r="D715121" s="394"/>
    </row>
    <row r="715122" spans="2:4">
      <c r="B715122" s="393"/>
      <c r="D715122" s="394"/>
    </row>
    <row r="715123" spans="2:4">
      <c r="B715123" s="393"/>
      <c r="D715123" s="394"/>
    </row>
    <row r="715124" spans="2:4">
      <c r="B715124" s="393"/>
      <c r="D715124" s="394"/>
    </row>
    <row r="715125" spans="2:4">
      <c r="B715125" s="393"/>
      <c r="D715125" s="394"/>
    </row>
    <row r="715126" spans="2:4">
      <c r="B715126" s="393"/>
      <c r="D715126" s="394"/>
    </row>
    <row r="715127" spans="2:4">
      <c r="B715127" s="393"/>
      <c r="D715127" s="394"/>
    </row>
    <row r="715128" spans="2:4">
      <c r="B715128" s="393"/>
      <c r="D715128" s="394"/>
    </row>
    <row r="715129" spans="2:4">
      <c r="B715129" s="393"/>
      <c r="D715129" s="394"/>
    </row>
    <row r="715130" spans="2:4">
      <c r="B715130" s="393"/>
      <c r="D715130" s="394"/>
    </row>
    <row r="715131" spans="2:4">
      <c r="B715131" s="393"/>
      <c r="D715131" s="394"/>
    </row>
    <row r="715132" spans="2:4">
      <c r="B715132" s="393"/>
      <c r="D715132" s="394"/>
    </row>
    <row r="715133" spans="2:4">
      <c r="B715133" s="393"/>
      <c r="D715133" s="394"/>
    </row>
    <row r="715134" spans="2:4">
      <c r="B715134" s="393"/>
      <c r="D715134" s="394"/>
    </row>
    <row r="715135" spans="2:4">
      <c r="B715135" s="393"/>
      <c r="D715135" s="394"/>
    </row>
    <row r="715136" spans="2:4">
      <c r="B715136" s="393"/>
      <c r="D715136" s="394"/>
    </row>
    <row r="715137" spans="2:4">
      <c r="B715137" s="393"/>
      <c r="D715137" s="394"/>
    </row>
    <row r="715138" spans="2:4">
      <c r="B715138" s="393"/>
      <c r="D715138" s="394"/>
    </row>
    <row r="715139" spans="2:4">
      <c r="B715139" s="393"/>
      <c r="D715139" s="394"/>
    </row>
    <row r="715140" spans="2:4">
      <c r="B715140" s="393"/>
      <c r="D715140" s="394"/>
    </row>
    <row r="715141" spans="2:4">
      <c r="B715141" s="393"/>
      <c r="D715141" s="394"/>
    </row>
    <row r="715142" spans="2:4">
      <c r="B715142" s="393"/>
      <c r="D715142" s="394"/>
    </row>
    <row r="715143" spans="2:4">
      <c r="B715143" s="393"/>
      <c r="D715143" s="394"/>
    </row>
    <row r="715144" spans="2:4">
      <c r="B715144" s="393"/>
      <c r="D715144" s="394"/>
    </row>
    <row r="715145" spans="2:4">
      <c r="B715145" s="393"/>
      <c r="D715145" s="394"/>
    </row>
    <row r="715146" spans="2:4">
      <c r="B715146" s="393"/>
      <c r="D715146" s="394"/>
    </row>
    <row r="715147" spans="2:4">
      <c r="B715147" s="393"/>
      <c r="D715147" s="394"/>
    </row>
    <row r="715148" spans="2:4">
      <c r="B715148" s="393"/>
      <c r="D715148" s="394"/>
    </row>
    <row r="715149" spans="2:4">
      <c r="B715149" s="393"/>
      <c r="D715149" s="394"/>
    </row>
    <row r="715150" spans="2:4">
      <c r="B715150" s="393"/>
      <c r="D715150" s="394"/>
    </row>
    <row r="715151" spans="2:4">
      <c r="B715151" s="393"/>
      <c r="D715151" s="394"/>
    </row>
    <row r="715152" spans="2:4">
      <c r="B715152" s="393"/>
      <c r="D715152" s="394"/>
    </row>
    <row r="715153" spans="2:4">
      <c r="B715153" s="393"/>
      <c r="D715153" s="394"/>
    </row>
    <row r="715154" spans="2:4">
      <c r="B715154" s="393"/>
      <c r="D715154" s="394"/>
    </row>
    <row r="715155" spans="2:4">
      <c r="B715155" s="393"/>
      <c r="D715155" s="394"/>
    </row>
    <row r="715156" spans="2:4">
      <c r="B715156" s="393"/>
      <c r="D715156" s="394"/>
    </row>
    <row r="715157" spans="2:4">
      <c r="B715157" s="393"/>
      <c r="D715157" s="394"/>
    </row>
    <row r="715158" spans="2:4">
      <c r="B715158" s="393"/>
      <c r="D715158" s="394"/>
    </row>
    <row r="715159" spans="2:4">
      <c r="B715159" s="393"/>
      <c r="D715159" s="394"/>
    </row>
    <row r="715160" spans="2:4">
      <c r="B715160" s="393"/>
      <c r="D715160" s="394"/>
    </row>
    <row r="715161" spans="2:4">
      <c r="B715161" s="393"/>
      <c r="D715161" s="394"/>
    </row>
    <row r="715162" spans="2:4">
      <c r="B715162" s="393"/>
      <c r="D715162" s="394"/>
    </row>
    <row r="715163" spans="2:4">
      <c r="B715163" s="393"/>
      <c r="D715163" s="394"/>
    </row>
    <row r="715164" spans="2:4">
      <c r="B715164" s="393"/>
      <c r="D715164" s="394"/>
    </row>
    <row r="715165" spans="2:4">
      <c r="B715165" s="393"/>
      <c r="D715165" s="394"/>
    </row>
    <row r="715166" spans="2:4">
      <c r="B715166" s="393"/>
      <c r="D715166" s="394"/>
    </row>
    <row r="715167" spans="2:4">
      <c r="B715167" s="393"/>
      <c r="D715167" s="394"/>
    </row>
    <row r="715168" spans="2:4">
      <c r="B715168" s="393"/>
      <c r="D715168" s="394"/>
    </row>
    <row r="715169" spans="2:4">
      <c r="B715169" s="393"/>
      <c r="D715169" s="394"/>
    </row>
    <row r="715170" spans="2:4">
      <c r="B715170" s="393"/>
      <c r="D715170" s="394"/>
    </row>
    <row r="715171" spans="2:4">
      <c r="B715171" s="393"/>
      <c r="D715171" s="394"/>
    </row>
    <row r="715172" spans="2:4">
      <c r="B715172" s="393"/>
      <c r="D715172" s="394"/>
    </row>
    <row r="715173" spans="2:4">
      <c r="B715173" s="393"/>
      <c r="D715173" s="394"/>
    </row>
    <row r="715174" spans="2:4">
      <c r="B715174" s="393"/>
      <c r="D715174" s="394"/>
    </row>
    <row r="715175" spans="2:4">
      <c r="B715175" s="393"/>
      <c r="D715175" s="394"/>
    </row>
    <row r="715176" spans="2:4">
      <c r="B715176" s="393"/>
      <c r="D715176" s="394"/>
    </row>
    <row r="715177" spans="2:4">
      <c r="B715177" s="393"/>
      <c r="D715177" s="394"/>
    </row>
    <row r="715178" spans="2:4">
      <c r="B715178" s="393"/>
      <c r="D715178" s="394"/>
    </row>
    <row r="715179" spans="2:4">
      <c r="B715179" s="393"/>
      <c r="D715179" s="394"/>
    </row>
    <row r="715180" spans="2:4">
      <c r="B715180" s="393"/>
      <c r="D715180" s="394"/>
    </row>
    <row r="715181" spans="2:4">
      <c r="B715181" s="393"/>
      <c r="D715181" s="394"/>
    </row>
    <row r="715182" spans="2:4">
      <c r="B715182" s="393"/>
      <c r="D715182" s="394"/>
    </row>
    <row r="715183" spans="2:4">
      <c r="B715183" s="393"/>
      <c r="D715183" s="394"/>
    </row>
    <row r="715184" spans="2:4">
      <c r="B715184" s="393"/>
      <c r="D715184" s="394"/>
    </row>
    <row r="715185" spans="2:4">
      <c r="B715185" s="393"/>
      <c r="D715185" s="394"/>
    </row>
    <row r="715186" spans="2:4">
      <c r="B715186" s="393"/>
      <c r="D715186" s="394"/>
    </row>
    <row r="715187" spans="2:4">
      <c r="B715187" s="393"/>
      <c r="D715187" s="394"/>
    </row>
    <row r="715188" spans="2:4">
      <c r="B715188" s="393"/>
      <c r="D715188" s="394"/>
    </row>
    <row r="715189" spans="2:4">
      <c r="B715189" s="393"/>
      <c r="D715189" s="394"/>
    </row>
    <row r="715190" spans="2:4">
      <c r="B715190" s="393"/>
      <c r="D715190" s="394"/>
    </row>
    <row r="715191" spans="2:4">
      <c r="B715191" s="393"/>
      <c r="D715191" s="394"/>
    </row>
    <row r="715192" spans="2:4">
      <c r="B715192" s="393"/>
      <c r="D715192" s="394"/>
    </row>
    <row r="715193" spans="2:4">
      <c r="B715193" s="393"/>
      <c r="D715193" s="394"/>
    </row>
    <row r="715194" spans="2:4">
      <c r="B715194" s="393"/>
      <c r="D715194" s="394"/>
    </row>
    <row r="715195" spans="2:4">
      <c r="B715195" s="393"/>
      <c r="D715195" s="394"/>
    </row>
    <row r="715196" spans="2:4">
      <c r="B715196" s="393"/>
      <c r="D715196" s="394"/>
    </row>
    <row r="715197" spans="2:4">
      <c r="B715197" s="393"/>
      <c r="D715197" s="394"/>
    </row>
    <row r="715198" spans="2:4">
      <c r="B715198" s="393"/>
      <c r="D715198" s="394"/>
    </row>
    <row r="715199" spans="2:4">
      <c r="B715199" s="393"/>
      <c r="D715199" s="394"/>
    </row>
    <row r="715200" spans="2:4">
      <c r="B715200" s="393"/>
      <c r="D715200" s="394"/>
    </row>
    <row r="715201" spans="2:4">
      <c r="B715201" s="393"/>
      <c r="D715201" s="394"/>
    </row>
    <row r="715202" spans="2:4">
      <c r="B715202" s="393"/>
      <c r="D715202" s="394"/>
    </row>
    <row r="715203" spans="2:4">
      <c r="B715203" s="393"/>
      <c r="D715203" s="394"/>
    </row>
    <row r="715204" spans="2:4">
      <c r="B715204" s="393"/>
      <c r="D715204" s="394"/>
    </row>
    <row r="715205" spans="2:4">
      <c r="B715205" s="393"/>
      <c r="D715205" s="394"/>
    </row>
    <row r="715206" spans="2:4">
      <c r="B715206" s="393"/>
      <c r="D715206" s="394"/>
    </row>
    <row r="715207" spans="2:4">
      <c r="B715207" s="393"/>
      <c r="D715207" s="394"/>
    </row>
    <row r="715208" spans="2:4">
      <c r="B715208" s="393"/>
      <c r="D715208" s="394"/>
    </row>
    <row r="715209" spans="2:4">
      <c r="B715209" s="393"/>
      <c r="D715209" s="394"/>
    </row>
    <row r="715210" spans="2:4">
      <c r="B715210" s="393"/>
      <c r="D715210" s="394"/>
    </row>
    <row r="715211" spans="2:4">
      <c r="B715211" s="393"/>
      <c r="D715211" s="394"/>
    </row>
    <row r="715212" spans="2:4">
      <c r="B715212" s="393"/>
      <c r="D715212" s="394"/>
    </row>
    <row r="715213" spans="2:4">
      <c r="B715213" s="393"/>
      <c r="D715213" s="394"/>
    </row>
    <row r="715214" spans="2:4">
      <c r="B715214" s="393"/>
      <c r="D715214" s="394"/>
    </row>
    <row r="715215" spans="2:4">
      <c r="B715215" s="393"/>
      <c r="D715215" s="394"/>
    </row>
    <row r="715216" spans="2:4">
      <c r="B715216" s="393"/>
      <c r="D715216" s="394"/>
    </row>
    <row r="715217" spans="2:4">
      <c r="B715217" s="393"/>
      <c r="D715217" s="394"/>
    </row>
    <row r="715218" spans="2:4">
      <c r="B715218" s="393"/>
      <c r="D715218" s="394"/>
    </row>
    <row r="715219" spans="2:4">
      <c r="B715219" s="393"/>
      <c r="D715219" s="394"/>
    </row>
    <row r="715220" spans="2:4">
      <c r="B715220" s="393"/>
      <c r="D715220" s="394"/>
    </row>
    <row r="715221" spans="2:4">
      <c r="B715221" s="393"/>
      <c r="D715221" s="394"/>
    </row>
    <row r="715222" spans="2:4">
      <c r="B715222" s="393"/>
      <c r="D715222" s="394"/>
    </row>
    <row r="715223" spans="2:4">
      <c r="B715223" s="393"/>
      <c r="D715223" s="394"/>
    </row>
    <row r="715224" spans="2:4">
      <c r="B715224" s="393"/>
      <c r="D715224" s="394"/>
    </row>
    <row r="715225" spans="2:4">
      <c r="B715225" s="393"/>
      <c r="D715225" s="394"/>
    </row>
    <row r="715226" spans="2:4">
      <c r="B715226" s="393"/>
      <c r="D715226" s="394"/>
    </row>
    <row r="715227" spans="2:4">
      <c r="B715227" s="393"/>
      <c r="D715227" s="394"/>
    </row>
    <row r="715228" spans="2:4">
      <c r="B715228" s="393"/>
      <c r="D715228" s="394"/>
    </row>
    <row r="715229" spans="2:4">
      <c r="B715229" s="393"/>
      <c r="D715229" s="394"/>
    </row>
    <row r="715230" spans="2:4">
      <c r="B715230" s="393"/>
      <c r="D715230" s="394"/>
    </row>
    <row r="715231" spans="2:4">
      <c r="B715231" s="393"/>
      <c r="D715231" s="394"/>
    </row>
    <row r="715232" spans="2:4">
      <c r="B715232" s="393"/>
      <c r="D715232" s="394"/>
    </row>
    <row r="715233" spans="2:4">
      <c r="B715233" s="393"/>
      <c r="D715233" s="394"/>
    </row>
    <row r="715234" spans="2:4">
      <c r="B715234" s="393"/>
      <c r="D715234" s="394"/>
    </row>
    <row r="715235" spans="2:4">
      <c r="B715235" s="393"/>
      <c r="D715235" s="394"/>
    </row>
    <row r="715236" spans="2:4">
      <c r="B715236" s="393"/>
      <c r="D715236" s="394"/>
    </row>
    <row r="715237" spans="2:4">
      <c r="B715237" s="393"/>
      <c r="D715237" s="394"/>
    </row>
    <row r="715238" spans="2:4">
      <c r="B715238" s="393"/>
      <c r="D715238" s="394"/>
    </row>
    <row r="715239" spans="2:4">
      <c r="B715239" s="393"/>
      <c r="D715239" s="394"/>
    </row>
    <row r="715240" spans="2:4">
      <c r="B715240" s="393"/>
      <c r="D715240" s="394"/>
    </row>
    <row r="715241" spans="2:4">
      <c r="B715241" s="393"/>
      <c r="D715241" s="394"/>
    </row>
    <row r="715242" spans="2:4">
      <c r="B715242" s="393"/>
      <c r="D715242" s="394"/>
    </row>
    <row r="715243" spans="2:4">
      <c r="B715243" s="393"/>
      <c r="D715243" s="394"/>
    </row>
    <row r="715244" spans="2:4">
      <c r="B715244" s="393"/>
      <c r="D715244" s="394"/>
    </row>
    <row r="715245" spans="2:4">
      <c r="B715245" s="393"/>
      <c r="D715245" s="394"/>
    </row>
    <row r="715246" spans="2:4">
      <c r="B715246" s="393"/>
      <c r="D715246" s="394"/>
    </row>
    <row r="715247" spans="2:4">
      <c r="B715247" s="393"/>
      <c r="D715247" s="394"/>
    </row>
    <row r="715248" spans="2:4">
      <c r="B715248" s="393"/>
      <c r="D715248" s="394"/>
    </row>
    <row r="715249" spans="2:4">
      <c r="B715249" s="393"/>
      <c r="D715249" s="394"/>
    </row>
    <row r="715250" spans="2:4">
      <c r="B715250" s="393"/>
      <c r="D715250" s="394"/>
    </row>
    <row r="715251" spans="2:4">
      <c r="B715251" s="393"/>
      <c r="D715251" s="394"/>
    </row>
    <row r="715252" spans="2:4">
      <c r="B715252" s="393"/>
      <c r="D715252" s="394"/>
    </row>
    <row r="715253" spans="2:4">
      <c r="B715253" s="393"/>
      <c r="D715253" s="394"/>
    </row>
    <row r="715254" spans="2:4">
      <c r="B715254" s="393"/>
      <c r="D715254" s="394"/>
    </row>
    <row r="715255" spans="2:4">
      <c r="B715255" s="393"/>
      <c r="D715255" s="394"/>
    </row>
    <row r="715256" spans="2:4">
      <c r="B715256" s="393"/>
      <c r="D715256" s="394"/>
    </row>
    <row r="715257" spans="2:4">
      <c r="B715257" s="393"/>
      <c r="D715257" s="394"/>
    </row>
    <row r="715258" spans="2:4">
      <c r="B715258" s="393"/>
      <c r="D715258" s="394"/>
    </row>
    <row r="715259" spans="2:4">
      <c r="B715259" s="393"/>
      <c r="D715259" s="394"/>
    </row>
    <row r="715260" spans="2:4">
      <c r="B715260" s="393"/>
      <c r="D715260" s="394"/>
    </row>
    <row r="715261" spans="2:4">
      <c r="B715261" s="393"/>
      <c r="D715261" s="394"/>
    </row>
    <row r="715262" spans="2:4">
      <c r="B715262" s="393"/>
      <c r="D715262" s="394"/>
    </row>
    <row r="715263" spans="2:4">
      <c r="B715263" s="393"/>
      <c r="D715263" s="394"/>
    </row>
    <row r="715264" spans="2:4">
      <c r="B715264" s="393"/>
      <c r="D715264" s="394"/>
    </row>
    <row r="715265" spans="2:4">
      <c r="B715265" s="393"/>
      <c r="D715265" s="394"/>
    </row>
    <row r="715266" spans="2:4">
      <c r="B715266" s="393"/>
      <c r="D715266" s="394"/>
    </row>
    <row r="715267" spans="2:4">
      <c r="B715267" s="393"/>
      <c r="D715267" s="394"/>
    </row>
    <row r="715268" spans="2:4">
      <c r="B715268" s="393"/>
      <c r="D715268" s="394"/>
    </row>
    <row r="715269" spans="2:4">
      <c r="B715269" s="393"/>
      <c r="D715269" s="394"/>
    </row>
    <row r="715270" spans="2:4">
      <c r="B715270" s="393"/>
      <c r="D715270" s="394"/>
    </row>
    <row r="715271" spans="2:4">
      <c r="B715271" s="393"/>
      <c r="D715271" s="394"/>
    </row>
    <row r="715272" spans="2:4">
      <c r="B715272" s="393"/>
      <c r="D715272" s="394"/>
    </row>
    <row r="715273" spans="2:4">
      <c r="B715273" s="393"/>
      <c r="D715273" s="394"/>
    </row>
    <row r="715274" spans="2:4">
      <c r="B715274" s="393"/>
      <c r="D715274" s="394"/>
    </row>
    <row r="715275" spans="2:4">
      <c r="B715275" s="393"/>
      <c r="D715275" s="394"/>
    </row>
    <row r="715276" spans="2:4">
      <c r="B715276" s="393"/>
      <c r="D715276" s="394"/>
    </row>
    <row r="715277" spans="2:4">
      <c r="B715277" s="393"/>
      <c r="D715277" s="394"/>
    </row>
    <row r="715278" spans="2:4">
      <c r="B715278" s="393"/>
      <c r="D715278" s="394"/>
    </row>
    <row r="715279" spans="2:4">
      <c r="B715279" s="393"/>
      <c r="D715279" s="394"/>
    </row>
    <row r="715280" spans="2:4">
      <c r="B715280" s="393"/>
      <c r="D715280" s="394"/>
    </row>
    <row r="715281" spans="2:4">
      <c r="B715281" s="393"/>
      <c r="D715281" s="394"/>
    </row>
    <row r="715282" spans="2:4">
      <c r="B715282" s="393"/>
      <c r="D715282" s="394"/>
    </row>
    <row r="715283" spans="2:4">
      <c r="B715283" s="393"/>
      <c r="D715283" s="394"/>
    </row>
    <row r="715284" spans="2:4">
      <c r="B715284" s="393"/>
      <c r="D715284" s="394"/>
    </row>
    <row r="715285" spans="2:4">
      <c r="B715285" s="393"/>
      <c r="D715285" s="394"/>
    </row>
    <row r="715286" spans="2:4">
      <c r="B715286" s="393"/>
      <c r="D715286" s="394"/>
    </row>
    <row r="715287" spans="2:4">
      <c r="B715287" s="393"/>
      <c r="D715287" s="394"/>
    </row>
    <row r="715288" spans="2:4">
      <c r="B715288" s="393"/>
      <c r="D715288" s="394"/>
    </row>
    <row r="715289" spans="2:4">
      <c r="B715289" s="393"/>
      <c r="D715289" s="394"/>
    </row>
    <row r="715290" spans="2:4">
      <c r="B715290" s="393"/>
      <c r="D715290" s="394"/>
    </row>
    <row r="715291" spans="2:4">
      <c r="B715291" s="393"/>
      <c r="D715291" s="394"/>
    </row>
    <row r="715292" spans="2:4">
      <c r="B715292" s="393"/>
      <c r="D715292" s="394"/>
    </row>
    <row r="715293" spans="2:4">
      <c r="B715293" s="393"/>
      <c r="D715293" s="394"/>
    </row>
    <row r="715294" spans="2:4">
      <c r="B715294" s="393"/>
      <c r="D715294" s="394"/>
    </row>
    <row r="715295" spans="2:4">
      <c r="B715295" s="393"/>
      <c r="D715295" s="394"/>
    </row>
    <row r="715296" spans="2:4">
      <c r="B715296" s="393"/>
      <c r="D715296" s="394"/>
    </row>
    <row r="715297" spans="2:4">
      <c r="B715297" s="393"/>
      <c r="D715297" s="394"/>
    </row>
    <row r="715298" spans="2:4">
      <c r="B715298" s="393"/>
      <c r="D715298" s="394"/>
    </row>
    <row r="715299" spans="2:4">
      <c r="B715299" s="393"/>
      <c r="D715299" s="394"/>
    </row>
    <row r="715300" spans="2:4">
      <c r="B715300" s="393"/>
      <c r="D715300" s="394"/>
    </row>
    <row r="715301" spans="2:4">
      <c r="B715301" s="393"/>
      <c r="D715301" s="394"/>
    </row>
    <row r="715302" spans="2:4">
      <c r="B715302" s="393"/>
      <c r="D715302" s="394"/>
    </row>
    <row r="715303" spans="2:4">
      <c r="B715303" s="393"/>
      <c r="D715303" s="394"/>
    </row>
    <row r="715304" spans="2:4">
      <c r="B715304" s="393"/>
      <c r="D715304" s="394"/>
    </row>
    <row r="715305" spans="2:4">
      <c r="B715305" s="393"/>
      <c r="D715305" s="394"/>
    </row>
    <row r="715306" spans="2:4">
      <c r="B715306" s="393"/>
      <c r="D715306" s="394"/>
    </row>
    <row r="715307" spans="2:4">
      <c r="B715307" s="393"/>
      <c r="D715307" s="394"/>
    </row>
    <row r="715308" spans="2:4">
      <c r="B715308" s="393"/>
      <c r="D715308" s="394"/>
    </row>
    <row r="715309" spans="2:4">
      <c r="B715309" s="393"/>
      <c r="D715309" s="394"/>
    </row>
    <row r="715310" spans="2:4">
      <c r="B715310" s="393"/>
      <c r="D715310" s="394"/>
    </row>
    <row r="715311" spans="2:4">
      <c r="B715311" s="393"/>
      <c r="D715311" s="394"/>
    </row>
    <row r="715312" spans="2:4">
      <c r="B715312" s="393"/>
      <c r="D715312" s="394"/>
    </row>
    <row r="715313" spans="2:4">
      <c r="B715313" s="393"/>
      <c r="D715313" s="394"/>
    </row>
    <row r="715314" spans="2:4">
      <c r="B715314" s="393"/>
      <c r="D715314" s="394"/>
    </row>
    <row r="715315" spans="2:4">
      <c r="B715315" s="393"/>
      <c r="D715315" s="394"/>
    </row>
    <row r="715316" spans="2:4">
      <c r="B715316" s="393"/>
      <c r="D715316" s="394"/>
    </row>
    <row r="715317" spans="2:4">
      <c r="B715317" s="393"/>
      <c r="D715317" s="394"/>
    </row>
    <row r="715318" spans="2:4">
      <c r="B715318" s="393"/>
      <c r="D715318" s="394"/>
    </row>
    <row r="715319" spans="2:4">
      <c r="B715319" s="393"/>
      <c r="D715319" s="394"/>
    </row>
    <row r="715320" spans="2:4">
      <c r="B715320" s="393"/>
      <c r="D715320" s="394"/>
    </row>
    <row r="715321" spans="2:4">
      <c r="B715321" s="393"/>
      <c r="D715321" s="394"/>
    </row>
    <row r="715322" spans="2:4">
      <c r="B715322" s="393"/>
      <c r="D715322" s="394"/>
    </row>
    <row r="715323" spans="2:4">
      <c r="B715323" s="393"/>
      <c r="D715323" s="394"/>
    </row>
    <row r="715324" spans="2:4">
      <c r="B715324" s="393"/>
      <c r="D715324" s="394"/>
    </row>
    <row r="715325" spans="2:4">
      <c r="B715325" s="393"/>
      <c r="D715325" s="394"/>
    </row>
    <row r="715326" spans="2:4">
      <c r="B715326" s="393"/>
      <c r="D715326" s="394"/>
    </row>
    <row r="715327" spans="2:4">
      <c r="B715327" s="393"/>
      <c r="D715327" s="394"/>
    </row>
    <row r="715328" spans="2:4">
      <c r="B715328" s="393"/>
      <c r="D715328" s="394"/>
    </row>
    <row r="715329" spans="2:4">
      <c r="B715329" s="393"/>
      <c r="D715329" s="394"/>
    </row>
    <row r="715330" spans="2:4">
      <c r="B715330" s="393"/>
      <c r="D715330" s="394"/>
    </row>
    <row r="715331" spans="2:4">
      <c r="B715331" s="393"/>
      <c r="D715331" s="394"/>
    </row>
    <row r="715332" spans="2:4">
      <c r="B715332" s="393"/>
      <c r="D715332" s="394"/>
    </row>
    <row r="715333" spans="2:4">
      <c r="B715333" s="393"/>
      <c r="D715333" s="394"/>
    </row>
    <row r="715334" spans="2:4">
      <c r="B715334" s="393"/>
      <c r="D715334" s="394"/>
    </row>
    <row r="715335" spans="2:4">
      <c r="B715335" s="393"/>
      <c r="D715335" s="394"/>
    </row>
    <row r="715336" spans="2:4">
      <c r="B715336" s="393"/>
      <c r="D715336" s="394"/>
    </row>
    <row r="715337" spans="2:4">
      <c r="B715337" s="393"/>
      <c r="D715337" s="394"/>
    </row>
    <row r="715338" spans="2:4">
      <c r="B715338" s="393"/>
      <c r="D715338" s="394"/>
    </row>
    <row r="715339" spans="2:4">
      <c r="B715339" s="393"/>
      <c r="D715339" s="394"/>
    </row>
    <row r="715340" spans="2:4">
      <c r="B715340" s="393"/>
      <c r="D715340" s="394"/>
    </row>
    <row r="715341" spans="2:4">
      <c r="B715341" s="393"/>
      <c r="D715341" s="394"/>
    </row>
    <row r="715342" spans="2:4">
      <c r="B715342" s="393"/>
      <c r="D715342" s="394"/>
    </row>
    <row r="715343" spans="2:4">
      <c r="B715343" s="393"/>
      <c r="D715343" s="394"/>
    </row>
    <row r="715344" spans="2:4">
      <c r="B715344" s="393"/>
      <c r="D715344" s="394"/>
    </row>
    <row r="715345" spans="2:4">
      <c r="B715345" s="393"/>
      <c r="D715345" s="394"/>
    </row>
    <row r="715346" spans="2:4">
      <c r="B715346" s="393"/>
      <c r="D715346" s="394"/>
    </row>
    <row r="715347" spans="2:4">
      <c r="B715347" s="393"/>
      <c r="D715347" s="394"/>
    </row>
    <row r="715348" spans="2:4">
      <c r="B715348" s="393"/>
      <c r="D715348" s="394"/>
    </row>
    <row r="715349" spans="2:4">
      <c r="B715349" s="393"/>
      <c r="D715349" s="394"/>
    </row>
    <row r="715350" spans="2:4">
      <c r="B715350" s="393"/>
      <c r="D715350" s="394"/>
    </row>
    <row r="715351" spans="2:4">
      <c r="B715351" s="393"/>
      <c r="D715351" s="394"/>
    </row>
    <row r="715352" spans="2:4">
      <c r="B715352" s="393"/>
      <c r="D715352" s="394"/>
    </row>
    <row r="715353" spans="2:4">
      <c r="B715353" s="393"/>
      <c r="D715353" s="394"/>
    </row>
    <row r="715354" spans="2:4">
      <c r="B715354" s="393"/>
      <c r="D715354" s="394"/>
    </row>
    <row r="715355" spans="2:4">
      <c r="B715355" s="393"/>
      <c r="D715355" s="394"/>
    </row>
    <row r="715356" spans="2:4">
      <c r="B715356" s="393"/>
      <c r="D715356" s="394"/>
    </row>
    <row r="715357" spans="2:4">
      <c r="B715357" s="393"/>
      <c r="D715357" s="394"/>
    </row>
    <row r="715358" spans="2:4">
      <c r="B715358" s="393"/>
      <c r="D715358" s="394"/>
    </row>
    <row r="715359" spans="2:4">
      <c r="B715359" s="393"/>
      <c r="D715359" s="394"/>
    </row>
    <row r="715360" spans="2:4">
      <c r="B715360" s="393"/>
      <c r="D715360" s="394"/>
    </row>
    <row r="715361" spans="2:4">
      <c r="B715361" s="393"/>
      <c r="D715361" s="394"/>
    </row>
    <row r="715362" spans="2:4">
      <c r="B715362" s="393"/>
      <c r="D715362" s="394"/>
    </row>
    <row r="715363" spans="2:4">
      <c r="B715363" s="393"/>
      <c r="D715363" s="394"/>
    </row>
    <row r="715364" spans="2:4">
      <c r="B715364" s="393"/>
      <c r="D715364" s="394"/>
    </row>
    <row r="715365" spans="2:4">
      <c r="B715365" s="393"/>
      <c r="D715365" s="394"/>
    </row>
    <row r="715366" spans="2:4">
      <c r="B715366" s="393"/>
      <c r="D715366" s="394"/>
    </row>
    <row r="715367" spans="2:4">
      <c r="B715367" s="393"/>
      <c r="D715367" s="394"/>
    </row>
    <row r="715368" spans="2:4">
      <c r="B715368" s="393"/>
      <c r="D715368" s="394"/>
    </row>
    <row r="715369" spans="2:4">
      <c r="B715369" s="393"/>
      <c r="D715369" s="394"/>
    </row>
    <row r="715370" spans="2:4">
      <c r="B715370" s="393"/>
      <c r="D715370" s="394"/>
    </row>
    <row r="715371" spans="2:4">
      <c r="B715371" s="393"/>
      <c r="D715371" s="394"/>
    </row>
    <row r="715372" spans="2:4">
      <c r="B715372" s="393"/>
      <c r="D715372" s="394"/>
    </row>
    <row r="715373" spans="2:4">
      <c r="B715373" s="393"/>
      <c r="D715373" s="394"/>
    </row>
    <row r="715374" spans="2:4">
      <c r="B715374" s="393"/>
      <c r="D715374" s="394"/>
    </row>
    <row r="715375" spans="2:4">
      <c r="B715375" s="393"/>
      <c r="D715375" s="394"/>
    </row>
    <row r="715376" spans="2:4">
      <c r="B715376" s="393"/>
      <c r="D715376" s="394"/>
    </row>
    <row r="715377" spans="2:4">
      <c r="B715377" s="393"/>
      <c r="D715377" s="394"/>
    </row>
    <row r="715378" spans="2:4">
      <c r="B715378" s="393"/>
      <c r="D715378" s="394"/>
    </row>
    <row r="715379" spans="2:4">
      <c r="B715379" s="393"/>
      <c r="D715379" s="394"/>
    </row>
    <row r="715380" spans="2:4">
      <c r="B715380" s="393"/>
      <c r="D715380" s="394"/>
    </row>
    <row r="715381" spans="2:4">
      <c r="B715381" s="393"/>
      <c r="D715381" s="394"/>
    </row>
    <row r="715382" spans="2:4">
      <c r="B715382" s="393"/>
      <c r="D715382" s="394"/>
    </row>
    <row r="715383" spans="2:4">
      <c r="B715383" s="393"/>
      <c r="D715383" s="394"/>
    </row>
    <row r="715384" spans="2:4">
      <c r="B715384" s="393"/>
      <c r="D715384" s="394"/>
    </row>
    <row r="715385" spans="2:4">
      <c r="B715385" s="393"/>
      <c r="D715385" s="394"/>
    </row>
    <row r="715386" spans="2:4">
      <c r="B715386" s="393"/>
      <c r="D715386" s="394"/>
    </row>
    <row r="715387" spans="2:4">
      <c r="B715387" s="393"/>
      <c r="D715387" s="394"/>
    </row>
    <row r="715388" spans="2:4">
      <c r="B715388" s="393"/>
      <c r="D715388" s="394"/>
    </row>
    <row r="715389" spans="2:4">
      <c r="B715389" s="393"/>
      <c r="D715389" s="394"/>
    </row>
    <row r="715390" spans="2:4">
      <c r="B715390" s="393"/>
      <c r="D715390" s="394"/>
    </row>
    <row r="715391" spans="2:4">
      <c r="B715391" s="393"/>
      <c r="D715391" s="394"/>
    </row>
    <row r="715392" spans="2:4">
      <c r="B715392" s="393"/>
      <c r="D715392" s="394"/>
    </row>
    <row r="715393" spans="2:4">
      <c r="B715393" s="393"/>
      <c r="D715393" s="394"/>
    </row>
    <row r="715394" spans="2:4">
      <c r="B715394" s="393"/>
      <c r="D715394" s="394"/>
    </row>
    <row r="715395" spans="2:4">
      <c r="B715395" s="393"/>
      <c r="D715395" s="394"/>
    </row>
    <row r="715396" spans="2:4">
      <c r="B715396" s="393"/>
      <c r="D715396" s="394"/>
    </row>
    <row r="715397" spans="2:4">
      <c r="B715397" s="393"/>
      <c r="D715397" s="394"/>
    </row>
    <row r="715398" spans="2:4">
      <c r="B715398" s="393"/>
      <c r="D715398" s="394"/>
    </row>
    <row r="715399" spans="2:4">
      <c r="B715399" s="393"/>
      <c r="D715399" s="394"/>
    </row>
    <row r="715400" spans="2:4">
      <c r="B715400" s="393"/>
      <c r="D715400" s="394"/>
    </row>
    <row r="715401" spans="2:4">
      <c r="B715401" s="393"/>
      <c r="D715401" s="394"/>
    </row>
    <row r="715402" spans="2:4">
      <c r="B715402" s="393"/>
      <c r="D715402" s="394"/>
    </row>
    <row r="715403" spans="2:4">
      <c r="B715403" s="393"/>
      <c r="D715403" s="394"/>
    </row>
    <row r="715404" spans="2:4">
      <c r="B715404" s="393"/>
      <c r="D715404" s="394"/>
    </row>
    <row r="715405" spans="2:4">
      <c r="B715405" s="393"/>
      <c r="D715405" s="394"/>
    </row>
    <row r="715406" spans="2:4">
      <c r="B715406" s="393"/>
      <c r="D715406" s="394"/>
    </row>
    <row r="715407" spans="2:4">
      <c r="B715407" s="393"/>
      <c r="D715407" s="394"/>
    </row>
    <row r="715408" spans="2:4">
      <c r="B715408" s="393"/>
      <c r="D715408" s="394"/>
    </row>
    <row r="715409" spans="2:4">
      <c r="B715409" s="393"/>
      <c r="D715409" s="394"/>
    </row>
    <row r="715410" spans="2:4">
      <c r="B715410" s="393"/>
      <c r="D715410" s="394"/>
    </row>
    <row r="715411" spans="2:4">
      <c r="B715411" s="393"/>
      <c r="D715411" s="394"/>
    </row>
    <row r="715412" spans="2:4">
      <c r="B715412" s="393"/>
      <c r="D715412" s="394"/>
    </row>
    <row r="715413" spans="2:4">
      <c r="B715413" s="393"/>
      <c r="D715413" s="394"/>
    </row>
    <row r="715414" spans="2:4">
      <c r="B715414" s="393"/>
      <c r="D715414" s="394"/>
    </row>
    <row r="715415" spans="2:4">
      <c r="B715415" s="393"/>
      <c r="D715415" s="394"/>
    </row>
    <row r="715416" spans="2:4">
      <c r="B715416" s="393"/>
      <c r="D715416" s="394"/>
    </row>
    <row r="715417" spans="2:4">
      <c r="B715417" s="393"/>
      <c r="D715417" s="394"/>
    </row>
    <row r="715418" spans="2:4">
      <c r="B715418" s="393"/>
      <c r="D715418" s="394"/>
    </row>
    <row r="715419" spans="2:4">
      <c r="B715419" s="393"/>
      <c r="D715419" s="394"/>
    </row>
    <row r="715420" spans="2:4">
      <c r="B715420" s="393"/>
      <c r="D715420" s="394"/>
    </row>
    <row r="715421" spans="2:4">
      <c r="B715421" s="393"/>
      <c r="D715421" s="394"/>
    </row>
    <row r="715422" spans="2:4">
      <c r="B715422" s="393"/>
      <c r="D715422" s="394"/>
    </row>
    <row r="715423" spans="2:4">
      <c r="B715423" s="393"/>
      <c r="D715423" s="394"/>
    </row>
    <row r="715424" spans="2:4">
      <c r="B715424" s="393"/>
      <c r="D715424" s="394"/>
    </row>
    <row r="715425" spans="2:4">
      <c r="B715425" s="393"/>
      <c r="D715425" s="394"/>
    </row>
    <row r="715426" spans="2:4">
      <c r="B715426" s="393"/>
      <c r="D715426" s="394"/>
    </row>
    <row r="715427" spans="2:4">
      <c r="B715427" s="393"/>
      <c r="D715427" s="394"/>
    </row>
    <row r="715428" spans="2:4">
      <c r="B715428" s="393"/>
      <c r="D715428" s="394"/>
    </row>
    <row r="715429" spans="2:4">
      <c r="B715429" s="393"/>
      <c r="D715429" s="394"/>
    </row>
    <row r="715430" spans="2:4">
      <c r="B715430" s="393"/>
      <c r="D715430" s="394"/>
    </row>
    <row r="715431" spans="2:4">
      <c r="B715431" s="393"/>
      <c r="D715431" s="394"/>
    </row>
    <row r="715432" spans="2:4">
      <c r="B715432" s="393"/>
      <c r="D715432" s="394"/>
    </row>
    <row r="715433" spans="2:4">
      <c r="B715433" s="393"/>
      <c r="D715433" s="394"/>
    </row>
    <row r="715434" spans="2:4">
      <c r="B715434" s="393"/>
      <c r="D715434" s="394"/>
    </row>
    <row r="715435" spans="2:4">
      <c r="B715435" s="393"/>
      <c r="D715435" s="394"/>
    </row>
    <row r="715436" spans="2:4">
      <c r="B715436" s="393"/>
      <c r="D715436" s="394"/>
    </row>
    <row r="715437" spans="2:4">
      <c r="B715437" s="393"/>
      <c r="D715437" s="394"/>
    </row>
    <row r="715438" spans="2:4">
      <c r="B715438" s="393"/>
      <c r="D715438" s="394"/>
    </row>
    <row r="715439" spans="2:4">
      <c r="B715439" s="393"/>
      <c r="D715439" s="394"/>
    </row>
    <row r="715440" spans="2:4">
      <c r="B715440" s="393"/>
      <c r="D715440" s="394"/>
    </row>
    <row r="715441" spans="2:4">
      <c r="B715441" s="393"/>
      <c r="D715441" s="394"/>
    </row>
    <row r="715442" spans="2:4">
      <c r="B715442" s="393"/>
      <c r="D715442" s="394"/>
    </row>
    <row r="715443" spans="2:4">
      <c r="B715443" s="393"/>
      <c r="D715443" s="394"/>
    </row>
    <row r="715444" spans="2:4">
      <c r="B715444" s="393"/>
      <c r="D715444" s="394"/>
    </row>
    <row r="715445" spans="2:4">
      <c r="B715445" s="393"/>
      <c r="D715445" s="394"/>
    </row>
    <row r="715446" spans="2:4">
      <c r="B715446" s="393"/>
      <c r="D715446" s="394"/>
    </row>
    <row r="715447" spans="2:4">
      <c r="B715447" s="393"/>
      <c r="D715447" s="394"/>
    </row>
    <row r="715448" spans="2:4">
      <c r="B715448" s="393"/>
      <c r="D715448" s="394"/>
    </row>
    <row r="715449" spans="2:4">
      <c r="B715449" s="393"/>
      <c r="D715449" s="394"/>
    </row>
    <row r="715450" spans="2:4">
      <c r="B715450" s="393"/>
      <c r="D715450" s="394"/>
    </row>
    <row r="715451" spans="2:4">
      <c r="B715451" s="393"/>
      <c r="D715451" s="394"/>
    </row>
    <row r="715452" spans="2:4">
      <c r="B715452" s="393"/>
      <c r="D715452" s="394"/>
    </row>
    <row r="715453" spans="2:4">
      <c r="B715453" s="393"/>
      <c r="D715453" s="394"/>
    </row>
    <row r="715454" spans="2:4">
      <c r="B715454" s="393"/>
      <c r="D715454" s="394"/>
    </row>
    <row r="715455" spans="2:4">
      <c r="B715455" s="393"/>
      <c r="D715455" s="394"/>
    </row>
    <row r="715456" spans="2:4">
      <c r="B715456" s="393"/>
      <c r="D715456" s="394"/>
    </row>
    <row r="715457" spans="2:4">
      <c r="B715457" s="393"/>
      <c r="D715457" s="394"/>
    </row>
    <row r="715458" spans="2:4">
      <c r="B715458" s="393"/>
      <c r="D715458" s="394"/>
    </row>
    <row r="715459" spans="2:4">
      <c r="B715459" s="393"/>
      <c r="D715459" s="394"/>
    </row>
    <row r="715460" spans="2:4">
      <c r="B715460" s="393"/>
      <c r="D715460" s="394"/>
    </row>
    <row r="715461" spans="2:4">
      <c r="B715461" s="393"/>
      <c r="D715461" s="394"/>
    </row>
    <row r="715462" spans="2:4">
      <c r="B715462" s="393"/>
      <c r="D715462" s="394"/>
    </row>
    <row r="715463" spans="2:4">
      <c r="B715463" s="393"/>
      <c r="D715463" s="394"/>
    </row>
    <row r="715464" spans="2:4">
      <c r="B715464" s="393"/>
      <c r="D715464" s="394"/>
    </row>
    <row r="715465" spans="2:4">
      <c r="B715465" s="393"/>
      <c r="D715465" s="394"/>
    </row>
    <row r="715466" spans="2:4">
      <c r="B715466" s="393"/>
      <c r="D715466" s="394"/>
    </row>
    <row r="715467" spans="2:4">
      <c r="B715467" s="393"/>
      <c r="D715467" s="394"/>
    </row>
    <row r="715468" spans="2:4">
      <c r="B715468" s="393"/>
      <c r="D715468" s="394"/>
    </row>
    <row r="715469" spans="2:4">
      <c r="B715469" s="393"/>
      <c r="D715469" s="394"/>
    </row>
    <row r="715470" spans="2:4">
      <c r="B715470" s="393"/>
      <c r="D715470" s="394"/>
    </row>
    <row r="715471" spans="2:4">
      <c r="B715471" s="393"/>
      <c r="D715471" s="394"/>
    </row>
    <row r="715472" spans="2:4">
      <c r="B715472" s="393"/>
      <c r="D715472" s="394"/>
    </row>
    <row r="715473" spans="2:4">
      <c r="B715473" s="393"/>
      <c r="D715473" s="394"/>
    </row>
    <row r="715474" spans="2:4">
      <c r="B715474" s="393"/>
      <c r="D715474" s="394"/>
    </row>
    <row r="715475" spans="2:4">
      <c r="B715475" s="393"/>
      <c r="D715475" s="394"/>
    </row>
    <row r="715476" spans="2:4">
      <c r="B715476" s="393"/>
      <c r="D715476" s="394"/>
    </row>
    <row r="715477" spans="2:4">
      <c r="B715477" s="393"/>
      <c r="D715477" s="394"/>
    </row>
    <row r="715478" spans="2:4">
      <c r="B715478" s="393"/>
      <c r="D715478" s="394"/>
    </row>
    <row r="715479" spans="2:4">
      <c r="B715479" s="393"/>
      <c r="D715479" s="394"/>
    </row>
    <row r="715480" spans="2:4">
      <c r="B715480" s="393"/>
      <c r="D715480" s="394"/>
    </row>
    <row r="715481" spans="2:4">
      <c r="B715481" s="393"/>
      <c r="D715481" s="394"/>
    </row>
    <row r="715482" spans="2:4">
      <c r="B715482" s="393"/>
      <c r="D715482" s="394"/>
    </row>
    <row r="715483" spans="2:4">
      <c r="B715483" s="393"/>
      <c r="D715483" s="394"/>
    </row>
    <row r="715484" spans="2:4">
      <c r="B715484" s="393"/>
      <c r="D715484" s="394"/>
    </row>
    <row r="715485" spans="2:4">
      <c r="B715485" s="393"/>
      <c r="D715485" s="394"/>
    </row>
    <row r="715486" spans="2:4">
      <c r="B715486" s="393"/>
      <c r="D715486" s="394"/>
    </row>
    <row r="715487" spans="2:4">
      <c r="B715487" s="393"/>
      <c r="D715487" s="394"/>
    </row>
    <row r="715488" spans="2:4">
      <c r="B715488" s="393"/>
      <c r="D715488" s="394"/>
    </row>
    <row r="715489" spans="2:4">
      <c r="B715489" s="393"/>
      <c r="D715489" s="394"/>
    </row>
    <row r="715490" spans="2:4">
      <c r="B715490" s="393"/>
      <c r="D715490" s="394"/>
    </row>
    <row r="715491" spans="2:4">
      <c r="B715491" s="393"/>
      <c r="D715491" s="394"/>
    </row>
    <row r="715492" spans="2:4">
      <c r="B715492" s="393"/>
      <c r="D715492" s="394"/>
    </row>
    <row r="715493" spans="2:4">
      <c r="B715493" s="393"/>
      <c r="D715493" s="394"/>
    </row>
    <row r="715494" spans="2:4">
      <c r="B715494" s="393"/>
      <c r="D715494" s="394"/>
    </row>
    <row r="715495" spans="2:4">
      <c r="B715495" s="393"/>
      <c r="D715495" s="394"/>
    </row>
    <row r="715496" spans="2:4">
      <c r="B715496" s="393"/>
      <c r="D715496" s="394"/>
    </row>
    <row r="715497" spans="2:4">
      <c r="B715497" s="393"/>
      <c r="D715497" s="394"/>
    </row>
    <row r="715498" spans="2:4">
      <c r="B715498" s="393"/>
      <c r="D715498" s="394"/>
    </row>
    <row r="715499" spans="2:4">
      <c r="B715499" s="393"/>
      <c r="D715499" s="394"/>
    </row>
    <row r="715500" spans="2:4">
      <c r="B715500" s="393"/>
      <c r="D715500" s="394"/>
    </row>
    <row r="715501" spans="2:4">
      <c r="B715501" s="393"/>
      <c r="D715501" s="394"/>
    </row>
    <row r="715502" spans="2:4">
      <c r="B715502" s="393"/>
      <c r="D715502" s="394"/>
    </row>
    <row r="715503" spans="2:4">
      <c r="B715503" s="393"/>
      <c r="D715503" s="394"/>
    </row>
    <row r="715504" spans="2:4">
      <c r="B715504" s="393"/>
      <c r="D715504" s="394"/>
    </row>
    <row r="715505" spans="2:4">
      <c r="B715505" s="393"/>
      <c r="D715505" s="394"/>
    </row>
    <row r="715506" spans="2:4">
      <c r="B715506" s="393"/>
      <c r="D715506" s="394"/>
    </row>
    <row r="715507" spans="2:4">
      <c r="B715507" s="393"/>
      <c r="D715507" s="394"/>
    </row>
    <row r="715508" spans="2:4">
      <c r="B715508" s="393"/>
      <c r="D715508" s="394"/>
    </row>
    <row r="715509" spans="2:4">
      <c r="B715509" s="393"/>
      <c r="D715509" s="394"/>
    </row>
    <row r="715510" spans="2:4">
      <c r="B715510" s="393"/>
      <c r="D715510" s="394"/>
    </row>
    <row r="715511" spans="2:4">
      <c r="B715511" s="393"/>
      <c r="D715511" s="394"/>
    </row>
    <row r="715512" spans="2:4">
      <c r="B715512" s="393"/>
      <c r="D715512" s="394"/>
    </row>
    <row r="715513" spans="2:4">
      <c r="B715513" s="393"/>
      <c r="D715513" s="394"/>
    </row>
    <row r="715514" spans="2:4">
      <c r="B715514" s="393"/>
      <c r="D715514" s="394"/>
    </row>
    <row r="715515" spans="2:4">
      <c r="B715515" s="393"/>
      <c r="D715515" s="394"/>
    </row>
    <row r="715516" spans="2:4">
      <c r="B715516" s="393"/>
      <c r="D715516" s="394"/>
    </row>
    <row r="715517" spans="2:4">
      <c r="B715517" s="393"/>
      <c r="D715517" s="394"/>
    </row>
    <row r="715518" spans="2:4">
      <c r="B715518" s="393"/>
      <c r="D715518" s="394"/>
    </row>
    <row r="715519" spans="2:4">
      <c r="B715519" s="393"/>
      <c r="D715519" s="394"/>
    </row>
    <row r="715520" spans="2:4">
      <c r="B715520" s="393"/>
      <c r="D715520" s="394"/>
    </row>
    <row r="715521" spans="2:4">
      <c r="B715521" s="393"/>
      <c r="D715521" s="394"/>
    </row>
    <row r="715522" spans="2:4">
      <c r="B715522" s="393"/>
      <c r="D715522" s="394"/>
    </row>
    <row r="715523" spans="2:4">
      <c r="B715523" s="393"/>
      <c r="D715523" s="394"/>
    </row>
    <row r="715524" spans="2:4">
      <c r="B715524" s="393"/>
      <c r="D715524" s="394"/>
    </row>
    <row r="715525" spans="2:4">
      <c r="B715525" s="393"/>
      <c r="D715525" s="394"/>
    </row>
    <row r="715526" spans="2:4">
      <c r="B715526" s="393"/>
      <c r="D715526" s="394"/>
    </row>
    <row r="715527" spans="2:4">
      <c r="B715527" s="393"/>
      <c r="D715527" s="394"/>
    </row>
    <row r="715528" spans="2:4">
      <c r="B715528" s="393"/>
      <c r="D715528" s="394"/>
    </row>
    <row r="715529" spans="2:4">
      <c r="B715529" s="393"/>
      <c r="D715529" s="394"/>
    </row>
    <row r="715530" spans="2:4">
      <c r="B715530" s="393"/>
      <c r="D715530" s="394"/>
    </row>
    <row r="715531" spans="2:4">
      <c r="B715531" s="393"/>
      <c r="D715531" s="394"/>
    </row>
    <row r="715532" spans="2:4">
      <c r="B715532" s="393"/>
      <c r="D715532" s="394"/>
    </row>
    <row r="715533" spans="2:4">
      <c r="B715533" s="393"/>
      <c r="D715533" s="394"/>
    </row>
    <row r="715534" spans="2:4">
      <c r="B715534" s="393"/>
      <c r="D715534" s="394"/>
    </row>
    <row r="715535" spans="2:4">
      <c r="B715535" s="393"/>
      <c r="D715535" s="394"/>
    </row>
    <row r="715536" spans="2:4">
      <c r="B715536" s="393"/>
      <c r="D715536" s="394"/>
    </row>
    <row r="715537" spans="2:4">
      <c r="B715537" s="393"/>
      <c r="D715537" s="394"/>
    </row>
    <row r="715538" spans="2:4">
      <c r="B715538" s="393"/>
      <c r="D715538" s="394"/>
    </row>
    <row r="715539" spans="2:4">
      <c r="B715539" s="393"/>
      <c r="D715539" s="394"/>
    </row>
    <row r="715540" spans="2:4">
      <c r="B715540" s="393"/>
      <c r="D715540" s="394"/>
    </row>
    <row r="715541" spans="2:4">
      <c r="B715541" s="393"/>
      <c r="D715541" s="394"/>
    </row>
    <row r="715542" spans="2:4">
      <c r="B715542" s="393"/>
      <c r="D715542" s="394"/>
    </row>
    <row r="715543" spans="2:4">
      <c r="B715543" s="393"/>
      <c r="D715543" s="394"/>
    </row>
    <row r="715544" spans="2:4">
      <c r="B715544" s="393"/>
      <c r="D715544" s="394"/>
    </row>
    <row r="715545" spans="2:4">
      <c r="B715545" s="393"/>
      <c r="D715545" s="394"/>
    </row>
    <row r="715546" spans="2:4">
      <c r="B715546" s="393"/>
      <c r="D715546" s="394"/>
    </row>
    <row r="715547" spans="2:4">
      <c r="B715547" s="393"/>
      <c r="D715547" s="394"/>
    </row>
    <row r="715548" spans="2:4">
      <c r="B715548" s="393"/>
      <c r="D715548" s="394"/>
    </row>
    <row r="715549" spans="2:4">
      <c r="B715549" s="393"/>
      <c r="D715549" s="394"/>
    </row>
    <row r="715550" spans="2:4">
      <c r="B715550" s="393"/>
      <c r="D715550" s="394"/>
    </row>
    <row r="715551" spans="2:4">
      <c r="B715551" s="393"/>
      <c r="D715551" s="394"/>
    </row>
    <row r="715552" spans="2:4">
      <c r="B715552" s="393"/>
      <c r="D715552" s="394"/>
    </row>
    <row r="715553" spans="2:4">
      <c r="B715553" s="393"/>
      <c r="D715553" s="394"/>
    </row>
    <row r="715554" spans="2:4">
      <c r="B715554" s="393"/>
      <c r="D715554" s="394"/>
    </row>
    <row r="715555" spans="2:4">
      <c r="B715555" s="393"/>
      <c r="D715555" s="394"/>
    </row>
    <row r="715556" spans="2:4">
      <c r="B715556" s="393"/>
      <c r="D715556" s="394"/>
    </row>
    <row r="715557" spans="2:4">
      <c r="B715557" s="393"/>
      <c r="D715557" s="394"/>
    </row>
    <row r="715558" spans="2:4">
      <c r="B715558" s="393"/>
      <c r="D715558" s="394"/>
    </row>
    <row r="715559" spans="2:4">
      <c r="B715559" s="393"/>
      <c r="D715559" s="394"/>
    </row>
    <row r="715560" spans="2:4">
      <c r="B715560" s="393"/>
      <c r="D715560" s="394"/>
    </row>
    <row r="715561" spans="2:4">
      <c r="B715561" s="393"/>
      <c r="D715561" s="394"/>
    </row>
    <row r="715562" spans="2:4">
      <c r="B715562" s="393"/>
      <c r="D715562" s="394"/>
    </row>
    <row r="715563" spans="2:4">
      <c r="B715563" s="393"/>
      <c r="D715563" s="394"/>
    </row>
    <row r="715564" spans="2:4">
      <c r="B715564" s="393"/>
      <c r="D715564" s="394"/>
    </row>
    <row r="715565" spans="2:4">
      <c r="B715565" s="393"/>
      <c r="D715565" s="394"/>
    </row>
    <row r="715566" spans="2:4">
      <c r="B715566" s="393"/>
      <c r="D715566" s="394"/>
    </row>
    <row r="715567" spans="2:4">
      <c r="B715567" s="393"/>
      <c r="D715567" s="394"/>
    </row>
    <row r="715568" spans="2:4">
      <c r="B715568" s="393"/>
      <c r="D715568" s="394"/>
    </row>
    <row r="715569" spans="2:4">
      <c r="B715569" s="393"/>
      <c r="D715569" s="394"/>
    </row>
    <row r="715570" spans="2:4">
      <c r="B715570" s="393"/>
      <c r="D715570" s="394"/>
    </row>
    <row r="715571" spans="2:4">
      <c r="B715571" s="393"/>
      <c r="D715571" s="394"/>
    </row>
    <row r="715572" spans="2:4">
      <c r="B715572" s="393"/>
      <c r="D715572" s="394"/>
    </row>
    <row r="715573" spans="2:4">
      <c r="B715573" s="393"/>
      <c r="D715573" s="394"/>
    </row>
    <row r="715574" spans="2:4">
      <c r="B715574" s="393"/>
      <c r="D715574" s="394"/>
    </row>
    <row r="715575" spans="2:4">
      <c r="B715575" s="393"/>
      <c r="D715575" s="394"/>
    </row>
    <row r="715576" spans="2:4">
      <c r="B715576" s="393"/>
      <c r="D715576" s="394"/>
    </row>
    <row r="715577" spans="2:4">
      <c r="B715577" s="393"/>
      <c r="D715577" s="394"/>
    </row>
    <row r="715578" spans="2:4">
      <c r="B715578" s="393"/>
      <c r="D715578" s="394"/>
    </row>
    <row r="715579" spans="2:4">
      <c r="B715579" s="393"/>
      <c r="D715579" s="394"/>
    </row>
    <row r="715580" spans="2:4">
      <c r="B715580" s="393"/>
      <c r="D715580" s="394"/>
    </row>
    <row r="715581" spans="2:4">
      <c r="B715581" s="393"/>
      <c r="D715581" s="394"/>
    </row>
    <row r="715582" spans="2:4">
      <c r="B715582" s="393"/>
      <c r="D715582" s="394"/>
    </row>
    <row r="715583" spans="2:4">
      <c r="B715583" s="393"/>
      <c r="D715583" s="394"/>
    </row>
    <row r="715584" spans="2:4">
      <c r="B715584" s="393"/>
      <c r="D715584" s="394"/>
    </row>
    <row r="715585" spans="2:4">
      <c r="B715585" s="393"/>
      <c r="D715585" s="394"/>
    </row>
    <row r="715586" spans="2:4">
      <c r="B715586" s="393"/>
      <c r="D715586" s="394"/>
    </row>
    <row r="715587" spans="2:4">
      <c r="B715587" s="393"/>
      <c r="D715587" s="394"/>
    </row>
    <row r="715588" spans="2:4">
      <c r="B715588" s="393"/>
      <c r="D715588" s="394"/>
    </row>
    <row r="715589" spans="2:4">
      <c r="B715589" s="393"/>
      <c r="D715589" s="394"/>
    </row>
    <row r="715590" spans="2:4">
      <c r="B715590" s="393"/>
      <c r="D715590" s="394"/>
    </row>
    <row r="715591" spans="2:4">
      <c r="B715591" s="393"/>
      <c r="D715591" s="394"/>
    </row>
    <row r="715592" spans="2:4">
      <c r="B715592" s="393"/>
      <c r="D715592" s="394"/>
    </row>
    <row r="715593" spans="2:4">
      <c r="B715593" s="393"/>
      <c r="D715593" s="394"/>
    </row>
    <row r="715594" spans="2:4">
      <c r="B715594" s="393"/>
      <c r="D715594" s="394"/>
    </row>
    <row r="715595" spans="2:4">
      <c r="B715595" s="393"/>
      <c r="D715595" s="394"/>
    </row>
    <row r="715596" spans="2:4">
      <c r="B715596" s="393"/>
      <c r="D715596" s="394"/>
    </row>
    <row r="715597" spans="2:4">
      <c r="B715597" s="393"/>
      <c r="D715597" s="394"/>
    </row>
    <row r="715598" spans="2:4">
      <c r="B715598" s="393"/>
      <c r="D715598" s="394"/>
    </row>
    <row r="715599" spans="2:4">
      <c r="B715599" s="393"/>
      <c r="D715599" s="394"/>
    </row>
    <row r="715600" spans="2:4">
      <c r="B715600" s="393"/>
      <c r="D715600" s="394"/>
    </row>
    <row r="715601" spans="2:4">
      <c r="B715601" s="393"/>
      <c r="D715601" s="394"/>
    </row>
    <row r="715602" spans="2:4">
      <c r="B715602" s="393"/>
      <c r="D715602" s="394"/>
    </row>
    <row r="715603" spans="2:4">
      <c r="B715603" s="393"/>
      <c r="D715603" s="394"/>
    </row>
    <row r="715604" spans="2:4">
      <c r="B715604" s="393"/>
      <c r="D715604" s="394"/>
    </row>
    <row r="715605" spans="2:4">
      <c r="B715605" s="393"/>
      <c r="D715605" s="394"/>
    </row>
    <row r="715606" spans="2:4">
      <c r="B715606" s="393"/>
      <c r="D715606" s="394"/>
    </row>
    <row r="715607" spans="2:4">
      <c r="B715607" s="393"/>
      <c r="D715607" s="394"/>
    </row>
    <row r="715608" spans="2:4">
      <c r="B715608" s="393"/>
      <c r="D715608" s="394"/>
    </row>
    <row r="715609" spans="2:4">
      <c r="B715609" s="393"/>
      <c r="D715609" s="394"/>
    </row>
    <row r="715610" spans="2:4">
      <c r="B715610" s="393"/>
      <c r="D715610" s="394"/>
    </row>
    <row r="715611" spans="2:4">
      <c r="B715611" s="393"/>
      <c r="D715611" s="394"/>
    </row>
    <row r="715612" spans="2:4">
      <c r="B715612" s="393"/>
      <c r="D715612" s="394"/>
    </row>
    <row r="715613" spans="2:4">
      <c r="B715613" s="393"/>
      <c r="D715613" s="394"/>
    </row>
    <row r="715614" spans="2:4">
      <c r="B715614" s="393"/>
      <c r="D715614" s="394"/>
    </row>
    <row r="715615" spans="2:4">
      <c r="B715615" s="393"/>
      <c r="D715615" s="394"/>
    </row>
    <row r="715616" spans="2:4">
      <c r="B715616" s="393"/>
      <c r="D715616" s="394"/>
    </row>
    <row r="715617" spans="2:4">
      <c r="B715617" s="393"/>
      <c r="D715617" s="394"/>
    </row>
    <row r="715618" spans="2:4">
      <c r="B715618" s="393"/>
      <c r="D715618" s="394"/>
    </row>
    <row r="715619" spans="2:4">
      <c r="B715619" s="393"/>
      <c r="D715619" s="394"/>
    </row>
    <row r="715620" spans="2:4">
      <c r="B715620" s="393"/>
      <c r="D715620" s="394"/>
    </row>
    <row r="715621" spans="2:4">
      <c r="B715621" s="393"/>
      <c r="D715621" s="394"/>
    </row>
    <row r="715622" spans="2:4">
      <c r="B715622" s="393"/>
      <c r="D715622" s="394"/>
    </row>
    <row r="715623" spans="2:4">
      <c r="B715623" s="393"/>
      <c r="D715623" s="394"/>
    </row>
    <row r="715624" spans="2:4">
      <c r="B715624" s="393"/>
      <c r="D715624" s="394"/>
    </row>
    <row r="715625" spans="2:4">
      <c r="B715625" s="393"/>
      <c r="D715625" s="394"/>
    </row>
    <row r="715626" spans="2:4">
      <c r="B715626" s="393"/>
      <c r="D715626" s="394"/>
    </row>
    <row r="715627" spans="2:4">
      <c r="B715627" s="393"/>
      <c r="D715627" s="394"/>
    </row>
    <row r="715628" spans="2:4">
      <c r="B715628" s="393"/>
      <c r="D715628" s="394"/>
    </row>
    <row r="715629" spans="2:4">
      <c r="B715629" s="393"/>
      <c r="D715629" s="394"/>
    </row>
    <row r="715630" spans="2:4">
      <c r="B715630" s="393"/>
      <c r="D715630" s="394"/>
    </row>
    <row r="715631" spans="2:4">
      <c r="B715631" s="393"/>
      <c r="D715631" s="394"/>
    </row>
    <row r="715632" spans="2:4">
      <c r="B715632" s="393"/>
      <c r="D715632" s="394"/>
    </row>
    <row r="715633" spans="2:4">
      <c r="B715633" s="393"/>
      <c r="D715633" s="394"/>
    </row>
    <row r="715634" spans="2:4">
      <c r="B715634" s="393"/>
      <c r="D715634" s="394"/>
    </row>
    <row r="715635" spans="2:4">
      <c r="B715635" s="393"/>
      <c r="D715635" s="394"/>
    </row>
    <row r="715636" spans="2:4">
      <c r="B715636" s="393"/>
      <c r="D715636" s="394"/>
    </row>
    <row r="715637" spans="2:4">
      <c r="B715637" s="393"/>
      <c r="D715637" s="394"/>
    </row>
    <row r="715638" spans="2:4">
      <c r="B715638" s="393"/>
      <c r="D715638" s="394"/>
    </row>
    <row r="715639" spans="2:4">
      <c r="B715639" s="393"/>
      <c r="D715639" s="394"/>
    </row>
    <row r="715640" spans="2:4">
      <c r="B715640" s="393"/>
      <c r="D715640" s="394"/>
    </row>
    <row r="715641" spans="2:4">
      <c r="B715641" s="393"/>
      <c r="D715641" s="394"/>
    </row>
    <row r="715642" spans="2:4">
      <c r="B715642" s="393"/>
      <c r="D715642" s="394"/>
    </row>
    <row r="715643" spans="2:4">
      <c r="B715643" s="393"/>
      <c r="D715643" s="394"/>
    </row>
    <row r="715644" spans="2:4">
      <c r="B715644" s="393"/>
      <c r="D715644" s="394"/>
    </row>
    <row r="715645" spans="2:4">
      <c r="B715645" s="393"/>
      <c r="D715645" s="394"/>
    </row>
    <row r="715646" spans="2:4">
      <c r="B715646" s="393"/>
      <c r="D715646" s="394"/>
    </row>
    <row r="715647" spans="2:4">
      <c r="B715647" s="393"/>
      <c r="D715647" s="394"/>
    </row>
    <row r="715648" spans="2:4">
      <c r="B715648" s="393"/>
      <c r="D715648" s="394"/>
    </row>
    <row r="715649" spans="2:4">
      <c r="B715649" s="393"/>
      <c r="D715649" s="394"/>
    </row>
    <row r="715650" spans="2:4">
      <c r="B715650" s="393"/>
      <c r="D715650" s="394"/>
    </row>
    <row r="715651" spans="2:4">
      <c r="B715651" s="393"/>
      <c r="D715651" s="394"/>
    </row>
    <row r="715652" spans="2:4">
      <c r="B715652" s="393"/>
      <c r="D715652" s="394"/>
    </row>
    <row r="715653" spans="2:4">
      <c r="B715653" s="393"/>
      <c r="D715653" s="394"/>
    </row>
    <row r="715654" spans="2:4">
      <c r="B715654" s="393"/>
      <c r="D715654" s="394"/>
    </row>
    <row r="715655" spans="2:4">
      <c r="B715655" s="393"/>
      <c r="D715655" s="394"/>
    </row>
    <row r="715656" spans="2:4">
      <c r="B715656" s="393"/>
      <c r="D715656" s="394"/>
    </row>
    <row r="715657" spans="2:4">
      <c r="B715657" s="393"/>
      <c r="D715657" s="394"/>
    </row>
    <row r="715658" spans="2:4">
      <c r="B715658" s="393"/>
      <c r="D715658" s="394"/>
    </row>
    <row r="715659" spans="2:4">
      <c r="B715659" s="393"/>
      <c r="D715659" s="394"/>
    </row>
    <row r="715660" spans="2:4">
      <c r="B715660" s="393"/>
      <c r="D715660" s="394"/>
    </row>
    <row r="715661" spans="2:4">
      <c r="B715661" s="393"/>
      <c r="D715661" s="394"/>
    </row>
    <row r="715662" spans="2:4">
      <c r="B715662" s="393"/>
      <c r="D715662" s="394"/>
    </row>
    <row r="715663" spans="2:4">
      <c r="B715663" s="393"/>
      <c r="D715663" s="394"/>
    </row>
    <row r="715664" spans="2:4">
      <c r="B715664" s="393"/>
      <c r="D715664" s="394"/>
    </row>
    <row r="715665" spans="2:4">
      <c r="B715665" s="393"/>
      <c r="D715665" s="394"/>
    </row>
    <row r="715666" spans="2:4">
      <c r="B715666" s="393"/>
      <c r="D715666" s="394"/>
    </row>
    <row r="715667" spans="2:4">
      <c r="B715667" s="393"/>
      <c r="D715667" s="394"/>
    </row>
    <row r="715668" spans="2:4">
      <c r="B715668" s="393"/>
      <c r="D715668" s="394"/>
    </row>
    <row r="715669" spans="2:4">
      <c r="B715669" s="393"/>
      <c r="D715669" s="394"/>
    </row>
    <row r="715670" spans="2:4">
      <c r="B715670" s="393"/>
      <c r="D715670" s="394"/>
    </row>
    <row r="715671" spans="2:4">
      <c r="B715671" s="393"/>
      <c r="D715671" s="394"/>
    </row>
    <row r="715672" spans="2:4">
      <c r="B715672" s="393"/>
      <c r="D715672" s="394"/>
    </row>
    <row r="715673" spans="2:4">
      <c r="B715673" s="393"/>
      <c r="D715673" s="394"/>
    </row>
    <row r="715674" spans="2:4">
      <c r="B715674" s="393"/>
      <c r="D715674" s="394"/>
    </row>
    <row r="715675" spans="2:4">
      <c r="B715675" s="393"/>
      <c r="D715675" s="394"/>
    </row>
    <row r="715676" spans="2:4">
      <c r="B715676" s="393"/>
      <c r="D715676" s="394"/>
    </row>
    <row r="715677" spans="2:4">
      <c r="B715677" s="393"/>
      <c r="D715677" s="394"/>
    </row>
    <row r="715678" spans="2:4">
      <c r="B715678" s="393"/>
      <c r="D715678" s="394"/>
    </row>
    <row r="715679" spans="2:4">
      <c r="B715679" s="393"/>
      <c r="D715679" s="394"/>
    </row>
    <row r="715680" spans="2:4">
      <c r="B715680" s="393"/>
      <c r="D715680" s="394"/>
    </row>
    <row r="715681" spans="2:4">
      <c r="B715681" s="393"/>
      <c r="D715681" s="394"/>
    </row>
    <row r="715682" spans="2:4">
      <c r="B715682" s="393"/>
      <c r="D715682" s="394"/>
    </row>
    <row r="715683" spans="2:4">
      <c r="B715683" s="393"/>
      <c r="D715683" s="394"/>
    </row>
    <row r="715684" spans="2:4">
      <c r="B715684" s="393"/>
      <c r="D715684" s="394"/>
    </row>
    <row r="715685" spans="2:4">
      <c r="B715685" s="393"/>
      <c r="D715685" s="394"/>
    </row>
    <row r="715686" spans="2:4">
      <c r="B715686" s="393"/>
      <c r="D715686" s="394"/>
    </row>
    <row r="715687" spans="2:4">
      <c r="B715687" s="393"/>
      <c r="D715687" s="394"/>
    </row>
    <row r="715688" spans="2:4">
      <c r="B715688" s="393"/>
      <c r="D715688" s="394"/>
    </row>
    <row r="715689" spans="2:4">
      <c r="B715689" s="393"/>
      <c r="D715689" s="394"/>
    </row>
    <row r="715690" spans="2:4">
      <c r="B715690" s="393"/>
      <c r="D715690" s="394"/>
    </row>
    <row r="715691" spans="2:4">
      <c r="B715691" s="393"/>
      <c r="D715691" s="394"/>
    </row>
    <row r="715692" spans="2:4">
      <c r="B715692" s="393"/>
      <c r="D715692" s="394"/>
    </row>
    <row r="715693" spans="2:4">
      <c r="B715693" s="393"/>
      <c r="D715693" s="394"/>
    </row>
    <row r="715694" spans="2:4">
      <c r="B715694" s="393"/>
      <c r="D715694" s="394"/>
    </row>
    <row r="715695" spans="2:4">
      <c r="B715695" s="393"/>
      <c r="D715695" s="394"/>
    </row>
    <row r="715696" spans="2:4">
      <c r="B715696" s="393"/>
      <c r="D715696" s="394"/>
    </row>
    <row r="715697" spans="2:4">
      <c r="B715697" s="393"/>
      <c r="D715697" s="394"/>
    </row>
    <row r="715698" spans="2:4">
      <c r="B715698" s="393"/>
      <c r="D715698" s="394"/>
    </row>
    <row r="715699" spans="2:4">
      <c r="B715699" s="393"/>
      <c r="D715699" s="394"/>
    </row>
    <row r="715700" spans="2:4">
      <c r="B715700" s="393"/>
      <c r="D715700" s="394"/>
    </row>
    <row r="715701" spans="2:4">
      <c r="B715701" s="393"/>
      <c r="D715701" s="394"/>
    </row>
    <row r="715702" spans="2:4">
      <c r="B715702" s="393"/>
      <c r="D715702" s="394"/>
    </row>
    <row r="715703" spans="2:4">
      <c r="B715703" s="393"/>
      <c r="D715703" s="394"/>
    </row>
    <row r="715704" spans="2:4">
      <c r="B715704" s="393"/>
      <c r="D715704" s="394"/>
    </row>
    <row r="715705" spans="2:4">
      <c r="B715705" s="393"/>
      <c r="D715705" s="394"/>
    </row>
    <row r="715706" spans="2:4">
      <c r="B715706" s="393"/>
      <c r="D715706" s="394"/>
    </row>
    <row r="715707" spans="2:4">
      <c r="B715707" s="393"/>
      <c r="D715707" s="394"/>
    </row>
    <row r="715708" spans="2:4">
      <c r="B715708" s="393"/>
      <c r="D715708" s="394"/>
    </row>
    <row r="715709" spans="2:4">
      <c r="B715709" s="393"/>
      <c r="D715709" s="394"/>
    </row>
    <row r="715710" spans="2:4">
      <c r="B715710" s="393"/>
      <c r="D715710" s="394"/>
    </row>
    <row r="715711" spans="2:4">
      <c r="B715711" s="393"/>
      <c r="D715711" s="394"/>
    </row>
    <row r="715712" spans="2:4">
      <c r="B715712" s="393"/>
      <c r="D715712" s="394"/>
    </row>
    <row r="715713" spans="2:4">
      <c r="B715713" s="393"/>
      <c r="D715713" s="394"/>
    </row>
    <row r="715714" spans="2:4">
      <c r="B715714" s="393"/>
      <c r="D715714" s="394"/>
    </row>
    <row r="715715" spans="2:4">
      <c r="B715715" s="393"/>
      <c r="D715715" s="394"/>
    </row>
    <row r="715716" spans="2:4">
      <c r="B715716" s="393"/>
      <c r="D715716" s="394"/>
    </row>
    <row r="715717" spans="2:4">
      <c r="B715717" s="393"/>
      <c r="D715717" s="394"/>
    </row>
    <row r="715718" spans="2:4">
      <c r="B715718" s="393"/>
      <c r="D715718" s="394"/>
    </row>
    <row r="715719" spans="2:4">
      <c r="B715719" s="393"/>
      <c r="D715719" s="394"/>
    </row>
    <row r="715720" spans="2:4">
      <c r="B715720" s="393"/>
      <c r="D715720" s="394"/>
    </row>
    <row r="715721" spans="2:4">
      <c r="B715721" s="393"/>
      <c r="D715721" s="394"/>
    </row>
    <row r="715722" spans="2:4">
      <c r="B715722" s="393"/>
      <c r="D715722" s="394"/>
    </row>
    <row r="715723" spans="2:4">
      <c r="B715723" s="393"/>
      <c r="D715723" s="394"/>
    </row>
    <row r="715724" spans="2:4">
      <c r="B715724" s="393"/>
      <c r="D715724" s="394"/>
    </row>
    <row r="715725" spans="2:4">
      <c r="B715725" s="393"/>
      <c r="D715725" s="394"/>
    </row>
    <row r="715726" spans="2:4">
      <c r="B715726" s="393"/>
      <c r="D715726" s="394"/>
    </row>
    <row r="715727" spans="2:4">
      <c r="B715727" s="393"/>
      <c r="D715727" s="394"/>
    </row>
    <row r="715728" spans="2:4">
      <c r="B715728" s="393"/>
      <c r="D715728" s="394"/>
    </row>
    <row r="715729" spans="2:4">
      <c r="B715729" s="393"/>
      <c r="D715729" s="394"/>
    </row>
    <row r="715730" spans="2:4">
      <c r="B715730" s="393"/>
      <c r="D715730" s="394"/>
    </row>
    <row r="715731" spans="2:4">
      <c r="B715731" s="393"/>
      <c r="D715731" s="394"/>
    </row>
    <row r="715732" spans="2:4">
      <c r="B715732" s="393"/>
      <c r="D715732" s="394"/>
    </row>
    <row r="715733" spans="2:4">
      <c r="B715733" s="393"/>
      <c r="D715733" s="394"/>
    </row>
    <row r="715734" spans="2:4">
      <c r="B715734" s="393"/>
      <c r="D715734" s="394"/>
    </row>
    <row r="715735" spans="2:4">
      <c r="B715735" s="393"/>
      <c r="D715735" s="394"/>
    </row>
    <row r="715736" spans="2:4">
      <c r="B715736" s="393"/>
      <c r="D715736" s="394"/>
    </row>
    <row r="715737" spans="2:4">
      <c r="B715737" s="393"/>
      <c r="D715737" s="394"/>
    </row>
    <row r="715738" spans="2:4">
      <c r="B715738" s="393"/>
      <c r="D715738" s="394"/>
    </row>
    <row r="715739" spans="2:4">
      <c r="B715739" s="393"/>
      <c r="D715739" s="394"/>
    </row>
    <row r="715740" spans="2:4">
      <c r="B715740" s="393"/>
      <c r="D715740" s="394"/>
    </row>
    <row r="715741" spans="2:4">
      <c r="B715741" s="393"/>
      <c r="D715741" s="394"/>
    </row>
    <row r="715742" spans="2:4">
      <c r="B715742" s="393"/>
      <c r="D715742" s="394"/>
    </row>
    <row r="715743" spans="2:4">
      <c r="B715743" s="393"/>
      <c r="D715743" s="394"/>
    </row>
    <row r="715744" spans="2:4">
      <c r="B715744" s="393"/>
      <c r="D715744" s="394"/>
    </row>
    <row r="715745" spans="2:4">
      <c r="B715745" s="393"/>
      <c r="D715745" s="394"/>
    </row>
    <row r="715746" spans="2:4">
      <c r="B715746" s="393"/>
      <c r="D715746" s="394"/>
    </row>
    <row r="715747" spans="2:4">
      <c r="B715747" s="393"/>
      <c r="D715747" s="394"/>
    </row>
    <row r="715748" spans="2:4">
      <c r="B715748" s="393"/>
      <c r="D715748" s="394"/>
    </row>
    <row r="715749" spans="2:4">
      <c r="B715749" s="393"/>
      <c r="D715749" s="394"/>
    </row>
    <row r="715750" spans="2:4">
      <c r="B715750" s="393"/>
      <c r="D715750" s="394"/>
    </row>
    <row r="715751" spans="2:4">
      <c r="B715751" s="393"/>
      <c r="D715751" s="394"/>
    </row>
    <row r="715752" spans="2:4">
      <c r="B715752" s="393"/>
      <c r="D715752" s="394"/>
    </row>
    <row r="715753" spans="2:4">
      <c r="B715753" s="393"/>
      <c r="D715753" s="394"/>
    </row>
    <row r="715754" spans="2:4">
      <c r="B715754" s="393"/>
      <c r="D715754" s="394"/>
    </row>
    <row r="715755" spans="2:4">
      <c r="B715755" s="393"/>
      <c r="D715755" s="394"/>
    </row>
    <row r="715756" spans="2:4">
      <c r="B715756" s="393"/>
      <c r="D715756" s="394"/>
    </row>
    <row r="715757" spans="2:4">
      <c r="B715757" s="393"/>
      <c r="D715757" s="394"/>
    </row>
    <row r="715758" spans="2:4">
      <c r="B715758" s="393"/>
      <c r="D715758" s="394"/>
    </row>
    <row r="715759" spans="2:4">
      <c r="B715759" s="393"/>
      <c r="D715759" s="394"/>
    </row>
    <row r="715760" spans="2:4">
      <c r="B715760" s="393"/>
      <c r="D715760" s="394"/>
    </row>
    <row r="715761" spans="2:4">
      <c r="B715761" s="393"/>
      <c r="D715761" s="394"/>
    </row>
    <row r="715762" spans="2:4">
      <c r="B715762" s="393"/>
      <c r="D715762" s="394"/>
    </row>
    <row r="715763" spans="2:4">
      <c r="B715763" s="393"/>
      <c r="D715763" s="394"/>
    </row>
    <row r="715764" spans="2:4">
      <c r="B715764" s="393"/>
      <c r="D715764" s="394"/>
    </row>
    <row r="715765" spans="2:4">
      <c r="B715765" s="393"/>
      <c r="D715765" s="394"/>
    </row>
    <row r="715766" spans="2:4">
      <c r="B715766" s="393"/>
      <c r="D715766" s="394"/>
    </row>
    <row r="715767" spans="2:4">
      <c r="B715767" s="393"/>
      <c r="D715767" s="394"/>
    </row>
    <row r="715768" spans="2:4">
      <c r="B715768" s="393"/>
      <c r="D715768" s="394"/>
    </row>
    <row r="715769" spans="2:4">
      <c r="B715769" s="393"/>
      <c r="D715769" s="394"/>
    </row>
    <row r="715770" spans="2:4">
      <c r="B715770" s="393"/>
      <c r="D715770" s="394"/>
    </row>
    <row r="715771" spans="2:4">
      <c r="B715771" s="393"/>
      <c r="D715771" s="394"/>
    </row>
    <row r="715772" spans="2:4">
      <c r="B715772" s="393"/>
      <c r="D715772" s="394"/>
    </row>
    <row r="715773" spans="2:4">
      <c r="B715773" s="393"/>
      <c r="D715773" s="394"/>
    </row>
    <row r="715774" spans="2:4">
      <c r="B715774" s="393"/>
      <c r="D715774" s="394"/>
    </row>
    <row r="715775" spans="2:4">
      <c r="B715775" s="393"/>
      <c r="D715775" s="394"/>
    </row>
    <row r="715776" spans="2:4">
      <c r="B715776" s="393"/>
      <c r="D715776" s="394"/>
    </row>
    <row r="715777" spans="2:4">
      <c r="B715777" s="393"/>
      <c r="D715777" s="394"/>
    </row>
    <row r="715778" spans="2:4">
      <c r="B715778" s="393"/>
      <c r="D715778" s="394"/>
    </row>
    <row r="715779" spans="2:4">
      <c r="B715779" s="393"/>
      <c r="D715779" s="394"/>
    </row>
    <row r="715780" spans="2:4">
      <c r="B715780" s="393"/>
      <c r="D715780" s="394"/>
    </row>
    <row r="715781" spans="2:4">
      <c r="B715781" s="393"/>
      <c r="D715781" s="394"/>
    </row>
    <row r="715782" spans="2:4">
      <c r="B715782" s="393"/>
      <c r="D715782" s="394"/>
    </row>
    <row r="715783" spans="2:4">
      <c r="B715783" s="393"/>
      <c r="D715783" s="394"/>
    </row>
    <row r="715784" spans="2:4">
      <c r="B715784" s="393"/>
      <c r="D715784" s="394"/>
    </row>
    <row r="715785" spans="2:4">
      <c r="B715785" s="393"/>
      <c r="D715785" s="394"/>
    </row>
    <row r="715786" spans="2:4">
      <c r="B715786" s="393"/>
      <c r="D715786" s="394"/>
    </row>
    <row r="715787" spans="2:4">
      <c r="B715787" s="393"/>
      <c r="D715787" s="394"/>
    </row>
    <row r="715788" spans="2:4">
      <c r="B715788" s="393"/>
      <c r="D715788" s="394"/>
    </row>
    <row r="715789" spans="2:4">
      <c r="B715789" s="393"/>
      <c r="D715789" s="394"/>
    </row>
    <row r="715790" spans="2:4">
      <c r="B715790" s="393"/>
      <c r="D715790" s="394"/>
    </row>
    <row r="715791" spans="2:4">
      <c r="B715791" s="393"/>
      <c r="D715791" s="394"/>
    </row>
    <row r="715792" spans="2:4">
      <c r="B715792" s="393"/>
      <c r="D715792" s="394"/>
    </row>
    <row r="715793" spans="2:4">
      <c r="B715793" s="393"/>
      <c r="D715793" s="394"/>
    </row>
    <row r="715794" spans="2:4">
      <c r="B715794" s="393"/>
      <c r="D715794" s="394"/>
    </row>
    <row r="715795" spans="2:4">
      <c r="B715795" s="393"/>
      <c r="D715795" s="394"/>
    </row>
    <row r="715796" spans="2:4">
      <c r="B715796" s="393"/>
      <c r="D715796" s="394"/>
    </row>
    <row r="715797" spans="2:4">
      <c r="B715797" s="393"/>
      <c r="D715797" s="394"/>
    </row>
    <row r="715798" spans="2:4">
      <c r="B715798" s="393"/>
      <c r="D715798" s="394"/>
    </row>
    <row r="715799" spans="2:4">
      <c r="B715799" s="393"/>
      <c r="D715799" s="394"/>
    </row>
    <row r="715800" spans="2:4">
      <c r="B715800" s="393"/>
      <c r="D715800" s="394"/>
    </row>
    <row r="715801" spans="2:4">
      <c r="B715801" s="393"/>
      <c r="D715801" s="394"/>
    </row>
    <row r="715802" spans="2:4">
      <c r="B715802" s="393"/>
      <c r="D715802" s="394"/>
    </row>
    <row r="715803" spans="2:4">
      <c r="B715803" s="393"/>
      <c r="D715803" s="394"/>
    </row>
    <row r="715804" spans="2:4">
      <c r="B715804" s="393"/>
      <c r="D715804" s="394"/>
    </row>
    <row r="715805" spans="2:4">
      <c r="B715805" s="393"/>
      <c r="D715805" s="394"/>
    </row>
    <row r="715806" spans="2:4">
      <c r="B715806" s="393"/>
      <c r="D715806" s="394"/>
    </row>
    <row r="715807" spans="2:4">
      <c r="B715807" s="393"/>
      <c r="D715807" s="394"/>
    </row>
    <row r="715808" spans="2:4">
      <c r="B715808" s="393"/>
      <c r="D715808" s="394"/>
    </row>
    <row r="715809" spans="2:4">
      <c r="B715809" s="393"/>
      <c r="D715809" s="394"/>
    </row>
    <row r="715810" spans="2:4">
      <c r="B715810" s="393"/>
      <c r="D715810" s="394"/>
    </row>
    <row r="715811" spans="2:4">
      <c r="B715811" s="393"/>
      <c r="D715811" s="394"/>
    </row>
    <row r="715812" spans="2:4">
      <c r="B715812" s="393"/>
      <c r="D715812" s="394"/>
    </row>
    <row r="715813" spans="2:4">
      <c r="B715813" s="393"/>
      <c r="D715813" s="394"/>
    </row>
    <row r="715814" spans="2:4">
      <c r="B715814" s="393"/>
      <c r="D715814" s="394"/>
    </row>
    <row r="715815" spans="2:4">
      <c r="B715815" s="393"/>
      <c r="D715815" s="394"/>
    </row>
    <row r="715816" spans="2:4">
      <c r="B715816" s="393"/>
      <c r="D715816" s="394"/>
    </row>
    <row r="715817" spans="2:4">
      <c r="B715817" s="393"/>
      <c r="D715817" s="394"/>
    </row>
    <row r="715818" spans="2:4">
      <c r="B715818" s="393"/>
      <c r="D715818" s="394"/>
    </row>
    <row r="715819" spans="2:4">
      <c r="B715819" s="393"/>
      <c r="D715819" s="394"/>
    </row>
    <row r="715820" spans="2:4">
      <c r="B715820" s="393"/>
      <c r="D715820" s="394"/>
    </row>
    <row r="715821" spans="2:4">
      <c r="B715821" s="393"/>
      <c r="D715821" s="394"/>
    </row>
    <row r="715822" spans="2:4">
      <c r="B715822" s="393"/>
      <c r="D715822" s="394"/>
    </row>
    <row r="715823" spans="2:4">
      <c r="B715823" s="393"/>
      <c r="D715823" s="394"/>
    </row>
    <row r="715824" spans="2:4">
      <c r="B715824" s="393"/>
      <c r="D715824" s="394"/>
    </row>
    <row r="715825" spans="2:4">
      <c r="B715825" s="393"/>
      <c r="D715825" s="394"/>
    </row>
    <row r="715826" spans="2:4">
      <c r="B715826" s="393"/>
      <c r="D715826" s="394"/>
    </row>
    <row r="715827" spans="2:4">
      <c r="B715827" s="393"/>
      <c r="D715827" s="394"/>
    </row>
    <row r="715828" spans="2:4">
      <c r="B715828" s="393"/>
      <c r="D715828" s="394"/>
    </row>
    <row r="715829" spans="2:4">
      <c r="B715829" s="393"/>
      <c r="D715829" s="394"/>
    </row>
    <row r="715830" spans="2:4">
      <c r="B715830" s="393"/>
      <c r="D715830" s="394"/>
    </row>
    <row r="715831" spans="2:4">
      <c r="B715831" s="393"/>
      <c r="D715831" s="394"/>
    </row>
    <row r="715832" spans="2:4">
      <c r="B715832" s="393"/>
      <c r="D715832" s="394"/>
    </row>
    <row r="715833" spans="2:4">
      <c r="B715833" s="393"/>
      <c r="D715833" s="394"/>
    </row>
    <row r="715834" spans="2:4">
      <c r="B715834" s="393"/>
      <c r="D715834" s="394"/>
    </row>
    <row r="715835" spans="2:4">
      <c r="B715835" s="393"/>
      <c r="D715835" s="394"/>
    </row>
    <row r="715836" spans="2:4">
      <c r="B715836" s="393"/>
      <c r="D715836" s="394"/>
    </row>
    <row r="715837" spans="2:4">
      <c r="B715837" s="393"/>
      <c r="D715837" s="394"/>
    </row>
    <row r="715838" spans="2:4">
      <c r="B715838" s="393"/>
      <c r="D715838" s="394"/>
    </row>
    <row r="715839" spans="2:4">
      <c r="B715839" s="393"/>
      <c r="D715839" s="394"/>
    </row>
    <row r="715840" spans="2:4">
      <c r="B715840" s="393"/>
      <c r="D715840" s="394"/>
    </row>
    <row r="715841" spans="2:4">
      <c r="B715841" s="393"/>
      <c r="D715841" s="394"/>
    </row>
    <row r="715842" spans="2:4">
      <c r="B715842" s="393"/>
      <c r="D715842" s="394"/>
    </row>
    <row r="715843" spans="2:4">
      <c r="B715843" s="393"/>
      <c r="D715843" s="394"/>
    </row>
    <row r="715844" spans="2:4">
      <c r="B715844" s="393"/>
      <c r="D715844" s="394"/>
    </row>
    <row r="715845" spans="2:4">
      <c r="B715845" s="393"/>
      <c r="D715845" s="394"/>
    </row>
    <row r="715846" spans="2:4">
      <c r="B715846" s="393"/>
      <c r="D715846" s="394"/>
    </row>
    <row r="715847" spans="2:4">
      <c r="B715847" s="393"/>
      <c r="D715847" s="394"/>
    </row>
    <row r="715848" spans="2:4">
      <c r="B715848" s="393"/>
      <c r="D715848" s="394"/>
    </row>
    <row r="715849" spans="2:4">
      <c r="B715849" s="393"/>
      <c r="D715849" s="394"/>
    </row>
    <row r="715850" spans="2:4">
      <c r="B715850" s="393"/>
      <c r="D715850" s="394"/>
    </row>
    <row r="715851" spans="2:4">
      <c r="B715851" s="393"/>
      <c r="D715851" s="394"/>
    </row>
    <row r="715852" spans="2:4">
      <c r="B715852" s="393"/>
      <c r="D715852" s="394"/>
    </row>
    <row r="715853" spans="2:4">
      <c r="B715853" s="393"/>
      <c r="D715853" s="394"/>
    </row>
    <row r="715854" spans="2:4">
      <c r="B715854" s="393"/>
      <c r="D715854" s="394"/>
    </row>
    <row r="715855" spans="2:4">
      <c r="B715855" s="393"/>
      <c r="D715855" s="394"/>
    </row>
    <row r="715856" spans="2:4">
      <c r="B715856" s="393"/>
      <c r="D715856" s="394"/>
    </row>
    <row r="715857" spans="2:4">
      <c r="B715857" s="393"/>
      <c r="D715857" s="394"/>
    </row>
    <row r="715858" spans="2:4">
      <c r="B715858" s="393"/>
      <c r="D715858" s="394"/>
    </row>
    <row r="715859" spans="2:4">
      <c r="B715859" s="393"/>
      <c r="D715859" s="394"/>
    </row>
    <row r="715860" spans="2:4">
      <c r="B715860" s="393"/>
      <c r="D715860" s="394"/>
    </row>
    <row r="715861" spans="2:4">
      <c r="B715861" s="393"/>
      <c r="D715861" s="394"/>
    </row>
    <row r="715862" spans="2:4">
      <c r="B715862" s="393"/>
      <c r="D715862" s="394"/>
    </row>
    <row r="715863" spans="2:4">
      <c r="B715863" s="393"/>
      <c r="D715863" s="394"/>
    </row>
    <row r="715864" spans="2:4">
      <c r="B715864" s="393"/>
      <c r="D715864" s="394"/>
    </row>
    <row r="715865" spans="2:4">
      <c r="B715865" s="393"/>
      <c r="D715865" s="394"/>
    </row>
    <row r="715866" spans="2:4">
      <c r="B715866" s="393"/>
      <c r="D715866" s="394"/>
    </row>
    <row r="715867" spans="2:4">
      <c r="B715867" s="393"/>
      <c r="D715867" s="394"/>
    </row>
    <row r="715868" spans="2:4">
      <c r="B715868" s="393"/>
      <c r="D715868" s="394"/>
    </row>
    <row r="715869" spans="2:4">
      <c r="B715869" s="393"/>
      <c r="D715869" s="394"/>
    </row>
    <row r="715870" spans="2:4">
      <c r="B715870" s="393"/>
      <c r="D715870" s="394"/>
    </row>
    <row r="715871" spans="2:4">
      <c r="B715871" s="393"/>
      <c r="D715871" s="394"/>
    </row>
    <row r="715872" spans="2:4">
      <c r="B715872" s="393"/>
      <c r="D715872" s="394"/>
    </row>
    <row r="715873" spans="2:4">
      <c r="B715873" s="393"/>
      <c r="D715873" s="394"/>
    </row>
    <row r="715874" spans="2:4">
      <c r="B715874" s="393"/>
      <c r="D715874" s="394"/>
    </row>
    <row r="715875" spans="2:4">
      <c r="B715875" s="393"/>
      <c r="D715875" s="394"/>
    </row>
    <row r="715876" spans="2:4">
      <c r="B715876" s="393"/>
      <c r="D715876" s="394"/>
    </row>
    <row r="715877" spans="2:4">
      <c r="B715877" s="393"/>
      <c r="D715877" s="394"/>
    </row>
    <row r="715878" spans="2:4">
      <c r="B715878" s="393"/>
      <c r="D715878" s="394"/>
    </row>
    <row r="715879" spans="2:4">
      <c r="B715879" s="393"/>
      <c r="D715879" s="394"/>
    </row>
    <row r="715880" spans="2:4">
      <c r="B715880" s="393"/>
      <c r="D715880" s="394"/>
    </row>
    <row r="715881" spans="2:4">
      <c r="B715881" s="393"/>
      <c r="D715881" s="394"/>
    </row>
    <row r="715882" spans="2:4">
      <c r="B715882" s="393"/>
      <c r="D715882" s="394"/>
    </row>
    <row r="715883" spans="2:4">
      <c r="B715883" s="393"/>
      <c r="D715883" s="394"/>
    </row>
    <row r="715884" spans="2:4">
      <c r="B715884" s="393"/>
      <c r="D715884" s="394"/>
    </row>
    <row r="715885" spans="2:4">
      <c r="B715885" s="393"/>
      <c r="D715885" s="394"/>
    </row>
    <row r="715886" spans="2:4">
      <c r="B715886" s="393"/>
      <c r="D715886" s="394"/>
    </row>
    <row r="715887" spans="2:4">
      <c r="B715887" s="393"/>
      <c r="D715887" s="394"/>
    </row>
    <row r="715888" spans="2:4">
      <c r="B715888" s="393"/>
      <c r="D715888" s="394"/>
    </row>
    <row r="715889" spans="2:4">
      <c r="B715889" s="393"/>
      <c r="D715889" s="394"/>
    </row>
    <row r="715890" spans="2:4">
      <c r="B715890" s="393"/>
      <c r="D715890" s="394"/>
    </row>
    <row r="715891" spans="2:4">
      <c r="B715891" s="393"/>
      <c r="D715891" s="394"/>
    </row>
    <row r="715892" spans="2:4">
      <c r="B715892" s="393"/>
      <c r="D715892" s="394"/>
    </row>
    <row r="715893" spans="2:4">
      <c r="B715893" s="393"/>
      <c r="D715893" s="394"/>
    </row>
    <row r="715894" spans="2:4">
      <c r="B715894" s="393"/>
      <c r="D715894" s="394"/>
    </row>
    <row r="715895" spans="2:4">
      <c r="B715895" s="393"/>
      <c r="D715895" s="394"/>
    </row>
    <row r="715896" spans="2:4">
      <c r="B715896" s="393"/>
      <c r="D715896" s="394"/>
    </row>
    <row r="715897" spans="2:4">
      <c r="B715897" s="393"/>
      <c r="D715897" s="394"/>
    </row>
    <row r="715898" spans="2:4">
      <c r="B715898" s="393"/>
      <c r="D715898" s="394"/>
    </row>
    <row r="715899" spans="2:4">
      <c r="B715899" s="393"/>
      <c r="D715899" s="394"/>
    </row>
    <row r="715900" spans="2:4">
      <c r="B715900" s="393"/>
      <c r="D715900" s="394"/>
    </row>
    <row r="715901" spans="2:4">
      <c r="B715901" s="393"/>
      <c r="D715901" s="394"/>
    </row>
    <row r="715902" spans="2:4">
      <c r="B715902" s="393"/>
      <c r="D715902" s="394"/>
    </row>
    <row r="715903" spans="2:4">
      <c r="B715903" s="393"/>
      <c r="D715903" s="394"/>
    </row>
    <row r="715904" spans="2:4">
      <c r="B715904" s="393"/>
      <c r="D715904" s="394"/>
    </row>
    <row r="715905" spans="2:4">
      <c r="B715905" s="393"/>
      <c r="D715905" s="394"/>
    </row>
    <row r="715906" spans="2:4">
      <c r="B715906" s="393"/>
      <c r="D715906" s="394"/>
    </row>
    <row r="715907" spans="2:4">
      <c r="B715907" s="393"/>
      <c r="D715907" s="394"/>
    </row>
    <row r="715908" spans="2:4">
      <c r="B715908" s="393"/>
      <c r="D715908" s="394"/>
    </row>
    <row r="715909" spans="2:4">
      <c r="B715909" s="393"/>
      <c r="D715909" s="394"/>
    </row>
    <row r="715910" spans="2:4">
      <c r="B715910" s="393"/>
      <c r="D715910" s="394"/>
    </row>
    <row r="715911" spans="2:4">
      <c r="B715911" s="393"/>
      <c r="D715911" s="394"/>
    </row>
    <row r="715912" spans="2:4">
      <c r="B715912" s="393"/>
      <c r="D715912" s="394"/>
    </row>
    <row r="715913" spans="2:4">
      <c r="B715913" s="393"/>
      <c r="D715913" s="394"/>
    </row>
    <row r="715914" spans="2:4">
      <c r="B715914" s="393"/>
      <c r="D715914" s="394"/>
    </row>
    <row r="715915" spans="2:4">
      <c r="B715915" s="393"/>
      <c r="D715915" s="394"/>
    </row>
    <row r="715916" spans="2:4">
      <c r="B715916" s="393"/>
      <c r="D715916" s="394"/>
    </row>
    <row r="715917" spans="2:4">
      <c r="B715917" s="393"/>
      <c r="D715917" s="394"/>
    </row>
    <row r="715918" spans="2:4">
      <c r="B715918" s="393"/>
      <c r="D715918" s="394"/>
    </row>
    <row r="715919" spans="2:4">
      <c r="B715919" s="393"/>
      <c r="D715919" s="394"/>
    </row>
    <row r="715920" spans="2:4">
      <c r="B715920" s="393"/>
      <c r="D715920" s="394"/>
    </row>
    <row r="715921" spans="2:4">
      <c r="B715921" s="393"/>
      <c r="D715921" s="394"/>
    </row>
    <row r="715922" spans="2:4">
      <c r="B715922" s="393"/>
      <c r="D715922" s="394"/>
    </row>
    <row r="715923" spans="2:4">
      <c r="B715923" s="393"/>
      <c r="D715923" s="394"/>
    </row>
    <row r="715924" spans="2:4">
      <c r="B715924" s="393"/>
      <c r="D715924" s="394"/>
    </row>
    <row r="715925" spans="2:4">
      <c r="B715925" s="393"/>
      <c r="D715925" s="394"/>
    </row>
    <row r="715926" spans="2:4">
      <c r="B715926" s="393"/>
      <c r="D715926" s="394"/>
    </row>
    <row r="715927" spans="2:4">
      <c r="B715927" s="393"/>
      <c r="D715927" s="394"/>
    </row>
    <row r="715928" spans="2:4">
      <c r="B715928" s="393"/>
      <c r="D715928" s="394"/>
    </row>
    <row r="715929" spans="2:4">
      <c r="B715929" s="393"/>
      <c r="D715929" s="394"/>
    </row>
    <row r="715930" spans="2:4">
      <c r="B715930" s="393"/>
      <c r="D715930" s="394"/>
    </row>
    <row r="715931" spans="2:4">
      <c r="B715931" s="393"/>
      <c r="D715931" s="394"/>
    </row>
    <row r="715932" spans="2:4">
      <c r="B715932" s="393"/>
      <c r="D715932" s="394"/>
    </row>
    <row r="715933" spans="2:4">
      <c r="B715933" s="393"/>
      <c r="D715933" s="394"/>
    </row>
    <row r="715934" spans="2:4">
      <c r="B715934" s="393"/>
      <c r="D715934" s="394"/>
    </row>
    <row r="715935" spans="2:4">
      <c r="B715935" s="393"/>
      <c r="D715935" s="394"/>
    </row>
    <row r="715936" spans="2:4">
      <c r="B715936" s="393"/>
      <c r="D715936" s="394"/>
    </row>
    <row r="715937" spans="2:4">
      <c r="B715937" s="393"/>
      <c r="D715937" s="394"/>
    </row>
    <row r="715938" spans="2:4">
      <c r="B715938" s="393"/>
      <c r="D715938" s="394"/>
    </row>
    <row r="715939" spans="2:4">
      <c r="B715939" s="393"/>
      <c r="D715939" s="394"/>
    </row>
    <row r="715940" spans="2:4">
      <c r="B715940" s="393"/>
      <c r="D715940" s="394"/>
    </row>
    <row r="715941" spans="2:4">
      <c r="B715941" s="393"/>
      <c r="D715941" s="394"/>
    </row>
    <row r="715942" spans="2:4">
      <c r="B715942" s="393"/>
      <c r="D715942" s="394"/>
    </row>
    <row r="715943" spans="2:4">
      <c r="B715943" s="393"/>
      <c r="D715943" s="394"/>
    </row>
    <row r="715944" spans="2:4">
      <c r="B715944" s="393"/>
      <c r="D715944" s="394"/>
    </row>
    <row r="715945" spans="2:4">
      <c r="B715945" s="393"/>
      <c r="D715945" s="394"/>
    </row>
    <row r="715946" spans="2:4">
      <c r="B715946" s="393"/>
      <c r="D715946" s="394"/>
    </row>
    <row r="715947" spans="2:4">
      <c r="B715947" s="393"/>
      <c r="D715947" s="394"/>
    </row>
    <row r="715948" spans="2:4">
      <c r="B715948" s="393"/>
      <c r="D715948" s="394"/>
    </row>
    <row r="715949" spans="2:4">
      <c r="B715949" s="393"/>
      <c r="D715949" s="394"/>
    </row>
    <row r="715950" spans="2:4">
      <c r="B715950" s="393"/>
      <c r="D715950" s="394"/>
    </row>
    <row r="715951" spans="2:4">
      <c r="B715951" s="393"/>
      <c r="D715951" s="394"/>
    </row>
    <row r="715952" spans="2:4">
      <c r="B715952" s="393"/>
      <c r="D715952" s="394"/>
    </row>
    <row r="715953" spans="2:4">
      <c r="B715953" s="393"/>
      <c r="D715953" s="394"/>
    </row>
    <row r="715954" spans="2:4">
      <c r="B715954" s="393"/>
      <c r="D715954" s="394"/>
    </row>
    <row r="715955" spans="2:4">
      <c r="B715955" s="393"/>
      <c r="D715955" s="394"/>
    </row>
    <row r="715956" spans="2:4">
      <c r="B715956" s="393"/>
      <c r="D715956" s="394"/>
    </row>
    <row r="715957" spans="2:4">
      <c r="B715957" s="393"/>
      <c r="D715957" s="394"/>
    </row>
    <row r="715958" spans="2:4">
      <c r="B715958" s="393"/>
      <c r="D715958" s="394"/>
    </row>
    <row r="715959" spans="2:4">
      <c r="B715959" s="393"/>
      <c r="D715959" s="394"/>
    </row>
    <row r="715960" spans="2:4">
      <c r="B715960" s="393"/>
      <c r="D715960" s="394"/>
    </row>
    <row r="715961" spans="2:4">
      <c r="B715961" s="393"/>
      <c r="D715961" s="394"/>
    </row>
    <row r="715962" spans="2:4">
      <c r="B715962" s="393"/>
      <c r="D715962" s="394"/>
    </row>
    <row r="715963" spans="2:4">
      <c r="B715963" s="393"/>
      <c r="D715963" s="394"/>
    </row>
    <row r="715964" spans="2:4">
      <c r="B715964" s="393"/>
      <c r="D715964" s="394"/>
    </row>
    <row r="715965" spans="2:4">
      <c r="B715965" s="393"/>
      <c r="D715965" s="394"/>
    </row>
    <row r="715966" spans="2:4">
      <c r="B715966" s="393"/>
      <c r="D715966" s="394"/>
    </row>
    <row r="715967" spans="2:4">
      <c r="B715967" s="393"/>
      <c r="D715967" s="394"/>
    </row>
    <row r="715968" spans="2:4">
      <c r="B715968" s="393"/>
      <c r="D715968" s="394"/>
    </row>
    <row r="715969" spans="2:4">
      <c r="B715969" s="393"/>
      <c r="D715969" s="394"/>
    </row>
    <row r="715970" spans="2:4">
      <c r="B715970" s="393"/>
      <c r="D715970" s="394"/>
    </row>
    <row r="715971" spans="2:4">
      <c r="B715971" s="393"/>
      <c r="D715971" s="394"/>
    </row>
    <row r="715972" spans="2:4">
      <c r="B715972" s="393"/>
      <c r="D715972" s="394"/>
    </row>
    <row r="715973" spans="2:4">
      <c r="B715973" s="393"/>
      <c r="D715973" s="394"/>
    </row>
    <row r="715974" spans="2:4">
      <c r="B715974" s="393"/>
      <c r="D715974" s="394"/>
    </row>
    <row r="715975" spans="2:4">
      <c r="B715975" s="393"/>
      <c r="D715975" s="394"/>
    </row>
    <row r="715976" spans="2:4">
      <c r="B715976" s="393"/>
      <c r="D715976" s="394"/>
    </row>
    <row r="715977" spans="2:4">
      <c r="B715977" s="393"/>
      <c r="D715977" s="394"/>
    </row>
    <row r="715978" spans="2:4">
      <c r="B715978" s="393"/>
      <c r="D715978" s="394"/>
    </row>
    <row r="715979" spans="2:4">
      <c r="B715979" s="393"/>
      <c r="D715979" s="394"/>
    </row>
    <row r="715980" spans="2:4">
      <c r="B715980" s="393"/>
      <c r="D715980" s="394"/>
    </row>
    <row r="715981" spans="2:4">
      <c r="B715981" s="393"/>
      <c r="D715981" s="394"/>
    </row>
    <row r="715982" spans="2:4">
      <c r="B715982" s="393"/>
      <c r="D715982" s="394"/>
    </row>
    <row r="715983" spans="2:4">
      <c r="B715983" s="393"/>
      <c r="D715983" s="394"/>
    </row>
    <row r="715984" spans="2:4">
      <c r="B715984" s="393"/>
      <c r="D715984" s="394"/>
    </row>
    <row r="715985" spans="2:4">
      <c r="B715985" s="393"/>
      <c r="D715985" s="394"/>
    </row>
    <row r="715986" spans="2:4">
      <c r="B715986" s="393"/>
      <c r="D715986" s="394"/>
    </row>
    <row r="715987" spans="2:4">
      <c r="B715987" s="393"/>
      <c r="D715987" s="394"/>
    </row>
    <row r="715988" spans="2:4">
      <c r="B715988" s="393"/>
      <c r="D715988" s="394"/>
    </row>
    <row r="715989" spans="2:4">
      <c r="B715989" s="393"/>
      <c r="D715989" s="394"/>
    </row>
    <row r="715990" spans="2:4">
      <c r="B715990" s="393"/>
      <c r="D715990" s="394"/>
    </row>
    <row r="715991" spans="2:4">
      <c r="B715991" s="393"/>
      <c r="D715991" s="394"/>
    </row>
    <row r="715992" spans="2:4">
      <c r="B715992" s="393"/>
      <c r="D715992" s="394"/>
    </row>
    <row r="715993" spans="2:4">
      <c r="B715993" s="393"/>
      <c r="D715993" s="394"/>
    </row>
    <row r="715994" spans="2:4">
      <c r="B715994" s="393"/>
      <c r="D715994" s="394"/>
    </row>
    <row r="715995" spans="2:4">
      <c r="B715995" s="393"/>
      <c r="D715995" s="394"/>
    </row>
    <row r="715996" spans="2:4">
      <c r="B715996" s="393"/>
      <c r="D715996" s="394"/>
    </row>
    <row r="715997" spans="2:4">
      <c r="B715997" s="393"/>
      <c r="D715997" s="394"/>
    </row>
    <row r="715998" spans="2:4">
      <c r="B715998" s="393"/>
      <c r="D715998" s="394"/>
    </row>
    <row r="715999" spans="2:4">
      <c r="B715999" s="393"/>
      <c r="D715999" s="394"/>
    </row>
    <row r="716000" spans="2:4">
      <c r="B716000" s="393"/>
      <c r="D716000" s="394"/>
    </row>
    <row r="716001" spans="2:4">
      <c r="B716001" s="393"/>
      <c r="D716001" s="394"/>
    </row>
    <row r="716002" spans="2:4">
      <c r="B716002" s="393"/>
      <c r="D716002" s="394"/>
    </row>
    <row r="716003" spans="2:4">
      <c r="B716003" s="393"/>
      <c r="D716003" s="394"/>
    </row>
    <row r="716004" spans="2:4">
      <c r="B716004" s="393"/>
      <c r="D716004" s="394"/>
    </row>
    <row r="716005" spans="2:4">
      <c r="B716005" s="393"/>
      <c r="D716005" s="394"/>
    </row>
    <row r="716006" spans="2:4">
      <c r="B716006" s="393"/>
      <c r="D716006" s="394"/>
    </row>
    <row r="716007" spans="2:4">
      <c r="B716007" s="393"/>
      <c r="D716007" s="394"/>
    </row>
    <row r="716008" spans="2:4">
      <c r="B716008" s="393"/>
      <c r="D716008" s="394"/>
    </row>
    <row r="716009" spans="2:4">
      <c r="B716009" s="393"/>
      <c r="D716009" s="394"/>
    </row>
    <row r="716010" spans="2:4">
      <c r="B716010" s="393"/>
      <c r="D716010" s="394"/>
    </row>
    <row r="716011" spans="2:4">
      <c r="B716011" s="393"/>
      <c r="D716011" s="394"/>
    </row>
    <row r="716012" spans="2:4">
      <c r="B716012" s="393"/>
      <c r="D716012" s="394"/>
    </row>
    <row r="716013" spans="2:4">
      <c r="B716013" s="393"/>
      <c r="D716013" s="394"/>
    </row>
    <row r="716014" spans="2:4">
      <c r="B716014" s="393"/>
      <c r="D716014" s="394"/>
    </row>
    <row r="716015" spans="2:4">
      <c r="B716015" s="393"/>
      <c r="D716015" s="394"/>
    </row>
    <row r="716016" spans="2:4">
      <c r="B716016" s="393"/>
      <c r="D716016" s="394"/>
    </row>
    <row r="716017" spans="2:4">
      <c r="B716017" s="393"/>
      <c r="D716017" s="394"/>
    </row>
    <row r="716018" spans="2:4">
      <c r="B716018" s="393"/>
      <c r="D716018" s="394"/>
    </row>
    <row r="716019" spans="2:4">
      <c r="B716019" s="393"/>
      <c r="D716019" s="394"/>
    </row>
    <row r="716020" spans="2:4">
      <c r="B716020" s="393"/>
      <c r="D716020" s="394"/>
    </row>
    <row r="716021" spans="2:4">
      <c r="B716021" s="393"/>
      <c r="D716021" s="394"/>
    </row>
    <row r="716022" spans="2:4">
      <c r="B716022" s="393"/>
      <c r="D716022" s="394"/>
    </row>
    <row r="716023" spans="2:4">
      <c r="B716023" s="393"/>
      <c r="D716023" s="394"/>
    </row>
    <row r="716024" spans="2:4">
      <c r="B716024" s="393"/>
      <c r="D716024" s="394"/>
    </row>
    <row r="716025" spans="2:4">
      <c r="B716025" s="393"/>
      <c r="D716025" s="394"/>
    </row>
    <row r="716026" spans="2:4">
      <c r="B716026" s="393"/>
      <c r="D716026" s="394"/>
    </row>
    <row r="716027" spans="2:4">
      <c r="B716027" s="393"/>
      <c r="D716027" s="394"/>
    </row>
    <row r="716028" spans="2:4">
      <c r="B716028" s="393"/>
      <c r="D716028" s="394"/>
    </row>
    <row r="716029" spans="2:4">
      <c r="B716029" s="393"/>
      <c r="D716029" s="394"/>
    </row>
    <row r="716030" spans="2:4">
      <c r="B716030" s="393"/>
      <c r="D716030" s="394"/>
    </row>
    <row r="716031" spans="2:4">
      <c r="B716031" s="393"/>
      <c r="D716031" s="394"/>
    </row>
    <row r="716032" spans="2:4">
      <c r="B716032" s="393"/>
      <c r="D716032" s="394"/>
    </row>
    <row r="716033" spans="2:4">
      <c r="B716033" s="393"/>
      <c r="D716033" s="394"/>
    </row>
    <row r="716034" spans="2:4">
      <c r="B716034" s="393"/>
      <c r="D716034" s="394"/>
    </row>
    <row r="716035" spans="2:4">
      <c r="B716035" s="393"/>
      <c r="D716035" s="394"/>
    </row>
    <row r="716036" spans="2:4">
      <c r="B716036" s="393"/>
      <c r="D716036" s="394"/>
    </row>
    <row r="716037" spans="2:4">
      <c r="B716037" s="393"/>
      <c r="D716037" s="394"/>
    </row>
    <row r="716038" spans="2:4">
      <c r="B716038" s="393"/>
      <c r="D716038" s="394"/>
    </row>
    <row r="716039" spans="2:4">
      <c r="B716039" s="393"/>
      <c r="D716039" s="394"/>
    </row>
    <row r="716040" spans="2:4">
      <c r="B716040" s="393"/>
      <c r="D716040" s="394"/>
    </row>
    <row r="716041" spans="2:4">
      <c r="B716041" s="393"/>
      <c r="D716041" s="394"/>
    </row>
    <row r="716042" spans="2:4">
      <c r="B716042" s="393"/>
      <c r="D716042" s="394"/>
    </row>
    <row r="716043" spans="2:4">
      <c r="B716043" s="393"/>
      <c r="D716043" s="394"/>
    </row>
    <row r="716044" spans="2:4">
      <c r="B716044" s="393"/>
      <c r="D716044" s="394"/>
    </row>
    <row r="716045" spans="2:4">
      <c r="B716045" s="393"/>
      <c r="D716045" s="394"/>
    </row>
    <row r="716046" spans="2:4">
      <c r="B716046" s="393"/>
      <c r="D716046" s="394"/>
    </row>
    <row r="716047" spans="2:4">
      <c r="B716047" s="393"/>
      <c r="D716047" s="394"/>
    </row>
    <row r="716048" spans="2:4">
      <c r="B716048" s="393"/>
      <c r="D716048" s="394"/>
    </row>
    <row r="716049" spans="2:4">
      <c r="B716049" s="393"/>
      <c r="D716049" s="394"/>
    </row>
    <row r="716050" spans="2:4">
      <c r="B716050" s="393"/>
      <c r="D716050" s="394"/>
    </row>
    <row r="716051" spans="2:4">
      <c r="B716051" s="393"/>
      <c r="D716051" s="394"/>
    </row>
    <row r="716052" spans="2:4">
      <c r="B716052" s="393"/>
      <c r="D716052" s="394"/>
    </row>
    <row r="716053" spans="2:4">
      <c r="B716053" s="393"/>
      <c r="D716053" s="394"/>
    </row>
    <row r="716054" spans="2:4">
      <c r="B716054" s="393"/>
      <c r="D716054" s="394"/>
    </row>
    <row r="716055" spans="2:4">
      <c r="B716055" s="393"/>
      <c r="D716055" s="394"/>
    </row>
    <row r="716056" spans="2:4">
      <c r="B716056" s="393"/>
      <c r="D716056" s="394"/>
    </row>
    <row r="716057" spans="2:4">
      <c r="B716057" s="393"/>
      <c r="D716057" s="394"/>
    </row>
    <row r="716058" spans="2:4">
      <c r="B716058" s="393"/>
      <c r="D716058" s="394"/>
    </row>
    <row r="716059" spans="2:4">
      <c r="B716059" s="393"/>
      <c r="D716059" s="394"/>
    </row>
    <row r="716060" spans="2:4">
      <c r="B716060" s="393"/>
      <c r="D716060" s="394"/>
    </row>
    <row r="716061" spans="2:4">
      <c r="B716061" s="393"/>
      <c r="D716061" s="394"/>
    </row>
    <row r="716062" spans="2:4">
      <c r="B716062" s="393"/>
      <c r="D716062" s="394"/>
    </row>
    <row r="716063" spans="2:4">
      <c r="B716063" s="393"/>
      <c r="D716063" s="394"/>
    </row>
    <row r="716064" spans="2:4">
      <c r="B716064" s="393"/>
      <c r="D716064" s="394"/>
    </row>
    <row r="716065" spans="2:4">
      <c r="B716065" s="393"/>
      <c r="D716065" s="394"/>
    </row>
    <row r="716066" spans="2:4">
      <c r="B716066" s="393"/>
      <c r="D716066" s="394"/>
    </row>
    <row r="716067" spans="2:4">
      <c r="B716067" s="393"/>
      <c r="D716067" s="394"/>
    </row>
    <row r="716068" spans="2:4">
      <c r="B716068" s="393"/>
      <c r="D716068" s="394"/>
    </row>
    <row r="716069" spans="2:4">
      <c r="B716069" s="393"/>
      <c r="D716069" s="394"/>
    </row>
    <row r="716070" spans="2:4">
      <c r="B716070" s="393"/>
      <c r="D716070" s="394"/>
    </row>
    <row r="716071" spans="2:4">
      <c r="B716071" s="393"/>
      <c r="D716071" s="394"/>
    </row>
    <row r="716072" spans="2:4">
      <c r="B716072" s="393"/>
      <c r="D716072" s="394"/>
    </row>
    <row r="716073" spans="2:4">
      <c r="B716073" s="393"/>
      <c r="D716073" s="394"/>
    </row>
    <row r="716074" spans="2:4">
      <c r="B716074" s="393"/>
      <c r="D716074" s="394"/>
    </row>
    <row r="716075" spans="2:4">
      <c r="B716075" s="393"/>
      <c r="D716075" s="394"/>
    </row>
    <row r="716076" spans="2:4">
      <c r="B716076" s="393"/>
      <c r="D716076" s="394"/>
    </row>
    <row r="716077" spans="2:4">
      <c r="B716077" s="393"/>
      <c r="D716077" s="394"/>
    </row>
    <row r="716078" spans="2:4">
      <c r="B716078" s="393"/>
      <c r="D716078" s="394"/>
    </row>
    <row r="716079" spans="2:4">
      <c r="B716079" s="393"/>
      <c r="D716079" s="394"/>
    </row>
    <row r="716080" spans="2:4">
      <c r="B716080" s="393"/>
      <c r="D716080" s="394"/>
    </row>
    <row r="716081" spans="2:4">
      <c r="B716081" s="393"/>
      <c r="D716081" s="394"/>
    </row>
    <row r="716082" spans="2:4">
      <c r="B716082" s="393"/>
      <c r="D716082" s="394"/>
    </row>
    <row r="716083" spans="2:4">
      <c r="B716083" s="393"/>
      <c r="D716083" s="394"/>
    </row>
    <row r="716084" spans="2:4">
      <c r="B716084" s="393"/>
      <c r="D716084" s="394"/>
    </row>
    <row r="716085" spans="2:4">
      <c r="B716085" s="393"/>
      <c r="D716085" s="394"/>
    </row>
    <row r="716086" spans="2:4">
      <c r="B716086" s="393"/>
      <c r="D716086" s="394"/>
    </row>
    <row r="716087" spans="2:4">
      <c r="B716087" s="393"/>
      <c r="D716087" s="394"/>
    </row>
    <row r="716088" spans="2:4">
      <c r="B716088" s="393"/>
      <c r="D716088" s="394"/>
    </row>
    <row r="716089" spans="2:4">
      <c r="B716089" s="393"/>
      <c r="D716089" s="394"/>
    </row>
    <row r="716090" spans="2:4">
      <c r="B716090" s="393"/>
      <c r="D716090" s="394"/>
    </row>
    <row r="716091" spans="2:4">
      <c r="B716091" s="393"/>
      <c r="D716091" s="394"/>
    </row>
    <row r="716092" spans="2:4">
      <c r="B716092" s="393"/>
      <c r="D716092" s="394"/>
    </row>
    <row r="716093" spans="2:4">
      <c r="B716093" s="393"/>
      <c r="D716093" s="394"/>
    </row>
    <row r="716094" spans="2:4">
      <c r="B716094" s="393"/>
      <c r="D716094" s="394"/>
    </row>
    <row r="716095" spans="2:4">
      <c r="B716095" s="393"/>
      <c r="D716095" s="394"/>
    </row>
    <row r="716096" spans="2:4">
      <c r="B716096" s="393"/>
      <c r="D716096" s="394"/>
    </row>
    <row r="716097" spans="2:4">
      <c r="B716097" s="393"/>
      <c r="D716097" s="394"/>
    </row>
    <row r="716098" spans="2:4">
      <c r="B716098" s="393"/>
      <c r="D716098" s="394"/>
    </row>
    <row r="716099" spans="2:4">
      <c r="B716099" s="393"/>
      <c r="D716099" s="394"/>
    </row>
    <row r="716100" spans="2:4">
      <c r="B716100" s="393"/>
      <c r="D716100" s="394"/>
    </row>
    <row r="716101" spans="2:4">
      <c r="B716101" s="393"/>
      <c r="D716101" s="394"/>
    </row>
    <row r="716102" spans="2:4">
      <c r="B716102" s="393"/>
      <c r="D716102" s="394"/>
    </row>
    <row r="716103" spans="2:4">
      <c r="B716103" s="393"/>
      <c r="D716103" s="394"/>
    </row>
    <row r="716104" spans="2:4">
      <c r="B716104" s="393"/>
      <c r="D716104" s="394"/>
    </row>
    <row r="716105" spans="2:4">
      <c r="B716105" s="393"/>
      <c r="D716105" s="394"/>
    </row>
    <row r="716106" spans="2:4">
      <c r="B716106" s="393"/>
      <c r="D716106" s="394"/>
    </row>
    <row r="716107" spans="2:4">
      <c r="B716107" s="393"/>
      <c r="D716107" s="394"/>
    </row>
    <row r="716108" spans="2:4">
      <c r="B716108" s="393"/>
      <c r="D716108" s="394"/>
    </row>
    <row r="716109" spans="2:4">
      <c r="B716109" s="393"/>
      <c r="D716109" s="394"/>
    </row>
    <row r="716110" spans="2:4">
      <c r="B716110" s="393"/>
      <c r="D716110" s="394"/>
    </row>
    <row r="716111" spans="2:4">
      <c r="B716111" s="393"/>
      <c r="D716111" s="394"/>
    </row>
    <row r="716112" spans="2:4">
      <c r="B716112" s="393"/>
      <c r="D716112" s="394"/>
    </row>
    <row r="716113" spans="2:4">
      <c r="B716113" s="393"/>
      <c r="D716113" s="394"/>
    </row>
    <row r="716114" spans="2:4">
      <c r="B716114" s="393"/>
      <c r="D716114" s="394"/>
    </row>
    <row r="716115" spans="2:4">
      <c r="B716115" s="393"/>
      <c r="D716115" s="394"/>
    </row>
    <row r="716116" spans="2:4">
      <c r="B716116" s="393"/>
      <c r="D716116" s="394"/>
    </row>
    <row r="716117" spans="2:4">
      <c r="B716117" s="393"/>
      <c r="D716117" s="394"/>
    </row>
    <row r="716118" spans="2:4">
      <c r="B716118" s="393"/>
      <c r="D716118" s="394"/>
    </row>
    <row r="716119" spans="2:4">
      <c r="B716119" s="393"/>
      <c r="D716119" s="394"/>
    </row>
    <row r="716120" spans="2:4">
      <c r="B716120" s="393"/>
      <c r="D716120" s="394"/>
    </row>
    <row r="716121" spans="2:4">
      <c r="B716121" s="393"/>
      <c r="D716121" s="394"/>
    </row>
    <row r="716122" spans="2:4">
      <c r="B716122" s="393"/>
      <c r="D716122" s="394"/>
    </row>
    <row r="716123" spans="2:4">
      <c r="B716123" s="393"/>
      <c r="D716123" s="394"/>
    </row>
    <row r="716124" spans="2:4">
      <c r="B716124" s="393"/>
      <c r="D716124" s="394"/>
    </row>
    <row r="716125" spans="2:4">
      <c r="B716125" s="393"/>
      <c r="D716125" s="394"/>
    </row>
    <row r="716126" spans="2:4">
      <c r="B716126" s="393"/>
      <c r="D716126" s="394"/>
    </row>
    <row r="716127" spans="2:4">
      <c r="B716127" s="393"/>
      <c r="D716127" s="394"/>
    </row>
    <row r="716128" spans="2:4">
      <c r="B716128" s="393"/>
      <c r="D716128" s="394"/>
    </row>
    <row r="716129" spans="2:4">
      <c r="B716129" s="393"/>
      <c r="D716129" s="394"/>
    </row>
    <row r="716130" spans="2:4">
      <c r="B716130" s="393"/>
      <c r="D716130" s="394"/>
    </row>
    <row r="716131" spans="2:4">
      <c r="B716131" s="393"/>
      <c r="D716131" s="394"/>
    </row>
    <row r="716132" spans="2:4">
      <c r="B716132" s="393"/>
      <c r="D716132" s="394"/>
    </row>
    <row r="716133" spans="2:4">
      <c r="B716133" s="393"/>
      <c r="D716133" s="394"/>
    </row>
    <row r="716134" spans="2:4">
      <c r="B716134" s="393"/>
      <c r="D716134" s="394"/>
    </row>
    <row r="716135" spans="2:4">
      <c r="B716135" s="393"/>
      <c r="D716135" s="394"/>
    </row>
    <row r="716136" spans="2:4">
      <c r="B716136" s="393"/>
      <c r="D716136" s="394"/>
    </row>
    <row r="716137" spans="2:4">
      <c r="B716137" s="393"/>
      <c r="D716137" s="394"/>
    </row>
    <row r="716138" spans="2:4">
      <c r="B716138" s="393"/>
      <c r="D716138" s="394"/>
    </row>
    <row r="716139" spans="2:4">
      <c r="B716139" s="393"/>
      <c r="D716139" s="394"/>
    </row>
    <row r="716140" spans="2:4">
      <c r="B716140" s="393"/>
      <c r="D716140" s="394"/>
    </row>
    <row r="716141" spans="2:4">
      <c r="B716141" s="393"/>
      <c r="D716141" s="394"/>
    </row>
    <row r="716142" spans="2:4">
      <c r="B716142" s="393"/>
      <c r="D716142" s="394"/>
    </row>
    <row r="716143" spans="2:4">
      <c r="B716143" s="393"/>
      <c r="D716143" s="394"/>
    </row>
    <row r="716144" spans="2:4">
      <c r="B716144" s="393"/>
      <c r="D716144" s="394"/>
    </row>
    <row r="716145" spans="2:4">
      <c r="B716145" s="393"/>
      <c r="D716145" s="394"/>
    </row>
    <row r="716146" spans="2:4">
      <c r="B716146" s="393"/>
      <c r="D716146" s="394"/>
    </row>
    <row r="716147" spans="2:4">
      <c r="B716147" s="393"/>
      <c r="D716147" s="394"/>
    </row>
    <row r="716148" spans="2:4">
      <c r="B716148" s="393"/>
      <c r="D716148" s="394"/>
    </row>
    <row r="716149" spans="2:4">
      <c r="B716149" s="393"/>
      <c r="D716149" s="394"/>
    </row>
    <row r="716150" spans="2:4">
      <c r="B716150" s="393"/>
      <c r="D716150" s="394"/>
    </row>
    <row r="716151" spans="2:4">
      <c r="B716151" s="393"/>
      <c r="D716151" s="394"/>
    </row>
    <row r="716152" spans="2:4">
      <c r="B716152" s="393"/>
      <c r="D716152" s="394"/>
    </row>
    <row r="716153" spans="2:4">
      <c r="B716153" s="393"/>
      <c r="D716153" s="394"/>
    </row>
    <row r="716154" spans="2:4">
      <c r="B716154" s="393"/>
      <c r="D716154" s="394"/>
    </row>
    <row r="716155" spans="2:4">
      <c r="B716155" s="393"/>
      <c r="D716155" s="394"/>
    </row>
    <row r="716156" spans="2:4">
      <c r="B716156" s="393"/>
      <c r="D716156" s="394"/>
    </row>
    <row r="716157" spans="2:4">
      <c r="B716157" s="393"/>
      <c r="D716157" s="394"/>
    </row>
    <row r="716158" spans="2:4">
      <c r="B716158" s="393"/>
      <c r="D716158" s="394"/>
    </row>
    <row r="716159" spans="2:4">
      <c r="B716159" s="393"/>
      <c r="D716159" s="394"/>
    </row>
    <row r="716160" spans="2:4">
      <c r="B716160" s="393"/>
      <c r="D716160" s="394"/>
    </row>
    <row r="716161" spans="2:4">
      <c r="B716161" s="393"/>
      <c r="D716161" s="394"/>
    </row>
    <row r="716162" spans="2:4">
      <c r="B716162" s="393"/>
      <c r="D716162" s="394"/>
    </row>
    <row r="716163" spans="2:4">
      <c r="B716163" s="393"/>
      <c r="D716163" s="394"/>
    </row>
    <row r="716164" spans="2:4">
      <c r="B716164" s="393"/>
      <c r="D716164" s="394"/>
    </row>
    <row r="716165" spans="2:4">
      <c r="B716165" s="393"/>
      <c r="D716165" s="394"/>
    </row>
    <row r="716166" spans="2:4">
      <c r="B716166" s="393"/>
      <c r="D716166" s="394"/>
    </row>
    <row r="716167" spans="2:4">
      <c r="B716167" s="393"/>
      <c r="D716167" s="394"/>
    </row>
    <row r="716168" spans="2:4">
      <c r="B716168" s="393"/>
      <c r="D716168" s="394"/>
    </row>
    <row r="716169" spans="2:4">
      <c r="B716169" s="393"/>
      <c r="D716169" s="394"/>
    </row>
    <row r="716170" spans="2:4">
      <c r="B716170" s="393"/>
      <c r="D716170" s="394"/>
    </row>
    <row r="716171" spans="2:4">
      <c r="B716171" s="393"/>
      <c r="D716171" s="394"/>
    </row>
    <row r="716172" spans="2:4">
      <c r="B716172" s="393"/>
      <c r="D716172" s="394"/>
    </row>
    <row r="716173" spans="2:4">
      <c r="B716173" s="393"/>
      <c r="D716173" s="394"/>
    </row>
    <row r="716174" spans="2:4">
      <c r="B716174" s="393"/>
      <c r="D716174" s="394"/>
    </row>
    <row r="716175" spans="2:4">
      <c r="B716175" s="393"/>
      <c r="D716175" s="394"/>
    </row>
    <row r="716176" spans="2:4">
      <c r="B716176" s="393"/>
      <c r="D716176" s="394"/>
    </row>
    <row r="716177" spans="2:4">
      <c r="B716177" s="393"/>
      <c r="D716177" s="394"/>
    </row>
    <row r="716178" spans="2:4">
      <c r="B716178" s="393"/>
      <c r="D716178" s="394"/>
    </row>
    <row r="716179" spans="2:4">
      <c r="B716179" s="393"/>
      <c r="D716179" s="394"/>
    </row>
    <row r="716180" spans="2:4">
      <c r="B716180" s="393"/>
      <c r="D716180" s="394"/>
    </row>
    <row r="716181" spans="2:4">
      <c r="B716181" s="393"/>
      <c r="D716181" s="394"/>
    </row>
    <row r="716182" spans="2:4">
      <c r="B716182" s="393"/>
      <c r="D716182" s="394"/>
    </row>
    <row r="716183" spans="2:4">
      <c r="B716183" s="393"/>
      <c r="D716183" s="394"/>
    </row>
    <row r="716184" spans="2:4">
      <c r="B716184" s="393"/>
      <c r="D716184" s="394"/>
    </row>
    <row r="716185" spans="2:4">
      <c r="B716185" s="393"/>
      <c r="D716185" s="394"/>
    </row>
    <row r="716186" spans="2:4">
      <c r="B716186" s="393"/>
      <c r="D716186" s="394"/>
    </row>
    <row r="716187" spans="2:4">
      <c r="B716187" s="393"/>
      <c r="D716187" s="394"/>
    </row>
    <row r="716188" spans="2:4">
      <c r="B716188" s="393"/>
      <c r="D716188" s="394"/>
    </row>
    <row r="716189" spans="2:4">
      <c r="B716189" s="393"/>
      <c r="D716189" s="394"/>
    </row>
    <row r="716190" spans="2:4">
      <c r="B716190" s="393"/>
      <c r="D716190" s="394"/>
    </row>
    <row r="716191" spans="2:4">
      <c r="B716191" s="393"/>
      <c r="D716191" s="394"/>
    </row>
    <row r="716192" spans="2:4">
      <c r="B716192" s="393"/>
      <c r="D716192" s="394"/>
    </row>
    <row r="716193" spans="2:4">
      <c r="B716193" s="393"/>
      <c r="D716193" s="394"/>
    </row>
    <row r="716194" spans="2:4">
      <c r="B716194" s="393"/>
      <c r="D716194" s="394"/>
    </row>
    <row r="716195" spans="2:4">
      <c r="B716195" s="393"/>
      <c r="D716195" s="394"/>
    </row>
    <row r="716196" spans="2:4">
      <c r="B716196" s="393"/>
      <c r="D716196" s="394"/>
    </row>
    <row r="716197" spans="2:4">
      <c r="B716197" s="393"/>
      <c r="D716197" s="394"/>
    </row>
    <row r="716198" spans="2:4">
      <c r="B716198" s="393"/>
      <c r="D716198" s="394"/>
    </row>
    <row r="716199" spans="2:4">
      <c r="B716199" s="393"/>
      <c r="D716199" s="394"/>
    </row>
    <row r="716200" spans="2:4">
      <c r="B716200" s="393"/>
      <c r="D716200" s="394"/>
    </row>
    <row r="716201" spans="2:4">
      <c r="B716201" s="393"/>
      <c r="D716201" s="394"/>
    </row>
    <row r="716202" spans="2:4">
      <c r="B716202" s="393"/>
      <c r="D716202" s="394"/>
    </row>
    <row r="716203" spans="2:4">
      <c r="B716203" s="393"/>
      <c r="D716203" s="394"/>
    </row>
    <row r="716204" spans="2:4">
      <c r="B716204" s="393"/>
      <c r="D716204" s="394"/>
    </row>
    <row r="716205" spans="2:4">
      <c r="B716205" s="393"/>
      <c r="D716205" s="394"/>
    </row>
    <row r="716206" spans="2:4">
      <c r="B716206" s="393"/>
      <c r="D716206" s="394"/>
    </row>
    <row r="716207" spans="2:4">
      <c r="B716207" s="393"/>
      <c r="D716207" s="394"/>
    </row>
    <row r="716208" spans="2:4">
      <c r="B716208" s="393"/>
      <c r="D716208" s="394"/>
    </row>
    <row r="716209" spans="2:4">
      <c r="B716209" s="393"/>
      <c r="D716209" s="394"/>
    </row>
    <row r="716210" spans="2:4">
      <c r="B716210" s="393"/>
      <c r="D716210" s="394"/>
    </row>
    <row r="716211" spans="2:4">
      <c r="B716211" s="393"/>
      <c r="D716211" s="394"/>
    </row>
    <row r="716212" spans="2:4">
      <c r="B716212" s="393"/>
      <c r="D716212" s="394"/>
    </row>
    <row r="716213" spans="2:4">
      <c r="B716213" s="393"/>
      <c r="D716213" s="394"/>
    </row>
    <row r="716214" spans="2:4">
      <c r="B716214" s="393"/>
      <c r="D716214" s="394"/>
    </row>
    <row r="716215" spans="2:4">
      <c r="B716215" s="393"/>
      <c r="D716215" s="394"/>
    </row>
    <row r="716216" spans="2:4">
      <c r="B716216" s="393"/>
      <c r="D716216" s="394"/>
    </row>
    <row r="716217" spans="2:4">
      <c r="B716217" s="393"/>
      <c r="D716217" s="394"/>
    </row>
    <row r="716218" spans="2:4">
      <c r="B716218" s="393"/>
      <c r="D716218" s="394"/>
    </row>
    <row r="716219" spans="2:4">
      <c r="B716219" s="393"/>
      <c r="D716219" s="394"/>
    </row>
    <row r="716220" spans="2:4">
      <c r="B716220" s="393"/>
      <c r="D716220" s="394"/>
    </row>
    <row r="716221" spans="2:4">
      <c r="B716221" s="393"/>
      <c r="D716221" s="394"/>
    </row>
    <row r="716222" spans="2:4">
      <c r="B716222" s="393"/>
      <c r="D716222" s="394"/>
    </row>
    <row r="716223" spans="2:4">
      <c r="B716223" s="393"/>
      <c r="D716223" s="394"/>
    </row>
    <row r="716224" spans="2:4">
      <c r="B716224" s="393"/>
      <c r="D716224" s="394"/>
    </row>
    <row r="716225" spans="2:4">
      <c r="B716225" s="393"/>
      <c r="D716225" s="394"/>
    </row>
    <row r="716226" spans="2:4">
      <c r="B716226" s="393"/>
      <c r="D716226" s="394"/>
    </row>
    <row r="716227" spans="2:4">
      <c r="B716227" s="393"/>
      <c r="D716227" s="394"/>
    </row>
    <row r="716228" spans="2:4">
      <c r="B716228" s="393"/>
      <c r="D716228" s="394"/>
    </row>
    <row r="716229" spans="2:4">
      <c r="B716229" s="393"/>
      <c r="D716229" s="394"/>
    </row>
    <row r="716230" spans="2:4">
      <c r="B716230" s="393"/>
      <c r="D716230" s="394"/>
    </row>
    <row r="716231" spans="2:4">
      <c r="B716231" s="393"/>
      <c r="D716231" s="394"/>
    </row>
    <row r="716232" spans="2:4">
      <c r="B716232" s="393"/>
      <c r="D716232" s="394"/>
    </row>
    <row r="716233" spans="2:4">
      <c r="B716233" s="393"/>
      <c r="D716233" s="394"/>
    </row>
    <row r="716234" spans="2:4">
      <c r="B716234" s="393"/>
      <c r="D716234" s="394"/>
    </row>
    <row r="716235" spans="2:4">
      <c r="B716235" s="393"/>
      <c r="D716235" s="394"/>
    </row>
    <row r="716236" spans="2:4">
      <c r="B716236" s="393"/>
      <c r="D716236" s="394"/>
    </row>
    <row r="716237" spans="2:4">
      <c r="B716237" s="393"/>
      <c r="D716237" s="394"/>
    </row>
    <row r="716238" spans="2:4">
      <c r="B716238" s="393"/>
      <c r="D716238" s="394"/>
    </row>
    <row r="716239" spans="2:4">
      <c r="B716239" s="393"/>
      <c r="D716239" s="394"/>
    </row>
    <row r="716240" spans="2:4">
      <c r="B716240" s="393"/>
      <c r="D716240" s="394"/>
    </row>
    <row r="716241" spans="2:4">
      <c r="B716241" s="393"/>
      <c r="D716241" s="394"/>
    </row>
    <row r="716242" spans="2:4">
      <c r="B716242" s="393"/>
      <c r="D716242" s="394"/>
    </row>
    <row r="716243" spans="2:4">
      <c r="B716243" s="393"/>
      <c r="D716243" s="394"/>
    </row>
    <row r="716244" spans="2:4">
      <c r="B716244" s="393"/>
      <c r="D716244" s="394"/>
    </row>
    <row r="716245" spans="2:4">
      <c r="B716245" s="393"/>
      <c r="D716245" s="394"/>
    </row>
    <row r="716246" spans="2:4">
      <c r="B716246" s="393"/>
      <c r="D716246" s="394"/>
    </row>
    <row r="716247" spans="2:4">
      <c r="B716247" s="393"/>
      <c r="D716247" s="394"/>
    </row>
    <row r="716248" spans="2:4">
      <c r="B716248" s="393"/>
      <c r="D716248" s="394"/>
    </row>
    <row r="716249" spans="2:4">
      <c r="B716249" s="393"/>
      <c r="D716249" s="394"/>
    </row>
    <row r="716250" spans="2:4">
      <c r="B716250" s="393"/>
      <c r="D716250" s="394"/>
    </row>
    <row r="716251" spans="2:4">
      <c r="B716251" s="393"/>
      <c r="D716251" s="394"/>
    </row>
    <row r="716252" spans="2:4">
      <c r="B716252" s="393"/>
      <c r="D716252" s="394"/>
    </row>
    <row r="716253" spans="2:4">
      <c r="B716253" s="393"/>
      <c r="D716253" s="394"/>
    </row>
    <row r="716254" spans="2:4">
      <c r="B716254" s="393"/>
      <c r="D716254" s="394"/>
    </row>
    <row r="716255" spans="2:4">
      <c r="B716255" s="393"/>
      <c r="D716255" s="394"/>
    </row>
    <row r="716256" spans="2:4">
      <c r="B716256" s="393"/>
      <c r="D716256" s="394"/>
    </row>
    <row r="716257" spans="2:4">
      <c r="B716257" s="393"/>
      <c r="D716257" s="394"/>
    </row>
    <row r="716258" spans="2:4">
      <c r="B716258" s="393"/>
      <c r="D716258" s="394"/>
    </row>
    <row r="716259" spans="2:4">
      <c r="B716259" s="393"/>
      <c r="D716259" s="394"/>
    </row>
    <row r="716260" spans="2:4">
      <c r="B716260" s="393"/>
      <c r="D716260" s="394"/>
    </row>
    <row r="716261" spans="2:4">
      <c r="B716261" s="393"/>
      <c r="D716261" s="394"/>
    </row>
    <row r="716262" spans="2:4">
      <c r="B716262" s="393"/>
      <c r="D716262" s="394"/>
    </row>
    <row r="716263" spans="2:4">
      <c r="B716263" s="393"/>
      <c r="D716263" s="394"/>
    </row>
    <row r="716264" spans="2:4">
      <c r="B716264" s="393"/>
      <c r="D716264" s="394"/>
    </row>
    <row r="716265" spans="2:4">
      <c r="B716265" s="393"/>
      <c r="D716265" s="394"/>
    </row>
    <row r="716266" spans="2:4">
      <c r="B716266" s="393"/>
      <c r="D716266" s="394"/>
    </row>
    <row r="716267" spans="2:4">
      <c r="B716267" s="393"/>
      <c r="D716267" s="394"/>
    </row>
    <row r="716268" spans="2:4">
      <c r="B716268" s="393"/>
      <c r="D716268" s="394"/>
    </row>
    <row r="716269" spans="2:4">
      <c r="B716269" s="393"/>
      <c r="D716269" s="394"/>
    </row>
    <row r="716270" spans="2:4">
      <c r="B716270" s="393"/>
      <c r="D716270" s="394"/>
    </row>
    <row r="716271" spans="2:4">
      <c r="B716271" s="393"/>
      <c r="D716271" s="394"/>
    </row>
    <row r="716272" spans="2:4">
      <c r="B716272" s="393"/>
      <c r="D716272" s="394"/>
    </row>
    <row r="716273" spans="2:4">
      <c r="B716273" s="393"/>
      <c r="D716273" s="394"/>
    </row>
    <row r="716274" spans="2:4">
      <c r="B716274" s="393"/>
      <c r="D716274" s="394"/>
    </row>
    <row r="716275" spans="2:4">
      <c r="B716275" s="393"/>
      <c r="D716275" s="394"/>
    </row>
    <row r="716276" spans="2:4">
      <c r="B716276" s="393"/>
      <c r="D716276" s="394"/>
    </row>
    <row r="716277" spans="2:4">
      <c r="B716277" s="393"/>
      <c r="D716277" s="394"/>
    </row>
    <row r="716278" spans="2:4">
      <c r="B716278" s="393"/>
      <c r="D716278" s="394"/>
    </row>
    <row r="716279" spans="2:4">
      <c r="B716279" s="393"/>
      <c r="D716279" s="394"/>
    </row>
    <row r="716280" spans="2:4">
      <c r="B716280" s="393"/>
      <c r="D716280" s="394"/>
    </row>
    <row r="716281" spans="2:4">
      <c r="B716281" s="393"/>
      <c r="D716281" s="394"/>
    </row>
    <row r="716282" spans="2:4">
      <c r="B716282" s="393"/>
      <c r="D716282" s="394"/>
    </row>
    <row r="716283" spans="2:4">
      <c r="B716283" s="393"/>
      <c r="D716283" s="394"/>
    </row>
    <row r="716284" spans="2:4">
      <c r="B716284" s="393"/>
      <c r="D716284" s="394"/>
    </row>
    <row r="716285" spans="2:4">
      <c r="B716285" s="393"/>
      <c r="D716285" s="394"/>
    </row>
    <row r="716286" spans="2:4">
      <c r="B716286" s="393"/>
      <c r="D716286" s="394"/>
    </row>
    <row r="716287" spans="2:4">
      <c r="B716287" s="393"/>
      <c r="D716287" s="394"/>
    </row>
    <row r="716288" spans="2:4">
      <c r="B716288" s="393"/>
      <c r="D716288" s="394"/>
    </row>
    <row r="716289" spans="2:4">
      <c r="B716289" s="393"/>
      <c r="D716289" s="394"/>
    </row>
    <row r="716290" spans="2:4">
      <c r="B716290" s="393"/>
      <c r="D716290" s="394"/>
    </row>
    <row r="716291" spans="2:4">
      <c r="B716291" s="393"/>
      <c r="D716291" s="394"/>
    </row>
    <row r="716292" spans="2:4">
      <c r="B716292" s="393"/>
      <c r="D716292" s="394"/>
    </row>
    <row r="716293" spans="2:4">
      <c r="B716293" s="393"/>
      <c r="D716293" s="394"/>
    </row>
    <row r="716294" spans="2:4">
      <c r="B716294" s="393"/>
      <c r="D716294" s="394"/>
    </row>
    <row r="716295" spans="2:4">
      <c r="B716295" s="393"/>
      <c r="D716295" s="394"/>
    </row>
    <row r="716296" spans="2:4">
      <c r="B716296" s="393"/>
      <c r="D716296" s="394"/>
    </row>
    <row r="716297" spans="2:4">
      <c r="B716297" s="393"/>
      <c r="D716297" s="394"/>
    </row>
    <row r="716298" spans="2:4">
      <c r="B716298" s="393"/>
      <c r="D716298" s="394"/>
    </row>
    <row r="716299" spans="2:4">
      <c r="B716299" s="393"/>
      <c r="D716299" s="394"/>
    </row>
    <row r="716300" spans="2:4">
      <c r="B716300" s="393"/>
      <c r="D716300" s="394"/>
    </row>
    <row r="716301" spans="2:4">
      <c r="B716301" s="393"/>
      <c r="D716301" s="394"/>
    </row>
    <row r="716302" spans="2:4">
      <c r="B716302" s="393"/>
      <c r="D716302" s="394"/>
    </row>
    <row r="716303" spans="2:4">
      <c r="B716303" s="393"/>
      <c r="D716303" s="394"/>
    </row>
    <row r="716304" spans="2:4">
      <c r="B716304" s="393"/>
      <c r="D716304" s="394"/>
    </row>
    <row r="716305" spans="2:4">
      <c r="B716305" s="393"/>
      <c r="D716305" s="394"/>
    </row>
    <row r="716306" spans="2:4">
      <c r="B716306" s="393"/>
      <c r="D716306" s="394"/>
    </row>
    <row r="716307" spans="2:4">
      <c r="B716307" s="393"/>
      <c r="D716307" s="394"/>
    </row>
    <row r="716308" spans="2:4">
      <c r="B716308" s="393"/>
      <c r="D716308" s="394"/>
    </row>
    <row r="716309" spans="2:4">
      <c r="B716309" s="393"/>
      <c r="D716309" s="394"/>
    </row>
    <row r="716310" spans="2:4">
      <c r="B716310" s="393"/>
      <c r="D716310" s="394"/>
    </row>
    <row r="716311" spans="2:4">
      <c r="B716311" s="393"/>
      <c r="D716311" s="394"/>
    </row>
    <row r="716312" spans="2:4">
      <c r="B716312" s="393"/>
      <c r="D716312" s="394"/>
    </row>
    <row r="716313" spans="2:4">
      <c r="B716313" s="393"/>
      <c r="D716313" s="394"/>
    </row>
    <row r="716314" spans="2:4">
      <c r="B716314" s="393"/>
      <c r="D716314" s="394"/>
    </row>
    <row r="716315" spans="2:4">
      <c r="B716315" s="393"/>
      <c r="D716315" s="394"/>
    </row>
    <row r="716316" spans="2:4">
      <c r="B716316" s="393"/>
      <c r="D716316" s="394"/>
    </row>
    <row r="716317" spans="2:4">
      <c r="B716317" s="393"/>
      <c r="D716317" s="394"/>
    </row>
    <row r="716318" spans="2:4">
      <c r="B716318" s="393"/>
      <c r="D716318" s="394"/>
    </row>
    <row r="716319" spans="2:4">
      <c r="B716319" s="393"/>
      <c r="D716319" s="394"/>
    </row>
    <row r="716320" spans="2:4">
      <c r="B716320" s="393"/>
      <c r="D716320" s="394"/>
    </row>
    <row r="716321" spans="2:4">
      <c r="B716321" s="393"/>
      <c r="D716321" s="394"/>
    </row>
    <row r="716322" spans="2:4">
      <c r="B716322" s="393"/>
      <c r="D716322" s="394"/>
    </row>
    <row r="716323" spans="2:4">
      <c r="B716323" s="393"/>
      <c r="D716323" s="394"/>
    </row>
    <row r="716324" spans="2:4">
      <c r="B716324" s="393"/>
      <c r="D716324" s="394"/>
    </row>
    <row r="716325" spans="2:4">
      <c r="B716325" s="393"/>
      <c r="D716325" s="394"/>
    </row>
    <row r="716326" spans="2:4">
      <c r="B716326" s="393"/>
      <c r="D716326" s="394"/>
    </row>
    <row r="716327" spans="2:4">
      <c r="B716327" s="393"/>
      <c r="D716327" s="394"/>
    </row>
    <row r="716328" spans="2:4">
      <c r="B716328" s="393"/>
      <c r="D716328" s="394"/>
    </row>
    <row r="716329" spans="2:4">
      <c r="B716329" s="393"/>
      <c r="D716329" s="394"/>
    </row>
    <row r="716330" spans="2:4">
      <c r="B716330" s="393"/>
      <c r="D716330" s="394"/>
    </row>
    <row r="716331" spans="2:4">
      <c r="B716331" s="393"/>
      <c r="D716331" s="394"/>
    </row>
    <row r="716332" spans="2:4">
      <c r="B716332" s="393"/>
      <c r="D716332" s="394"/>
    </row>
    <row r="716333" spans="2:4">
      <c r="B716333" s="393"/>
      <c r="D716333" s="394"/>
    </row>
    <row r="716334" spans="2:4">
      <c r="B716334" s="393"/>
      <c r="D716334" s="394"/>
    </row>
    <row r="716335" spans="2:4">
      <c r="B716335" s="393"/>
      <c r="D716335" s="394"/>
    </row>
    <row r="716336" spans="2:4">
      <c r="B716336" s="393"/>
      <c r="D716336" s="394"/>
    </row>
    <row r="716337" spans="2:4">
      <c r="B716337" s="393"/>
      <c r="D716337" s="394"/>
    </row>
    <row r="716338" spans="2:4">
      <c r="B716338" s="393"/>
      <c r="D716338" s="394"/>
    </row>
    <row r="716339" spans="2:4">
      <c r="B716339" s="393"/>
      <c r="D716339" s="394"/>
    </row>
    <row r="716340" spans="2:4">
      <c r="B716340" s="393"/>
      <c r="D716340" s="394"/>
    </row>
    <row r="716341" spans="2:4">
      <c r="B716341" s="393"/>
      <c r="D716341" s="394"/>
    </row>
    <row r="716342" spans="2:4">
      <c r="B716342" s="393"/>
      <c r="D716342" s="394"/>
    </row>
    <row r="716343" spans="2:4">
      <c r="B716343" s="393"/>
      <c r="D716343" s="394"/>
    </row>
    <row r="716344" spans="2:4">
      <c r="B716344" s="393"/>
      <c r="D716344" s="394"/>
    </row>
    <row r="716345" spans="2:4">
      <c r="B716345" s="393"/>
      <c r="D716345" s="394"/>
    </row>
    <row r="716346" spans="2:4">
      <c r="B716346" s="393"/>
      <c r="D716346" s="394"/>
    </row>
    <row r="716347" spans="2:4">
      <c r="B716347" s="393"/>
      <c r="D716347" s="394"/>
    </row>
    <row r="716348" spans="2:4">
      <c r="B716348" s="393"/>
      <c r="D716348" s="394"/>
    </row>
    <row r="716349" spans="2:4">
      <c r="B716349" s="393"/>
      <c r="D716349" s="394"/>
    </row>
    <row r="716350" spans="2:4">
      <c r="B716350" s="393"/>
      <c r="D716350" s="394"/>
    </row>
    <row r="716351" spans="2:4">
      <c r="B716351" s="393"/>
      <c r="D716351" s="394"/>
    </row>
    <row r="716352" spans="2:4">
      <c r="B716352" s="393"/>
      <c r="D716352" s="394"/>
    </row>
    <row r="716353" spans="2:4">
      <c r="B716353" s="393"/>
      <c r="D716353" s="394"/>
    </row>
    <row r="716354" spans="2:4">
      <c r="B716354" s="393"/>
      <c r="D716354" s="394"/>
    </row>
    <row r="716355" spans="2:4">
      <c r="B716355" s="393"/>
      <c r="D716355" s="394"/>
    </row>
    <row r="716356" spans="2:4">
      <c r="B716356" s="393"/>
      <c r="D716356" s="394"/>
    </row>
    <row r="716357" spans="2:4">
      <c r="B716357" s="393"/>
      <c r="D716357" s="394"/>
    </row>
    <row r="716358" spans="2:4">
      <c r="B716358" s="393"/>
      <c r="D716358" s="394"/>
    </row>
    <row r="716359" spans="2:4">
      <c r="B716359" s="393"/>
      <c r="D716359" s="394"/>
    </row>
    <row r="716360" spans="2:4">
      <c r="B716360" s="393"/>
      <c r="D716360" s="394"/>
    </row>
    <row r="716361" spans="2:4">
      <c r="B716361" s="393"/>
      <c r="D716361" s="394"/>
    </row>
    <row r="716362" spans="2:4">
      <c r="B716362" s="393"/>
      <c r="D716362" s="394"/>
    </row>
    <row r="716363" spans="2:4">
      <c r="B716363" s="393"/>
      <c r="D716363" s="394"/>
    </row>
    <row r="716364" spans="2:4">
      <c r="B716364" s="393"/>
      <c r="D716364" s="394"/>
    </row>
    <row r="716365" spans="2:4">
      <c r="B716365" s="393"/>
      <c r="D716365" s="394"/>
    </row>
    <row r="716366" spans="2:4">
      <c r="B716366" s="393"/>
      <c r="D716366" s="394"/>
    </row>
    <row r="716367" spans="2:4">
      <c r="B716367" s="393"/>
      <c r="D716367" s="394"/>
    </row>
    <row r="716368" spans="2:4">
      <c r="B716368" s="393"/>
      <c r="D716368" s="394"/>
    </row>
    <row r="716369" spans="2:4">
      <c r="B716369" s="393"/>
      <c r="D716369" s="394"/>
    </row>
    <row r="716370" spans="2:4">
      <c r="B716370" s="393"/>
      <c r="D716370" s="394"/>
    </row>
    <row r="716371" spans="2:4">
      <c r="B716371" s="393"/>
      <c r="D716371" s="394"/>
    </row>
    <row r="716372" spans="2:4">
      <c r="B716372" s="393"/>
      <c r="D716372" s="394"/>
    </row>
    <row r="716373" spans="2:4">
      <c r="B716373" s="393"/>
      <c r="D716373" s="394"/>
    </row>
    <row r="716374" spans="2:4">
      <c r="B716374" s="393"/>
      <c r="D716374" s="394"/>
    </row>
    <row r="716375" spans="2:4">
      <c r="B716375" s="393"/>
      <c r="D716375" s="394"/>
    </row>
    <row r="716376" spans="2:4">
      <c r="B716376" s="393"/>
      <c r="D716376" s="394"/>
    </row>
    <row r="716377" spans="2:4">
      <c r="B716377" s="393"/>
      <c r="D716377" s="394"/>
    </row>
    <row r="716378" spans="2:4">
      <c r="B716378" s="393"/>
      <c r="D716378" s="394"/>
    </row>
    <row r="716379" spans="2:4">
      <c r="B716379" s="393"/>
      <c r="D716379" s="394"/>
    </row>
    <row r="716380" spans="2:4">
      <c r="B716380" s="393"/>
      <c r="D716380" s="394"/>
    </row>
    <row r="716381" spans="2:4">
      <c r="B716381" s="393"/>
      <c r="D716381" s="394"/>
    </row>
    <row r="716382" spans="2:4">
      <c r="B716382" s="393"/>
      <c r="D716382" s="394"/>
    </row>
    <row r="716383" spans="2:4">
      <c r="B716383" s="393"/>
      <c r="D716383" s="394"/>
    </row>
    <row r="716384" spans="2:4">
      <c r="B716384" s="393"/>
      <c r="D716384" s="394"/>
    </row>
    <row r="716385" spans="2:4">
      <c r="B716385" s="393"/>
      <c r="D716385" s="394"/>
    </row>
    <row r="716386" spans="2:4">
      <c r="B716386" s="393"/>
      <c r="D716386" s="394"/>
    </row>
    <row r="716387" spans="2:4">
      <c r="B716387" s="393"/>
      <c r="D716387" s="394"/>
    </row>
    <row r="716388" spans="2:4">
      <c r="B716388" s="393"/>
      <c r="D716388" s="394"/>
    </row>
    <row r="716389" spans="2:4">
      <c r="B716389" s="393"/>
      <c r="D716389" s="394"/>
    </row>
    <row r="716390" spans="2:4">
      <c r="B716390" s="393"/>
      <c r="D716390" s="394"/>
    </row>
    <row r="716391" spans="2:4">
      <c r="B716391" s="393"/>
      <c r="D716391" s="394"/>
    </row>
    <row r="716392" spans="2:4">
      <c r="B716392" s="393"/>
      <c r="D716392" s="394"/>
    </row>
    <row r="716393" spans="2:4">
      <c r="B716393" s="393"/>
      <c r="D716393" s="394"/>
    </row>
    <row r="716394" spans="2:4">
      <c r="B716394" s="393"/>
      <c r="D716394" s="394"/>
    </row>
    <row r="716395" spans="2:4">
      <c r="B716395" s="393"/>
      <c r="D716395" s="394"/>
    </row>
    <row r="716396" spans="2:4">
      <c r="B716396" s="393"/>
      <c r="D716396" s="394"/>
    </row>
    <row r="716397" spans="2:4">
      <c r="B716397" s="393"/>
      <c r="D716397" s="394"/>
    </row>
    <row r="716398" spans="2:4">
      <c r="B716398" s="393"/>
      <c r="D716398" s="394"/>
    </row>
    <row r="716399" spans="2:4">
      <c r="B716399" s="393"/>
      <c r="D716399" s="394"/>
    </row>
    <row r="716400" spans="2:4">
      <c r="B716400" s="393"/>
      <c r="D716400" s="394"/>
    </row>
    <row r="716401" spans="2:4">
      <c r="B716401" s="393"/>
      <c r="D716401" s="394"/>
    </row>
    <row r="716402" spans="2:4">
      <c r="B716402" s="393"/>
      <c r="D716402" s="394"/>
    </row>
    <row r="716403" spans="2:4">
      <c r="B716403" s="393"/>
      <c r="D716403" s="394"/>
    </row>
    <row r="716404" spans="2:4">
      <c r="B716404" s="393"/>
      <c r="D716404" s="394"/>
    </row>
    <row r="716405" spans="2:4">
      <c r="B716405" s="393"/>
      <c r="D716405" s="394"/>
    </row>
    <row r="716406" spans="2:4">
      <c r="B716406" s="393"/>
      <c r="D716406" s="394"/>
    </row>
    <row r="716407" spans="2:4">
      <c r="B716407" s="393"/>
      <c r="D716407" s="394"/>
    </row>
    <row r="716408" spans="2:4">
      <c r="B716408" s="393"/>
      <c r="D716408" s="394"/>
    </row>
    <row r="716409" spans="2:4">
      <c r="B716409" s="393"/>
      <c r="D716409" s="394"/>
    </row>
    <row r="716410" spans="2:4">
      <c r="B716410" s="393"/>
      <c r="D716410" s="394"/>
    </row>
    <row r="716411" spans="2:4">
      <c r="B716411" s="393"/>
      <c r="D716411" s="394"/>
    </row>
    <row r="716412" spans="2:4">
      <c r="B716412" s="393"/>
      <c r="D716412" s="394"/>
    </row>
    <row r="716413" spans="2:4">
      <c r="B716413" s="393"/>
      <c r="D716413" s="394"/>
    </row>
    <row r="716414" spans="2:4">
      <c r="B716414" s="393"/>
      <c r="D716414" s="394"/>
    </row>
    <row r="716415" spans="2:4">
      <c r="B716415" s="393"/>
      <c r="D716415" s="394"/>
    </row>
    <row r="716416" spans="2:4">
      <c r="B716416" s="393"/>
      <c r="D716416" s="394"/>
    </row>
    <row r="716417" spans="2:4">
      <c r="B716417" s="393"/>
      <c r="D716417" s="394"/>
    </row>
    <row r="716418" spans="2:4">
      <c r="B716418" s="393"/>
      <c r="D716418" s="394"/>
    </row>
    <row r="716419" spans="2:4">
      <c r="B716419" s="393"/>
      <c r="D716419" s="394"/>
    </row>
    <row r="716420" spans="2:4">
      <c r="B716420" s="393"/>
      <c r="D716420" s="394"/>
    </row>
    <row r="716421" spans="2:4">
      <c r="B716421" s="393"/>
      <c r="D716421" s="394"/>
    </row>
    <row r="716422" spans="2:4">
      <c r="B716422" s="393"/>
      <c r="D716422" s="394"/>
    </row>
    <row r="716423" spans="2:4">
      <c r="B716423" s="393"/>
      <c r="D716423" s="394"/>
    </row>
    <row r="716424" spans="2:4">
      <c r="B716424" s="393"/>
      <c r="D716424" s="394"/>
    </row>
    <row r="716425" spans="2:4">
      <c r="B716425" s="393"/>
      <c r="D716425" s="394"/>
    </row>
    <row r="716426" spans="2:4">
      <c r="B716426" s="393"/>
      <c r="D716426" s="394"/>
    </row>
    <row r="716427" spans="2:4">
      <c r="B716427" s="393"/>
      <c r="D716427" s="394"/>
    </row>
    <row r="716428" spans="2:4">
      <c r="B716428" s="393"/>
      <c r="D716428" s="394"/>
    </row>
    <row r="716429" spans="2:4">
      <c r="B716429" s="393"/>
      <c r="D716429" s="394"/>
    </row>
    <row r="716430" spans="2:4">
      <c r="B716430" s="393"/>
      <c r="D716430" s="394"/>
    </row>
    <row r="716431" spans="2:4">
      <c r="B716431" s="393"/>
      <c r="D716431" s="394"/>
    </row>
    <row r="716432" spans="2:4">
      <c r="B716432" s="393"/>
      <c r="D716432" s="394"/>
    </row>
    <row r="716433" spans="2:4">
      <c r="B716433" s="393"/>
      <c r="D716433" s="394"/>
    </row>
    <row r="716434" spans="2:4">
      <c r="B716434" s="393"/>
      <c r="D716434" s="394"/>
    </row>
    <row r="716435" spans="2:4">
      <c r="B716435" s="393"/>
      <c r="D716435" s="394"/>
    </row>
    <row r="716436" spans="2:4">
      <c r="B716436" s="393"/>
      <c r="D716436" s="394"/>
    </row>
    <row r="716437" spans="2:4">
      <c r="B716437" s="393"/>
      <c r="D716437" s="394"/>
    </row>
    <row r="716438" spans="2:4">
      <c r="B716438" s="393"/>
      <c r="D716438" s="394"/>
    </row>
    <row r="716439" spans="2:4">
      <c r="B716439" s="393"/>
      <c r="D716439" s="394"/>
    </row>
    <row r="716440" spans="2:4">
      <c r="B716440" s="393"/>
      <c r="D716440" s="394"/>
    </row>
    <row r="716441" spans="2:4">
      <c r="B716441" s="393"/>
      <c r="D716441" s="394"/>
    </row>
    <row r="716442" spans="2:4">
      <c r="B716442" s="393"/>
      <c r="D716442" s="394"/>
    </row>
    <row r="716443" spans="2:4">
      <c r="B716443" s="393"/>
      <c r="D716443" s="394"/>
    </row>
    <row r="716444" spans="2:4">
      <c r="B716444" s="393"/>
      <c r="D716444" s="394"/>
    </row>
    <row r="716445" spans="2:4">
      <c r="B716445" s="393"/>
      <c r="D716445" s="394"/>
    </row>
    <row r="716446" spans="2:4">
      <c r="B716446" s="393"/>
      <c r="D716446" s="394"/>
    </row>
    <row r="716447" spans="2:4">
      <c r="B716447" s="393"/>
      <c r="D716447" s="394"/>
    </row>
    <row r="716448" spans="2:4">
      <c r="B716448" s="393"/>
      <c r="D716448" s="394"/>
    </row>
    <row r="716449" spans="2:4">
      <c r="B716449" s="393"/>
      <c r="D716449" s="394"/>
    </row>
    <row r="716450" spans="2:4">
      <c r="B716450" s="393"/>
      <c r="D716450" s="394"/>
    </row>
    <row r="716451" spans="2:4">
      <c r="B716451" s="393"/>
      <c r="D716451" s="394"/>
    </row>
    <row r="716452" spans="2:4">
      <c r="B716452" s="393"/>
      <c r="D716452" s="394"/>
    </row>
    <row r="716453" spans="2:4">
      <c r="B716453" s="393"/>
      <c r="D716453" s="394"/>
    </row>
    <row r="716454" spans="2:4">
      <c r="B716454" s="393"/>
      <c r="D716454" s="394"/>
    </row>
    <row r="716455" spans="2:4">
      <c r="B716455" s="393"/>
      <c r="D716455" s="394"/>
    </row>
    <row r="716456" spans="2:4">
      <c r="B716456" s="393"/>
      <c r="D716456" s="394"/>
    </row>
    <row r="716457" spans="2:4">
      <c r="B716457" s="393"/>
      <c r="D716457" s="394"/>
    </row>
    <row r="716458" spans="2:4">
      <c r="B716458" s="393"/>
      <c r="D716458" s="394"/>
    </row>
    <row r="716459" spans="2:4">
      <c r="B716459" s="393"/>
      <c r="D716459" s="394"/>
    </row>
    <row r="716460" spans="2:4">
      <c r="B716460" s="393"/>
      <c r="D716460" s="394"/>
    </row>
    <row r="716461" spans="2:4">
      <c r="B716461" s="393"/>
      <c r="D716461" s="394"/>
    </row>
    <row r="716462" spans="2:4">
      <c r="B716462" s="393"/>
      <c r="D716462" s="394"/>
    </row>
    <row r="716463" spans="2:4">
      <c r="B716463" s="393"/>
      <c r="D716463" s="394"/>
    </row>
    <row r="716464" spans="2:4">
      <c r="B716464" s="393"/>
      <c r="D716464" s="394"/>
    </row>
    <row r="716465" spans="2:4">
      <c r="B716465" s="393"/>
      <c r="D716465" s="394"/>
    </row>
    <row r="716466" spans="2:4">
      <c r="B716466" s="393"/>
      <c r="D716466" s="394"/>
    </row>
    <row r="716467" spans="2:4">
      <c r="B716467" s="393"/>
      <c r="D716467" s="394"/>
    </row>
    <row r="716468" spans="2:4">
      <c r="B716468" s="393"/>
      <c r="D716468" s="394"/>
    </row>
    <row r="716469" spans="2:4">
      <c r="B716469" s="393"/>
      <c r="D716469" s="394"/>
    </row>
    <row r="716470" spans="2:4">
      <c r="B716470" s="393"/>
      <c r="D716470" s="394"/>
    </row>
    <row r="716471" spans="2:4">
      <c r="B716471" s="393"/>
      <c r="D716471" s="394"/>
    </row>
    <row r="716472" spans="2:4">
      <c r="B716472" s="393"/>
      <c r="D716472" s="394"/>
    </row>
    <row r="716473" spans="2:4">
      <c r="B716473" s="393"/>
      <c r="D716473" s="394"/>
    </row>
    <row r="716474" spans="2:4">
      <c r="B716474" s="393"/>
      <c r="D716474" s="394"/>
    </row>
    <row r="716475" spans="2:4">
      <c r="B716475" s="393"/>
      <c r="D716475" s="394"/>
    </row>
    <row r="716476" spans="2:4">
      <c r="B716476" s="393"/>
      <c r="D716476" s="394"/>
    </row>
    <row r="716477" spans="2:4">
      <c r="B716477" s="393"/>
      <c r="D716477" s="394"/>
    </row>
    <row r="716478" spans="2:4">
      <c r="B716478" s="393"/>
      <c r="D716478" s="394"/>
    </row>
    <row r="716479" spans="2:4">
      <c r="B716479" s="393"/>
      <c r="D716479" s="394"/>
    </row>
    <row r="716480" spans="2:4">
      <c r="B716480" s="393"/>
      <c r="D716480" s="394"/>
    </row>
    <row r="716481" spans="2:4">
      <c r="B716481" s="393"/>
      <c r="D716481" s="394"/>
    </row>
    <row r="716482" spans="2:4">
      <c r="B716482" s="393"/>
      <c r="D716482" s="394"/>
    </row>
    <row r="716483" spans="2:4">
      <c r="B716483" s="393"/>
      <c r="D716483" s="394"/>
    </row>
    <row r="716484" spans="2:4">
      <c r="B716484" s="393"/>
      <c r="D716484" s="394"/>
    </row>
    <row r="716485" spans="2:4">
      <c r="B716485" s="393"/>
      <c r="D716485" s="394"/>
    </row>
    <row r="716486" spans="2:4">
      <c r="B716486" s="393"/>
      <c r="D716486" s="394"/>
    </row>
    <row r="716487" spans="2:4">
      <c r="B716487" s="393"/>
      <c r="D716487" s="394"/>
    </row>
    <row r="716488" spans="2:4">
      <c r="B716488" s="393"/>
      <c r="D716488" s="394"/>
    </row>
    <row r="716489" spans="2:4">
      <c r="B716489" s="393"/>
      <c r="D716489" s="394"/>
    </row>
    <row r="716490" spans="2:4">
      <c r="B716490" s="393"/>
      <c r="D716490" s="394"/>
    </row>
    <row r="716491" spans="2:4">
      <c r="B716491" s="393"/>
      <c r="D716491" s="394"/>
    </row>
    <row r="716492" spans="2:4">
      <c r="B716492" s="393"/>
      <c r="D716492" s="394"/>
    </row>
    <row r="716493" spans="2:4">
      <c r="B716493" s="393"/>
      <c r="D716493" s="394"/>
    </row>
    <row r="716494" spans="2:4">
      <c r="B716494" s="393"/>
      <c r="D716494" s="394"/>
    </row>
    <row r="716495" spans="2:4">
      <c r="B716495" s="393"/>
      <c r="D716495" s="394"/>
    </row>
    <row r="716496" spans="2:4">
      <c r="B716496" s="393"/>
      <c r="D716496" s="394"/>
    </row>
    <row r="716497" spans="2:4">
      <c r="B716497" s="393"/>
      <c r="D716497" s="394"/>
    </row>
    <row r="716498" spans="2:4">
      <c r="B716498" s="393"/>
      <c r="D716498" s="394"/>
    </row>
    <row r="716499" spans="2:4">
      <c r="B716499" s="393"/>
      <c r="D716499" s="394"/>
    </row>
    <row r="716500" spans="2:4">
      <c r="B716500" s="393"/>
      <c r="D716500" s="394"/>
    </row>
    <row r="716501" spans="2:4">
      <c r="B716501" s="393"/>
      <c r="D716501" s="394"/>
    </row>
    <row r="716502" spans="2:4">
      <c r="B716502" s="393"/>
      <c r="D716502" s="394"/>
    </row>
    <row r="716503" spans="2:4">
      <c r="B716503" s="393"/>
      <c r="D716503" s="394"/>
    </row>
    <row r="716504" spans="2:4">
      <c r="B716504" s="393"/>
      <c r="D716504" s="394"/>
    </row>
    <row r="716505" spans="2:4">
      <c r="B716505" s="393"/>
      <c r="D716505" s="394"/>
    </row>
    <row r="716506" spans="2:4">
      <c r="B716506" s="393"/>
      <c r="D716506" s="394"/>
    </row>
    <row r="716507" spans="2:4">
      <c r="B716507" s="393"/>
      <c r="D716507" s="394"/>
    </row>
    <row r="716508" spans="2:4">
      <c r="B716508" s="393"/>
      <c r="D716508" s="394"/>
    </row>
    <row r="716509" spans="2:4">
      <c r="B716509" s="393"/>
      <c r="D716509" s="394"/>
    </row>
    <row r="716510" spans="2:4">
      <c r="B716510" s="393"/>
      <c r="D716510" s="394"/>
    </row>
    <row r="716511" spans="2:4">
      <c r="B716511" s="393"/>
      <c r="D716511" s="394"/>
    </row>
    <row r="716512" spans="2:4">
      <c r="B716512" s="393"/>
      <c r="D716512" s="394"/>
    </row>
    <row r="716513" spans="2:4">
      <c r="B716513" s="393"/>
      <c r="D716513" s="394"/>
    </row>
    <row r="716514" spans="2:4">
      <c r="B716514" s="393"/>
      <c r="D716514" s="394"/>
    </row>
    <row r="716515" spans="2:4">
      <c r="B716515" s="393"/>
      <c r="D716515" s="394"/>
    </row>
    <row r="716516" spans="2:4">
      <c r="B716516" s="393"/>
      <c r="D716516" s="394"/>
    </row>
    <row r="716517" spans="2:4">
      <c r="B716517" s="393"/>
      <c r="D716517" s="394"/>
    </row>
    <row r="716518" spans="2:4">
      <c r="B716518" s="393"/>
      <c r="D716518" s="394"/>
    </row>
    <row r="716519" spans="2:4">
      <c r="B716519" s="393"/>
      <c r="D716519" s="394"/>
    </row>
    <row r="716520" spans="2:4">
      <c r="B716520" s="393"/>
      <c r="D716520" s="394"/>
    </row>
    <row r="716521" spans="2:4">
      <c r="B716521" s="393"/>
      <c r="D716521" s="394"/>
    </row>
    <row r="716522" spans="2:4">
      <c r="B716522" s="393"/>
      <c r="D716522" s="394"/>
    </row>
    <row r="716523" spans="2:4">
      <c r="B716523" s="393"/>
      <c r="D716523" s="394"/>
    </row>
    <row r="716524" spans="2:4">
      <c r="B716524" s="393"/>
      <c r="D716524" s="394"/>
    </row>
    <row r="716525" spans="2:4">
      <c r="B716525" s="393"/>
      <c r="D716525" s="394"/>
    </row>
    <row r="716526" spans="2:4">
      <c r="B716526" s="393"/>
      <c r="D716526" s="394"/>
    </row>
    <row r="716527" spans="2:4">
      <c r="B716527" s="393"/>
      <c r="D716527" s="394"/>
    </row>
    <row r="716528" spans="2:4">
      <c r="B716528" s="393"/>
      <c r="D716528" s="394"/>
    </row>
    <row r="716529" spans="2:4">
      <c r="B716529" s="393"/>
      <c r="D716529" s="394"/>
    </row>
    <row r="716530" spans="2:4">
      <c r="B716530" s="393"/>
      <c r="D716530" s="394"/>
    </row>
    <row r="716531" spans="2:4">
      <c r="B716531" s="393"/>
      <c r="D716531" s="394"/>
    </row>
    <row r="716532" spans="2:4">
      <c r="B716532" s="393"/>
      <c r="D716532" s="394"/>
    </row>
    <row r="716533" spans="2:4">
      <c r="B716533" s="393"/>
      <c r="D716533" s="394"/>
    </row>
    <row r="716534" spans="2:4">
      <c r="B716534" s="393"/>
      <c r="D716534" s="394"/>
    </row>
    <row r="716535" spans="2:4">
      <c r="B716535" s="393"/>
      <c r="D716535" s="394"/>
    </row>
    <row r="716536" spans="2:4">
      <c r="B716536" s="393"/>
      <c r="D716536" s="394"/>
    </row>
    <row r="716537" spans="2:4">
      <c r="B716537" s="393"/>
      <c r="D716537" s="394"/>
    </row>
    <row r="716538" spans="2:4">
      <c r="B716538" s="393"/>
      <c r="D716538" s="394"/>
    </row>
    <row r="716539" spans="2:4">
      <c r="B716539" s="393"/>
      <c r="D716539" s="394"/>
    </row>
    <row r="716540" spans="2:4">
      <c r="B716540" s="393"/>
      <c r="D716540" s="394"/>
    </row>
    <row r="716541" spans="2:4">
      <c r="B716541" s="393"/>
      <c r="D716541" s="394"/>
    </row>
    <row r="716542" spans="2:4">
      <c r="B716542" s="393"/>
      <c r="D716542" s="394"/>
    </row>
    <row r="716543" spans="2:4">
      <c r="B716543" s="393"/>
      <c r="D716543" s="394"/>
    </row>
    <row r="716544" spans="2:4">
      <c r="B716544" s="393"/>
      <c r="D716544" s="394"/>
    </row>
    <row r="716545" spans="2:4">
      <c r="B716545" s="393"/>
      <c r="D716545" s="394"/>
    </row>
    <row r="716546" spans="2:4">
      <c r="B716546" s="393"/>
      <c r="D716546" s="394"/>
    </row>
    <row r="716547" spans="2:4">
      <c r="B716547" s="393"/>
      <c r="D716547" s="394"/>
    </row>
    <row r="716548" spans="2:4">
      <c r="B716548" s="393"/>
      <c r="D716548" s="394"/>
    </row>
    <row r="716549" spans="2:4">
      <c r="B716549" s="393"/>
      <c r="D716549" s="394"/>
    </row>
    <row r="716550" spans="2:4">
      <c r="B716550" s="393"/>
      <c r="D716550" s="394"/>
    </row>
    <row r="716551" spans="2:4">
      <c r="B716551" s="393"/>
      <c r="D716551" s="394"/>
    </row>
    <row r="716552" spans="2:4">
      <c r="B716552" s="393"/>
      <c r="D716552" s="394"/>
    </row>
    <row r="716553" spans="2:4">
      <c r="B716553" s="393"/>
      <c r="D716553" s="394"/>
    </row>
    <row r="716554" spans="2:4">
      <c r="B716554" s="393"/>
      <c r="D716554" s="394"/>
    </row>
    <row r="716555" spans="2:4">
      <c r="B716555" s="393"/>
      <c r="D716555" s="394"/>
    </row>
    <row r="716556" spans="2:4">
      <c r="B716556" s="393"/>
      <c r="D716556" s="394"/>
    </row>
    <row r="716557" spans="2:4">
      <c r="B716557" s="393"/>
      <c r="D716557" s="394"/>
    </row>
    <row r="716558" spans="2:4">
      <c r="B716558" s="393"/>
      <c r="D716558" s="394"/>
    </row>
    <row r="716559" spans="2:4">
      <c r="B716559" s="393"/>
      <c r="D716559" s="394"/>
    </row>
    <row r="716560" spans="2:4">
      <c r="B716560" s="393"/>
      <c r="D716560" s="394"/>
    </row>
    <row r="716561" spans="2:4">
      <c r="B716561" s="393"/>
      <c r="D716561" s="394"/>
    </row>
    <row r="716562" spans="2:4">
      <c r="B716562" s="393"/>
      <c r="D716562" s="394"/>
    </row>
    <row r="716563" spans="2:4">
      <c r="B716563" s="393"/>
      <c r="D716563" s="394"/>
    </row>
    <row r="716564" spans="2:4">
      <c r="B716564" s="393"/>
      <c r="D716564" s="394"/>
    </row>
    <row r="716565" spans="2:4">
      <c r="B716565" s="393"/>
      <c r="D716565" s="394"/>
    </row>
    <row r="716566" spans="2:4">
      <c r="B716566" s="393"/>
      <c r="D716566" s="394"/>
    </row>
    <row r="716567" spans="2:4">
      <c r="B716567" s="393"/>
      <c r="D716567" s="394"/>
    </row>
    <row r="716568" spans="2:4">
      <c r="B716568" s="393"/>
      <c r="D716568" s="394"/>
    </row>
    <row r="716569" spans="2:4">
      <c r="B716569" s="393"/>
      <c r="D716569" s="394"/>
    </row>
    <row r="716570" spans="2:4">
      <c r="B716570" s="393"/>
      <c r="D716570" s="394"/>
    </row>
    <row r="716571" spans="2:4">
      <c r="B716571" s="393"/>
      <c r="D716571" s="394"/>
    </row>
    <row r="716572" spans="2:4">
      <c r="B716572" s="393"/>
      <c r="D716572" s="394"/>
    </row>
    <row r="716573" spans="2:4">
      <c r="B716573" s="393"/>
      <c r="D716573" s="394"/>
    </row>
    <row r="716574" spans="2:4">
      <c r="B716574" s="393"/>
      <c r="D716574" s="394"/>
    </row>
    <row r="716575" spans="2:4">
      <c r="B716575" s="393"/>
      <c r="D716575" s="394"/>
    </row>
    <row r="716576" spans="2:4">
      <c r="B716576" s="393"/>
      <c r="D716576" s="394"/>
    </row>
    <row r="716577" spans="2:4">
      <c r="B716577" s="393"/>
      <c r="D716577" s="394"/>
    </row>
    <row r="716578" spans="2:4">
      <c r="B716578" s="393"/>
      <c r="D716578" s="394"/>
    </row>
    <row r="716579" spans="2:4">
      <c r="B716579" s="393"/>
      <c r="D716579" s="394"/>
    </row>
    <row r="716580" spans="2:4">
      <c r="B716580" s="393"/>
      <c r="D716580" s="394"/>
    </row>
    <row r="716581" spans="2:4">
      <c r="B716581" s="393"/>
      <c r="D716581" s="394"/>
    </row>
    <row r="716582" spans="2:4">
      <c r="B716582" s="393"/>
      <c r="D716582" s="394"/>
    </row>
    <row r="716583" spans="2:4">
      <c r="B716583" s="393"/>
      <c r="D716583" s="394"/>
    </row>
    <row r="716584" spans="2:4">
      <c r="B716584" s="393"/>
      <c r="D716584" s="394"/>
    </row>
    <row r="716585" spans="2:4">
      <c r="B716585" s="393"/>
      <c r="D716585" s="394"/>
    </row>
    <row r="716586" spans="2:4">
      <c r="B716586" s="393"/>
      <c r="D716586" s="394"/>
    </row>
    <row r="716587" spans="2:4">
      <c r="B716587" s="393"/>
      <c r="D716587" s="394"/>
    </row>
    <row r="716588" spans="2:4">
      <c r="B716588" s="393"/>
      <c r="D716588" s="394"/>
    </row>
    <row r="716589" spans="2:4">
      <c r="B716589" s="393"/>
      <c r="D716589" s="394"/>
    </row>
    <row r="716590" spans="2:4">
      <c r="B716590" s="393"/>
      <c r="D716590" s="394"/>
    </row>
    <row r="716591" spans="2:4">
      <c r="B716591" s="393"/>
      <c r="D716591" s="394"/>
    </row>
    <row r="716592" spans="2:4">
      <c r="B716592" s="393"/>
      <c r="D716592" s="394"/>
    </row>
    <row r="716593" spans="2:4">
      <c r="B716593" s="393"/>
      <c r="D716593" s="394"/>
    </row>
    <row r="716594" spans="2:4">
      <c r="B716594" s="393"/>
      <c r="D716594" s="394"/>
    </row>
    <row r="716595" spans="2:4">
      <c r="B716595" s="393"/>
      <c r="D716595" s="394"/>
    </row>
    <row r="716596" spans="2:4">
      <c r="B716596" s="393"/>
      <c r="D716596" s="394"/>
    </row>
    <row r="716597" spans="2:4">
      <c r="B716597" s="393"/>
      <c r="D716597" s="394"/>
    </row>
    <row r="716598" spans="2:4">
      <c r="B716598" s="393"/>
      <c r="D716598" s="394"/>
    </row>
    <row r="716599" spans="2:4">
      <c r="B716599" s="393"/>
      <c r="D716599" s="394"/>
    </row>
    <row r="716600" spans="2:4">
      <c r="B716600" s="393"/>
      <c r="D716600" s="394"/>
    </row>
    <row r="716601" spans="2:4">
      <c r="B716601" s="393"/>
      <c r="D716601" s="394"/>
    </row>
    <row r="716602" spans="2:4">
      <c r="B716602" s="393"/>
      <c r="D716602" s="394"/>
    </row>
    <row r="716603" spans="2:4">
      <c r="B716603" s="393"/>
      <c r="D716603" s="394"/>
    </row>
    <row r="716604" spans="2:4">
      <c r="B716604" s="393"/>
      <c r="D716604" s="394"/>
    </row>
    <row r="716605" spans="2:4">
      <c r="B716605" s="393"/>
      <c r="D716605" s="394"/>
    </row>
    <row r="716606" spans="2:4">
      <c r="B716606" s="393"/>
      <c r="D716606" s="394"/>
    </row>
    <row r="716607" spans="2:4">
      <c r="B716607" s="393"/>
      <c r="D716607" s="394"/>
    </row>
    <row r="716608" spans="2:4">
      <c r="B716608" s="393"/>
      <c r="D716608" s="394"/>
    </row>
    <row r="716609" spans="2:4">
      <c r="B716609" s="393"/>
      <c r="D716609" s="394"/>
    </row>
    <row r="716610" spans="2:4">
      <c r="B716610" s="393"/>
      <c r="D716610" s="394"/>
    </row>
    <row r="716611" spans="2:4">
      <c r="B716611" s="393"/>
      <c r="D716611" s="394"/>
    </row>
    <row r="716612" spans="2:4">
      <c r="B716612" s="393"/>
      <c r="D716612" s="394"/>
    </row>
    <row r="716613" spans="2:4">
      <c r="B716613" s="393"/>
      <c r="D716613" s="394"/>
    </row>
    <row r="716614" spans="2:4">
      <c r="B716614" s="393"/>
      <c r="D716614" s="394"/>
    </row>
    <row r="716615" spans="2:4">
      <c r="B716615" s="393"/>
      <c r="D716615" s="394"/>
    </row>
    <row r="716616" spans="2:4">
      <c r="B716616" s="393"/>
      <c r="D716616" s="394"/>
    </row>
    <row r="716617" spans="2:4">
      <c r="B716617" s="393"/>
      <c r="D716617" s="394"/>
    </row>
    <row r="716618" spans="2:4">
      <c r="B716618" s="393"/>
      <c r="D716618" s="394"/>
    </row>
    <row r="716619" spans="2:4">
      <c r="B716619" s="393"/>
      <c r="D716619" s="394"/>
    </row>
    <row r="716620" spans="2:4">
      <c r="B716620" s="393"/>
      <c r="D716620" s="394"/>
    </row>
    <row r="716621" spans="2:4">
      <c r="B716621" s="393"/>
      <c r="D716621" s="394"/>
    </row>
    <row r="716622" spans="2:4">
      <c r="B716622" s="393"/>
      <c r="D716622" s="394"/>
    </row>
    <row r="716623" spans="2:4">
      <c r="B716623" s="393"/>
      <c r="D716623" s="394"/>
    </row>
    <row r="716624" spans="2:4">
      <c r="B716624" s="393"/>
      <c r="D716624" s="394"/>
    </row>
    <row r="716625" spans="2:4">
      <c r="B716625" s="393"/>
      <c r="D716625" s="394"/>
    </row>
    <row r="716626" spans="2:4">
      <c r="B716626" s="393"/>
      <c r="D716626" s="394"/>
    </row>
    <row r="716627" spans="2:4">
      <c r="B716627" s="393"/>
      <c r="D716627" s="394"/>
    </row>
    <row r="716628" spans="2:4">
      <c r="B716628" s="393"/>
      <c r="D716628" s="394"/>
    </row>
    <row r="716629" spans="2:4">
      <c r="B716629" s="393"/>
      <c r="D716629" s="394"/>
    </row>
    <row r="716630" spans="2:4">
      <c r="B716630" s="393"/>
      <c r="D716630" s="394"/>
    </row>
    <row r="716631" spans="2:4">
      <c r="B716631" s="393"/>
      <c r="D716631" s="394"/>
    </row>
    <row r="716632" spans="2:4">
      <c r="B716632" s="393"/>
      <c r="D716632" s="394"/>
    </row>
    <row r="716633" spans="2:4">
      <c r="B716633" s="393"/>
      <c r="D716633" s="394"/>
    </row>
    <row r="716634" spans="2:4">
      <c r="B716634" s="393"/>
      <c r="D716634" s="394"/>
    </row>
    <row r="716635" spans="2:4">
      <c r="B716635" s="393"/>
      <c r="D716635" s="394"/>
    </row>
    <row r="716636" spans="2:4">
      <c r="B716636" s="393"/>
      <c r="D716636" s="394"/>
    </row>
    <row r="716637" spans="2:4">
      <c r="B716637" s="393"/>
      <c r="D716637" s="394"/>
    </row>
    <row r="716638" spans="2:4">
      <c r="B716638" s="393"/>
      <c r="D716638" s="394"/>
    </row>
    <row r="716639" spans="2:4">
      <c r="B716639" s="393"/>
      <c r="D716639" s="394"/>
    </row>
    <row r="716640" spans="2:4">
      <c r="B716640" s="393"/>
      <c r="D716640" s="394"/>
    </row>
    <row r="716641" spans="2:4">
      <c r="B716641" s="393"/>
      <c r="D716641" s="394"/>
    </row>
    <row r="716642" spans="2:4">
      <c r="B716642" s="393"/>
      <c r="D716642" s="394"/>
    </row>
    <row r="716643" spans="2:4">
      <c r="B716643" s="393"/>
      <c r="D716643" s="394"/>
    </row>
    <row r="716644" spans="2:4">
      <c r="B716644" s="393"/>
      <c r="D716644" s="394"/>
    </row>
    <row r="716645" spans="2:4">
      <c r="B716645" s="393"/>
      <c r="D716645" s="394"/>
    </row>
    <row r="716646" spans="2:4">
      <c r="B716646" s="393"/>
      <c r="D716646" s="394"/>
    </row>
    <row r="716647" spans="2:4">
      <c r="B716647" s="393"/>
      <c r="D716647" s="394"/>
    </row>
    <row r="716648" spans="2:4">
      <c r="B716648" s="393"/>
      <c r="D716648" s="394"/>
    </row>
    <row r="716649" spans="2:4">
      <c r="B716649" s="393"/>
      <c r="D716649" s="394"/>
    </row>
    <row r="716650" spans="2:4">
      <c r="B716650" s="393"/>
      <c r="D716650" s="394"/>
    </row>
    <row r="716651" spans="2:4">
      <c r="B716651" s="393"/>
      <c r="D716651" s="394"/>
    </row>
    <row r="716652" spans="2:4">
      <c r="B716652" s="393"/>
      <c r="D716652" s="394"/>
    </row>
    <row r="716653" spans="2:4">
      <c r="B716653" s="393"/>
      <c r="D716653" s="394"/>
    </row>
    <row r="716654" spans="2:4">
      <c r="B716654" s="393"/>
      <c r="D716654" s="394"/>
    </row>
    <row r="716655" spans="2:4">
      <c r="B716655" s="393"/>
      <c r="D716655" s="394"/>
    </row>
    <row r="716656" spans="2:4">
      <c r="B716656" s="393"/>
      <c r="D716656" s="394"/>
    </row>
    <row r="716657" spans="2:4">
      <c r="B716657" s="393"/>
      <c r="D716657" s="394"/>
    </row>
    <row r="716658" spans="2:4">
      <c r="B716658" s="393"/>
      <c r="D716658" s="394"/>
    </row>
    <row r="716659" spans="2:4">
      <c r="B716659" s="393"/>
      <c r="D716659" s="394"/>
    </row>
    <row r="716660" spans="2:4">
      <c r="B716660" s="393"/>
      <c r="D716660" s="394"/>
    </row>
    <row r="716661" spans="2:4">
      <c r="B716661" s="393"/>
      <c r="D716661" s="394"/>
    </row>
    <row r="716662" spans="2:4">
      <c r="B716662" s="393"/>
      <c r="D716662" s="394"/>
    </row>
    <row r="716663" spans="2:4">
      <c r="B716663" s="393"/>
      <c r="D716663" s="394"/>
    </row>
    <row r="716664" spans="2:4">
      <c r="B716664" s="393"/>
      <c r="D716664" s="394"/>
    </row>
    <row r="716665" spans="2:4">
      <c r="B716665" s="393"/>
      <c r="D716665" s="394"/>
    </row>
    <row r="716666" spans="2:4">
      <c r="B716666" s="393"/>
      <c r="D716666" s="394"/>
    </row>
    <row r="716667" spans="2:4">
      <c r="B716667" s="393"/>
      <c r="D716667" s="394"/>
    </row>
    <row r="716668" spans="2:4">
      <c r="B716668" s="393"/>
      <c r="D716668" s="394"/>
    </row>
    <row r="716669" spans="2:4">
      <c r="B716669" s="393"/>
      <c r="D716669" s="394"/>
    </row>
    <row r="716670" spans="2:4">
      <c r="B716670" s="393"/>
      <c r="D716670" s="394"/>
    </row>
    <row r="716671" spans="2:4">
      <c r="B716671" s="393"/>
      <c r="D716671" s="394"/>
    </row>
    <row r="716672" spans="2:4">
      <c r="B716672" s="393"/>
      <c r="D716672" s="394"/>
    </row>
    <row r="716673" spans="2:4">
      <c r="B716673" s="393"/>
      <c r="D716673" s="394"/>
    </row>
    <row r="716674" spans="2:4">
      <c r="B716674" s="393"/>
      <c r="D716674" s="394"/>
    </row>
    <row r="716675" spans="2:4">
      <c r="B716675" s="393"/>
      <c r="D716675" s="394"/>
    </row>
    <row r="716676" spans="2:4">
      <c r="B716676" s="393"/>
      <c r="D716676" s="394"/>
    </row>
    <row r="716677" spans="2:4">
      <c r="B716677" s="393"/>
      <c r="D716677" s="394"/>
    </row>
    <row r="716678" spans="2:4">
      <c r="B716678" s="393"/>
      <c r="D716678" s="394"/>
    </row>
    <row r="716679" spans="2:4">
      <c r="B716679" s="393"/>
      <c r="D716679" s="394"/>
    </row>
    <row r="716680" spans="2:4">
      <c r="B716680" s="393"/>
      <c r="D716680" s="394"/>
    </row>
    <row r="716681" spans="2:4">
      <c r="B716681" s="393"/>
      <c r="D716681" s="394"/>
    </row>
    <row r="716682" spans="2:4">
      <c r="B716682" s="393"/>
      <c r="D716682" s="394"/>
    </row>
    <row r="716683" spans="2:4">
      <c r="B716683" s="393"/>
      <c r="D716683" s="394"/>
    </row>
    <row r="716684" spans="2:4">
      <c r="B716684" s="393"/>
      <c r="D716684" s="394"/>
    </row>
    <row r="716685" spans="2:4">
      <c r="B716685" s="393"/>
      <c r="D716685" s="394"/>
    </row>
    <row r="716686" spans="2:4">
      <c r="B716686" s="393"/>
      <c r="D716686" s="394"/>
    </row>
    <row r="716687" spans="2:4">
      <c r="B716687" s="393"/>
      <c r="D716687" s="394"/>
    </row>
    <row r="716688" spans="2:4">
      <c r="B716688" s="393"/>
      <c r="D716688" s="394"/>
    </row>
    <row r="716689" spans="2:4">
      <c r="B716689" s="393"/>
      <c r="D716689" s="394"/>
    </row>
    <row r="716690" spans="2:4">
      <c r="B716690" s="393"/>
      <c r="D716690" s="394"/>
    </row>
    <row r="716691" spans="2:4">
      <c r="B716691" s="393"/>
      <c r="D716691" s="394"/>
    </row>
    <row r="716692" spans="2:4">
      <c r="B716692" s="393"/>
      <c r="D716692" s="394"/>
    </row>
    <row r="716693" spans="2:4">
      <c r="B716693" s="393"/>
      <c r="D716693" s="394"/>
    </row>
    <row r="716694" spans="2:4">
      <c r="B716694" s="393"/>
      <c r="D716694" s="394"/>
    </row>
    <row r="716695" spans="2:4">
      <c r="B716695" s="393"/>
      <c r="D716695" s="394"/>
    </row>
    <row r="716696" spans="2:4">
      <c r="B716696" s="393"/>
      <c r="D716696" s="394"/>
    </row>
    <row r="716697" spans="2:4">
      <c r="B716697" s="393"/>
      <c r="D716697" s="394"/>
    </row>
    <row r="716698" spans="2:4">
      <c r="B716698" s="393"/>
      <c r="D716698" s="394"/>
    </row>
    <row r="716699" spans="2:4">
      <c r="B716699" s="393"/>
      <c r="D716699" s="394"/>
    </row>
    <row r="716700" spans="2:4">
      <c r="B716700" s="393"/>
      <c r="D716700" s="394"/>
    </row>
    <row r="716701" spans="2:4">
      <c r="B716701" s="393"/>
      <c r="D716701" s="394"/>
    </row>
    <row r="716702" spans="2:4">
      <c r="B716702" s="393"/>
      <c r="D716702" s="394"/>
    </row>
    <row r="716703" spans="2:4">
      <c r="B716703" s="393"/>
      <c r="D716703" s="394"/>
    </row>
    <row r="716704" spans="2:4">
      <c r="B716704" s="393"/>
      <c r="D716704" s="394"/>
    </row>
    <row r="716705" spans="2:4">
      <c r="B716705" s="393"/>
      <c r="D716705" s="394"/>
    </row>
    <row r="716706" spans="2:4">
      <c r="B716706" s="393"/>
      <c r="D716706" s="394"/>
    </row>
    <row r="716707" spans="2:4">
      <c r="B716707" s="393"/>
      <c r="D716707" s="394"/>
    </row>
    <row r="716708" spans="2:4">
      <c r="B716708" s="393"/>
      <c r="D716708" s="394"/>
    </row>
    <row r="716709" spans="2:4">
      <c r="B716709" s="393"/>
      <c r="D716709" s="394"/>
    </row>
    <row r="716710" spans="2:4">
      <c r="B716710" s="393"/>
      <c r="D716710" s="394"/>
    </row>
    <row r="716711" spans="2:4">
      <c r="B716711" s="393"/>
      <c r="D716711" s="394"/>
    </row>
    <row r="716712" spans="2:4">
      <c r="B716712" s="393"/>
      <c r="D716712" s="394"/>
    </row>
    <row r="716713" spans="2:4">
      <c r="B716713" s="393"/>
      <c r="D716713" s="394"/>
    </row>
    <row r="716714" spans="2:4">
      <c r="B716714" s="393"/>
      <c r="D716714" s="394"/>
    </row>
    <row r="716715" spans="2:4">
      <c r="B716715" s="393"/>
      <c r="D716715" s="394"/>
    </row>
    <row r="716716" spans="2:4">
      <c r="B716716" s="393"/>
      <c r="D716716" s="394"/>
    </row>
    <row r="716717" spans="2:4">
      <c r="B716717" s="393"/>
      <c r="D716717" s="394"/>
    </row>
    <row r="716718" spans="2:4">
      <c r="B716718" s="393"/>
      <c r="D716718" s="394"/>
    </row>
    <row r="716719" spans="2:4">
      <c r="B716719" s="393"/>
      <c r="D716719" s="394"/>
    </row>
    <row r="716720" spans="2:4">
      <c r="B716720" s="393"/>
      <c r="D716720" s="394"/>
    </row>
    <row r="716721" spans="2:4">
      <c r="B716721" s="393"/>
      <c r="D716721" s="394"/>
    </row>
    <row r="716722" spans="2:4">
      <c r="B716722" s="393"/>
      <c r="D716722" s="394"/>
    </row>
    <row r="716723" spans="2:4">
      <c r="B716723" s="393"/>
      <c r="D716723" s="394"/>
    </row>
    <row r="716724" spans="2:4">
      <c r="B716724" s="393"/>
      <c r="D716724" s="394"/>
    </row>
    <row r="716725" spans="2:4">
      <c r="B716725" s="393"/>
      <c r="D716725" s="394"/>
    </row>
    <row r="716726" spans="2:4">
      <c r="B716726" s="393"/>
      <c r="D716726" s="394"/>
    </row>
    <row r="716727" spans="2:4">
      <c r="B716727" s="393"/>
      <c r="D716727" s="394"/>
    </row>
    <row r="716728" spans="2:4">
      <c r="B716728" s="393"/>
      <c r="D716728" s="394"/>
    </row>
    <row r="716729" spans="2:4">
      <c r="B716729" s="393"/>
      <c r="D716729" s="394"/>
    </row>
    <row r="716730" spans="2:4">
      <c r="B716730" s="393"/>
      <c r="D716730" s="394"/>
    </row>
    <row r="716731" spans="2:4">
      <c r="B716731" s="393"/>
      <c r="D716731" s="394"/>
    </row>
    <row r="716732" spans="2:4">
      <c r="B716732" s="393"/>
      <c r="D716732" s="394"/>
    </row>
    <row r="716733" spans="2:4">
      <c r="B716733" s="393"/>
      <c r="D716733" s="394"/>
    </row>
    <row r="716734" spans="2:4">
      <c r="B716734" s="393"/>
      <c r="D716734" s="394"/>
    </row>
    <row r="716735" spans="2:4">
      <c r="B716735" s="393"/>
      <c r="D716735" s="394"/>
    </row>
    <row r="716736" spans="2:4">
      <c r="B716736" s="393"/>
      <c r="D716736" s="394"/>
    </row>
    <row r="716737" spans="2:4">
      <c r="B716737" s="393"/>
      <c r="D716737" s="394"/>
    </row>
    <row r="716738" spans="2:4">
      <c r="B716738" s="393"/>
      <c r="D716738" s="394"/>
    </row>
    <row r="716739" spans="2:4">
      <c r="B716739" s="393"/>
      <c r="D716739" s="394"/>
    </row>
    <row r="716740" spans="2:4">
      <c r="B716740" s="393"/>
      <c r="D716740" s="394"/>
    </row>
    <row r="716741" spans="2:4">
      <c r="B716741" s="393"/>
      <c r="D716741" s="394"/>
    </row>
    <row r="716742" spans="2:4">
      <c r="B716742" s="393"/>
      <c r="D716742" s="394"/>
    </row>
    <row r="716743" spans="2:4">
      <c r="B716743" s="393"/>
      <c r="D716743" s="394"/>
    </row>
    <row r="716744" spans="2:4">
      <c r="B716744" s="393"/>
      <c r="D716744" s="394"/>
    </row>
    <row r="716745" spans="2:4">
      <c r="B716745" s="393"/>
      <c r="D716745" s="394"/>
    </row>
    <row r="716746" spans="2:4">
      <c r="B716746" s="393"/>
      <c r="D716746" s="394"/>
    </row>
    <row r="716747" spans="2:4">
      <c r="B716747" s="393"/>
      <c r="D716747" s="394"/>
    </row>
    <row r="716748" spans="2:4">
      <c r="B716748" s="393"/>
      <c r="D716748" s="394"/>
    </row>
    <row r="716749" spans="2:4">
      <c r="B716749" s="393"/>
      <c r="D716749" s="394"/>
    </row>
    <row r="716750" spans="2:4">
      <c r="B716750" s="393"/>
      <c r="D716750" s="394"/>
    </row>
    <row r="716751" spans="2:4">
      <c r="B716751" s="393"/>
      <c r="D716751" s="394"/>
    </row>
    <row r="716752" spans="2:4">
      <c r="B716752" s="393"/>
      <c r="D716752" s="394"/>
    </row>
    <row r="716753" spans="2:4">
      <c r="B716753" s="393"/>
      <c r="D716753" s="394"/>
    </row>
    <row r="716754" spans="2:4">
      <c r="B716754" s="393"/>
      <c r="D716754" s="394"/>
    </row>
    <row r="716755" spans="2:4">
      <c r="B716755" s="393"/>
      <c r="D716755" s="394"/>
    </row>
    <row r="716756" spans="2:4">
      <c r="B716756" s="393"/>
      <c r="D716756" s="394"/>
    </row>
    <row r="716757" spans="2:4">
      <c r="B716757" s="393"/>
      <c r="D716757" s="394"/>
    </row>
    <row r="716758" spans="2:4">
      <c r="B716758" s="393"/>
      <c r="D716758" s="394"/>
    </row>
    <row r="716759" spans="2:4">
      <c r="B716759" s="393"/>
      <c r="D716759" s="394"/>
    </row>
    <row r="716760" spans="2:4">
      <c r="B716760" s="393"/>
      <c r="D716760" s="394"/>
    </row>
    <row r="716761" spans="2:4">
      <c r="B716761" s="393"/>
      <c r="D716761" s="394"/>
    </row>
    <row r="716762" spans="2:4">
      <c r="B716762" s="393"/>
      <c r="D716762" s="394"/>
    </row>
    <row r="716763" spans="2:4">
      <c r="B716763" s="393"/>
      <c r="D716763" s="394"/>
    </row>
    <row r="716764" spans="2:4">
      <c r="B716764" s="393"/>
      <c r="D716764" s="394"/>
    </row>
    <row r="716765" spans="2:4">
      <c r="B716765" s="393"/>
      <c r="D716765" s="394"/>
    </row>
    <row r="716766" spans="2:4">
      <c r="B716766" s="393"/>
      <c r="D716766" s="394"/>
    </row>
    <row r="716767" spans="2:4">
      <c r="B716767" s="393"/>
      <c r="D716767" s="394"/>
    </row>
    <row r="716768" spans="2:4">
      <c r="B716768" s="393"/>
      <c r="D716768" s="394"/>
    </row>
    <row r="716769" spans="2:4">
      <c r="B716769" s="393"/>
      <c r="D716769" s="394"/>
    </row>
    <row r="716770" spans="2:4">
      <c r="B716770" s="393"/>
      <c r="D716770" s="394"/>
    </row>
    <row r="716771" spans="2:4">
      <c r="B716771" s="393"/>
      <c r="D716771" s="394"/>
    </row>
    <row r="716772" spans="2:4">
      <c r="B716772" s="393"/>
      <c r="D716772" s="394"/>
    </row>
    <row r="716773" spans="2:4">
      <c r="B716773" s="393"/>
      <c r="D716773" s="394"/>
    </row>
    <row r="716774" spans="2:4">
      <c r="B716774" s="393"/>
      <c r="D716774" s="394"/>
    </row>
    <row r="716775" spans="2:4">
      <c r="B716775" s="393"/>
      <c r="D716775" s="394"/>
    </row>
    <row r="716776" spans="2:4">
      <c r="B716776" s="393"/>
      <c r="D716776" s="394"/>
    </row>
    <row r="716777" spans="2:4">
      <c r="B716777" s="393"/>
      <c r="D716777" s="394"/>
    </row>
    <row r="716778" spans="2:4">
      <c r="B716778" s="393"/>
      <c r="D716778" s="394"/>
    </row>
    <row r="716779" spans="2:4">
      <c r="B716779" s="393"/>
      <c r="D716779" s="394"/>
    </row>
    <row r="716780" spans="2:4">
      <c r="B716780" s="393"/>
      <c r="D716780" s="394"/>
    </row>
    <row r="716781" spans="2:4">
      <c r="B716781" s="393"/>
      <c r="D716781" s="394"/>
    </row>
    <row r="716782" spans="2:4">
      <c r="B716782" s="393"/>
      <c r="D716782" s="394"/>
    </row>
    <row r="716783" spans="2:4">
      <c r="B716783" s="393"/>
      <c r="D716783" s="394"/>
    </row>
    <row r="716784" spans="2:4">
      <c r="B716784" s="393"/>
      <c r="D716784" s="394"/>
    </row>
    <row r="716785" spans="2:4">
      <c r="B716785" s="393"/>
      <c r="D716785" s="394"/>
    </row>
    <row r="716786" spans="2:4">
      <c r="B716786" s="393"/>
      <c r="D716786" s="394"/>
    </row>
    <row r="716787" spans="2:4">
      <c r="B716787" s="393"/>
      <c r="D716787" s="394"/>
    </row>
    <row r="716788" spans="2:4">
      <c r="B716788" s="393"/>
      <c r="D716788" s="394"/>
    </row>
    <row r="716789" spans="2:4">
      <c r="B716789" s="393"/>
      <c r="D716789" s="394"/>
    </row>
    <row r="716790" spans="2:4">
      <c r="B716790" s="393"/>
      <c r="D716790" s="394"/>
    </row>
    <row r="716791" spans="2:4">
      <c r="B716791" s="393"/>
      <c r="D716791" s="394"/>
    </row>
    <row r="716792" spans="2:4">
      <c r="B716792" s="393"/>
      <c r="D716792" s="394"/>
    </row>
    <row r="716793" spans="2:4">
      <c r="B716793" s="393"/>
      <c r="D716793" s="394"/>
    </row>
    <row r="716794" spans="2:4">
      <c r="B716794" s="393"/>
      <c r="D716794" s="394"/>
    </row>
    <row r="716795" spans="2:4">
      <c r="B716795" s="393"/>
      <c r="D716795" s="394"/>
    </row>
    <row r="716796" spans="2:4">
      <c r="B716796" s="393"/>
      <c r="D716796" s="394"/>
    </row>
    <row r="716797" spans="2:4">
      <c r="B716797" s="393"/>
      <c r="D716797" s="394"/>
    </row>
    <row r="716798" spans="2:4">
      <c r="B716798" s="393"/>
      <c r="D716798" s="394"/>
    </row>
    <row r="716799" spans="2:4">
      <c r="B716799" s="393"/>
      <c r="D716799" s="394"/>
    </row>
    <row r="716800" spans="2:4">
      <c r="B716800" s="393"/>
      <c r="D716800" s="394"/>
    </row>
    <row r="716801" spans="2:4">
      <c r="B716801" s="393"/>
      <c r="D716801" s="394"/>
    </row>
    <row r="716802" spans="2:4">
      <c r="B716802" s="393"/>
      <c r="D716802" s="394"/>
    </row>
    <row r="716803" spans="2:4">
      <c r="B716803" s="393"/>
      <c r="D716803" s="394"/>
    </row>
    <row r="716804" spans="2:4">
      <c r="B716804" s="393"/>
      <c r="D716804" s="394"/>
    </row>
    <row r="716805" spans="2:4">
      <c r="B716805" s="393"/>
      <c r="D716805" s="394"/>
    </row>
    <row r="716806" spans="2:4">
      <c r="B716806" s="393"/>
      <c r="D716806" s="394"/>
    </row>
    <row r="716807" spans="2:4">
      <c r="B716807" s="393"/>
      <c r="D716807" s="394"/>
    </row>
    <row r="716808" spans="2:4">
      <c r="B716808" s="393"/>
      <c r="D716808" s="394"/>
    </row>
    <row r="716809" spans="2:4">
      <c r="B716809" s="393"/>
      <c r="D716809" s="394"/>
    </row>
    <row r="716810" spans="2:4">
      <c r="B716810" s="393"/>
      <c r="D716810" s="394"/>
    </row>
    <row r="716811" spans="2:4">
      <c r="B716811" s="393"/>
      <c r="D716811" s="394"/>
    </row>
    <row r="716812" spans="2:4">
      <c r="B716812" s="393"/>
      <c r="D716812" s="394"/>
    </row>
    <row r="716813" spans="2:4">
      <c r="B716813" s="393"/>
      <c r="D716813" s="394"/>
    </row>
    <row r="716814" spans="2:4">
      <c r="B716814" s="393"/>
      <c r="D716814" s="394"/>
    </row>
    <row r="716815" spans="2:4">
      <c r="B716815" s="393"/>
      <c r="D716815" s="394"/>
    </row>
    <row r="716816" spans="2:4">
      <c r="B716816" s="393"/>
      <c r="D716816" s="394"/>
    </row>
    <row r="716817" spans="2:4">
      <c r="B716817" s="393"/>
      <c r="D716817" s="394"/>
    </row>
    <row r="716818" spans="2:4">
      <c r="B716818" s="393"/>
      <c r="D716818" s="394"/>
    </row>
    <row r="716819" spans="2:4">
      <c r="B716819" s="393"/>
      <c r="D716819" s="394"/>
    </row>
    <row r="716820" spans="2:4">
      <c r="B716820" s="393"/>
      <c r="D716820" s="394"/>
    </row>
    <row r="716821" spans="2:4">
      <c r="B716821" s="393"/>
      <c r="D716821" s="394"/>
    </row>
    <row r="716822" spans="2:4">
      <c r="B716822" s="393"/>
      <c r="D716822" s="394"/>
    </row>
    <row r="716823" spans="2:4">
      <c r="B716823" s="393"/>
      <c r="D716823" s="394"/>
    </row>
    <row r="716824" spans="2:4">
      <c r="B716824" s="393"/>
      <c r="D716824" s="394"/>
    </row>
    <row r="716825" spans="2:4">
      <c r="B716825" s="393"/>
      <c r="D716825" s="394"/>
    </row>
    <row r="716826" spans="2:4">
      <c r="B716826" s="393"/>
      <c r="D716826" s="394"/>
    </row>
    <row r="716827" spans="2:4">
      <c r="B716827" s="393"/>
      <c r="D716827" s="394"/>
    </row>
    <row r="716828" spans="2:4">
      <c r="B716828" s="393"/>
      <c r="D716828" s="394"/>
    </row>
    <row r="716829" spans="2:4">
      <c r="B716829" s="393"/>
      <c r="D716829" s="394"/>
    </row>
    <row r="716830" spans="2:4">
      <c r="B716830" s="393"/>
      <c r="D716830" s="394"/>
    </row>
    <row r="716831" spans="2:4">
      <c r="B716831" s="393"/>
      <c r="D716831" s="394"/>
    </row>
    <row r="716832" spans="2:4">
      <c r="B716832" s="393"/>
      <c r="D716832" s="394"/>
    </row>
    <row r="716833" spans="2:4">
      <c r="B716833" s="393"/>
      <c r="D716833" s="394"/>
    </row>
    <row r="716834" spans="2:4">
      <c r="B716834" s="393"/>
      <c r="D716834" s="394"/>
    </row>
    <row r="716835" spans="2:4">
      <c r="B716835" s="393"/>
      <c r="D716835" s="394"/>
    </row>
    <row r="716836" spans="2:4">
      <c r="B716836" s="393"/>
      <c r="D716836" s="394"/>
    </row>
    <row r="716837" spans="2:4">
      <c r="B716837" s="393"/>
      <c r="D716837" s="394"/>
    </row>
    <row r="716838" spans="2:4">
      <c r="B716838" s="393"/>
      <c r="D716838" s="394"/>
    </row>
    <row r="716839" spans="2:4">
      <c r="B716839" s="393"/>
      <c r="D716839" s="394"/>
    </row>
    <row r="716840" spans="2:4">
      <c r="B716840" s="393"/>
      <c r="D716840" s="394"/>
    </row>
    <row r="716841" spans="2:4">
      <c r="B716841" s="393"/>
      <c r="D716841" s="394"/>
    </row>
    <row r="716842" spans="2:4">
      <c r="B716842" s="393"/>
      <c r="D716842" s="394"/>
    </row>
    <row r="716843" spans="2:4">
      <c r="B716843" s="393"/>
      <c r="D716843" s="394"/>
    </row>
    <row r="716844" spans="2:4">
      <c r="B716844" s="393"/>
      <c r="D716844" s="394"/>
    </row>
    <row r="716845" spans="2:4">
      <c r="B716845" s="393"/>
      <c r="D716845" s="394"/>
    </row>
    <row r="716846" spans="2:4">
      <c r="B716846" s="393"/>
      <c r="D716846" s="394"/>
    </row>
    <row r="716847" spans="2:4">
      <c r="B716847" s="393"/>
      <c r="D716847" s="394"/>
    </row>
    <row r="716848" spans="2:4">
      <c r="B716848" s="393"/>
      <c r="D716848" s="394"/>
    </row>
    <row r="716849" spans="2:4">
      <c r="B716849" s="393"/>
      <c r="D716849" s="394"/>
    </row>
    <row r="716850" spans="2:4">
      <c r="B716850" s="393"/>
      <c r="D716850" s="394"/>
    </row>
    <row r="716851" spans="2:4">
      <c r="B716851" s="393"/>
      <c r="D716851" s="394"/>
    </row>
    <row r="716852" spans="2:4">
      <c r="B716852" s="393"/>
      <c r="D716852" s="394"/>
    </row>
    <row r="716853" spans="2:4">
      <c r="B716853" s="393"/>
      <c r="D716853" s="394"/>
    </row>
    <row r="716854" spans="2:4">
      <c r="B716854" s="393"/>
      <c r="D716854" s="394"/>
    </row>
    <row r="716855" spans="2:4">
      <c r="B716855" s="393"/>
      <c r="D716855" s="394"/>
    </row>
    <row r="716856" spans="2:4">
      <c r="B716856" s="393"/>
      <c r="D716856" s="394"/>
    </row>
    <row r="716857" spans="2:4">
      <c r="B716857" s="393"/>
      <c r="D716857" s="394"/>
    </row>
    <row r="716858" spans="2:4">
      <c r="B716858" s="393"/>
      <c r="D716858" s="394"/>
    </row>
    <row r="716859" spans="2:4">
      <c r="B716859" s="393"/>
      <c r="D716859" s="394"/>
    </row>
    <row r="716860" spans="2:4">
      <c r="B716860" s="393"/>
      <c r="D716860" s="394"/>
    </row>
    <row r="716861" spans="2:4">
      <c r="B716861" s="393"/>
      <c r="D716861" s="394"/>
    </row>
    <row r="716862" spans="2:4">
      <c r="B716862" s="393"/>
      <c r="D716862" s="394"/>
    </row>
    <row r="716863" spans="2:4">
      <c r="B716863" s="393"/>
      <c r="D716863" s="394"/>
    </row>
    <row r="716864" spans="2:4">
      <c r="B716864" s="393"/>
      <c r="D716864" s="394"/>
    </row>
    <row r="716865" spans="2:4">
      <c r="B716865" s="393"/>
      <c r="D716865" s="394"/>
    </row>
    <row r="716866" spans="2:4">
      <c r="B716866" s="393"/>
      <c r="D716866" s="394"/>
    </row>
    <row r="716867" spans="2:4">
      <c r="B716867" s="393"/>
      <c r="D716867" s="394"/>
    </row>
    <row r="716868" spans="2:4">
      <c r="B716868" s="393"/>
      <c r="D716868" s="394"/>
    </row>
    <row r="716869" spans="2:4">
      <c r="B716869" s="393"/>
      <c r="D716869" s="394"/>
    </row>
    <row r="716870" spans="2:4">
      <c r="B716870" s="393"/>
      <c r="D716870" s="394"/>
    </row>
    <row r="716871" spans="2:4">
      <c r="B716871" s="393"/>
      <c r="D716871" s="394"/>
    </row>
    <row r="716872" spans="2:4">
      <c r="B716872" s="393"/>
      <c r="D716872" s="394"/>
    </row>
    <row r="716873" spans="2:4">
      <c r="B716873" s="393"/>
      <c r="D716873" s="394"/>
    </row>
    <row r="716874" spans="2:4">
      <c r="B716874" s="393"/>
      <c r="D716874" s="394"/>
    </row>
    <row r="716875" spans="2:4">
      <c r="B716875" s="393"/>
      <c r="D716875" s="394"/>
    </row>
    <row r="716876" spans="2:4">
      <c r="B716876" s="393"/>
      <c r="D716876" s="394"/>
    </row>
    <row r="716877" spans="2:4">
      <c r="B716877" s="393"/>
      <c r="D716877" s="394"/>
    </row>
    <row r="716878" spans="2:4">
      <c r="B716878" s="393"/>
      <c r="D716878" s="394"/>
    </row>
    <row r="716879" spans="2:4">
      <c r="B716879" s="393"/>
      <c r="D716879" s="394"/>
    </row>
    <row r="716880" spans="2:4">
      <c r="B716880" s="393"/>
      <c r="D716880" s="394"/>
    </row>
    <row r="716881" spans="2:4">
      <c r="B716881" s="393"/>
      <c r="D716881" s="394"/>
    </row>
    <row r="716882" spans="2:4">
      <c r="B716882" s="393"/>
      <c r="D716882" s="394"/>
    </row>
    <row r="716883" spans="2:4">
      <c r="B716883" s="393"/>
      <c r="D716883" s="394"/>
    </row>
    <row r="716884" spans="2:4">
      <c r="B716884" s="393"/>
      <c r="D716884" s="394"/>
    </row>
    <row r="716885" spans="2:4">
      <c r="B716885" s="393"/>
      <c r="D716885" s="394"/>
    </row>
    <row r="716886" spans="2:4">
      <c r="B716886" s="393"/>
      <c r="D716886" s="394"/>
    </row>
    <row r="716887" spans="2:4">
      <c r="B716887" s="393"/>
      <c r="D716887" s="394"/>
    </row>
    <row r="716888" spans="2:4">
      <c r="B716888" s="393"/>
      <c r="D716888" s="394"/>
    </row>
    <row r="716889" spans="2:4">
      <c r="B716889" s="393"/>
      <c r="D716889" s="394"/>
    </row>
    <row r="716890" spans="2:4">
      <c r="B716890" s="393"/>
      <c r="D716890" s="394"/>
    </row>
    <row r="716891" spans="2:4">
      <c r="B716891" s="393"/>
      <c r="D716891" s="394"/>
    </row>
    <row r="716892" spans="2:4">
      <c r="B716892" s="393"/>
      <c r="D716892" s="394"/>
    </row>
    <row r="716893" spans="2:4">
      <c r="B716893" s="393"/>
      <c r="D716893" s="394"/>
    </row>
    <row r="716894" spans="2:4">
      <c r="B716894" s="393"/>
      <c r="D716894" s="394"/>
    </row>
    <row r="716895" spans="2:4">
      <c r="B716895" s="393"/>
      <c r="D716895" s="394"/>
    </row>
    <row r="716896" spans="2:4">
      <c r="B716896" s="393"/>
      <c r="D716896" s="394"/>
    </row>
    <row r="716897" spans="2:4">
      <c r="B716897" s="393"/>
      <c r="D716897" s="394"/>
    </row>
    <row r="716898" spans="2:4">
      <c r="B716898" s="393"/>
      <c r="D716898" s="394"/>
    </row>
    <row r="716899" spans="2:4">
      <c r="B716899" s="393"/>
      <c r="D716899" s="394"/>
    </row>
    <row r="716900" spans="2:4">
      <c r="B716900" s="393"/>
      <c r="D716900" s="394"/>
    </row>
    <row r="716901" spans="2:4">
      <c r="B716901" s="393"/>
      <c r="D716901" s="394"/>
    </row>
    <row r="716902" spans="2:4">
      <c r="B716902" s="393"/>
      <c r="D716902" s="394"/>
    </row>
    <row r="716903" spans="2:4">
      <c r="B716903" s="393"/>
      <c r="D716903" s="394"/>
    </row>
    <row r="716904" spans="2:4">
      <c r="B716904" s="393"/>
      <c r="D716904" s="394"/>
    </row>
    <row r="716905" spans="2:4">
      <c r="B716905" s="393"/>
      <c r="D716905" s="394"/>
    </row>
    <row r="716906" spans="2:4">
      <c r="B716906" s="393"/>
      <c r="D716906" s="394"/>
    </row>
    <row r="716907" spans="2:4">
      <c r="B716907" s="393"/>
      <c r="D716907" s="394"/>
    </row>
    <row r="716908" spans="2:4">
      <c r="B716908" s="393"/>
      <c r="D716908" s="394"/>
    </row>
    <row r="716909" spans="2:4">
      <c r="B716909" s="393"/>
      <c r="D716909" s="394"/>
    </row>
    <row r="716910" spans="2:4">
      <c r="B716910" s="393"/>
      <c r="D716910" s="394"/>
    </row>
    <row r="716911" spans="2:4">
      <c r="B716911" s="393"/>
      <c r="D716911" s="394"/>
    </row>
    <row r="716912" spans="2:4">
      <c r="B716912" s="393"/>
      <c r="D716912" s="394"/>
    </row>
    <row r="716913" spans="2:4">
      <c r="B716913" s="393"/>
      <c r="D716913" s="394"/>
    </row>
    <row r="716914" spans="2:4">
      <c r="B716914" s="393"/>
      <c r="D716914" s="394"/>
    </row>
    <row r="716915" spans="2:4">
      <c r="B716915" s="393"/>
      <c r="D716915" s="394"/>
    </row>
    <row r="716916" spans="2:4">
      <c r="B716916" s="393"/>
      <c r="D716916" s="394"/>
    </row>
    <row r="716917" spans="2:4">
      <c r="B716917" s="393"/>
      <c r="D716917" s="394"/>
    </row>
    <row r="716918" spans="2:4">
      <c r="B716918" s="393"/>
      <c r="D716918" s="394"/>
    </row>
    <row r="716919" spans="2:4">
      <c r="B716919" s="393"/>
      <c r="D716919" s="394"/>
    </row>
    <row r="716920" spans="2:4">
      <c r="B716920" s="393"/>
      <c r="D716920" s="394"/>
    </row>
    <row r="716921" spans="2:4">
      <c r="B716921" s="393"/>
      <c r="D716921" s="394"/>
    </row>
    <row r="716922" spans="2:4">
      <c r="B716922" s="393"/>
      <c r="D716922" s="394"/>
    </row>
    <row r="716923" spans="2:4">
      <c r="B716923" s="393"/>
      <c r="D716923" s="394"/>
    </row>
    <row r="716924" spans="2:4">
      <c r="B716924" s="393"/>
      <c r="D716924" s="394"/>
    </row>
    <row r="716925" spans="2:4">
      <c r="B716925" s="393"/>
      <c r="D716925" s="394"/>
    </row>
    <row r="716926" spans="2:4">
      <c r="B716926" s="393"/>
      <c r="D716926" s="394"/>
    </row>
    <row r="716927" spans="2:4">
      <c r="B716927" s="393"/>
      <c r="D716927" s="394"/>
    </row>
    <row r="716928" spans="2:4">
      <c r="B716928" s="393"/>
      <c r="D716928" s="394"/>
    </row>
    <row r="716929" spans="2:4">
      <c r="B716929" s="393"/>
      <c r="D716929" s="394"/>
    </row>
    <row r="716930" spans="2:4">
      <c r="B716930" s="393"/>
      <c r="D716930" s="394"/>
    </row>
    <row r="716931" spans="2:4">
      <c r="B716931" s="393"/>
      <c r="D716931" s="394"/>
    </row>
    <row r="716932" spans="2:4">
      <c r="B716932" s="393"/>
      <c r="D716932" s="394"/>
    </row>
    <row r="716933" spans="2:4">
      <c r="B716933" s="393"/>
      <c r="D716933" s="394"/>
    </row>
    <row r="716934" spans="2:4">
      <c r="B716934" s="393"/>
      <c r="D716934" s="394"/>
    </row>
    <row r="716935" spans="2:4">
      <c r="B716935" s="393"/>
      <c r="D716935" s="394"/>
    </row>
    <row r="716936" spans="2:4">
      <c r="B716936" s="393"/>
      <c r="D716936" s="394"/>
    </row>
    <row r="716937" spans="2:4">
      <c r="B716937" s="393"/>
      <c r="D716937" s="394"/>
    </row>
    <row r="716938" spans="2:4">
      <c r="B716938" s="393"/>
      <c r="D716938" s="394"/>
    </row>
    <row r="716939" spans="2:4">
      <c r="B716939" s="393"/>
      <c r="D716939" s="394"/>
    </row>
    <row r="716940" spans="2:4">
      <c r="B716940" s="393"/>
      <c r="D716940" s="394"/>
    </row>
    <row r="716941" spans="2:4">
      <c r="B716941" s="393"/>
      <c r="D716941" s="394"/>
    </row>
    <row r="716942" spans="2:4">
      <c r="B716942" s="393"/>
      <c r="D716942" s="394"/>
    </row>
    <row r="716943" spans="2:4">
      <c r="B716943" s="393"/>
      <c r="D716943" s="394"/>
    </row>
    <row r="716944" spans="2:4">
      <c r="B716944" s="393"/>
      <c r="D716944" s="394"/>
    </row>
    <row r="716945" spans="2:4">
      <c r="B716945" s="393"/>
      <c r="D716945" s="394"/>
    </row>
    <row r="716946" spans="2:4">
      <c r="B716946" s="393"/>
      <c r="D716946" s="394"/>
    </row>
    <row r="716947" spans="2:4">
      <c r="B716947" s="393"/>
      <c r="D716947" s="394"/>
    </row>
    <row r="716948" spans="2:4">
      <c r="B716948" s="393"/>
      <c r="D716948" s="394"/>
    </row>
    <row r="716949" spans="2:4">
      <c r="B716949" s="393"/>
      <c r="D716949" s="394"/>
    </row>
    <row r="716950" spans="2:4">
      <c r="B716950" s="393"/>
      <c r="D716950" s="394"/>
    </row>
    <row r="716951" spans="2:4">
      <c r="B716951" s="393"/>
      <c r="D716951" s="394"/>
    </row>
    <row r="716952" spans="2:4">
      <c r="B716952" s="393"/>
      <c r="D716952" s="394"/>
    </row>
    <row r="716953" spans="2:4">
      <c r="B716953" s="393"/>
      <c r="D716953" s="394"/>
    </row>
    <row r="716954" spans="2:4">
      <c r="B716954" s="393"/>
      <c r="D716954" s="394"/>
    </row>
    <row r="716955" spans="2:4">
      <c r="B716955" s="393"/>
      <c r="D716955" s="394"/>
    </row>
    <row r="716956" spans="2:4">
      <c r="B716956" s="393"/>
      <c r="D716956" s="394"/>
    </row>
    <row r="716957" spans="2:4">
      <c r="B716957" s="393"/>
      <c r="D716957" s="394"/>
    </row>
    <row r="716958" spans="2:4">
      <c r="B716958" s="393"/>
      <c r="D716958" s="394"/>
    </row>
    <row r="716959" spans="2:4">
      <c r="B716959" s="393"/>
      <c r="D716959" s="394"/>
    </row>
    <row r="716960" spans="2:4">
      <c r="B716960" s="393"/>
      <c r="D716960" s="394"/>
    </row>
    <row r="716961" spans="2:4">
      <c r="B716961" s="393"/>
      <c r="D716961" s="394"/>
    </row>
    <row r="716962" spans="2:4">
      <c r="B716962" s="393"/>
      <c r="D716962" s="394"/>
    </row>
    <row r="716963" spans="2:4">
      <c r="B716963" s="393"/>
      <c r="D716963" s="394"/>
    </row>
    <row r="716964" spans="2:4">
      <c r="B716964" s="393"/>
      <c r="D716964" s="394"/>
    </row>
    <row r="716965" spans="2:4">
      <c r="B716965" s="393"/>
      <c r="D716965" s="394"/>
    </row>
    <row r="716966" spans="2:4">
      <c r="B716966" s="393"/>
      <c r="D716966" s="394"/>
    </row>
    <row r="716967" spans="2:4">
      <c r="B716967" s="393"/>
      <c r="D716967" s="394"/>
    </row>
    <row r="716968" spans="2:4">
      <c r="B716968" s="393"/>
      <c r="D716968" s="394"/>
    </row>
    <row r="716969" spans="2:4">
      <c r="B716969" s="393"/>
      <c r="D716969" s="394"/>
    </row>
    <row r="716970" spans="2:4">
      <c r="B716970" s="393"/>
      <c r="D716970" s="394"/>
    </row>
    <row r="716971" spans="2:4">
      <c r="B716971" s="393"/>
      <c r="D716971" s="394"/>
    </row>
    <row r="716972" spans="2:4">
      <c r="B716972" s="393"/>
      <c r="D716972" s="394"/>
    </row>
    <row r="716973" spans="2:4">
      <c r="B716973" s="393"/>
      <c r="D716973" s="394"/>
    </row>
    <row r="716974" spans="2:4">
      <c r="B716974" s="393"/>
      <c r="D716974" s="394"/>
    </row>
    <row r="716975" spans="2:4">
      <c r="B716975" s="393"/>
      <c r="D716975" s="394"/>
    </row>
    <row r="716976" spans="2:4">
      <c r="B716976" s="393"/>
      <c r="D716976" s="394"/>
    </row>
    <row r="716977" spans="2:4">
      <c r="B716977" s="393"/>
      <c r="D716977" s="394"/>
    </row>
    <row r="716978" spans="2:4">
      <c r="B716978" s="393"/>
      <c r="D716978" s="394"/>
    </row>
    <row r="716979" spans="2:4">
      <c r="B716979" s="393"/>
      <c r="D716979" s="394"/>
    </row>
    <row r="716980" spans="2:4">
      <c r="B716980" s="393"/>
      <c r="D716980" s="394"/>
    </row>
    <row r="716981" spans="2:4">
      <c r="B716981" s="393"/>
      <c r="D716981" s="394"/>
    </row>
    <row r="716982" spans="2:4">
      <c r="B716982" s="393"/>
      <c r="D716982" s="394"/>
    </row>
    <row r="716983" spans="2:4">
      <c r="B716983" s="393"/>
      <c r="D716983" s="394"/>
    </row>
    <row r="716984" spans="2:4">
      <c r="B716984" s="393"/>
      <c r="D716984" s="394"/>
    </row>
    <row r="716985" spans="2:4">
      <c r="B716985" s="393"/>
      <c r="D716985" s="394"/>
    </row>
    <row r="716986" spans="2:4">
      <c r="B716986" s="393"/>
      <c r="D716986" s="394"/>
    </row>
    <row r="716987" spans="2:4">
      <c r="B716987" s="393"/>
      <c r="D716987" s="394"/>
    </row>
    <row r="716988" spans="2:4">
      <c r="B716988" s="393"/>
      <c r="D716988" s="394"/>
    </row>
    <row r="716989" spans="2:4">
      <c r="B716989" s="393"/>
      <c r="D716989" s="394"/>
    </row>
    <row r="716990" spans="2:4">
      <c r="B716990" s="393"/>
      <c r="D716990" s="394"/>
    </row>
    <row r="716991" spans="2:4">
      <c r="B716991" s="393"/>
      <c r="D716991" s="394"/>
    </row>
    <row r="716992" spans="2:4">
      <c r="B716992" s="393"/>
      <c r="D716992" s="394"/>
    </row>
    <row r="716993" spans="2:4">
      <c r="B716993" s="393"/>
      <c r="D716993" s="394"/>
    </row>
    <row r="716994" spans="2:4">
      <c r="B716994" s="393"/>
      <c r="D716994" s="394"/>
    </row>
    <row r="716995" spans="2:4">
      <c r="B716995" s="393"/>
      <c r="D716995" s="394"/>
    </row>
    <row r="716996" spans="2:4">
      <c r="B716996" s="393"/>
      <c r="D716996" s="394"/>
    </row>
    <row r="716997" spans="2:4">
      <c r="B716997" s="393"/>
      <c r="D716997" s="394"/>
    </row>
    <row r="716998" spans="2:4">
      <c r="B716998" s="393"/>
      <c r="D716998" s="394"/>
    </row>
    <row r="716999" spans="2:4">
      <c r="B716999" s="393"/>
      <c r="D716999" s="394"/>
    </row>
    <row r="717000" spans="2:4">
      <c r="B717000" s="393"/>
      <c r="D717000" s="394"/>
    </row>
    <row r="717001" spans="2:4">
      <c r="B717001" s="393"/>
      <c r="D717001" s="394"/>
    </row>
    <row r="717002" spans="2:4">
      <c r="B717002" s="393"/>
      <c r="D717002" s="394"/>
    </row>
    <row r="717003" spans="2:4">
      <c r="B717003" s="393"/>
      <c r="D717003" s="394"/>
    </row>
    <row r="717004" spans="2:4">
      <c r="B717004" s="393"/>
      <c r="D717004" s="394"/>
    </row>
    <row r="717005" spans="2:4">
      <c r="B717005" s="393"/>
      <c r="D717005" s="394"/>
    </row>
    <row r="717006" spans="2:4">
      <c r="B717006" s="393"/>
      <c r="D717006" s="394"/>
    </row>
    <row r="717007" spans="2:4">
      <c r="B717007" s="393"/>
      <c r="D717007" s="394"/>
    </row>
    <row r="717008" spans="2:4">
      <c r="B717008" s="393"/>
      <c r="D717008" s="394"/>
    </row>
    <row r="717009" spans="2:4">
      <c r="B717009" s="393"/>
      <c r="D717009" s="394"/>
    </row>
    <row r="717010" spans="2:4">
      <c r="B717010" s="393"/>
      <c r="D717010" s="394"/>
    </row>
    <row r="717011" spans="2:4">
      <c r="B717011" s="393"/>
      <c r="D717011" s="394"/>
    </row>
    <row r="717012" spans="2:4">
      <c r="B717012" s="393"/>
      <c r="D717012" s="394"/>
    </row>
    <row r="717013" spans="2:4">
      <c r="B717013" s="393"/>
      <c r="D717013" s="394"/>
    </row>
    <row r="717014" spans="2:4">
      <c r="B717014" s="393"/>
      <c r="D717014" s="394"/>
    </row>
    <row r="717015" spans="2:4">
      <c r="B717015" s="393"/>
      <c r="D717015" s="394"/>
    </row>
    <row r="717016" spans="2:4">
      <c r="B717016" s="393"/>
      <c r="D717016" s="394"/>
    </row>
    <row r="717017" spans="2:4">
      <c r="B717017" s="393"/>
      <c r="D717017" s="394"/>
    </row>
    <row r="717018" spans="2:4">
      <c r="B717018" s="393"/>
      <c r="D717018" s="394"/>
    </row>
    <row r="717019" spans="2:4">
      <c r="B717019" s="393"/>
      <c r="D717019" s="394"/>
    </row>
    <row r="717020" spans="2:4">
      <c r="B717020" s="393"/>
      <c r="D717020" s="394"/>
    </row>
    <row r="717021" spans="2:4">
      <c r="B717021" s="393"/>
      <c r="D717021" s="394"/>
    </row>
    <row r="717022" spans="2:4">
      <c r="B717022" s="393"/>
      <c r="D717022" s="394"/>
    </row>
    <row r="717023" spans="2:4">
      <c r="B717023" s="393"/>
      <c r="D717023" s="394"/>
    </row>
    <row r="717024" spans="2:4">
      <c r="B717024" s="393"/>
      <c r="D717024" s="394"/>
    </row>
    <row r="717025" spans="2:4">
      <c r="B717025" s="393"/>
      <c r="D717025" s="394"/>
    </row>
    <row r="717026" spans="2:4">
      <c r="B717026" s="393"/>
      <c r="D717026" s="394"/>
    </row>
    <row r="717027" spans="2:4">
      <c r="B717027" s="393"/>
      <c r="D717027" s="394"/>
    </row>
    <row r="717028" spans="2:4">
      <c r="B717028" s="393"/>
      <c r="D717028" s="394"/>
    </row>
    <row r="717029" spans="2:4">
      <c r="B717029" s="393"/>
      <c r="D717029" s="394"/>
    </row>
    <row r="717030" spans="2:4">
      <c r="B717030" s="393"/>
      <c r="D717030" s="394"/>
    </row>
    <row r="717031" spans="2:4">
      <c r="B717031" s="393"/>
      <c r="D717031" s="394"/>
    </row>
    <row r="717032" spans="2:4">
      <c r="B717032" s="393"/>
      <c r="D717032" s="394"/>
    </row>
    <row r="717033" spans="2:4">
      <c r="B717033" s="393"/>
      <c r="D717033" s="394"/>
    </row>
    <row r="717034" spans="2:4">
      <c r="B717034" s="393"/>
      <c r="D717034" s="394"/>
    </row>
    <row r="717035" spans="2:4">
      <c r="B717035" s="393"/>
      <c r="D717035" s="394"/>
    </row>
    <row r="717036" spans="2:4">
      <c r="B717036" s="393"/>
      <c r="D717036" s="394"/>
    </row>
    <row r="717037" spans="2:4">
      <c r="B717037" s="393"/>
      <c r="D717037" s="394"/>
    </row>
    <row r="717038" spans="2:4">
      <c r="B717038" s="393"/>
      <c r="D717038" s="394"/>
    </row>
    <row r="717039" spans="2:4">
      <c r="B717039" s="393"/>
      <c r="D717039" s="394"/>
    </row>
    <row r="717040" spans="2:4">
      <c r="B717040" s="393"/>
      <c r="D717040" s="394"/>
    </row>
    <row r="717041" spans="2:4">
      <c r="B717041" s="393"/>
      <c r="D717041" s="394"/>
    </row>
    <row r="717042" spans="2:4">
      <c r="B717042" s="393"/>
      <c r="D717042" s="394"/>
    </row>
    <row r="717043" spans="2:4">
      <c r="B717043" s="393"/>
      <c r="D717043" s="394"/>
    </row>
    <row r="717044" spans="2:4">
      <c r="B717044" s="393"/>
      <c r="D717044" s="394"/>
    </row>
    <row r="717045" spans="2:4">
      <c r="B717045" s="393"/>
      <c r="D717045" s="394"/>
    </row>
    <row r="717046" spans="2:4">
      <c r="B717046" s="393"/>
      <c r="D717046" s="394"/>
    </row>
    <row r="717047" spans="2:4">
      <c r="B717047" s="393"/>
      <c r="D717047" s="394"/>
    </row>
    <row r="717048" spans="2:4">
      <c r="B717048" s="393"/>
      <c r="D717048" s="394"/>
    </row>
    <row r="717049" spans="2:4">
      <c r="B717049" s="393"/>
      <c r="D717049" s="394"/>
    </row>
    <row r="717050" spans="2:4">
      <c r="B717050" s="393"/>
      <c r="D717050" s="394"/>
    </row>
    <row r="717051" spans="2:4">
      <c r="B717051" s="393"/>
      <c r="D717051" s="394"/>
    </row>
    <row r="717052" spans="2:4">
      <c r="B717052" s="393"/>
      <c r="D717052" s="394"/>
    </row>
    <row r="717053" spans="2:4">
      <c r="B717053" s="393"/>
      <c r="D717053" s="394"/>
    </row>
    <row r="717054" spans="2:4">
      <c r="B717054" s="393"/>
      <c r="D717054" s="394"/>
    </row>
    <row r="717055" spans="2:4">
      <c r="B717055" s="393"/>
      <c r="D717055" s="394"/>
    </row>
    <row r="717056" spans="2:4">
      <c r="B717056" s="393"/>
      <c r="D717056" s="394"/>
    </row>
    <row r="717057" spans="2:4">
      <c r="B717057" s="393"/>
      <c r="D717057" s="394"/>
    </row>
    <row r="717058" spans="2:4">
      <c r="B717058" s="393"/>
      <c r="D717058" s="394"/>
    </row>
    <row r="717059" spans="2:4">
      <c r="B717059" s="393"/>
      <c r="D717059" s="394"/>
    </row>
    <row r="717060" spans="2:4">
      <c r="B717060" s="393"/>
      <c r="D717060" s="394"/>
    </row>
    <row r="717061" spans="2:4">
      <c r="B717061" s="393"/>
      <c r="D717061" s="394"/>
    </row>
    <row r="717062" spans="2:4">
      <c r="B717062" s="393"/>
      <c r="D717062" s="394"/>
    </row>
    <row r="717063" spans="2:4">
      <c r="B717063" s="393"/>
      <c r="D717063" s="394"/>
    </row>
    <row r="717064" spans="2:4">
      <c r="B717064" s="393"/>
      <c r="D717064" s="394"/>
    </row>
    <row r="717065" spans="2:4">
      <c r="B717065" s="393"/>
      <c r="D717065" s="394"/>
    </row>
    <row r="717066" spans="2:4">
      <c r="B717066" s="393"/>
      <c r="D717066" s="394"/>
    </row>
    <row r="717067" spans="2:4">
      <c r="B717067" s="393"/>
      <c r="D717067" s="394"/>
    </row>
    <row r="717068" spans="2:4">
      <c r="B717068" s="393"/>
      <c r="D717068" s="394"/>
    </row>
    <row r="717069" spans="2:4">
      <c r="B717069" s="393"/>
      <c r="D717069" s="394"/>
    </row>
    <row r="717070" spans="2:4">
      <c r="B717070" s="393"/>
      <c r="D717070" s="394"/>
    </row>
    <row r="717071" spans="2:4">
      <c r="B717071" s="393"/>
      <c r="D717071" s="394"/>
    </row>
    <row r="717072" spans="2:4">
      <c r="B717072" s="393"/>
      <c r="D717072" s="394"/>
    </row>
    <row r="717073" spans="2:4">
      <c r="B717073" s="393"/>
      <c r="D717073" s="394"/>
    </row>
    <row r="717074" spans="2:4">
      <c r="B717074" s="393"/>
      <c r="D717074" s="394"/>
    </row>
    <row r="717075" spans="2:4">
      <c r="B717075" s="393"/>
      <c r="D717075" s="394"/>
    </row>
    <row r="717076" spans="2:4">
      <c r="B717076" s="393"/>
      <c r="D717076" s="394"/>
    </row>
    <row r="717077" spans="2:4">
      <c r="B717077" s="393"/>
      <c r="D717077" s="394"/>
    </row>
    <row r="717078" spans="2:4">
      <c r="B717078" s="393"/>
      <c r="D717078" s="394"/>
    </row>
    <row r="717079" spans="2:4">
      <c r="B717079" s="393"/>
      <c r="D717079" s="394"/>
    </row>
    <row r="717080" spans="2:4">
      <c r="B717080" s="393"/>
      <c r="D717080" s="394"/>
    </row>
    <row r="717081" spans="2:4">
      <c r="B717081" s="393"/>
      <c r="D717081" s="394"/>
    </row>
    <row r="717082" spans="2:4">
      <c r="B717082" s="393"/>
      <c r="D717082" s="394"/>
    </row>
    <row r="717083" spans="2:4">
      <c r="B717083" s="393"/>
      <c r="D717083" s="394"/>
    </row>
    <row r="717084" spans="2:4">
      <c r="B717084" s="393"/>
      <c r="D717084" s="394"/>
    </row>
    <row r="717085" spans="2:4">
      <c r="B717085" s="393"/>
      <c r="D717085" s="394"/>
    </row>
    <row r="717086" spans="2:4">
      <c r="B717086" s="393"/>
      <c r="D717086" s="394"/>
    </row>
    <row r="717087" spans="2:4">
      <c r="B717087" s="393"/>
      <c r="D717087" s="394"/>
    </row>
    <row r="717088" spans="2:4">
      <c r="B717088" s="393"/>
      <c r="D717088" s="394"/>
    </row>
    <row r="717089" spans="2:4">
      <c r="B717089" s="393"/>
      <c r="D717089" s="394"/>
    </row>
    <row r="717090" spans="2:4">
      <c r="B717090" s="393"/>
      <c r="D717090" s="394"/>
    </row>
    <row r="717091" spans="2:4">
      <c r="B717091" s="393"/>
      <c r="D717091" s="394"/>
    </row>
    <row r="717092" spans="2:4">
      <c r="B717092" s="393"/>
      <c r="D717092" s="394"/>
    </row>
    <row r="717093" spans="2:4">
      <c r="B717093" s="393"/>
      <c r="D717093" s="394"/>
    </row>
    <row r="717094" spans="2:4">
      <c r="B717094" s="393"/>
      <c r="D717094" s="394"/>
    </row>
    <row r="717095" spans="2:4">
      <c r="B717095" s="393"/>
      <c r="D717095" s="394"/>
    </row>
    <row r="717096" spans="2:4">
      <c r="B717096" s="393"/>
      <c r="D717096" s="394"/>
    </row>
    <row r="717097" spans="2:4">
      <c r="B717097" s="393"/>
      <c r="D717097" s="394"/>
    </row>
    <row r="717098" spans="2:4">
      <c r="B717098" s="393"/>
      <c r="D717098" s="394"/>
    </row>
    <row r="717099" spans="2:4">
      <c r="B717099" s="393"/>
      <c r="D717099" s="394"/>
    </row>
    <row r="717100" spans="2:4">
      <c r="B717100" s="393"/>
      <c r="D717100" s="394"/>
    </row>
    <row r="717101" spans="2:4">
      <c r="B717101" s="393"/>
      <c r="D717101" s="394"/>
    </row>
    <row r="717102" spans="2:4">
      <c r="B717102" s="393"/>
      <c r="D717102" s="394"/>
    </row>
    <row r="717103" spans="2:4">
      <c r="B717103" s="393"/>
      <c r="D717103" s="394"/>
    </row>
    <row r="717104" spans="2:4">
      <c r="B717104" s="393"/>
      <c r="D717104" s="394"/>
    </row>
    <row r="717105" spans="2:4">
      <c r="B717105" s="393"/>
      <c r="D717105" s="394"/>
    </row>
    <row r="717106" spans="2:4">
      <c r="B717106" s="393"/>
      <c r="D717106" s="394"/>
    </row>
    <row r="717107" spans="2:4">
      <c r="B717107" s="393"/>
      <c r="D717107" s="394"/>
    </row>
    <row r="717108" spans="2:4">
      <c r="B717108" s="393"/>
      <c r="D717108" s="394"/>
    </row>
    <row r="717109" spans="2:4">
      <c r="B717109" s="393"/>
      <c r="D717109" s="394"/>
    </row>
    <row r="717110" spans="2:4">
      <c r="B717110" s="393"/>
      <c r="D717110" s="394"/>
    </row>
    <row r="717111" spans="2:4">
      <c r="B717111" s="393"/>
      <c r="D717111" s="394"/>
    </row>
    <row r="717112" spans="2:4">
      <c r="B717112" s="393"/>
      <c r="D717112" s="394"/>
    </row>
    <row r="717113" spans="2:4">
      <c r="B717113" s="393"/>
      <c r="D717113" s="394"/>
    </row>
    <row r="717114" spans="2:4">
      <c r="B717114" s="393"/>
      <c r="D717114" s="394"/>
    </row>
    <row r="717115" spans="2:4">
      <c r="B717115" s="393"/>
      <c r="D717115" s="394"/>
    </row>
    <row r="717116" spans="2:4">
      <c r="B717116" s="393"/>
      <c r="D717116" s="394"/>
    </row>
    <row r="717117" spans="2:4">
      <c r="B717117" s="393"/>
      <c r="D717117" s="394"/>
    </row>
    <row r="717118" spans="2:4">
      <c r="B717118" s="393"/>
      <c r="D717118" s="394"/>
    </row>
    <row r="717119" spans="2:4">
      <c r="B717119" s="393"/>
      <c r="D717119" s="394"/>
    </row>
    <row r="717120" spans="2:4">
      <c r="B717120" s="393"/>
      <c r="D717120" s="394"/>
    </row>
    <row r="717121" spans="2:4">
      <c r="B717121" s="393"/>
      <c r="D717121" s="394"/>
    </row>
    <row r="717122" spans="2:4">
      <c r="B717122" s="393"/>
      <c r="D717122" s="394"/>
    </row>
    <row r="717123" spans="2:4">
      <c r="B717123" s="393"/>
      <c r="D717123" s="394"/>
    </row>
    <row r="717124" spans="2:4">
      <c r="B717124" s="393"/>
      <c r="D717124" s="394"/>
    </row>
    <row r="717125" spans="2:4">
      <c r="B717125" s="393"/>
      <c r="D717125" s="394"/>
    </row>
    <row r="717126" spans="2:4">
      <c r="B717126" s="393"/>
      <c r="D717126" s="394"/>
    </row>
    <row r="717127" spans="2:4">
      <c r="B717127" s="393"/>
      <c r="D717127" s="394"/>
    </row>
    <row r="717128" spans="2:4">
      <c r="B717128" s="393"/>
      <c r="D717128" s="394"/>
    </row>
    <row r="717129" spans="2:4">
      <c r="B717129" s="393"/>
      <c r="D717129" s="394"/>
    </row>
    <row r="717130" spans="2:4">
      <c r="B717130" s="393"/>
      <c r="D717130" s="394"/>
    </row>
    <row r="717131" spans="2:4">
      <c r="B717131" s="393"/>
      <c r="D717131" s="394"/>
    </row>
    <row r="717132" spans="2:4">
      <c r="B717132" s="393"/>
      <c r="D717132" s="394"/>
    </row>
    <row r="717133" spans="2:4">
      <c r="B717133" s="393"/>
      <c r="D717133" s="394"/>
    </row>
    <row r="717134" spans="2:4">
      <c r="B717134" s="393"/>
      <c r="D717134" s="394"/>
    </row>
    <row r="717135" spans="2:4">
      <c r="B717135" s="393"/>
      <c r="D717135" s="394"/>
    </row>
    <row r="717136" spans="2:4">
      <c r="B717136" s="393"/>
      <c r="D717136" s="394"/>
    </row>
    <row r="717137" spans="2:4">
      <c r="B717137" s="393"/>
      <c r="D717137" s="394"/>
    </row>
    <row r="717138" spans="2:4">
      <c r="B717138" s="393"/>
      <c r="D717138" s="394"/>
    </row>
    <row r="717139" spans="2:4">
      <c r="B717139" s="393"/>
      <c r="D717139" s="394"/>
    </row>
    <row r="717140" spans="2:4">
      <c r="B717140" s="393"/>
      <c r="D717140" s="394"/>
    </row>
    <row r="717141" spans="2:4">
      <c r="B717141" s="393"/>
      <c r="D717141" s="394"/>
    </row>
    <row r="717142" spans="2:4">
      <c r="B717142" s="393"/>
      <c r="D717142" s="394"/>
    </row>
    <row r="717143" spans="2:4">
      <c r="B717143" s="393"/>
      <c r="D717143" s="394"/>
    </row>
    <row r="717144" spans="2:4">
      <c r="B717144" s="393"/>
      <c r="D717144" s="394"/>
    </row>
    <row r="717145" spans="2:4">
      <c r="B717145" s="393"/>
      <c r="D717145" s="394"/>
    </row>
    <row r="717146" spans="2:4">
      <c r="B717146" s="393"/>
      <c r="D717146" s="394"/>
    </row>
    <row r="717147" spans="2:4">
      <c r="B717147" s="393"/>
      <c r="D717147" s="394"/>
    </row>
    <row r="717148" spans="2:4">
      <c r="B717148" s="393"/>
      <c r="D717148" s="394"/>
    </row>
    <row r="717149" spans="2:4">
      <c r="B717149" s="393"/>
      <c r="D717149" s="394"/>
    </row>
    <row r="717150" spans="2:4">
      <c r="B717150" s="393"/>
      <c r="D717150" s="394"/>
    </row>
    <row r="717151" spans="2:4">
      <c r="B717151" s="393"/>
      <c r="D717151" s="394"/>
    </row>
    <row r="717152" spans="2:4">
      <c r="B717152" s="393"/>
      <c r="D717152" s="394"/>
    </row>
    <row r="717153" spans="2:4">
      <c r="B717153" s="393"/>
      <c r="D717153" s="394"/>
    </row>
    <row r="717154" spans="2:4">
      <c r="B717154" s="393"/>
      <c r="D717154" s="394"/>
    </row>
    <row r="717155" spans="2:4">
      <c r="B717155" s="393"/>
      <c r="D717155" s="394"/>
    </row>
    <row r="717156" spans="2:4">
      <c r="B717156" s="393"/>
      <c r="D717156" s="394"/>
    </row>
    <row r="717157" spans="2:4">
      <c r="B717157" s="393"/>
      <c r="D717157" s="394"/>
    </row>
    <row r="717158" spans="2:4">
      <c r="B717158" s="393"/>
      <c r="D717158" s="394"/>
    </row>
    <row r="717159" spans="2:4">
      <c r="B717159" s="393"/>
      <c r="D717159" s="394"/>
    </row>
    <row r="717160" spans="2:4">
      <c r="B717160" s="393"/>
      <c r="D717160" s="394"/>
    </row>
    <row r="717161" spans="2:4">
      <c r="B717161" s="393"/>
      <c r="D717161" s="394"/>
    </row>
    <row r="717162" spans="2:4">
      <c r="B717162" s="393"/>
      <c r="D717162" s="394"/>
    </row>
    <row r="717163" spans="2:4">
      <c r="B717163" s="393"/>
      <c r="D717163" s="394"/>
    </row>
    <row r="717164" spans="2:4">
      <c r="B717164" s="393"/>
      <c r="D717164" s="394"/>
    </row>
    <row r="717165" spans="2:4">
      <c r="B717165" s="393"/>
      <c r="D717165" s="394"/>
    </row>
    <row r="717166" spans="2:4">
      <c r="B717166" s="393"/>
      <c r="D717166" s="394"/>
    </row>
    <row r="717167" spans="2:4">
      <c r="B717167" s="393"/>
      <c r="D717167" s="394"/>
    </row>
    <row r="717168" spans="2:4">
      <c r="B717168" s="393"/>
      <c r="D717168" s="394"/>
    </row>
    <row r="717169" spans="2:4">
      <c r="B717169" s="393"/>
      <c r="D717169" s="394"/>
    </row>
    <row r="717170" spans="2:4">
      <c r="B717170" s="393"/>
      <c r="D717170" s="394"/>
    </row>
    <row r="717171" spans="2:4">
      <c r="B717171" s="393"/>
      <c r="D717171" s="394"/>
    </row>
    <row r="717172" spans="2:4">
      <c r="B717172" s="393"/>
      <c r="D717172" s="394"/>
    </row>
    <row r="717173" spans="2:4">
      <c r="B717173" s="393"/>
      <c r="D717173" s="394"/>
    </row>
    <row r="717174" spans="2:4">
      <c r="B717174" s="393"/>
      <c r="D717174" s="394"/>
    </row>
    <row r="717175" spans="2:4">
      <c r="B717175" s="393"/>
      <c r="D717175" s="394"/>
    </row>
    <row r="717176" spans="2:4">
      <c r="B717176" s="393"/>
      <c r="D717176" s="394"/>
    </row>
    <row r="717177" spans="2:4">
      <c r="B717177" s="393"/>
      <c r="D717177" s="394"/>
    </row>
    <row r="717178" spans="2:4">
      <c r="B717178" s="393"/>
      <c r="D717178" s="394"/>
    </row>
    <row r="717179" spans="2:4">
      <c r="B717179" s="393"/>
      <c r="D717179" s="394"/>
    </row>
    <row r="717180" spans="2:4">
      <c r="B717180" s="393"/>
      <c r="D717180" s="394"/>
    </row>
    <row r="717181" spans="2:4">
      <c r="B717181" s="393"/>
      <c r="D717181" s="394"/>
    </row>
    <row r="717182" spans="2:4">
      <c r="B717182" s="393"/>
      <c r="D717182" s="394"/>
    </row>
    <row r="717183" spans="2:4">
      <c r="B717183" s="393"/>
      <c r="D717183" s="394"/>
    </row>
    <row r="717184" spans="2:4">
      <c r="B717184" s="393"/>
      <c r="D717184" s="394"/>
    </row>
    <row r="717185" spans="2:4">
      <c r="B717185" s="393"/>
      <c r="D717185" s="394"/>
    </row>
    <row r="717186" spans="2:4">
      <c r="B717186" s="393"/>
      <c r="D717186" s="394"/>
    </row>
    <row r="717187" spans="2:4">
      <c r="B717187" s="393"/>
      <c r="D717187" s="394"/>
    </row>
    <row r="717188" spans="2:4">
      <c r="B717188" s="393"/>
      <c r="D717188" s="394"/>
    </row>
    <row r="717189" spans="2:4">
      <c r="B717189" s="393"/>
      <c r="D717189" s="394"/>
    </row>
    <row r="717190" spans="2:4">
      <c r="B717190" s="393"/>
      <c r="D717190" s="394"/>
    </row>
    <row r="717191" spans="2:4">
      <c r="B717191" s="393"/>
      <c r="D717191" s="394"/>
    </row>
    <row r="717192" spans="2:4">
      <c r="B717192" s="393"/>
      <c r="D717192" s="394"/>
    </row>
    <row r="717193" spans="2:4">
      <c r="B717193" s="393"/>
      <c r="D717193" s="394"/>
    </row>
    <row r="717194" spans="2:4">
      <c r="B717194" s="393"/>
      <c r="D717194" s="394"/>
    </row>
    <row r="717195" spans="2:4">
      <c r="B717195" s="393"/>
      <c r="D717195" s="394"/>
    </row>
    <row r="717196" spans="2:4">
      <c r="B717196" s="393"/>
      <c r="D717196" s="394"/>
    </row>
    <row r="717197" spans="2:4">
      <c r="B717197" s="393"/>
      <c r="D717197" s="394"/>
    </row>
    <row r="717198" spans="2:4">
      <c r="B717198" s="393"/>
      <c r="D717198" s="394"/>
    </row>
    <row r="717199" spans="2:4">
      <c r="B717199" s="393"/>
      <c r="D717199" s="394"/>
    </row>
    <row r="717200" spans="2:4">
      <c r="B717200" s="393"/>
      <c r="D717200" s="394"/>
    </row>
    <row r="717201" spans="2:4">
      <c r="B717201" s="393"/>
      <c r="D717201" s="394"/>
    </row>
    <row r="717202" spans="2:4">
      <c r="B717202" s="393"/>
      <c r="D717202" s="394"/>
    </row>
    <row r="717203" spans="2:4">
      <c r="B717203" s="393"/>
      <c r="D717203" s="394"/>
    </row>
    <row r="717204" spans="2:4">
      <c r="B717204" s="393"/>
      <c r="D717204" s="394"/>
    </row>
    <row r="717205" spans="2:4">
      <c r="B717205" s="393"/>
      <c r="D717205" s="394"/>
    </row>
    <row r="717206" spans="2:4">
      <c r="B717206" s="393"/>
      <c r="D717206" s="394"/>
    </row>
    <row r="717207" spans="2:4">
      <c r="B717207" s="393"/>
      <c r="D717207" s="394"/>
    </row>
    <row r="717208" spans="2:4">
      <c r="B717208" s="393"/>
      <c r="D717208" s="394"/>
    </row>
    <row r="717209" spans="2:4">
      <c r="B717209" s="393"/>
      <c r="D717209" s="394"/>
    </row>
    <row r="717210" spans="2:4">
      <c r="B717210" s="393"/>
      <c r="D717210" s="394"/>
    </row>
    <row r="717211" spans="2:4">
      <c r="B717211" s="393"/>
      <c r="D717211" s="394"/>
    </row>
    <row r="717212" spans="2:4">
      <c r="B717212" s="393"/>
      <c r="D717212" s="394"/>
    </row>
    <row r="717213" spans="2:4">
      <c r="B717213" s="393"/>
      <c r="D717213" s="394"/>
    </row>
    <row r="717214" spans="2:4">
      <c r="B717214" s="393"/>
      <c r="D717214" s="394"/>
    </row>
    <row r="717215" spans="2:4">
      <c r="B717215" s="393"/>
      <c r="D717215" s="394"/>
    </row>
    <row r="717216" spans="2:4">
      <c r="B717216" s="393"/>
      <c r="D717216" s="394"/>
    </row>
    <row r="717217" spans="2:4">
      <c r="B717217" s="393"/>
      <c r="D717217" s="394"/>
    </row>
    <row r="717218" spans="2:4">
      <c r="B717218" s="393"/>
      <c r="D717218" s="394"/>
    </row>
    <row r="717219" spans="2:4">
      <c r="B717219" s="393"/>
      <c r="D717219" s="394"/>
    </row>
    <row r="717220" spans="2:4">
      <c r="B717220" s="393"/>
      <c r="D717220" s="394"/>
    </row>
    <row r="717221" spans="2:4">
      <c r="B717221" s="393"/>
      <c r="D717221" s="394"/>
    </row>
    <row r="717222" spans="2:4">
      <c r="B717222" s="393"/>
      <c r="D717222" s="394"/>
    </row>
    <row r="717223" spans="2:4">
      <c r="B717223" s="393"/>
      <c r="D717223" s="394"/>
    </row>
    <row r="717224" spans="2:4">
      <c r="B717224" s="393"/>
      <c r="D717224" s="394"/>
    </row>
    <row r="717225" spans="2:4">
      <c r="B717225" s="393"/>
      <c r="D717225" s="394"/>
    </row>
    <row r="717226" spans="2:4">
      <c r="B717226" s="393"/>
      <c r="D717226" s="394"/>
    </row>
    <row r="717227" spans="2:4">
      <c r="B717227" s="393"/>
      <c r="D717227" s="394"/>
    </row>
    <row r="717228" spans="2:4">
      <c r="B717228" s="393"/>
      <c r="D717228" s="394"/>
    </row>
    <row r="717229" spans="2:4">
      <c r="B717229" s="393"/>
      <c r="D717229" s="394"/>
    </row>
    <row r="717230" spans="2:4">
      <c r="B717230" s="393"/>
      <c r="D717230" s="394"/>
    </row>
    <row r="717231" spans="2:4">
      <c r="B717231" s="393"/>
      <c r="D717231" s="394"/>
    </row>
    <row r="717232" spans="2:4">
      <c r="B717232" s="393"/>
      <c r="D717232" s="394"/>
    </row>
    <row r="717233" spans="2:4">
      <c r="B717233" s="393"/>
      <c r="D717233" s="394"/>
    </row>
    <row r="717234" spans="2:4">
      <c r="B717234" s="393"/>
      <c r="D717234" s="394"/>
    </row>
    <row r="717235" spans="2:4">
      <c r="B717235" s="393"/>
      <c r="D717235" s="394"/>
    </row>
    <row r="717236" spans="2:4">
      <c r="B717236" s="393"/>
      <c r="D717236" s="394"/>
    </row>
    <row r="717237" spans="2:4">
      <c r="B717237" s="393"/>
      <c r="D717237" s="394"/>
    </row>
    <row r="717238" spans="2:4">
      <c r="B717238" s="393"/>
      <c r="D717238" s="394"/>
    </row>
    <row r="717239" spans="2:4">
      <c r="B717239" s="393"/>
      <c r="D717239" s="394"/>
    </row>
    <row r="717240" spans="2:4">
      <c r="B717240" s="393"/>
      <c r="D717240" s="394"/>
    </row>
    <row r="717241" spans="2:4">
      <c r="B717241" s="393"/>
      <c r="D717241" s="394"/>
    </row>
    <row r="717242" spans="2:4">
      <c r="B717242" s="393"/>
      <c r="D717242" s="394"/>
    </row>
    <row r="717243" spans="2:4">
      <c r="B717243" s="393"/>
      <c r="D717243" s="394"/>
    </row>
    <row r="717244" spans="2:4">
      <c r="B717244" s="393"/>
      <c r="D717244" s="394"/>
    </row>
    <row r="717245" spans="2:4">
      <c r="B717245" s="393"/>
      <c r="D717245" s="394"/>
    </row>
    <row r="717246" spans="2:4">
      <c r="B717246" s="393"/>
      <c r="D717246" s="394"/>
    </row>
    <row r="717247" spans="2:4">
      <c r="B717247" s="393"/>
      <c r="D717247" s="394"/>
    </row>
    <row r="717248" spans="2:4">
      <c r="B717248" s="393"/>
      <c r="D717248" s="394"/>
    </row>
    <row r="717249" spans="2:4">
      <c r="B717249" s="393"/>
      <c r="D717249" s="394"/>
    </row>
    <row r="717250" spans="2:4">
      <c r="B717250" s="393"/>
      <c r="D717250" s="394"/>
    </row>
    <row r="717251" spans="2:4">
      <c r="B717251" s="393"/>
      <c r="D717251" s="394"/>
    </row>
    <row r="717252" spans="2:4">
      <c r="B717252" s="393"/>
      <c r="D717252" s="394"/>
    </row>
    <row r="717253" spans="2:4">
      <c r="B717253" s="393"/>
      <c r="D717253" s="394"/>
    </row>
    <row r="717254" spans="2:4">
      <c r="B717254" s="393"/>
      <c r="D717254" s="394"/>
    </row>
    <row r="717255" spans="2:4">
      <c r="B717255" s="393"/>
      <c r="D717255" s="394"/>
    </row>
    <row r="717256" spans="2:4">
      <c r="B717256" s="393"/>
      <c r="D717256" s="394"/>
    </row>
    <row r="717257" spans="2:4">
      <c r="B717257" s="393"/>
      <c r="D717257" s="394"/>
    </row>
    <row r="717258" spans="2:4">
      <c r="B717258" s="393"/>
      <c r="D717258" s="394"/>
    </row>
    <row r="717259" spans="2:4">
      <c r="B717259" s="393"/>
      <c r="D717259" s="394"/>
    </row>
    <row r="717260" spans="2:4">
      <c r="B717260" s="393"/>
      <c r="D717260" s="394"/>
    </row>
    <row r="717261" spans="2:4">
      <c r="B717261" s="393"/>
      <c r="D717261" s="394"/>
    </row>
    <row r="717262" spans="2:4">
      <c r="B717262" s="393"/>
      <c r="D717262" s="394"/>
    </row>
    <row r="717263" spans="2:4">
      <c r="B717263" s="393"/>
      <c r="D717263" s="394"/>
    </row>
    <row r="717264" spans="2:4">
      <c r="B717264" s="393"/>
      <c r="D717264" s="394"/>
    </row>
    <row r="717265" spans="2:4">
      <c r="B717265" s="393"/>
      <c r="D717265" s="394"/>
    </row>
    <row r="717266" spans="2:4">
      <c r="B717266" s="393"/>
      <c r="D717266" s="394"/>
    </row>
    <row r="717267" spans="2:4">
      <c r="B717267" s="393"/>
      <c r="D717267" s="394"/>
    </row>
    <row r="717268" spans="2:4">
      <c r="B717268" s="393"/>
      <c r="D717268" s="394"/>
    </row>
    <row r="717269" spans="2:4">
      <c r="B717269" s="393"/>
      <c r="D717269" s="394"/>
    </row>
    <row r="717270" spans="2:4">
      <c r="B717270" s="393"/>
      <c r="D717270" s="394"/>
    </row>
    <row r="717271" spans="2:4">
      <c r="B717271" s="393"/>
      <c r="D717271" s="394"/>
    </row>
    <row r="717272" spans="2:4">
      <c r="B717272" s="393"/>
      <c r="D717272" s="394"/>
    </row>
    <row r="717273" spans="2:4">
      <c r="B717273" s="393"/>
      <c r="D717273" s="394"/>
    </row>
    <row r="717274" spans="2:4">
      <c r="B717274" s="393"/>
      <c r="D717274" s="394"/>
    </row>
    <row r="717275" spans="2:4">
      <c r="B717275" s="393"/>
      <c r="D717275" s="394"/>
    </row>
    <row r="717276" spans="2:4">
      <c r="B717276" s="393"/>
      <c r="D717276" s="394"/>
    </row>
    <row r="717277" spans="2:4">
      <c r="B717277" s="393"/>
      <c r="D717277" s="394"/>
    </row>
    <row r="717278" spans="2:4">
      <c r="B717278" s="393"/>
      <c r="D717278" s="394"/>
    </row>
    <row r="717279" spans="2:4">
      <c r="B717279" s="393"/>
      <c r="D717279" s="394"/>
    </row>
    <row r="717280" spans="2:4">
      <c r="B717280" s="393"/>
      <c r="D717280" s="394"/>
    </row>
    <row r="717281" spans="2:4">
      <c r="B717281" s="393"/>
      <c r="D717281" s="394"/>
    </row>
    <row r="717282" spans="2:4">
      <c r="B717282" s="393"/>
      <c r="D717282" s="394"/>
    </row>
    <row r="717283" spans="2:4">
      <c r="B717283" s="393"/>
      <c r="D717283" s="394"/>
    </row>
    <row r="717284" spans="2:4">
      <c r="B717284" s="393"/>
      <c r="D717284" s="394"/>
    </row>
    <row r="717285" spans="2:4">
      <c r="B717285" s="393"/>
      <c r="D717285" s="394"/>
    </row>
    <row r="717286" spans="2:4">
      <c r="B717286" s="393"/>
      <c r="D717286" s="394"/>
    </row>
    <row r="717287" spans="2:4">
      <c r="B717287" s="393"/>
      <c r="D717287" s="394"/>
    </row>
    <row r="717288" spans="2:4">
      <c r="B717288" s="393"/>
      <c r="D717288" s="394"/>
    </row>
    <row r="717289" spans="2:4">
      <c r="B717289" s="393"/>
      <c r="D717289" s="394"/>
    </row>
    <row r="717290" spans="2:4">
      <c r="B717290" s="393"/>
      <c r="D717290" s="394"/>
    </row>
    <row r="717291" spans="2:4">
      <c r="B717291" s="393"/>
      <c r="D717291" s="394"/>
    </row>
    <row r="717292" spans="2:4">
      <c r="B717292" s="393"/>
      <c r="D717292" s="394"/>
    </row>
    <row r="717293" spans="2:4">
      <c r="B717293" s="393"/>
      <c r="D717293" s="394"/>
    </row>
    <row r="717294" spans="2:4">
      <c r="B717294" s="393"/>
      <c r="D717294" s="394"/>
    </row>
    <row r="717295" spans="2:4">
      <c r="B717295" s="393"/>
      <c r="D717295" s="394"/>
    </row>
    <row r="717296" spans="2:4">
      <c r="B717296" s="393"/>
      <c r="D717296" s="394"/>
    </row>
    <row r="717297" spans="2:4">
      <c r="B717297" s="393"/>
      <c r="D717297" s="394"/>
    </row>
    <row r="717298" spans="2:4">
      <c r="B717298" s="393"/>
      <c r="D717298" s="394"/>
    </row>
    <row r="717299" spans="2:4">
      <c r="B717299" s="393"/>
      <c r="D717299" s="394"/>
    </row>
    <row r="717300" spans="2:4">
      <c r="B717300" s="393"/>
      <c r="D717300" s="394"/>
    </row>
    <row r="717301" spans="2:4">
      <c r="B717301" s="393"/>
      <c r="D717301" s="394"/>
    </row>
    <row r="717302" spans="2:4">
      <c r="B717302" s="393"/>
      <c r="D717302" s="394"/>
    </row>
    <row r="717303" spans="2:4">
      <c r="B717303" s="393"/>
      <c r="D717303" s="394"/>
    </row>
    <row r="717304" spans="2:4">
      <c r="B717304" s="393"/>
      <c r="D717304" s="394"/>
    </row>
    <row r="717305" spans="2:4">
      <c r="B717305" s="393"/>
      <c r="D717305" s="394"/>
    </row>
    <row r="717306" spans="2:4">
      <c r="B717306" s="393"/>
      <c r="D717306" s="394"/>
    </row>
    <row r="717307" spans="2:4">
      <c r="B717307" s="393"/>
      <c r="D717307" s="394"/>
    </row>
    <row r="717308" spans="2:4">
      <c r="B717308" s="393"/>
      <c r="D717308" s="394"/>
    </row>
    <row r="717309" spans="2:4">
      <c r="B717309" s="393"/>
      <c r="D717309" s="394"/>
    </row>
    <row r="717310" spans="2:4">
      <c r="B717310" s="393"/>
      <c r="D717310" s="394"/>
    </row>
    <row r="717311" spans="2:4">
      <c r="B717311" s="393"/>
      <c r="D717311" s="394"/>
    </row>
    <row r="717312" spans="2:4">
      <c r="B717312" s="393"/>
      <c r="D717312" s="394"/>
    </row>
    <row r="717313" spans="2:4">
      <c r="B717313" s="393"/>
      <c r="D717313" s="394"/>
    </row>
    <row r="717314" spans="2:4">
      <c r="B717314" s="393"/>
      <c r="D717314" s="394"/>
    </row>
    <row r="717315" spans="2:4">
      <c r="B717315" s="393"/>
      <c r="D717315" s="394"/>
    </row>
    <row r="717316" spans="2:4">
      <c r="B717316" s="393"/>
      <c r="D717316" s="394"/>
    </row>
    <row r="717317" spans="2:4">
      <c r="B717317" s="393"/>
      <c r="D717317" s="394"/>
    </row>
    <row r="717318" spans="2:4">
      <c r="B717318" s="393"/>
      <c r="D717318" s="394"/>
    </row>
    <row r="717319" spans="2:4">
      <c r="B717319" s="393"/>
      <c r="D717319" s="394"/>
    </row>
    <row r="717320" spans="2:4">
      <c r="B717320" s="393"/>
      <c r="D717320" s="394"/>
    </row>
    <row r="717321" spans="2:4">
      <c r="B717321" s="393"/>
      <c r="D717321" s="394"/>
    </row>
    <row r="717322" spans="2:4">
      <c r="B717322" s="393"/>
      <c r="D717322" s="394"/>
    </row>
    <row r="717323" spans="2:4">
      <c r="B717323" s="393"/>
      <c r="D717323" s="394"/>
    </row>
    <row r="717324" spans="2:4">
      <c r="B717324" s="393"/>
      <c r="D717324" s="394"/>
    </row>
    <row r="717325" spans="2:4">
      <c r="B717325" s="393"/>
      <c r="D717325" s="394"/>
    </row>
    <row r="717326" spans="2:4">
      <c r="B717326" s="393"/>
      <c r="D717326" s="394"/>
    </row>
    <row r="717327" spans="2:4">
      <c r="B717327" s="393"/>
      <c r="D717327" s="394"/>
    </row>
    <row r="717328" spans="2:4">
      <c r="B717328" s="393"/>
      <c r="D717328" s="394"/>
    </row>
    <row r="717329" spans="2:4">
      <c r="B717329" s="393"/>
      <c r="D717329" s="394"/>
    </row>
    <row r="717330" spans="2:4">
      <c r="B717330" s="393"/>
      <c r="D717330" s="394"/>
    </row>
    <row r="717331" spans="2:4">
      <c r="B717331" s="393"/>
      <c r="D717331" s="394"/>
    </row>
    <row r="717332" spans="2:4">
      <c r="B717332" s="393"/>
      <c r="D717332" s="394"/>
    </row>
    <row r="717333" spans="2:4">
      <c r="B717333" s="393"/>
      <c r="D717333" s="394"/>
    </row>
    <row r="717334" spans="2:4">
      <c r="B717334" s="393"/>
      <c r="D717334" s="394"/>
    </row>
    <row r="717335" spans="2:4">
      <c r="B717335" s="393"/>
      <c r="D717335" s="394"/>
    </row>
    <row r="717336" spans="2:4">
      <c r="B717336" s="393"/>
      <c r="D717336" s="394"/>
    </row>
    <row r="717337" spans="2:4">
      <c r="B717337" s="393"/>
      <c r="D717337" s="394"/>
    </row>
    <row r="717338" spans="2:4">
      <c r="B717338" s="393"/>
      <c r="D717338" s="394"/>
    </row>
    <row r="717339" spans="2:4">
      <c r="B717339" s="393"/>
      <c r="D717339" s="394"/>
    </row>
    <row r="717340" spans="2:4">
      <c r="B717340" s="393"/>
      <c r="D717340" s="394"/>
    </row>
    <row r="717341" spans="2:4">
      <c r="B717341" s="393"/>
      <c r="D717341" s="394"/>
    </row>
    <row r="717342" spans="2:4">
      <c r="B717342" s="393"/>
      <c r="D717342" s="394"/>
    </row>
    <row r="717343" spans="2:4">
      <c r="B717343" s="393"/>
      <c r="D717343" s="394"/>
    </row>
    <row r="717344" spans="2:4">
      <c r="B717344" s="393"/>
      <c r="D717344" s="394"/>
    </row>
    <row r="717345" spans="2:4">
      <c r="B717345" s="393"/>
      <c r="D717345" s="394"/>
    </row>
    <row r="717346" spans="2:4">
      <c r="B717346" s="393"/>
      <c r="D717346" s="394"/>
    </row>
    <row r="717347" spans="2:4">
      <c r="B717347" s="393"/>
      <c r="D717347" s="394"/>
    </row>
    <row r="717348" spans="2:4">
      <c r="B717348" s="393"/>
      <c r="D717348" s="394"/>
    </row>
    <row r="717349" spans="2:4">
      <c r="B717349" s="393"/>
      <c r="D717349" s="394"/>
    </row>
    <row r="717350" spans="2:4">
      <c r="B717350" s="393"/>
      <c r="D717350" s="394"/>
    </row>
    <row r="717351" spans="2:4">
      <c r="B717351" s="393"/>
      <c r="D717351" s="394"/>
    </row>
    <row r="717352" spans="2:4">
      <c r="B717352" s="393"/>
      <c r="D717352" s="394"/>
    </row>
    <row r="717353" spans="2:4">
      <c r="B717353" s="393"/>
      <c r="D717353" s="394"/>
    </row>
    <row r="717354" spans="2:4">
      <c r="B717354" s="393"/>
      <c r="D717354" s="394"/>
    </row>
    <row r="717355" spans="2:4">
      <c r="B717355" s="393"/>
      <c r="D717355" s="394"/>
    </row>
    <row r="717356" spans="2:4">
      <c r="B717356" s="393"/>
      <c r="D717356" s="394"/>
    </row>
    <row r="717357" spans="2:4">
      <c r="B717357" s="393"/>
      <c r="D717357" s="394"/>
    </row>
    <row r="717358" spans="2:4">
      <c r="B717358" s="393"/>
      <c r="D717358" s="394"/>
    </row>
    <row r="717359" spans="2:4">
      <c r="B717359" s="393"/>
      <c r="D717359" s="394"/>
    </row>
    <row r="717360" spans="2:4">
      <c r="B717360" s="393"/>
      <c r="D717360" s="394"/>
    </row>
    <row r="717361" spans="2:4">
      <c r="B717361" s="393"/>
      <c r="D717361" s="394"/>
    </row>
    <row r="717362" spans="2:4">
      <c r="B717362" s="393"/>
      <c r="D717362" s="394"/>
    </row>
    <row r="717363" spans="2:4">
      <c r="B717363" s="393"/>
      <c r="D717363" s="394"/>
    </row>
    <row r="717364" spans="2:4">
      <c r="B717364" s="393"/>
      <c r="D717364" s="394"/>
    </row>
    <row r="717365" spans="2:4">
      <c r="B717365" s="393"/>
      <c r="D717365" s="394"/>
    </row>
    <row r="717366" spans="2:4">
      <c r="B717366" s="393"/>
      <c r="D717366" s="394"/>
    </row>
    <row r="717367" spans="2:4">
      <c r="B717367" s="393"/>
      <c r="D717367" s="394"/>
    </row>
    <row r="717368" spans="2:4">
      <c r="B717368" s="393"/>
      <c r="D717368" s="394"/>
    </row>
    <row r="717369" spans="2:4">
      <c r="B717369" s="393"/>
      <c r="D717369" s="394"/>
    </row>
    <row r="717370" spans="2:4">
      <c r="B717370" s="393"/>
      <c r="D717370" s="394"/>
    </row>
    <row r="717371" spans="2:4">
      <c r="B717371" s="393"/>
      <c r="D717371" s="394"/>
    </row>
    <row r="717372" spans="2:4">
      <c r="B717372" s="393"/>
      <c r="D717372" s="394"/>
    </row>
    <row r="717373" spans="2:4">
      <c r="B717373" s="393"/>
      <c r="D717373" s="394"/>
    </row>
    <row r="717374" spans="2:4">
      <c r="B717374" s="393"/>
      <c r="D717374" s="394"/>
    </row>
    <row r="717375" spans="2:4">
      <c r="B717375" s="393"/>
      <c r="D717375" s="394"/>
    </row>
    <row r="717376" spans="2:4">
      <c r="B717376" s="393"/>
      <c r="D717376" s="394"/>
    </row>
    <row r="717377" spans="2:4">
      <c r="B717377" s="393"/>
      <c r="D717377" s="394"/>
    </row>
    <row r="717378" spans="2:4">
      <c r="B717378" s="393"/>
      <c r="D717378" s="394"/>
    </row>
    <row r="717379" spans="2:4">
      <c r="B717379" s="393"/>
      <c r="D717379" s="394"/>
    </row>
    <row r="717380" spans="2:4">
      <c r="B717380" s="393"/>
      <c r="D717380" s="394"/>
    </row>
    <row r="717381" spans="2:4">
      <c r="B717381" s="393"/>
      <c r="D717381" s="394"/>
    </row>
    <row r="717382" spans="2:4">
      <c r="B717382" s="393"/>
      <c r="D717382" s="394"/>
    </row>
    <row r="717383" spans="2:4">
      <c r="B717383" s="393"/>
      <c r="D717383" s="394"/>
    </row>
    <row r="717384" spans="2:4">
      <c r="B717384" s="393"/>
      <c r="D717384" s="394"/>
    </row>
    <row r="717385" spans="2:4">
      <c r="B717385" s="393"/>
      <c r="D717385" s="394"/>
    </row>
    <row r="717386" spans="2:4">
      <c r="B717386" s="393"/>
      <c r="D717386" s="394"/>
    </row>
    <row r="717387" spans="2:4">
      <c r="B717387" s="393"/>
      <c r="D717387" s="394"/>
    </row>
    <row r="717388" spans="2:4">
      <c r="B717388" s="393"/>
      <c r="D717388" s="394"/>
    </row>
    <row r="717389" spans="2:4">
      <c r="B717389" s="393"/>
      <c r="D717389" s="394"/>
    </row>
    <row r="717390" spans="2:4">
      <c r="B717390" s="393"/>
      <c r="D717390" s="394"/>
    </row>
    <row r="717391" spans="2:4">
      <c r="B717391" s="393"/>
      <c r="D717391" s="394"/>
    </row>
    <row r="717392" spans="2:4">
      <c r="B717392" s="393"/>
      <c r="D717392" s="394"/>
    </row>
    <row r="717393" spans="2:4">
      <c r="B717393" s="393"/>
      <c r="D717393" s="394"/>
    </row>
    <row r="717394" spans="2:4">
      <c r="B717394" s="393"/>
      <c r="D717394" s="394"/>
    </row>
    <row r="717395" spans="2:4">
      <c r="B717395" s="393"/>
      <c r="D717395" s="394"/>
    </row>
    <row r="717396" spans="2:4">
      <c r="B717396" s="393"/>
      <c r="D717396" s="394"/>
    </row>
    <row r="717397" spans="2:4">
      <c r="B717397" s="393"/>
      <c r="D717397" s="394"/>
    </row>
    <row r="717398" spans="2:4">
      <c r="B717398" s="393"/>
      <c r="D717398" s="394"/>
    </row>
    <row r="717399" spans="2:4">
      <c r="B717399" s="393"/>
      <c r="D717399" s="394"/>
    </row>
    <row r="717400" spans="2:4">
      <c r="B717400" s="393"/>
      <c r="D717400" s="394"/>
    </row>
    <row r="717401" spans="2:4">
      <c r="B717401" s="393"/>
      <c r="D717401" s="394"/>
    </row>
    <row r="717402" spans="2:4">
      <c r="B717402" s="393"/>
      <c r="D717402" s="394"/>
    </row>
    <row r="717403" spans="2:4">
      <c r="B717403" s="393"/>
      <c r="D717403" s="394"/>
    </row>
    <row r="717404" spans="2:4">
      <c r="B717404" s="393"/>
      <c r="D717404" s="394"/>
    </row>
    <row r="717405" spans="2:4">
      <c r="B717405" s="393"/>
      <c r="D717405" s="394"/>
    </row>
    <row r="717406" spans="2:4">
      <c r="B717406" s="393"/>
      <c r="D717406" s="394"/>
    </row>
    <row r="717407" spans="2:4">
      <c r="B717407" s="393"/>
      <c r="D717407" s="394"/>
    </row>
    <row r="717408" spans="2:4">
      <c r="B717408" s="393"/>
      <c r="D717408" s="394"/>
    </row>
    <row r="717409" spans="2:4">
      <c r="B717409" s="393"/>
      <c r="D717409" s="394"/>
    </row>
    <row r="717410" spans="2:4">
      <c r="B717410" s="393"/>
      <c r="D717410" s="394"/>
    </row>
    <row r="717411" spans="2:4">
      <c r="B717411" s="393"/>
      <c r="D717411" s="394"/>
    </row>
    <row r="717412" spans="2:4">
      <c r="B717412" s="393"/>
      <c r="D717412" s="394"/>
    </row>
    <row r="717413" spans="2:4">
      <c r="B717413" s="393"/>
      <c r="D717413" s="394"/>
    </row>
    <row r="717414" spans="2:4">
      <c r="B717414" s="393"/>
      <c r="D717414" s="394"/>
    </row>
    <row r="717415" spans="2:4">
      <c r="B717415" s="393"/>
      <c r="D717415" s="394"/>
    </row>
    <row r="717416" spans="2:4">
      <c r="B717416" s="393"/>
      <c r="D717416" s="394"/>
    </row>
    <row r="717417" spans="2:4">
      <c r="B717417" s="393"/>
      <c r="D717417" s="394"/>
    </row>
    <row r="717418" spans="2:4">
      <c r="B717418" s="393"/>
      <c r="D717418" s="394"/>
    </row>
    <row r="717419" spans="2:4">
      <c r="B717419" s="393"/>
      <c r="D717419" s="394"/>
    </row>
    <row r="717420" spans="2:4">
      <c r="B717420" s="393"/>
      <c r="D717420" s="394"/>
    </row>
    <row r="717421" spans="2:4">
      <c r="B717421" s="393"/>
      <c r="D717421" s="394"/>
    </row>
    <row r="717422" spans="2:4">
      <c r="B717422" s="393"/>
      <c r="D717422" s="394"/>
    </row>
    <row r="717423" spans="2:4">
      <c r="B717423" s="393"/>
      <c r="D717423" s="394"/>
    </row>
    <row r="717424" spans="2:4">
      <c r="B717424" s="393"/>
      <c r="D717424" s="394"/>
    </row>
    <row r="717425" spans="2:4">
      <c r="B717425" s="393"/>
      <c r="D717425" s="394"/>
    </row>
    <row r="717426" spans="2:4">
      <c r="B717426" s="393"/>
      <c r="D717426" s="394"/>
    </row>
    <row r="717427" spans="2:4">
      <c r="B717427" s="393"/>
      <c r="D717427" s="394"/>
    </row>
    <row r="717428" spans="2:4">
      <c r="B717428" s="393"/>
      <c r="D717428" s="394"/>
    </row>
    <row r="717429" spans="2:4">
      <c r="B717429" s="393"/>
      <c r="D717429" s="394"/>
    </row>
    <row r="717430" spans="2:4">
      <c r="B717430" s="393"/>
      <c r="D717430" s="394"/>
    </row>
    <row r="717431" spans="2:4">
      <c r="B717431" s="393"/>
      <c r="D717431" s="394"/>
    </row>
    <row r="717432" spans="2:4">
      <c r="B717432" s="393"/>
      <c r="D717432" s="394"/>
    </row>
    <row r="717433" spans="2:4">
      <c r="B717433" s="393"/>
      <c r="D717433" s="394"/>
    </row>
    <row r="717434" spans="2:4">
      <c r="B717434" s="393"/>
      <c r="D717434" s="394"/>
    </row>
    <row r="717435" spans="2:4">
      <c r="B717435" s="393"/>
      <c r="D717435" s="394"/>
    </row>
    <row r="717436" spans="2:4">
      <c r="B717436" s="393"/>
      <c r="D717436" s="394"/>
    </row>
    <row r="717437" spans="2:4">
      <c r="B717437" s="393"/>
      <c r="D717437" s="394"/>
    </row>
    <row r="717438" spans="2:4">
      <c r="B717438" s="393"/>
      <c r="D717438" s="394"/>
    </row>
    <row r="717439" spans="2:4">
      <c r="B717439" s="393"/>
      <c r="D717439" s="394"/>
    </row>
    <row r="717440" spans="2:4">
      <c r="B717440" s="393"/>
      <c r="D717440" s="394"/>
    </row>
    <row r="717441" spans="2:4">
      <c r="B717441" s="393"/>
      <c r="D717441" s="394"/>
    </row>
    <row r="717442" spans="2:4">
      <c r="B717442" s="393"/>
      <c r="D717442" s="394"/>
    </row>
    <row r="717443" spans="2:4">
      <c r="B717443" s="393"/>
      <c r="D717443" s="394"/>
    </row>
    <row r="717444" spans="2:4">
      <c r="B717444" s="393"/>
      <c r="D717444" s="394"/>
    </row>
    <row r="717445" spans="2:4">
      <c r="B717445" s="393"/>
      <c r="D717445" s="394"/>
    </row>
    <row r="717446" spans="2:4">
      <c r="B717446" s="393"/>
      <c r="D717446" s="394"/>
    </row>
    <row r="717447" spans="2:4">
      <c r="B717447" s="393"/>
      <c r="D717447" s="394"/>
    </row>
    <row r="717448" spans="2:4">
      <c r="B717448" s="393"/>
      <c r="D717448" s="394"/>
    </row>
    <row r="717449" spans="2:4">
      <c r="B717449" s="393"/>
      <c r="D717449" s="394"/>
    </row>
    <row r="717450" spans="2:4">
      <c r="B717450" s="393"/>
      <c r="D717450" s="394"/>
    </row>
    <row r="717451" spans="2:4">
      <c r="B717451" s="393"/>
      <c r="D717451" s="394"/>
    </row>
    <row r="717452" spans="2:4">
      <c r="B717452" s="393"/>
      <c r="D717452" s="394"/>
    </row>
    <row r="717453" spans="2:4">
      <c r="B717453" s="393"/>
      <c r="D717453" s="394"/>
    </row>
    <row r="717454" spans="2:4">
      <c r="B717454" s="393"/>
      <c r="D717454" s="394"/>
    </row>
    <row r="717455" spans="2:4">
      <c r="B717455" s="393"/>
      <c r="D717455" s="394"/>
    </row>
    <row r="717456" spans="2:4">
      <c r="B717456" s="393"/>
      <c r="D717456" s="394"/>
    </row>
    <row r="717457" spans="2:4">
      <c r="B717457" s="393"/>
      <c r="D717457" s="394"/>
    </row>
    <row r="717458" spans="2:4">
      <c r="B717458" s="393"/>
      <c r="D717458" s="394"/>
    </row>
    <row r="717459" spans="2:4">
      <c r="B717459" s="393"/>
      <c r="D717459" s="394"/>
    </row>
    <row r="717460" spans="2:4">
      <c r="B717460" s="393"/>
      <c r="D717460" s="394"/>
    </row>
    <row r="717461" spans="2:4">
      <c r="B717461" s="393"/>
      <c r="D717461" s="394"/>
    </row>
    <row r="717462" spans="2:4">
      <c r="B717462" s="393"/>
      <c r="D717462" s="394"/>
    </row>
    <row r="717463" spans="2:4">
      <c r="B717463" s="393"/>
      <c r="D717463" s="394"/>
    </row>
    <row r="717464" spans="2:4">
      <c r="B717464" s="393"/>
      <c r="D717464" s="394"/>
    </row>
    <row r="717465" spans="2:4">
      <c r="B717465" s="393"/>
      <c r="D717465" s="394"/>
    </row>
    <row r="717466" spans="2:4">
      <c r="B717466" s="393"/>
      <c r="D717466" s="394"/>
    </row>
    <row r="717467" spans="2:4">
      <c r="B717467" s="393"/>
      <c r="D717467" s="394"/>
    </row>
    <row r="717468" spans="2:4">
      <c r="B717468" s="393"/>
      <c r="D717468" s="394"/>
    </row>
    <row r="717469" spans="2:4">
      <c r="B717469" s="393"/>
      <c r="D717469" s="394"/>
    </row>
    <row r="717470" spans="2:4">
      <c r="B717470" s="393"/>
      <c r="D717470" s="394"/>
    </row>
    <row r="717471" spans="2:4">
      <c r="B717471" s="393"/>
      <c r="D717471" s="394"/>
    </row>
    <row r="717472" spans="2:4">
      <c r="B717472" s="393"/>
      <c r="D717472" s="394"/>
    </row>
    <row r="717473" spans="2:4">
      <c r="B717473" s="393"/>
      <c r="D717473" s="394"/>
    </row>
    <row r="717474" spans="2:4">
      <c r="B717474" s="393"/>
      <c r="D717474" s="394"/>
    </row>
    <row r="717475" spans="2:4">
      <c r="B717475" s="393"/>
      <c r="D717475" s="394"/>
    </row>
    <row r="717476" spans="2:4">
      <c r="B717476" s="393"/>
      <c r="D717476" s="394"/>
    </row>
    <row r="717477" spans="2:4">
      <c r="B717477" s="393"/>
      <c r="D717477" s="394"/>
    </row>
    <row r="717478" spans="2:4">
      <c r="B717478" s="393"/>
      <c r="D717478" s="394"/>
    </row>
    <row r="717479" spans="2:4">
      <c r="B717479" s="393"/>
      <c r="D717479" s="394"/>
    </row>
    <row r="717480" spans="2:4">
      <c r="B717480" s="393"/>
      <c r="D717480" s="394"/>
    </row>
    <row r="717481" spans="2:4">
      <c r="B717481" s="393"/>
      <c r="D717481" s="394"/>
    </row>
    <row r="717482" spans="2:4">
      <c r="B717482" s="393"/>
      <c r="D717482" s="394"/>
    </row>
    <row r="717483" spans="2:4">
      <c r="B717483" s="393"/>
      <c r="D717483" s="394"/>
    </row>
    <row r="717484" spans="2:4">
      <c r="B717484" s="393"/>
      <c r="D717484" s="394"/>
    </row>
    <row r="717485" spans="2:4">
      <c r="B717485" s="393"/>
      <c r="D717485" s="394"/>
    </row>
    <row r="717486" spans="2:4">
      <c r="B717486" s="393"/>
      <c r="D717486" s="394"/>
    </row>
    <row r="717487" spans="2:4">
      <c r="B717487" s="393"/>
      <c r="D717487" s="394"/>
    </row>
    <row r="717488" spans="2:4">
      <c r="B717488" s="393"/>
      <c r="D717488" s="394"/>
    </row>
    <row r="717489" spans="2:4">
      <c r="B717489" s="393"/>
      <c r="D717489" s="394"/>
    </row>
    <row r="717490" spans="2:4">
      <c r="B717490" s="393"/>
      <c r="D717490" s="394"/>
    </row>
    <row r="717491" spans="2:4">
      <c r="B717491" s="393"/>
      <c r="D717491" s="394"/>
    </row>
    <row r="717492" spans="2:4">
      <c r="B717492" s="393"/>
      <c r="D717492" s="394"/>
    </row>
    <row r="717493" spans="2:4">
      <c r="B717493" s="393"/>
      <c r="D717493" s="394"/>
    </row>
    <row r="717494" spans="2:4">
      <c r="B717494" s="393"/>
      <c r="D717494" s="394"/>
    </row>
    <row r="717495" spans="2:4">
      <c r="B717495" s="393"/>
      <c r="D717495" s="394"/>
    </row>
    <row r="717496" spans="2:4">
      <c r="B717496" s="393"/>
      <c r="D717496" s="394"/>
    </row>
    <row r="717497" spans="2:4">
      <c r="B717497" s="393"/>
      <c r="D717497" s="394"/>
    </row>
    <row r="717498" spans="2:4">
      <c r="B717498" s="393"/>
      <c r="D717498" s="394"/>
    </row>
    <row r="717499" spans="2:4">
      <c r="B717499" s="393"/>
      <c r="D717499" s="394"/>
    </row>
    <row r="717500" spans="2:4">
      <c r="B717500" s="393"/>
      <c r="D717500" s="394"/>
    </row>
    <row r="717501" spans="2:4">
      <c r="B717501" s="393"/>
      <c r="D717501" s="394"/>
    </row>
    <row r="717502" spans="2:4">
      <c r="B717502" s="393"/>
      <c r="D717502" s="394"/>
    </row>
    <row r="717503" spans="2:4">
      <c r="B717503" s="393"/>
      <c r="D717503" s="394"/>
    </row>
    <row r="717504" spans="2:4">
      <c r="B717504" s="393"/>
      <c r="D717504" s="394"/>
    </row>
    <row r="717505" spans="2:4">
      <c r="B717505" s="393"/>
      <c r="D717505" s="394"/>
    </row>
    <row r="717506" spans="2:4">
      <c r="B717506" s="393"/>
      <c r="D717506" s="394"/>
    </row>
    <row r="717507" spans="2:4">
      <c r="B717507" s="393"/>
      <c r="D717507" s="394"/>
    </row>
    <row r="717508" spans="2:4">
      <c r="B717508" s="393"/>
      <c r="D717508" s="394"/>
    </row>
    <row r="717509" spans="2:4">
      <c r="B717509" s="393"/>
      <c r="D717509" s="394"/>
    </row>
    <row r="717510" spans="2:4">
      <c r="B717510" s="393"/>
      <c r="D717510" s="394"/>
    </row>
    <row r="717511" spans="2:4">
      <c r="B717511" s="393"/>
      <c r="D717511" s="394"/>
    </row>
    <row r="717512" spans="2:4">
      <c r="B717512" s="393"/>
      <c r="D717512" s="394"/>
    </row>
    <row r="717513" spans="2:4">
      <c r="B717513" s="393"/>
      <c r="D717513" s="394"/>
    </row>
    <row r="717514" spans="2:4">
      <c r="B717514" s="393"/>
      <c r="D717514" s="394"/>
    </row>
    <row r="717515" spans="2:4">
      <c r="B717515" s="393"/>
      <c r="D717515" s="394"/>
    </row>
    <row r="717516" spans="2:4">
      <c r="B717516" s="393"/>
      <c r="D717516" s="394"/>
    </row>
    <row r="717517" spans="2:4">
      <c r="B717517" s="393"/>
      <c r="D717517" s="394"/>
    </row>
    <row r="717518" spans="2:4">
      <c r="B717518" s="393"/>
      <c r="D717518" s="394"/>
    </row>
    <row r="717519" spans="2:4">
      <c r="B717519" s="393"/>
      <c r="D717519" s="394"/>
    </row>
    <row r="717520" spans="2:4">
      <c r="B717520" s="393"/>
      <c r="D717520" s="394"/>
    </row>
    <row r="717521" spans="2:4">
      <c r="B717521" s="393"/>
      <c r="D717521" s="394"/>
    </row>
    <row r="717522" spans="2:4">
      <c r="B717522" s="393"/>
      <c r="D717522" s="394"/>
    </row>
    <row r="717523" spans="2:4">
      <c r="B717523" s="393"/>
      <c r="D717523" s="394"/>
    </row>
    <row r="717524" spans="2:4">
      <c r="B717524" s="393"/>
      <c r="D717524" s="394"/>
    </row>
    <row r="717525" spans="2:4">
      <c r="B717525" s="393"/>
      <c r="D717525" s="394"/>
    </row>
    <row r="717526" spans="2:4">
      <c r="B717526" s="393"/>
      <c r="D717526" s="394"/>
    </row>
    <row r="717527" spans="2:4">
      <c r="B717527" s="393"/>
      <c r="D717527" s="394"/>
    </row>
    <row r="717528" spans="2:4">
      <c r="B717528" s="393"/>
      <c r="D717528" s="394"/>
    </row>
    <row r="717529" spans="2:4">
      <c r="B717529" s="393"/>
      <c r="D717529" s="394"/>
    </row>
    <row r="717530" spans="2:4">
      <c r="B717530" s="393"/>
      <c r="D717530" s="394"/>
    </row>
    <row r="717531" spans="2:4">
      <c r="B717531" s="393"/>
      <c r="D717531" s="394"/>
    </row>
    <row r="717532" spans="2:4">
      <c r="B717532" s="393"/>
      <c r="D717532" s="394"/>
    </row>
    <row r="717533" spans="2:4">
      <c r="B717533" s="393"/>
      <c r="D717533" s="394"/>
    </row>
    <row r="717534" spans="2:4">
      <c r="B717534" s="393"/>
      <c r="D717534" s="394"/>
    </row>
    <row r="717535" spans="2:4">
      <c r="B717535" s="393"/>
      <c r="D717535" s="394"/>
    </row>
    <row r="717536" spans="2:4">
      <c r="B717536" s="393"/>
      <c r="D717536" s="394"/>
    </row>
    <row r="717537" spans="2:4">
      <c r="B717537" s="393"/>
      <c r="D717537" s="394"/>
    </row>
    <row r="717538" spans="2:4">
      <c r="B717538" s="393"/>
      <c r="D717538" s="394"/>
    </row>
    <row r="717539" spans="2:4">
      <c r="B717539" s="393"/>
      <c r="D717539" s="394"/>
    </row>
    <row r="717540" spans="2:4">
      <c r="B717540" s="393"/>
      <c r="D717540" s="394"/>
    </row>
    <row r="717541" spans="2:4">
      <c r="B717541" s="393"/>
      <c r="D717541" s="394"/>
    </row>
    <row r="717542" spans="2:4">
      <c r="B717542" s="393"/>
      <c r="D717542" s="394"/>
    </row>
    <row r="717543" spans="2:4">
      <c r="B717543" s="393"/>
      <c r="D717543" s="394"/>
    </row>
    <row r="717544" spans="2:4">
      <c r="B717544" s="393"/>
      <c r="D717544" s="394"/>
    </row>
    <row r="717545" spans="2:4">
      <c r="B717545" s="393"/>
      <c r="D717545" s="394"/>
    </row>
    <row r="717546" spans="2:4">
      <c r="B717546" s="393"/>
      <c r="D717546" s="394"/>
    </row>
    <row r="717547" spans="2:4">
      <c r="B717547" s="393"/>
      <c r="D717547" s="394"/>
    </row>
    <row r="717548" spans="2:4">
      <c r="B717548" s="393"/>
      <c r="D717548" s="394"/>
    </row>
    <row r="717549" spans="2:4">
      <c r="B717549" s="393"/>
      <c r="D717549" s="394"/>
    </row>
    <row r="717550" spans="2:4">
      <c r="B717550" s="393"/>
      <c r="D717550" s="394"/>
    </row>
    <row r="717551" spans="2:4">
      <c r="B717551" s="393"/>
      <c r="D717551" s="394"/>
    </row>
    <row r="717552" spans="2:4">
      <c r="B717552" s="393"/>
      <c r="D717552" s="394"/>
    </row>
    <row r="717553" spans="2:4">
      <c r="B717553" s="393"/>
      <c r="D717553" s="394"/>
    </row>
    <row r="717554" spans="2:4">
      <c r="B717554" s="393"/>
      <c r="D717554" s="394"/>
    </row>
    <row r="717555" spans="2:4">
      <c r="B717555" s="393"/>
      <c r="D717555" s="394"/>
    </row>
    <row r="717556" spans="2:4">
      <c r="B717556" s="393"/>
      <c r="D717556" s="394"/>
    </row>
    <row r="717557" spans="2:4">
      <c r="B717557" s="393"/>
      <c r="D717557" s="394"/>
    </row>
    <row r="717558" spans="2:4">
      <c r="B717558" s="393"/>
      <c r="D717558" s="394"/>
    </row>
    <row r="717559" spans="2:4">
      <c r="B717559" s="393"/>
      <c r="D717559" s="394"/>
    </row>
    <row r="717560" spans="2:4">
      <c r="B717560" s="393"/>
      <c r="D717560" s="394"/>
    </row>
    <row r="717561" spans="2:4">
      <c r="B717561" s="393"/>
      <c r="D717561" s="394"/>
    </row>
    <row r="717562" spans="2:4">
      <c r="B717562" s="393"/>
      <c r="D717562" s="394"/>
    </row>
    <row r="717563" spans="2:4">
      <c r="B717563" s="393"/>
      <c r="D717563" s="394"/>
    </row>
    <row r="717564" spans="2:4">
      <c r="B717564" s="393"/>
      <c r="D717564" s="394"/>
    </row>
    <row r="717565" spans="2:4">
      <c r="B717565" s="393"/>
      <c r="D717565" s="394"/>
    </row>
    <row r="717566" spans="2:4">
      <c r="B717566" s="393"/>
      <c r="D717566" s="394"/>
    </row>
    <row r="717567" spans="2:4">
      <c r="B717567" s="393"/>
      <c r="D717567" s="394"/>
    </row>
    <row r="717568" spans="2:4">
      <c r="B717568" s="393"/>
      <c r="D717568" s="394"/>
    </row>
    <row r="717569" spans="2:4">
      <c r="B717569" s="393"/>
      <c r="D717569" s="394"/>
    </row>
    <row r="717570" spans="2:4">
      <c r="B717570" s="393"/>
      <c r="D717570" s="394"/>
    </row>
    <row r="717571" spans="2:4">
      <c r="B717571" s="393"/>
      <c r="D717571" s="394"/>
    </row>
    <row r="717572" spans="2:4">
      <c r="B717572" s="393"/>
      <c r="D717572" s="394"/>
    </row>
    <row r="717573" spans="2:4">
      <c r="B717573" s="393"/>
      <c r="D717573" s="394"/>
    </row>
    <row r="717574" spans="2:4">
      <c r="B717574" s="393"/>
      <c r="D717574" s="394"/>
    </row>
    <row r="717575" spans="2:4">
      <c r="B717575" s="393"/>
      <c r="D717575" s="394"/>
    </row>
    <row r="717576" spans="2:4">
      <c r="B717576" s="393"/>
      <c r="D717576" s="394"/>
    </row>
    <row r="717577" spans="2:4">
      <c r="B717577" s="393"/>
      <c r="D717577" s="394"/>
    </row>
    <row r="717578" spans="2:4">
      <c r="B717578" s="393"/>
      <c r="D717578" s="394"/>
    </row>
    <row r="717579" spans="2:4">
      <c r="B717579" s="393"/>
      <c r="D717579" s="394"/>
    </row>
    <row r="717580" spans="2:4">
      <c r="B717580" s="393"/>
      <c r="D717580" s="394"/>
    </row>
    <row r="717581" spans="2:4">
      <c r="B717581" s="393"/>
      <c r="D717581" s="394"/>
    </row>
    <row r="717582" spans="2:4">
      <c r="B717582" s="393"/>
      <c r="D717582" s="394"/>
    </row>
    <row r="717583" spans="2:4">
      <c r="B717583" s="393"/>
      <c r="D717583" s="394"/>
    </row>
    <row r="717584" spans="2:4">
      <c r="B717584" s="393"/>
      <c r="D717584" s="394"/>
    </row>
    <row r="717585" spans="2:4">
      <c r="B717585" s="393"/>
      <c r="D717585" s="394"/>
    </row>
    <row r="717586" spans="2:4">
      <c r="B717586" s="393"/>
      <c r="D717586" s="394"/>
    </row>
    <row r="717587" spans="2:4">
      <c r="B717587" s="393"/>
      <c r="D717587" s="394"/>
    </row>
    <row r="717588" spans="2:4">
      <c r="B717588" s="393"/>
      <c r="D717588" s="394"/>
    </row>
    <row r="717589" spans="2:4">
      <c r="B717589" s="393"/>
      <c r="D717589" s="394"/>
    </row>
    <row r="717590" spans="2:4">
      <c r="B717590" s="393"/>
      <c r="D717590" s="394"/>
    </row>
    <row r="717591" spans="2:4">
      <c r="B717591" s="393"/>
      <c r="D717591" s="394"/>
    </row>
    <row r="717592" spans="2:4">
      <c r="B717592" s="393"/>
      <c r="D717592" s="394"/>
    </row>
    <row r="717593" spans="2:4">
      <c r="B717593" s="393"/>
      <c r="D717593" s="394"/>
    </row>
    <row r="717594" spans="2:4">
      <c r="B717594" s="393"/>
      <c r="D717594" s="394"/>
    </row>
    <row r="717595" spans="2:4">
      <c r="B717595" s="393"/>
      <c r="D717595" s="394"/>
    </row>
    <row r="717596" spans="2:4">
      <c r="B717596" s="393"/>
      <c r="D717596" s="394"/>
    </row>
    <row r="717597" spans="2:4">
      <c r="B717597" s="393"/>
      <c r="D717597" s="394"/>
    </row>
    <row r="717598" spans="2:4">
      <c r="B717598" s="393"/>
      <c r="D717598" s="394"/>
    </row>
    <row r="717599" spans="2:4">
      <c r="B717599" s="393"/>
      <c r="D717599" s="394"/>
    </row>
    <row r="717600" spans="2:4">
      <c r="B717600" s="393"/>
      <c r="D717600" s="394"/>
    </row>
    <row r="717601" spans="2:4">
      <c r="B717601" s="393"/>
      <c r="D717601" s="394"/>
    </row>
    <row r="717602" spans="2:4">
      <c r="B717602" s="393"/>
      <c r="D717602" s="394"/>
    </row>
    <row r="717603" spans="2:4">
      <c r="B717603" s="393"/>
      <c r="D717603" s="394"/>
    </row>
    <row r="717604" spans="2:4">
      <c r="B717604" s="393"/>
      <c r="D717604" s="394"/>
    </row>
    <row r="717605" spans="2:4">
      <c r="B717605" s="393"/>
      <c r="D717605" s="394"/>
    </row>
    <row r="717606" spans="2:4">
      <c r="B717606" s="393"/>
      <c r="D717606" s="394"/>
    </row>
    <row r="717607" spans="2:4">
      <c r="B717607" s="393"/>
      <c r="D717607" s="394"/>
    </row>
    <row r="717608" spans="2:4">
      <c r="B717608" s="393"/>
      <c r="D717608" s="394"/>
    </row>
    <row r="717609" spans="2:4">
      <c r="B717609" s="393"/>
      <c r="D717609" s="394"/>
    </row>
    <row r="717610" spans="2:4">
      <c r="B717610" s="393"/>
      <c r="D717610" s="394"/>
    </row>
    <row r="717611" spans="2:4">
      <c r="B717611" s="393"/>
      <c r="D717611" s="394"/>
    </row>
    <row r="717612" spans="2:4">
      <c r="B717612" s="393"/>
      <c r="D717612" s="394"/>
    </row>
    <row r="717613" spans="2:4">
      <c r="B717613" s="393"/>
      <c r="D717613" s="394"/>
    </row>
    <row r="717614" spans="2:4">
      <c r="B717614" s="393"/>
      <c r="D717614" s="394"/>
    </row>
    <row r="717615" spans="2:4">
      <c r="B717615" s="393"/>
      <c r="D717615" s="394"/>
    </row>
    <row r="717616" spans="2:4">
      <c r="B717616" s="393"/>
      <c r="D717616" s="394"/>
    </row>
    <row r="717617" spans="2:4">
      <c r="B717617" s="393"/>
      <c r="D717617" s="394"/>
    </row>
    <row r="717618" spans="2:4">
      <c r="B717618" s="393"/>
      <c r="D717618" s="394"/>
    </row>
    <row r="717619" spans="2:4">
      <c r="B717619" s="393"/>
      <c r="D717619" s="394"/>
    </row>
    <row r="717620" spans="2:4">
      <c r="B717620" s="393"/>
      <c r="D717620" s="394"/>
    </row>
    <row r="717621" spans="2:4">
      <c r="B717621" s="393"/>
      <c r="D717621" s="394"/>
    </row>
    <row r="717622" spans="2:4">
      <c r="B717622" s="393"/>
      <c r="D717622" s="394"/>
    </row>
    <row r="717623" spans="2:4">
      <c r="B717623" s="393"/>
      <c r="D717623" s="394"/>
    </row>
    <row r="717624" spans="2:4">
      <c r="B717624" s="393"/>
      <c r="D717624" s="394"/>
    </row>
    <row r="717625" spans="2:4">
      <c r="B717625" s="393"/>
      <c r="D717625" s="394"/>
    </row>
    <row r="717626" spans="2:4">
      <c r="B717626" s="393"/>
      <c r="D717626" s="394"/>
    </row>
    <row r="717627" spans="2:4">
      <c r="B717627" s="393"/>
      <c r="D717627" s="394"/>
    </row>
    <row r="717628" spans="2:4">
      <c r="B717628" s="393"/>
      <c r="D717628" s="394"/>
    </row>
    <row r="717629" spans="2:4">
      <c r="B717629" s="393"/>
      <c r="D717629" s="394"/>
    </row>
    <row r="717630" spans="2:4">
      <c r="B717630" s="393"/>
      <c r="D717630" s="394"/>
    </row>
    <row r="717631" spans="2:4">
      <c r="B717631" s="393"/>
      <c r="D717631" s="394"/>
    </row>
    <row r="717632" spans="2:4">
      <c r="B717632" s="393"/>
      <c r="D717632" s="394"/>
    </row>
    <row r="717633" spans="2:4">
      <c r="B717633" s="393"/>
      <c r="D717633" s="394"/>
    </row>
    <row r="717634" spans="2:4">
      <c r="B717634" s="393"/>
      <c r="D717634" s="394"/>
    </row>
    <row r="717635" spans="2:4">
      <c r="B717635" s="393"/>
      <c r="D717635" s="394"/>
    </row>
    <row r="717636" spans="2:4">
      <c r="B717636" s="393"/>
      <c r="D717636" s="394"/>
    </row>
    <row r="717637" spans="2:4">
      <c r="B717637" s="393"/>
      <c r="D717637" s="394"/>
    </row>
    <row r="717638" spans="2:4">
      <c r="B717638" s="393"/>
      <c r="D717638" s="394"/>
    </row>
    <row r="717639" spans="2:4">
      <c r="B717639" s="393"/>
      <c r="D717639" s="394"/>
    </row>
    <row r="717640" spans="2:4">
      <c r="B717640" s="393"/>
      <c r="D717640" s="394"/>
    </row>
    <row r="717641" spans="2:4">
      <c r="B717641" s="393"/>
      <c r="D717641" s="394"/>
    </row>
    <row r="717642" spans="2:4">
      <c r="B717642" s="393"/>
      <c r="D717642" s="394"/>
    </row>
    <row r="717643" spans="2:4">
      <c r="B717643" s="393"/>
      <c r="D717643" s="394"/>
    </row>
    <row r="717644" spans="2:4">
      <c r="B717644" s="393"/>
      <c r="D717644" s="394"/>
    </row>
    <row r="717645" spans="2:4">
      <c r="B717645" s="393"/>
      <c r="D717645" s="394"/>
    </row>
    <row r="717646" spans="2:4">
      <c r="B717646" s="393"/>
      <c r="D717646" s="394"/>
    </row>
    <row r="717647" spans="2:4">
      <c r="B717647" s="393"/>
      <c r="D717647" s="394"/>
    </row>
    <row r="717648" spans="2:4">
      <c r="B717648" s="393"/>
      <c r="D717648" s="394"/>
    </row>
    <row r="717649" spans="2:4">
      <c r="B717649" s="393"/>
      <c r="D717649" s="394"/>
    </row>
    <row r="717650" spans="2:4">
      <c r="B717650" s="393"/>
      <c r="D717650" s="394"/>
    </row>
    <row r="717651" spans="2:4">
      <c r="B717651" s="393"/>
      <c r="D717651" s="394"/>
    </row>
    <row r="717652" spans="2:4">
      <c r="B717652" s="393"/>
      <c r="D717652" s="394"/>
    </row>
    <row r="717653" spans="2:4">
      <c r="B717653" s="393"/>
      <c r="D717653" s="394"/>
    </row>
    <row r="717654" spans="2:4">
      <c r="B717654" s="393"/>
      <c r="D717654" s="394"/>
    </row>
    <row r="717655" spans="2:4">
      <c r="B717655" s="393"/>
      <c r="D717655" s="394"/>
    </row>
    <row r="717656" spans="2:4">
      <c r="B717656" s="393"/>
      <c r="D717656" s="394"/>
    </row>
    <row r="717657" spans="2:4">
      <c r="B717657" s="393"/>
      <c r="D717657" s="394"/>
    </row>
    <row r="717658" spans="2:4">
      <c r="B717658" s="393"/>
      <c r="D717658" s="394"/>
    </row>
    <row r="717659" spans="2:4">
      <c r="B717659" s="393"/>
      <c r="D717659" s="394"/>
    </row>
    <row r="717660" spans="2:4">
      <c r="B717660" s="393"/>
      <c r="D717660" s="394"/>
    </row>
    <row r="717661" spans="2:4">
      <c r="B717661" s="393"/>
      <c r="D717661" s="394"/>
    </row>
    <row r="717662" spans="2:4">
      <c r="B717662" s="393"/>
      <c r="D717662" s="394"/>
    </row>
    <row r="717663" spans="2:4">
      <c r="B717663" s="393"/>
      <c r="D717663" s="394"/>
    </row>
    <row r="717664" spans="2:4">
      <c r="B717664" s="393"/>
      <c r="D717664" s="394"/>
    </row>
    <row r="717665" spans="2:4">
      <c r="B717665" s="393"/>
      <c r="D717665" s="394"/>
    </row>
    <row r="717666" spans="2:4">
      <c r="B717666" s="393"/>
      <c r="D717666" s="394"/>
    </row>
    <row r="717667" spans="2:4">
      <c r="B717667" s="393"/>
      <c r="D717667" s="394"/>
    </row>
    <row r="717668" spans="2:4">
      <c r="B717668" s="393"/>
      <c r="D717668" s="394"/>
    </row>
    <row r="717669" spans="2:4">
      <c r="B717669" s="393"/>
      <c r="D717669" s="394"/>
    </row>
    <row r="717670" spans="2:4">
      <c r="B717670" s="393"/>
      <c r="D717670" s="394"/>
    </row>
    <row r="717671" spans="2:4">
      <c r="B717671" s="393"/>
      <c r="D717671" s="394"/>
    </row>
    <row r="717672" spans="2:4">
      <c r="B717672" s="393"/>
      <c r="D717672" s="394"/>
    </row>
    <row r="717673" spans="2:4">
      <c r="B717673" s="393"/>
      <c r="D717673" s="394"/>
    </row>
    <row r="717674" spans="2:4">
      <c r="B717674" s="393"/>
      <c r="D717674" s="394"/>
    </row>
    <row r="717675" spans="2:4">
      <c r="B717675" s="393"/>
      <c r="D717675" s="394"/>
    </row>
    <row r="717676" spans="2:4">
      <c r="B717676" s="393"/>
      <c r="D717676" s="394"/>
    </row>
    <row r="717677" spans="2:4">
      <c r="B717677" s="393"/>
      <c r="D717677" s="394"/>
    </row>
    <row r="717678" spans="2:4">
      <c r="B717678" s="393"/>
      <c r="D717678" s="394"/>
    </row>
    <row r="717679" spans="2:4">
      <c r="B717679" s="393"/>
      <c r="D717679" s="394"/>
    </row>
    <row r="717680" spans="2:4">
      <c r="B717680" s="393"/>
      <c r="D717680" s="394"/>
    </row>
    <row r="717681" spans="2:4">
      <c r="B717681" s="393"/>
      <c r="D717681" s="394"/>
    </row>
    <row r="717682" spans="2:4">
      <c r="B717682" s="393"/>
      <c r="D717682" s="394"/>
    </row>
    <row r="717683" spans="2:4">
      <c r="B717683" s="393"/>
      <c r="D717683" s="394"/>
    </row>
    <row r="717684" spans="2:4">
      <c r="B717684" s="393"/>
      <c r="D717684" s="394"/>
    </row>
    <row r="717685" spans="2:4">
      <c r="B717685" s="393"/>
      <c r="D717685" s="394"/>
    </row>
    <row r="717686" spans="2:4">
      <c r="B717686" s="393"/>
      <c r="D717686" s="394"/>
    </row>
    <row r="717687" spans="2:4">
      <c r="B717687" s="393"/>
      <c r="D717687" s="394"/>
    </row>
    <row r="717688" spans="2:4">
      <c r="B717688" s="393"/>
      <c r="D717688" s="394"/>
    </row>
    <row r="717689" spans="2:4">
      <c r="B717689" s="393"/>
      <c r="D717689" s="394"/>
    </row>
    <row r="717690" spans="2:4">
      <c r="B717690" s="393"/>
      <c r="D717690" s="394"/>
    </row>
    <row r="717691" spans="2:4">
      <c r="B717691" s="393"/>
      <c r="D717691" s="394"/>
    </row>
    <row r="717692" spans="2:4">
      <c r="B717692" s="393"/>
      <c r="D717692" s="394"/>
    </row>
    <row r="717693" spans="2:4">
      <c r="B717693" s="393"/>
      <c r="D717693" s="394"/>
    </row>
    <row r="717694" spans="2:4">
      <c r="B717694" s="393"/>
      <c r="D717694" s="394"/>
    </row>
    <row r="717695" spans="2:4">
      <c r="B717695" s="393"/>
      <c r="D717695" s="394"/>
    </row>
    <row r="717696" spans="2:4">
      <c r="B717696" s="393"/>
      <c r="D717696" s="394"/>
    </row>
    <row r="717697" spans="2:4">
      <c r="B717697" s="393"/>
      <c r="D717697" s="394"/>
    </row>
    <row r="717698" spans="2:4">
      <c r="B717698" s="393"/>
      <c r="D717698" s="394"/>
    </row>
    <row r="717699" spans="2:4">
      <c r="B717699" s="393"/>
      <c r="D717699" s="394"/>
    </row>
    <row r="717700" spans="2:4">
      <c r="B717700" s="393"/>
      <c r="D717700" s="394"/>
    </row>
    <row r="717701" spans="2:4">
      <c r="B717701" s="393"/>
      <c r="D717701" s="394"/>
    </row>
    <row r="717702" spans="2:4">
      <c r="B717702" s="393"/>
      <c r="D717702" s="394"/>
    </row>
    <row r="717703" spans="2:4">
      <c r="B717703" s="393"/>
      <c r="D717703" s="394"/>
    </row>
    <row r="717704" spans="2:4">
      <c r="B717704" s="393"/>
      <c r="D717704" s="394"/>
    </row>
    <row r="717705" spans="2:4">
      <c r="B717705" s="393"/>
      <c r="D717705" s="394"/>
    </row>
    <row r="717706" spans="2:4">
      <c r="B717706" s="393"/>
      <c r="D717706" s="394"/>
    </row>
    <row r="717707" spans="2:4">
      <c r="B717707" s="393"/>
      <c r="D717707" s="394"/>
    </row>
    <row r="717708" spans="2:4">
      <c r="B717708" s="393"/>
      <c r="D717708" s="394"/>
    </row>
    <row r="717709" spans="2:4">
      <c r="B717709" s="393"/>
      <c r="D717709" s="394"/>
    </row>
    <row r="717710" spans="2:4">
      <c r="B717710" s="393"/>
      <c r="D717710" s="394"/>
    </row>
    <row r="717711" spans="2:4">
      <c r="B717711" s="393"/>
      <c r="D717711" s="394"/>
    </row>
    <row r="717712" spans="2:4">
      <c r="B717712" s="393"/>
      <c r="D717712" s="394"/>
    </row>
    <row r="717713" spans="2:4">
      <c r="B717713" s="393"/>
      <c r="D717713" s="394"/>
    </row>
    <row r="717714" spans="2:4">
      <c r="B717714" s="393"/>
      <c r="D717714" s="394"/>
    </row>
    <row r="717715" spans="2:4">
      <c r="B717715" s="393"/>
      <c r="D717715" s="394"/>
    </row>
    <row r="717716" spans="2:4">
      <c r="B717716" s="393"/>
      <c r="D717716" s="394"/>
    </row>
    <row r="717717" spans="2:4">
      <c r="B717717" s="393"/>
      <c r="D717717" s="394"/>
    </row>
    <row r="717718" spans="2:4">
      <c r="B717718" s="393"/>
      <c r="D717718" s="394"/>
    </row>
    <row r="717719" spans="2:4">
      <c r="B717719" s="393"/>
      <c r="D717719" s="394"/>
    </row>
    <row r="717720" spans="2:4">
      <c r="B717720" s="393"/>
      <c r="D717720" s="394"/>
    </row>
    <row r="717721" spans="2:4">
      <c r="B717721" s="393"/>
      <c r="D717721" s="394"/>
    </row>
    <row r="717722" spans="2:4">
      <c r="B717722" s="393"/>
      <c r="D717722" s="394"/>
    </row>
    <row r="717723" spans="2:4">
      <c r="B717723" s="393"/>
      <c r="D717723" s="394"/>
    </row>
    <row r="717724" spans="2:4">
      <c r="B717724" s="393"/>
      <c r="D717724" s="394"/>
    </row>
    <row r="717725" spans="2:4">
      <c r="B717725" s="393"/>
      <c r="D717725" s="394"/>
    </row>
    <row r="717726" spans="2:4">
      <c r="B717726" s="393"/>
      <c r="D717726" s="394"/>
    </row>
    <row r="717727" spans="2:4">
      <c r="B717727" s="393"/>
      <c r="D717727" s="394"/>
    </row>
    <row r="717728" spans="2:4">
      <c r="B717728" s="393"/>
      <c r="D717728" s="394"/>
    </row>
    <row r="717729" spans="2:4">
      <c r="B717729" s="393"/>
      <c r="D717729" s="394"/>
    </row>
    <row r="717730" spans="2:4">
      <c r="B717730" s="393"/>
      <c r="D717730" s="394"/>
    </row>
    <row r="717731" spans="2:4">
      <c r="B717731" s="393"/>
      <c r="D717731" s="394"/>
    </row>
    <row r="717732" spans="2:4">
      <c r="B717732" s="393"/>
      <c r="D717732" s="394"/>
    </row>
    <row r="717733" spans="2:4">
      <c r="B717733" s="393"/>
      <c r="D717733" s="394"/>
    </row>
    <row r="717734" spans="2:4">
      <c r="B717734" s="393"/>
      <c r="D717734" s="394"/>
    </row>
    <row r="717735" spans="2:4">
      <c r="B717735" s="393"/>
      <c r="D717735" s="394"/>
    </row>
    <row r="717736" spans="2:4">
      <c r="B717736" s="393"/>
      <c r="D717736" s="394"/>
    </row>
    <row r="717737" spans="2:4">
      <c r="B717737" s="393"/>
      <c r="D717737" s="394"/>
    </row>
    <row r="717738" spans="2:4">
      <c r="B717738" s="393"/>
      <c r="D717738" s="394"/>
    </row>
    <row r="717739" spans="2:4">
      <c r="B717739" s="393"/>
      <c r="D717739" s="394"/>
    </row>
    <row r="717740" spans="2:4">
      <c r="B717740" s="393"/>
      <c r="D717740" s="394"/>
    </row>
    <row r="717741" spans="2:4">
      <c r="B717741" s="393"/>
      <c r="D717741" s="394"/>
    </row>
    <row r="717742" spans="2:4">
      <c r="B717742" s="393"/>
      <c r="D717742" s="394"/>
    </row>
    <row r="717743" spans="2:4">
      <c r="B717743" s="393"/>
      <c r="D717743" s="394"/>
    </row>
    <row r="717744" spans="2:4">
      <c r="B717744" s="393"/>
      <c r="D717744" s="394"/>
    </row>
    <row r="717745" spans="2:4">
      <c r="B717745" s="393"/>
      <c r="D717745" s="394"/>
    </row>
    <row r="717746" spans="2:4">
      <c r="B717746" s="393"/>
      <c r="D717746" s="394"/>
    </row>
    <row r="717747" spans="2:4">
      <c r="B717747" s="393"/>
      <c r="D717747" s="394"/>
    </row>
    <row r="717748" spans="2:4">
      <c r="B717748" s="393"/>
      <c r="D717748" s="394"/>
    </row>
    <row r="717749" spans="2:4">
      <c r="B717749" s="393"/>
      <c r="D717749" s="394"/>
    </row>
    <row r="717750" spans="2:4">
      <c r="B717750" s="393"/>
      <c r="D717750" s="394"/>
    </row>
    <row r="717751" spans="2:4">
      <c r="B717751" s="393"/>
      <c r="D717751" s="394"/>
    </row>
    <row r="717752" spans="2:4">
      <c r="B717752" s="393"/>
      <c r="D717752" s="394"/>
    </row>
    <row r="717753" spans="2:4">
      <c r="B717753" s="393"/>
      <c r="D717753" s="394"/>
    </row>
    <row r="717754" spans="2:4">
      <c r="B717754" s="393"/>
      <c r="D717754" s="394"/>
    </row>
    <row r="717755" spans="2:4">
      <c r="B717755" s="393"/>
      <c r="D717755" s="394"/>
    </row>
    <row r="717756" spans="2:4">
      <c r="B717756" s="393"/>
      <c r="D717756" s="394"/>
    </row>
    <row r="717757" spans="2:4">
      <c r="B717757" s="393"/>
      <c r="D717757" s="394"/>
    </row>
    <row r="717758" spans="2:4">
      <c r="B717758" s="393"/>
      <c r="D717758" s="394"/>
    </row>
    <row r="717759" spans="2:4">
      <c r="B717759" s="393"/>
      <c r="D717759" s="394"/>
    </row>
    <row r="717760" spans="2:4">
      <c r="B717760" s="393"/>
      <c r="D717760" s="394"/>
    </row>
    <row r="717761" spans="2:4">
      <c r="B717761" s="393"/>
      <c r="D717761" s="394"/>
    </row>
    <row r="717762" spans="2:4">
      <c r="B717762" s="393"/>
      <c r="D717762" s="394"/>
    </row>
    <row r="717763" spans="2:4">
      <c r="B717763" s="393"/>
      <c r="D717763" s="394"/>
    </row>
    <row r="717764" spans="2:4">
      <c r="B717764" s="393"/>
      <c r="D717764" s="394"/>
    </row>
    <row r="717765" spans="2:4">
      <c r="B717765" s="393"/>
      <c r="D717765" s="394"/>
    </row>
    <row r="717766" spans="2:4">
      <c r="B717766" s="393"/>
      <c r="D717766" s="394"/>
    </row>
    <row r="717767" spans="2:4">
      <c r="B717767" s="393"/>
      <c r="D717767" s="394"/>
    </row>
    <row r="717768" spans="2:4">
      <c r="B717768" s="393"/>
      <c r="D717768" s="394"/>
    </row>
    <row r="717769" spans="2:4">
      <c r="B717769" s="393"/>
      <c r="D717769" s="394"/>
    </row>
    <row r="717770" spans="2:4">
      <c r="B717770" s="393"/>
      <c r="D717770" s="394"/>
    </row>
    <row r="717771" spans="2:4">
      <c r="B717771" s="393"/>
      <c r="D717771" s="394"/>
    </row>
    <row r="717772" spans="2:4">
      <c r="B717772" s="393"/>
      <c r="D717772" s="394"/>
    </row>
    <row r="717773" spans="2:4">
      <c r="B717773" s="393"/>
      <c r="D717773" s="394"/>
    </row>
    <row r="717774" spans="2:4">
      <c r="B717774" s="393"/>
      <c r="D717774" s="394"/>
    </row>
    <row r="717775" spans="2:4">
      <c r="B717775" s="393"/>
      <c r="D717775" s="394"/>
    </row>
    <row r="717776" spans="2:4">
      <c r="B717776" s="393"/>
      <c r="D717776" s="394"/>
    </row>
    <row r="717777" spans="2:4">
      <c r="B717777" s="393"/>
      <c r="D717777" s="394"/>
    </row>
    <row r="717778" spans="2:4">
      <c r="B717778" s="393"/>
      <c r="D717778" s="394"/>
    </row>
    <row r="717779" spans="2:4">
      <c r="B717779" s="393"/>
      <c r="D717779" s="394"/>
    </row>
    <row r="717780" spans="2:4">
      <c r="B717780" s="393"/>
      <c r="D717780" s="394"/>
    </row>
    <row r="717781" spans="2:4">
      <c r="B717781" s="393"/>
      <c r="D717781" s="394"/>
    </row>
    <row r="717782" spans="2:4">
      <c r="B717782" s="393"/>
      <c r="D717782" s="394"/>
    </row>
    <row r="717783" spans="2:4">
      <c r="B717783" s="393"/>
      <c r="D717783" s="394"/>
    </row>
    <row r="717784" spans="2:4">
      <c r="B717784" s="393"/>
      <c r="D717784" s="394"/>
    </row>
    <row r="717785" spans="2:4">
      <c r="B717785" s="393"/>
      <c r="D717785" s="394"/>
    </row>
    <row r="717786" spans="2:4">
      <c r="B717786" s="393"/>
      <c r="D717786" s="394"/>
    </row>
    <row r="717787" spans="2:4">
      <c r="B717787" s="393"/>
      <c r="D717787" s="394"/>
    </row>
    <row r="717788" spans="2:4">
      <c r="B717788" s="393"/>
      <c r="D717788" s="394"/>
    </row>
    <row r="717789" spans="2:4">
      <c r="B717789" s="393"/>
      <c r="D717789" s="394"/>
    </row>
    <row r="717790" spans="2:4">
      <c r="B717790" s="393"/>
      <c r="D717790" s="394"/>
    </row>
    <row r="717791" spans="2:4">
      <c r="B717791" s="393"/>
      <c r="D717791" s="394"/>
    </row>
    <row r="717792" spans="2:4">
      <c r="B717792" s="393"/>
      <c r="D717792" s="394"/>
    </row>
    <row r="717793" spans="2:4">
      <c r="B717793" s="393"/>
      <c r="D717793" s="394"/>
    </row>
    <row r="717794" spans="2:4">
      <c r="B717794" s="393"/>
      <c r="D717794" s="394"/>
    </row>
    <row r="717795" spans="2:4">
      <c r="B717795" s="393"/>
      <c r="D717795" s="394"/>
    </row>
    <row r="717796" spans="2:4">
      <c r="B717796" s="393"/>
      <c r="D717796" s="394"/>
    </row>
    <row r="717797" spans="2:4">
      <c r="B717797" s="393"/>
      <c r="D717797" s="394"/>
    </row>
    <row r="717798" spans="2:4">
      <c r="B717798" s="393"/>
      <c r="D717798" s="394"/>
    </row>
    <row r="717799" spans="2:4">
      <c r="B717799" s="393"/>
      <c r="D717799" s="394"/>
    </row>
    <row r="717800" spans="2:4">
      <c r="B717800" s="393"/>
      <c r="D717800" s="394"/>
    </row>
    <row r="717801" spans="2:4">
      <c r="B717801" s="393"/>
      <c r="D717801" s="394"/>
    </row>
    <row r="717802" spans="2:4">
      <c r="B717802" s="393"/>
      <c r="D717802" s="394"/>
    </row>
    <row r="717803" spans="2:4">
      <c r="B717803" s="393"/>
      <c r="D717803" s="394"/>
    </row>
    <row r="717804" spans="2:4">
      <c r="B717804" s="393"/>
      <c r="D717804" s="394"/>
    </row>
    <row r="717805" spans="2:4">
      <c r="B717805" s="393"/>
      <c r="D717805" s="394"/>
    </row>
    <row r="717806" spans="2:4">
      <c r="B717806" s="393"/>
      <c r="D717806" s="394"/>
    </row>
    <row r="717807" spans="2:4">
      <c r="B717807" s="393"/>
      <c r="D717807" s="394"/>
    </row>
    <row r="717808" spans="2:4">
      <c r="B717808" s="393"/>
      <c r="D717808" s="394"/>
    </row>
    <row r="717809" spans="2:4">
      <c r="B717809" s="393"/>
      <c r="D717809" s="394"/>
    </row>
    <row r="717810" spans="2:4">
      <c r="B717810" s="393"/>
      <c r="D717810" s="394"/>
    </row>
    <row r="717811" spans="2:4">
      <c r="B717811" s="393"/>
      <c r="D717811" s="394"/>
    </row>
    <row r="717812" spans="2:4">
      <c r="B717812" s="393"/>
      <c r="D717812" s="394"/>
    </row>
    <row r="717813" spans="2:4">
      <c r="B717813" s="393"/>
      <c r="D717813" s="394"/>
    </row>
    <row r="717814" spans="2:4">
      <c r="B717814" s="393"/>
      <c r="D717814" s="394"/>
    </row>
    <row r="717815" spans="2:4">
      <c r="B717815" s="393"/>
      <c r="D717815" s="394"/>
    </row>
    <row r="717816" spans="2:4">
      <c r="B717816" s="393"/>
      <c r="D717816" s="394"/>
    </row>
    <row r="717817" spans="2:4">
      <c r="B717817" s="393"/>
      <c r="D717817" s="394"/>
    </row>
    <row r="717818" spans="2:4">
      <c r="B717818" s="393"/>
      <c r="D717818" s="394"/>
    </row>
    <row r="717819" spans="2:4">
      <c r="B717819" s="393"/>
      <c r="D717819" s="394"/>
    </row>
    <row r="717820" spans="2:4">
      <c r="B717820" s="393"/>
      <c r="D717820" s="394"/>
    </row>
    <row r="717821" spans="2:4">
      <c r="B717821" s="393"/>
      <c r="D717821" s="394"/>
    </row>
    <row r="717822" spans="2:4">
      <c r="B717822" s="393"/>
      <c r="D717822" s="394"/>
    </row>
    <row r="717823" spans="2:4">
      <c r="B717823" s="393"/>
      <c r="D717823" s="394"/>
    </row>
    <row r="717824" spans="2:4">
      <c r="B717824" s="393"/>
      <c r="D717824" s="394"/>
    </row>
    <row r="717825" spans="2:4">
      <c r="B717825" s="393"/>
      <c r="D717825" s="394"/>
    </row>
    <row r="717826" spans="2:4">
      <c r="B717826" s="393"/>
      <c r="D717826" s="394"/>
    </row>
    <row r="717827" spans="2:4">
      <c r="B717827" s="393"/>
      <c r="D717827" s="394"/>
    </row>
    <row r="717828" spans="2:4">
      <c r="B717828" s="393"/>
      <c r="D717828" s="394"/>
    </row>
    <row r="717829" spans="2:4">
      <c r="B717829" s="393"/>
      <c r="D717829" s="394"/>
    </row>
    <row r="717830" spans="2:4">
      <c r="B717830" s="393"/>
      <c r="D717830" s="394"/>
    </row>
    <row r="717831" spans="2:4">
      <c r="B717831" s="393"/>
      <c r="D717831" s="394"/>
    </row>
    <row r="717832" spans="2:4">
      <c r="B717832" s="393"/>
      <c r="D717832" s="394"/>
    </row>
    <row r="717833" spans="2:4">
      <c r="B717833" s="393"/>
      <c r="D717833" s="394"/>
    </row>
    <row r="717834" spans="2:4">
      <c r="B717834" s="393"/>
      <c r="D717834" s="394"/>
    </row>
    <row r="717835" spans="2:4">
      <c r="B717835" s="393"/>
      <c r="D717835" s="394"/>
    </row>
    <row r="717836" spans="2:4">
      <c r="B717836" s="393"/>
      <c r="D717836" s="394"/>
    </row>
    <row r="717837" spans="2:4">
      <c r="B717837" s="393"/>
      <c r="D717837" s="394"/>
    </row>
    <row r="717838" spans="2:4">
      <c r="B717838" s="393"/>
      <c r="D717838" s="394"/>
    </row>
    <row r="717839" spans="2:4">
      <c r="B717839" s="393"/>
      <c r="D717839" s="394"/>
    </row>
    <row r="717840" spans="2:4">
      <c r="B717840" s="393"/>
      <c r="D717840" s="394"/>
    </row>
    <row r="717841" spans="2:4">
      <c r="B717841" s="393"/>
      <c r="D717841" s="394"/>
    </row>
    <row r="717842" spans="2:4">
      <c r="B717842" s="393"/>
      <c r="D717842" s="394"/>
    </row>
    <row r="717843" spans="2:4">
      <c r="B717843" s="393"/>
      <c r="D717843" s="394"/>
    </row>
    <row r="717844" spans="2:4">
      <c r="B717844" s="393"/>
      <c r="D717844" s="394"/>
    </row>
    <row r="717845" spans="2:4">
      <c r="B717845" s="393"/>
      <c r="D717845" s="394"/>
    </row>
    <row r="717846" spans="2:4">
      <c r="B717846" s="393"/>
      <c r="D717846" s="394"/>
    </row>
    <row r="717847" spans="2:4">
      <c r="B717847" s="393"/>
      <c r="D717847" s="394"/>
    </row>
    <row r="717848" spans="2:4">
      <c r="B717848" s="393"/>
      <c r="D717848" s="394"/>
    </row>
    <row r="717849" spans="2:4">
      <c r="B717849" s="393"/>
      <c r="D717849" s="394"/>
    </row>
    <row r="717850" spans="2:4">
      <c r="B717850" s="393"/>
      <c r="D717850" s="394"/>
    </row>
    <row r="717851" spans="2:4">
      <c r="B717851" s="393"/>
      <c r="D717851" s="394"/>
    </row>
    <row r="717852" spans="2:4">
      <c r="B717852" s="393"/>
      <c r="D717852" s="394"/>
    </row>
    <row r="717853" spans="2:4">
      <c r="B717853" s="393"/>
      <c r="D717853" s="394"/>
    </row>
    <row r="717854" spans="2:4">
      <c r="B717854" s="393"/>
      <c r="D717854" s="394"/>
    </row>
    <row r="717855" spans="2:4">
      <c r="B717855" s="393"/>
      <c r="D717855" s="394"/>
    </row>
    <row r="717856" spans="2:4">
      <c r="B717856" s="393"/>
      <c r="D717856" s="394"/>
    </row>
    <row r="717857" spans="2:4">
      <c r="B717857" s="393"/>
      <c r="D717857" s="394"/>
    </row>
    <row r="717858" spans="2:4">
      <c r="B717858" s="393"/>
      <c r="D717858" s="394"/>
    </row>
    <row r="717859" spans="2:4">
      <c r="B717859" s="393"/>
      <c r="D717859" s="394"/>
    </row>
    <row r="717860" spans="2:4">
      <c r="B717860" s="393"/>
      <c r="D717860" s="394"/>
    </row>
    <row r="717861" spans="2:4">
      <c r="B717861" s="393"/>
      <c r="D717861" s="394"/>
    </row>
    <row r="717862" spans="2:4">
      <c r="B717862" s="393"/>
      <c r="D717862" s="394"/>
    </row>
    <row r="717863" spans="2:4">
      <c r="B717863" s="393"/>
      <c r="D717863" s="394"/>
    </row>
    <row r="717864" spans="2:4">
      <c r="B717864" s="393"/>
      <c r="D717864" s="394"/>
    </row>
    <row r="717865" spans="2:4">
      <c r="B717865" s="393"/>
      <c r="D717865" s="394"/>
    </row>
    <row r="717866" spans="2:4">
      <c r="B717866" s="393"/>
      <c r="D717866" s="394"/>
    </row>
    <row r="717867" spans="2:4">
      <c r="B717867" s="393"/>
      <c r="D717867" s="394"/>
    </row>
    <row r="717868" spans="2:4">
      <c r="B717868" s="393"/>
      <c r="D717868" s="394"/>
    </row>
    <row r="717869" spans="2:4">
      <c r="B717869" s="393"/>
      <c r="D717869" s="394"/>
    </row>
    <row r="717870" spans="2:4">
      <c r="B717870" s="393"/>
      <c r="D717870" s="394"/>
    </row>
    <row r="717871" spans="2:4">
      <c r="B717871" s="393"/>
      <c r="D717871" s="394"/>
    </row>
    <row r="717872" spans="2:4">
      <c r="B717872" s="393"/>
      <c r="D717872" s="394"/>
    </row>
    <row r="717873" spans="2:4">
      <c r="B717873" s="393"/>
      <c r="D717873" s="394"/>
    </row>
    <row r="717874" spans="2:4">
      <c r="B717874" s="393"/>
      <c r="D717874" s="394"/>
    </row>
    <row r="717875" spans="2:4">
      <c r="B717875" s="393"/>
      <c r="D717875" s="394"/>
    </row>
    <row r="717876" spans="2:4">
      <c r="B717876" s="393"/>
      <c r="D717876" s="394"/>
    </row>
    <row r="717877" spans="2:4">
      <c r="B717877" s="393"/>
      <c r="D717877" s="394"/>
    </row>
    <row r="717878" spans="2:4">
      <c r="B717878" s="393"/>
      <c r="D717878" s="394"/>
    </row>
    <row r="717879" spans="2:4">
      <c r="B717879" s="393"/>
      <c r="D717879" s="394"/>
    </row>
    <row r="717880" spans="2:4">
      <c r="B717880" s="393"/>
      <c r="D717880" s="394"/>
    </row>
    <row r="717881" spans="2:4">
      <c r="B717881" s="393"/>
      <c r="D717881" s="394"/>
    </row>
    <row r="717882" spans="2:4">
      <c r="B717882" s="393"/>
      <c r="D717882" s="394"/>
    </row>
    <row r="717883" spans="2:4">
      <c r="B717883" s="393"/>
      <c r="D717883" s="394"/>
    </row>
    <row r="717884" spans="2:4">
      <c r="B717884" s="393"/>
      <c r="D717884" s="394"/>
    </row>
    <row r="717885" spans="2:4">
      <c r="B717885" s="393"/>
      <c r="D717885" s="394"/>
    </row>
    <row r="717886" spans="2:4">
      <c r="B717886" s="393"/>
      <c r="D717886" s="394"/>
    </row>
    <row r="717887" spans="2:4">
      <c r="B717887" s="393"/>
      <c r="D717887" s="394"/>
    </row>
    <row r="717888" spans="2:4">
      <c r="B717888" s="393"/>
      <c r="D717888" s="394"/>
    </row>
    <row r="717889" spans="2:4">
      <c r="B717889" s="393"/>
      <c r="D717889" s="394"/>
    </row>
    <row r="717890" spans="2:4">
      <c r="B717890" s="393"/>
      <c r="D717890" s="394"/>
    </row>
    <row r="717891" spans="2:4">
      <c r="B717891" s="393"/>
      <c r="D717891" s="394"/>
    </row>
    <row r="717892" spans="2:4">
      <c r="B717892" s="393"/>
      <c r="D717892" s="394"/>
    </row>
    <row r="717893" spans="2:4">
      <c r="B717893" s="393"/>
      <c r="D717893" s="394"/>
    </row>
    <row r="717894" spans="2:4">
      <c r="B717894" s="393"/>
      <c r="D717894" s="394"/>
    </row>
    <row r="717895" spans="2:4">
      <c r="B717895" s="393"/>
      <c r="D717895" s="394"/>
    </row>
    <row r="717896" spans="2:4">
      <c r="B717896" s="393"/>
      <c r="D717896" s="394"/>
    </row>
    <row r="717897" spans="2:4">
      <c r="B717897" s="393"/>
      <c r="D717897" s="394"/>
    </row>
    <row r="717898" spans="2:4">
      <c r="B717898" s="393"/>
      <c r="D717898" s="394"/>
    </row>
    <row r="717899" spans="2:4">
      <c r="B717899" s="393"/>
      <c r="D717899" s="394"/>
    </row>
    <row r="717900" spans="2:4">
      <c r="B717900" s="393"/>
      <c r="D717900" s="394"/>
    </row>
    <row r="717901" spans="2:4">
      <c r="B717901" s="393"/>
      <c r="D717901" s="394"/>
    </row>
    <row r="717902" spans="2:4">
      <c r="B717902" s="393"/>
      <c r="D717902" s="394"/>
    </row>
    <row r="717903" spans="2:4">
      <c r="B717903" s="393"/>
      <c r="D717903" s="394"/>
    </row>
    <row r="717904" spans="2:4">
      <c r="B717904" s="393"/>
      <c r="D717904" s="394"/>
    </row>
    <row r="717905" spans="2:4">
      <c r="B717905" s="393"/>
      <c r="D717905" s="394"/>
    </row>
    <row r="717906" spans="2:4">
      <c r="B717906" s="393"/>
      <c r="D717906" s="394"/>
    </row>
    <row r="717907" spans="2:4">
      <c r="B717907" s="393"/>
      <c r="D717907" s="394"/>
    </row>
    <row r="717908" spans="2:4">
      <c r="B717908" s="393"/>
      <c r="D717908" s="394"/>
    </row>
    <row r="717909" spans="2:4">
      <c r="B717909" s="393"/>
      <c r="D717909" s="394"/>
    </row>
    <row r="717910" spans="2:4">
      <c r="B717910" s="393"/>
      <c r="D717910" s="394"/>
    </row>
    <row r="717911" spans="2:4">
      <c r="B717911" s="393"/>
      <c r="D717911" s="394"/>
    </row>
    <row r="717912" spans="2:4">
      <c r="B717912" s="393"/>
      <c r="D717912" s="394"/>
    </row>
    <row r="717913" spans="2:4">
      <c r="B717913" s="393"/>
      <c r="D717913" s="394"/>
    </row>
    <row r="717914" spans="2:4">
      <c r="B717914" s="393"/>
      <c r="D717914" s="394"/>
    </row>
    <row r="717915" spans="2:4">
      <c r="B717915" s="393"/>
      <c r="D717915" s="394"/>
    </row>
    <row r="717916" spans="2:4">
      <c r="B717916" s="393"/>
      <c r="D717916" s="394"/>
    </row>
    <row r="717917" spans="2:4">
      <c r="B717917" s="393"/>
      <c r="D717917" s="394"/>
    </row>
    <row r="717918" spans="2:4">
      <c r="B717918" s="393"/>
      <c r="D717918" s="394"/>
    </row>
    <row r="717919" spans="2:4">
      <c r="B717919" s="393"/>
      <c r="D717919" s="394"/>
    </row>
    <row r="717920" spans="2:4">
      <c r="B717920" s="393"/>
      <c r="D717920" s="394"/>
    </row>
    <row r="717921" spans="2:4">
      <c r="B717921" s="393"/>
      <c r="D717921" s="394"/>
    </row>
    <row r="717922" spans="2:4">
      <c r="B717922" s="393"/>
      <c r="D717922" s="394"/>
    </row>
    <row r="717923" spans="2:4">
      <c r="B717923" s="393"/>
      <c r="D717923" s="394"/>
    </row>
    <row r="717924" spans="2:4">
      <c r="B717924" s="393"/>
      <c r="D717924" s="394"/>
    </row>
    <row r="717925" spans="2:4">
      <c r="B717925" s="393"/>
      <c r="D717925" s="394"/>
    </row>
    <row r="717926" spans="2:4">
      <c r="B717926" s="393"/>
      <c r="D717926" s="394"/>
    </row>
    <row r="717927" spans="2:4">
      <c r="B717927" s="393"/>
      <c r="D717927" s="394"/>
    </row>
    <row r="717928" spans="2:4">
      <c r="B717928" s="393"/>
      <c r="D717928" s="394"/>
    </row>
    <row r="717929" spans="2:4">
      <c r="B717929" s="393"/>
      <c r="D717929" s="394"/>
    </row>
    <row r="717930" spans="2:4">
      <c r="B717930" s="393"/>
      <c r="D717930" s="394"/>
    </row>
    <row r="717931" spans="2:4">
      <c r="B717931" s="393"/>
      <c r="D717931" s="394"/>
    </row>
    <row r="717932" spans="2:4">
      <c r="B717932" s="393"/>
      <c r="D717932" s="394"/>
    </row>
    <row r="717933" spans="2:4">
      <c r="B717933" s="393"/>
      <c r="D717933" s="394"/>
    </row>
    <row r="717934" spans="2:4">
      <c r="B717934" s="393"/>
      <c r="D717934" s="394"/>
    </row>
    <row r="717935" spans="2:4">
      <c r="B717935" s="393"/>
      <c r="D717935" s="394"/>
    </row>
    <row r="717936" spans="2:4">
      <c r="B717936" s="393"/>
      <c r="D717936" s="394"/>
    </row>
    <row r="717937" spans="2:4">
      <c r="B717937" s="393"/>
      <c r="D717937" s="394"/>
    </row>
    <row r="717938" spans="2:4">
      <c r="B717938" s="393"/>
      <c r="D717938" s="394"/>
    </row>
    <row r="717939" spans="2:4">
      <c r="B717939" s="393"/>
      <c r="D717939" s="394"/>
    </row>
    <row r="717940" spans="2:4">
      <c r="B717940" s="393"/>
      <c r="D717940" s="394"/>
    </row>
    <row r="717941" spans="2:4">
      <c r="B717941" s="393"/>
      <c r="D717941" s="394"/>
    </row>
    <row r="717942" spans="2:4">
      <c r="B717942" s="393"/>
      <c r="D717942" s="394"/>
    </row>
    <row r="717943" spans="2:4">
      <c r="B717943" s="393"/>
      <c r="D717943" s="394"/>
    </row>
    <row r="717944" spans="2:4">
      <c r="B717944" s="393"/>
      <c r="D717944" s="394"/>
    </row>
    <row r="717945" spans="2:4">
      <c r="B717945" s="393"/>
      <c r="D717945" s="394"/>
    </row>
    <row r="717946" spans="2:4">
      <c r="B717946" s="393"/>
      <c r="D717946" s="394"/>
    </row>
    <row r="717947" spans="2:4">
      <c r="B717947" s="393"/>
      <c r="D717947" s="394"/>
    </row>
    <row r="717948" spans="2:4">
      <c r="B717948" s="393"/>
      <c r="D717948" s="394"/>
    </row>
    <row r="717949" spans="2:4">
      <c r="B717949" s="393"/>
      <c r="D717949" s="394"/>
    </row>
    <row r="717950" spans="2:4">
      <c r="B717950" s="393"/>
      <c r="D717950" s="394"/>
    </row>
    <row r="717951" spans="2:4">
      <c r="B717951" s="393"/>
      <c r="D717951" s="394"/>
    </row>
    <row r="717952" spans="2:4">
      <c r="B717952" s="393"/>
      <c r="D717952" s="394"/>
    </row>
    <row r="717953" spans="2:4">
      <c r="B717953" s="393"/>
      <c r="D717953" s="394"/>
    </row>
    <row r="717954" spans="2:4">
      <c r="B717954" s="393"/>
      <c r="D717954" s="394"/>
    </row>
    <row r="717955" spans="2:4">
      <c r="B717955" s="393"/>
      <c r="D717955" s="394"/>
    </row>
    <row r="717956" spans="2:4">
      <c r="B717956" s="393"/>
      <c r="D717956" s="394"/>
    </row>
    <row r="717957" spans="2:4">
      <c r="B717957" s="393"/>
      <c r="D717957" s="394"/>
    </row>
    <row r="717958" spans="2:4">
      <c r="B717958" s="393"/>
      <c r="D717958" s="394"/>
    </row>
    <row r="717959" spans="2:4">
      <c r="B717959" s="393"/>
      <c r="D717959" s="394"/>
    </row>
    <row r="717960" spans="2:4">
      <c r="B717960" s="393"/>
      <c r="D717960" s="394"/>
    </row>
    <row r="717961" spans="2:4">
      <c r="B717961" s="393"/>
      <c r="D717961" s="394"/>
    </row>
    <row r="717962" spans="2:4">
      <c r="B717962" s="393"/>
      <c r="D717962" s="394"/>
    </row>
    <row r="717963" spans="2:4">
      <c r="B717963" s="393"/>
      <c r="D717963" s="394"/>
    </row>
    <row r="717964" spans="2:4">
      <c r="B717964" s="393"/>
      <c r="D717964" s="394"/>
    </row>
    <row r="717965" spans="2:4">
      <c r="B717965" s="393"/>
      <c r="D717965" s="394"/>
    </row>
    <row r="717966" spans="2:4">
      <c r="B717966" s="393"/>
      <c r="D717966" s="394"/>
    </row>
    <row r="717967" spans="2:4">
      <c r="B717967" s="393"/>
      <c r="D717967" s="394"/>
    </row>
    <row r="717968" spans="2:4">
      <c r="B717968" s="393"/>
      <c r="D717968" s="394"/>
    </row>
    <row r="717969" spans="2:4">
      <c r="B717969" s="393"/>
      <c r="D717969" s="394"/>
    </row>
    <row r="717970" spans="2:4">
      <c r="B717970" s="393"/>
      <c r="D717970" s="394"/>
    </row>
    <row r="717971" spans="2:4">
      <c r="B717971" s="393"/>
      <c r="D717971" s="394"/>
    </row>
    <row r="717972" spans="2:4">
      <c r="B717972" s="393"/>
      <c r="D717972" s="394"/>
    </row>
    <row r="717973" spans="2:4">
      <c r="B717973" s="393"/>
      <c r="D717973" s="394"/>
    </row>
    <row r="717974" spans="2:4">
      <c r="B717974" s="393"/>
      <c r="D717974" s="394"/>
    </row>
    <row r="717975" spans="2:4">
      <c r="B717975" s="393"/>
      <c r="D717975" s="394"/>
    </row>
    <row r="717976" spans="2:4">
      <c r="B717976" s="393"/>
      <c r="D717976" s="394"/>
    </row>
    <row r="717977" spans="2:4">
      <c r="B717977" s="393"/>
      <c r="D717977" s="394"/>
    </row>
    <row r="717978" spans="2:4">
      <c r="B717978" s="393"/>
      <c r="D717978" s="394"/>
    </row>
    <row r="717979" spans="2:4">
      <c r="B717979" s="393"/>
      <c r="D717979" s="394"/>
    </row>
    <row r="717980" spans="2:4">
      <c r="B717980" s="393"/>
      <c r="D717980" s="394"/>
    </row>
    <row r="717981" spans="2:4">
      <c r="B717981" s="393"/>
      <c r="D717981" s="394"/>
    </row>
    <row r="717982" spans="2:4">
      <c r="B717982" s="393"/>
      <c r="D717982" s="394"/>
    </row>
    <row r="717983" spans="2:4">
      <c r="B717983" s="393"/>
      <c r="D717983" s="394"/>
    </row>
    <row r="717984" spans="2:4">
      <c r="B717984" s="393"/>
      <c r="D717984" s="394"/>
    </row>
    <row r="717985" spans="2:4">
      <c r="B717985" s="393"/>
      <c r="D717985" s="394"/>
    </row>
    <row r="717986" spans="2:4">
      <c r="B717986" s="393"/>
      <c r="D717986" s="394"/>
    </row>
    <row r="717987" spans="2:4">
      <c r="B717987" s="393"/>
      <c r="D717987" s="394"/>
    </row>
    <row r="717988" spans="2:4">
      <c r="B717988" s="393"/>
      <c r="D717988" s="394"/>
    </row>
    <row r="717989" spans="2:4">
      <c r="B717989" s="393"/>
      <c r="D717989" s="394"/>
    </row>
    <row r="717990" spans="2:4">
      <c r="B717990" s="393"/>
      <c r="D717990" s="394"/>
    </row>
    <row r="717991" spans="2:4">
      <c r="B717991" s="393"/>
      <c r="D717991" s="394"/>
    </row>
    <row r="717992" spans="2:4">
      <c r="B717992" s="393"/>
      <c r="D717992" s="394"/>
    </row>
    <row r="717993" spans="2:4">
      <c r="B717993" s="393"/>
      <c r="D717993" s="394"/>
    </row>
    <row r="717994" spans="2:4">
      <c r="B717994" s="393"/>
      <c r="D717994" s="394"/>
    </row>
    <row r="717995" spans="2:4">
      <c r="B717995" s="393"/>
      <c r="D717995" s="394"/>
    </row>
    <row r="717996" spans="2:4">
      <c r="B717996" s="393"/>
      <c r="D717996" s="394"/>
    </row>
    <row r="717997" spans="2:4">
      <c r="B717997" s="393"/>
      <c r="D717997" s="394"/>
    </row>
    <row r="717998" spans="2:4">
      <c r="B717998" s="393"/>
      <c r="D717998" s="394"/>
    </row>
    <row r="717999" spans="2:4">
      <c r="B717999" s="393"/>
      <c r="D717999" s="394"/>
    </row>
    <row r="718000" spans="2:4">
      <c r="B718000" s="393"/>
      <c r="D718000" s="394"/>
    </row>
    <row r="718001" spans="2:4">
      <c r="B718001" s="393"/>
      <c r="D718001" s="394"/>
    </row>
    <row r="718002" spans="2:4">
      <c r="B718002" s="393"/>
      <c r="D718002" s="394"/>
    </row>
    <row r="718003" spans="2:4">
      <c r="B718003" s="393"/>
      <c r="D718003" s="394"/>
    </row>
    <row r="718004" spans="2:4">
      <c r="B718004" s="393"/>
      <c r="D718004" s="394"/>
    </row>
    <row r="718005" spans="2:4">
      <c r="B718005" s="393"/>
      <c r="D718005" s="394"/>
    </row>
    <row r="718006" spans="2:4">
      <c r="B718006" s="393"/>
      <c r="D718006" s="394"/>
    </row>
    <row r="718007" spans="2:4">
      <c r="B718007" s="393"/>
      <c r="D718007" s="394"/>
    </row>
    <row r="718008" spans="2:4">
      <c r="B718008" s="393"/>
      <c r="D718008" s="394"/>
    </row>
    <row r="718009" spans="2:4">
      <c r="B718009" s="393"/>
      <c r="D718009" s="394"/>
    </row>
    <row r="718010" spans="2:4">
      <c r="B718010" s="393"/>
      <c r="D718010" s="394"/>
    </row>
    <row r="718011" spans="2:4">
      <c r="B718011" s="393"/>
      <c r="D718011" s="394"/>
    </row>
    <row r="718012" spans="2:4">
      <c r="B718012" s="393"/>
      <c r="D718012" s="394"/>
    </row>
    <row r="718013" spans="2:4">
      <c r="B718013" s="393"/>
      <c r="D718013" s="394"/>
    </row>
    <row r="718014" spans="2:4">
      <c r="B718014" s="393"/>
      <c r="D718014" s="394"/>
    </row>
    <row r="718015" spans="2:4">
      <c r="B718015" s="393"/>
      <c r="D718015" s="394"/>
    </row>
    <row r="718016" spans="2:4">
      <c r="B718016" s="393"/>
      <c r="D718016" s="394"/>
    </row>
    <row r="718017" spans="2:4">
      <c r="B718017" s="393"/>
      <c r="D718017" s="394"/>
    </row>
    <row r="718018" spans="2:4">
      <c r="B718018" s="393"/>
      <c r="D718018" s="394"/>
    </row>
    <row r="718019" spans="2:4">
      <c r="B718019" s="393"/>
      <c r="D718019" s="394"/>
    </row>
    <row r="718020" spans="2:4">
      <c r="B718020" s="393"/>
      <c r="D718020" s="394"/>
    </row>
    <row r="718021" spans="2:4">
      <c r="B718021" s="393"/>
      <c r="D718021" s="394"/>
    </row>
    <row r="718022" spans="2:4">
      <c r="B718022" s="393"/>
      <c r="D718022" s="394"/>
    </row>
    <row r="718023" spans="2:4">
      <c r="B718023" s="393"/>
      <c r="D718023" s="394"/>
    </row>
    <row r="718024" spans="2:4">
      <c r="B718024" s="393"/>
      <c r="D718024" s="394"/>
    </row>
    <row r="718025" spans="2:4">
      <c r="B718025" s="393"/>
      <c r="D718025" s="394"/>
    </row>
    <row r="718026" spans="2:4">
      <c r="B718026" s="393"/>
      <c r="D718026" s="394"/>
    </row>
    <row r="718027" spans="2:4">
      <c r="B718027" s="393"/>
      <c r="D718027" s="394"/>
    </row>
    <row r="718028" spans="2:4">
      <c r="B718028" s="393"/>
      <c r="D718028" s="394"/>
    </row>
    <row r="718029" spans="2:4">
      <c r="B718029" s="393"/>
      <c r="D718029" s="394"/>
    </row>
    <row r="718030" spans="2:4">
      <c r="B718030" s="393"/>
      <c r="D718030" s="394"/>
    </row>
    <row r="718031" spans="2:4">
      <c r="B718031" s="393"/>
      <c r="D718031" s="394"/>
    </row>
    <row r="718032" spans="2:4">
      <c r="B718032" s="393"/>
      <c r="D718032" s="394"/>
    </row>
    <row r="718033" spans="2:4">
      <c r="B718033" s="393"/>
      <c r="D718033" s="394"/>
    </row>
    <row r="718034" spans="2:4">
      <c r="B718034" s="393"/>
      <c r="D718034" s="394"/>
    </row>
    <row r="718035" spans="2:4">
      <c r="B718035" s="393"/>
      <c r="D718035" s="394"/>
    </row>
    <row r="718036" spans="2:4">
      <c r="B718036" s="393"/>
      <c r="D718036" s="394"/>
    </row>
    <row r="718037" spans="2:4">
      <c r="B718037" s="393"/>
      <c r="D718037" s="394"/>
    </row>
    <row r="718038" spans="2:4">
      <c r="B718038" s="393"/>
      <c r="D718038" s="394"/>
    </row>
    <row r="718039" spans="2:4">
      <c r="B718039" s="393"/>
      <c r="D718039" s="394"/>
    </row>
    <row r="718040" spans="2:4">
      <c r="B718040" s="393"/>
      <c r="D718040" s="394"/>
    </row>
    <row r="718041" spans="2:4">
      <c r="B718041" s="393"/>
      <c r="D718041" s="394"/>
    </row>
    <row r="718042" spans="2:4">
      <c r="B718042" s="393"/>
      <c r="D718042" s="394"/>
    </row>
    <row r="718043" spans="2:4">
      <c r="B718043" s="393"/>
      <c r="D718043" s="394"/>
    </row>
    <row r="718044" spans="2:4">
      <c r="B718044" s="393"/>
      <c r="D718044" s="394"/>
    </row>
    <row r="718045" spans="2:4">
      <c r="B718045" s="393"/>
      <c r="D718045" s="394"/>
    </row>
    <row r="718046" spans="2:4">
      <c r="B718046" s="393"/>
      <c r="D718046" s="394"/>
    </row>
    <row r="718047" spans="2:4">
      <c r="B718047" s="393"/>
      <c r="D718047" s="394"/>
    </row>
    <row r="718048" spans="2:4">
      <c r="B718048" s="393"/>
      <c r="D718048" s="394"/>
    </row>
    <row r="718049" spans="2:4">
      <c r="B718049" s="393"/>
      <c r="D718049" s="394"/>
    </row>
    <row r="718050" spans="2:4">
      <c r="B718050" s="393"/>
      <c r="D718050" s="394"/>
    </row>
    <row r="718051" spans="2:4">
      <c r="B718051" s="393"/>
      <c r="D718051" s="394"/>
    </row>
    <row r="718052" spans="2:4">
      <c r="B718052" s="393"/>
      <c r="D718052" s="394"/>
    </row>
    <row r="718053" spans="2:4">
      <c r="B718053" s="393"/>
      <c r="D718053" s="394"/>
    </row>
    <row r="718054" spans="2:4">
      <c r="B718054" s="393"/>
      <c r="D718054" s="394"/>
    </row>
    <row r="718055" spans="2:4">
      <c r="B718055" s="393"/>
      <c r="D718055" s="394"/>
    </row>
    <row r="718056" spans="2:4">
      <c r="B718056" s="393"/>
      <c r="D718056" s="394"/>
    </row>
    <row r="718057" spans="2:4">
      <c r="B718057" s="393"/>
      <c r="D718057" s="394"/>
    </row>
    <row r="718058" spans="2:4">
      <c r="B718058" s="393"/>
      <c r="D718058" s="394"/>
    </row>
    <row r="718059" spans="2:4">
      <c r="B718059" s="393"/>
      <c r="D718059" s="394"/>
    </row>
    <row r="718060" spans="2:4">
      <c r="B718060" s="393"/>
      <c r="D718060" s="394"/>
    </row>
    <row r="718061" spans="2:4">
      <c r="B718061" s="393"/>
      <c r="D718061" s="394"/>
    </row>
    <row r="718062" spans="2:4">
      <c r="B718062" s="393"/>
      <c r="D718062" s="394"/>
    </row>
    <row r="718063" spans="2:4">
      <c r="B718063" s="393"/>
      <c r="D718063" s="394"/>
    </row>
    <row r="718064" spans="2:4">
      <c r="B718064" s="393"/>
      <c r="D718064" s="394"/>
    </row>
    <row r="718065" spans="2:4">
      <c r="B718065" s="393"/>
      <c r="D718065" s="394"/>
    </row>
    <row r="718066" spans="2:4">
      <c r="B718066" s="393"/>
      <c r="D718066" s="394"/>
    </row>
    <row r="718067" spans="2:4">
      <c r="B718067" s="393"/>
      <c r="D718067" s="394"/>
    </row>
    <row r="718068" spans="2:4">
      <c r="B718068" s="393"/>
      <c r="D718068" s="394"/>
    </row>
    <row r="718069" spans="2:4">
      <c r="B718069" s="393"/>
      <c r="D718069" s="394"/>
    </row>
    <row r="718070" spans="2:4">
      <c r="B718070" s="393"/>
      <c r="D718070" s="394"/>
    </row>
    <row r="718071" spans="2:4">
      <c r="B718071" s="393"/>
      <c r="D718071" s="394"/>
    </row>
    <row r="718072" spans="2:4">
      <c r="B718072" s="393"/>
      <c r="D718072" s="394"/>
    </row>
    <row r="718073" spans="2:4">
      <c r="B718073" s="393"/>
      <c r="D718073" s="394"/>
    </row>
    <row r="718074" spans="2:4">
      <c r="B718074" s="393"/>
      <c r="D718074" s="394"/>
    </row>
    <row r="718075" spans="2:4">
      <c r="B718075" s="393"/>
      <c r="D718075" s="394"/>
    </row>
    <row r="718076" spans="2:4">
      <c r="B718076" s="393"/>
      <c r="D718076" s="394"/>
    </row>
    <row r="718077" spans="2:4">
      <c r="B718077" s="393"/>
      <c r="D718077" s="394"/>
    </row>
    <row r="718078" spans="2:4">
      <c r="B718078" s="393"/>
      <c r="D718078" s="394"/>
    </row>
    <row r="718079" spans="2:4">
      <c r="B718079" s="393"/>
      <c r="D718079" s="394"/>
    </row>
    <row r="718080" spans="2:4">
      <c r="B718080" s="393"/>
      <c r="D718080" s="394"/>
    </row>
    <row r="718081" spans="2:4">
      <c r="B718081" s="393"/>
      <c r="D718081" s="394"/>
    </row>
    <row r="718082" spans="2:4">
      <c r="B718082" s="393"/>
      <c r="D718082" s="394"/>
    </row>
    <row r="718083" spans="2:4">
      <c r="B718083" s="393"/>
      <c r="D718083" s="394"/>
    </row>
    <row r="718084" spans="2:4">
      <c r="B718084" s="393"/>
      <c r="D718084" s="394"/>
    </row>
    <row r="718085" spans="2:4">
      <c r="B718085" s="393"/>
      <c r="D718085" s="394"/>
    </row>
    <row r="718086" spans="2:4">
      <c r="B718086" s="393"/>
      <c r="D718086" s="394"/>
    </row>
    <row r="718087" spans="2:4">
      <c r="B718087" s="393"/>
      <c r="D718087" s="394"/>
    </row>
    <row r="718088" spans="2:4">
      <c r="B718088" s="393"/>
      <c r="D718088" s="394"/>
    </row>
    <row r="718089" spans="2:4">
      <c r="B718089" s="393"/>
      <c r="D718089" s="394"/>
    </row>
    <row r="718090" spans="2:4">
      <c r="B718090" s="393"/>
      <c r="D718090" s="394"/>
    </row>
    <row r="718091" spans="2:4">
      <c r="B718091" s="393"/>
      <c r="D718091" s="394"/>
    </row>
    <row r="718092" spans="2:4">
      <c r="B718092" s="393"/>
      <c r="D718092" s="394"/>
    </row>
    <row r="718093" spans="2:4">
      <c r="B718093" s="393"/>
      <c r="D718093" s="394"/>
    </row>
    <row r="718094" spans="2:4">
      <c r="B718094" s="393"/>
      <c r="D718094" s="394"/>
    </row>
    <row r="718095" spans="2:4">
      <c r="B718095" s="393"/>
      <c r="D718095" s="394"/>
    </row>
    <row r="718096" spans="2:4">
      <c r="B718096" s="393"/>
      <c r="D718096" s="394"/>
    </row>
    <row r="718097" spans="2:4">
      <c r="B718097" s="393"/>
      <c r="D718097" s="394"/>
    </row>
    <row r="718098" spans="2:4">
      <c r="B718098" s="393"/>
      <c r="D718098" s="394"/>
    </row>
    <row r="718099" spans="2:4">
      <c r="B718099" s="393"/>
      <c r="D718099" s="394"/>
    </row>
    <row r="718100" spans="2:4">
      <c r="B718100" s="393"/>
      <c r="D718100" s="394"/>
    </row>
    <row r="718101" spans="2:4">
      <c r="B718101" s="393"/>
      <c r="D718101" s="394"/>
    </row>
    <row r="718102" spans="2:4">
      <c r="B718102" s="393"/>
      <c r="D718102" s="394"/>
    </row>
    <row r="718103" spans="2:4">
      <c r="B718103" s="393"/>
      <c r="D718103" s="394"/>
    </row>
    <row r="718104" spans="2:4">
      <c r="B718104" s="393"/>
      <c r="D718104" s="394"/>
    </row>
    <row r="718105" spans="2:4">
      <c r="B718105" s="393"/>
      <c r="D718105" s="394"/>
    </row>
    <row r="718106" spans="2:4">
      <c r="B718106" s="393"/>
      <c r="D718106" s="394"/>
    </row>
    <row r="718107" spans="2:4">
      <c r="B718107" s="393"/>
      <c r="D718107" s="394"/>
    </row>
    <row r="718108" spans="2:4">
      <c r="B718108" s="393"/>
      <c r="D718108" s="394"/>
    </row>
    <row r="718109" spans="2:4">
      <c r="B718109" s="393"/>
      <c r="D718109" s="394"/>
    </row>
    <row r="718110" spans="2:4">
      <c r="B718110" s="393"/>
      <c r="D718110" s="394"/>
    </row>
    <row r="718111" spans="2:4">
      <c r="B718111" s="393"/>
      <c r="D718111" s="394"/>
    </row>
    <row r="718112" spans="2:4">
      <c r="B718112" s="393"/>
      <c r="D718112" s="394"/>
    </row>
    <row r="718113" spans="2:4">
      <c r="B718113" s="393"/>
      <c r="D718113" s="394"/>
    </row>
    <row r="718114" spans="2:4">
      <c r="B718114" s="393"/>
      <c r="D718114" s="394"/>
    </row>
    <row r="718115" spans="2:4">
      <c r="B718115" s="393"/>
      <c r="D718115" s="394"/>
    </row>
    <row r="718116" spans="2:4">
      <c r="B718116" s="393"/>
      <c r="D718116" s="394"/>
    </row>
    <row r="718117" spans="2:4">
      <c r="B718117" s="393"/>
      <c r="D718117" s="394"/>
    </row>
    <row r="718118" spans="2:4">
      <c r="B718118" s="393"/>
      <c r="D718118" s="394"/>
    </row>
    <row r="718119" spans="2:4">
      <c r="B718119" s="393"/>
      <c r="D718119" s="394"/>
    </row>
    <row r="718120" spans="2:4">
      <c r="B718120" s="393"/>
      <c r="D718120" s="394"/>
    </row>
    <row r="718121" spans="2:4">
      <c r="B718121" s="393"/>
      <c r="D718121" s="394"/>
    </row>
    <row r="718122" spans="2:4">
      <c r="B718122" s="393"/>
      <c r="D718122" s="394"/>
    </row>
    <row r="718123" spans="2:4">
      <c r="B718123" s="393"/>
      <c r="D718123" s="394"/>
    </row>
    <row r="718124" spans="2:4">
      <c r="B718124" s="393"/>
      <c r="D718124" s="394"/>
    </row>
    <row r="718125" spans="2:4">
      <c r="B718125" s="393"/>
      <c r="D718125" s="394"/>
    </row>
    <row r="718126" spans="2:4">
      <c r="B718126" s="393"/>
      <c r="D718126" s="394"/>
    </row>
    <row r="718127" spans="2:4">
      <c r="B718127" s="393"/>
      <c r="D718127" s="394"/>
    </row>
    <row r="718128" spans="2:4">
      <c r="B718128" s="393"/>
      <c r="D718128" s="394"/>
    </row>
    <row r="718129" spans="2:4">
      <c r="B718129" s="393"/>
      <c r="D718129" s="394"/>
    </row>
    <row r="718130" spans="2:4">
      <c r="B718130" s="393"/>
      <c r="D718130" s="394"/>
    </row>
    <row r="718131" spans="2:4">
      <c r="B718131" s="393"/>
      <c r="D718131" s="394"/>
    </row>
    <row r="718132" spans="2:4">
      <c r="B718132" s="393"/>
      <c r="D718132" s="394"/>
    </row>
    <row r="718133" spans="2:4">
      <c r="B718133" s="393"/>
      <c r="D718133" s="394"/>
    </row>
    <row r="718134" spans="2:4">
      <c r="B718134" s="393"/>
      <c r="D718134" s="394"/>
    </row>
    <row r="718135" spans="2:4">
      <c r="B718135" s="393"/>
      <c r="D718135" s="394"/>
    </row>
    <row r="718136" spans="2:4">
      <c r="B718136" s="393"/>
      <c r="D718136" s="394"/>
    </row>
    <row r="718137" spans="2:4">
      <c r="B718137" s="393"/>
      <c r="D718137" s="394"/>
    </row>
    <row r="718138" spans="2:4">
      <c r="B718138" s="393"/>
      <c r="D718138" s="394"/>
    </row>
    <row r="718139" spans="2:4">
      <c r="B718139" s="393"/>
      <c r="D718139" s="394"/>
    </row>
    <row r="718140" spans="2:4">
      <c r="B718140" s="393"/>
      <c r="D718140" s="394"/>
    </row>
    <row r="718141" spans="2:4">
      <c r="B718141" s="393"/>
      <c r="D718141" s="394"/>
    </row>
    <row r="718142" spans="2:4">
      <c r="B718142" s="393"/>
      <c r="D718142" s="394"/>
    </row>
    <row r="718143" spans="2:4">
      <c r="B718143" s="393"/>
      <c r="D718143" s="394"/>
    </row>
    <row r="718144" spans="2:4">
      <c r="B718144" s="393"/>
      <c r="D718144" s="394"/>
    </row>
    <row r="718145" spans="2:4">
      <c r="B718145" s="393"/>
      <c r="D718145" s="394"/>
    </row>
    <row r="718146" spans="2:4">
      <c r="B718146" s="393"/>
      <c r="D718146" s="394"/>
    </row>
    <row r="718147" spans="2:4">
      <c r="B718147" s="393"/>
      <c r="D718147" s="394"/>
    </row>
    <row r="718148" spans="2:4">
      <c r="B718148" s="393"/>
      <c r="D718148" s="394"/>
    </row>
    <row r="718149" spans="2:4">
      <c r="B718149" s="393"/>
      <c r="D718149" s="394"/>
    </row>
    <row r="718150" spans="2:4">
      <c r="B718150" s="393"/>
      <c r="D718150" s="394"/>
    </row>
    <row r="718151" spans="2:4">
      <c r="B718151" s="393"/>
      <c r="D718151" s="394"/>
    </row>
    <row r="718152" spans="2:4">
      <c r="B718152" s="393"/>
      <c r="D718152" s="394"/>
    </row>
    <row r="718153" spans="2:4">
      <c r="B718153" s="393"/>
      <c r="D718153" s="394"/>
    </row>
    <row r="718154" spans="2:4">
      <c r="B718154" s="393"/>
      <c r="D718154" s="394"/>
    </row>
    <row r="718155" spans="2:4">
      <c r="B718155" s="393"/>
      <c r="D718155" s="394"/>
    </row>
    <row r="718156" spans="2:4">
      <c r="B718156" s="393"/>
      <c r="D718156" s="394"/>
    </row>
    <row r="718157" spans="2:4">
      <c r="B718157" s="393"/>
      <c r="D718157" s="394"/>
    </row>
    <row r="718158" spans="2:4">
      <c r="B718158" s="393"/>
      <c r="D718158" s="394"/>
    </row>
    <row r="718159" spans="2:4">
      <c r="B718159" s="393"/>
      <c r="D718159" s="394"/>
    </row>
    <row r="718160" spans="2:4">
      <c r="B718160" s="393"/>
      <c r="D718160" s="394"/>
    </row>
    <row r="718161" spans="2:4">
      <c r="B718161" s="393"/>
      <c r="D718161" s="394"/>
    </row>
    <row r="718162" spans="2:4">
      <c r="B718162" s="393"/>
      <c r="D718162" s="394"/>
    </row>
    <row r="718163" spans="2:4">
      <c r="B718163" s="393"/>
      <c r="D718163" s="394"/>
    </row>
    <row r="718164" spans="2:4">
      <c r="B718164" s="393"/>
      <c r="D718164" s="394"/>
    </row>
    <row r="718165" spans="2:4">
      <c r="B718165" s="393"/>
      <c r="D718165" s="394"/>
    </row>
    <row r="718166" spans="2:4">
      <c r="B718166" s="393"/>
      <c r="D718166" s="394"/>
    </row>
    <row r="718167" spans="2:4">
      <c r="B718167" s="393"/>
      <c r="D718167" s="394"/>
    </row>
    <row r="718168" spans="2:4">
      <c r="B718168" s="393"/>
      <c r="D718168" s="394"/>
    </row>
    <row r="718169" spans="2:4">
      <c r="B718169" s="393"/>
      <c r="D718169" s="394"/>
    </row>
    <row r="718170" spans="2:4">
      <c r="B718170" s="393"/>
      <c r="D718170" s="394"/>
    </row>
    <row r="718171" spans="2:4">
      <c r="B718171" s="393"/>
      <c r="D718171" s="394"/>
    </row>
    <row r="718172" spans="2:4">
      <c r="B718172" s="393"/>
      <c r="D718172" s="394"/>
    </row>
    <row r="718173" spans="2:4">
      <c r="B718173" s="393"/>
      <c r="D718173" s="394"/>
    </row>
    <row r="718174" spans="2:4">
      <c r="B718174" s="393"/>
      <c r="D718174" s="394"/>
    </row>
    <row r="718175" spans="2:4">
      <c r="B718175" s="393"/>
      <c r="D718175" s="394"/>
    </row>
    <row r="718176" spans="2:4">
      <c r="B718176" s="393"/>
      <c r="D718176" s="394"/>
    </row>
    <row r="718177" spans="2:4">
      <c r="B718177" s="393"/>
      <c r="D718177" s="394"/>
    </row>
    <row r="718178" spans="2:4">
      <c r="B718178" s="393"/>
      <c r="D718178" s="394"/>
    </row>
    <row r="718179" spans="2:4">
      <c r="B718179" s="393"/>
      <c r="D718179" s="394"/>
    </row>
    <row r="718180" spans="2:4">
      <c r="B718180" s="393"/>
      <c r="D718180" s="394"/>
    </row>
    <row r="718181" spans="2:4">
      <c r="B718181" s="393"/>
      <c r="D718181" s="394"/>
    </row>
    <row r="718182" spans="2:4">
      <c r="B718182" s="393"/>
      <c r="D718182" s="394"/>
    </row>
    <row r="718183" spans="2:4">
      <c r="B718183" s="393"/>
      <c r="D718183" s="394"/>
    </row>
    <row r="718184" spans="2:4">
      <c r="B718184" s="393"/>
      <c r="D718184" s="394"/>
    </row>
    <row r="718185" spans="2:4">
      <c r="B718185" s="393"/>
      <c r="D718185" s="394"/>
    </row>
    <row r="718186" spans="2:4">
      <c r="B718186" s="393"/>
      <c r="D718186" s="394"/>
    </row>
    <row r="718187" spans="2:4">
      <c r="B718187" s="393"/>
      <c r="D718187" s="394"/>
    </row>
    <row r="718188" spans="2:4">
      <c r="B718188" s="393"/>
      <c r="D718188" s="394"/>
    </row>
    <row r="718189" spans="2:4">
      <c r="B718189" s="393"/>
      <c r="D718189" s="394"/>
    </row>
    <row r="718190" spans="2:4">
      <c r="B718190" s="393"/>
      <c r="D718190" s="394"/>
    </row>
    <row r="718191" spans="2:4">
      <c r="B718191" s="393"/>
      <c r="D718191" s="394"/>
    </row>
    <row r="718192" spans="2:4">
      <c r="B718192" s="393"/>
      <c r="D718192" s="394"/>
    </row>
    <row r="718193" spans="2:4">
      <c r="B718193" s="393"/>
      <c r="D718193" s="394"/>
    </row>
    <row r="718194" spans="2:4">
      <c r="B718194" s="393"/>
      <c r="D718194" s="394"/>
    </row>
    <row r="718195" spans="2:4">
      <c r="B718195" s="393"/>
      <c r="D718195" s="394"/>
    </row>
    <row r="718196" spans="2:4">
      <c r="B718196" s="393"/>
      <c r="D718196" s="394"/>
    </row>
    <row r="718197" spans="2:4">
      <c r="B718197" s="393"/>
      <c r="D718197" s="394"/>
    </row>
    <row r="718198" spans="2:4">
      <c r="B718198" s="393"/>
      <c r="D718198" s="394"/>
    </row>
    <row r="718199" spans="2:4">
      <c r="B718199" s="393"/>
      <c r="D718199" s="394"/>
    </row>
    <row r="718200" spans="2:4">
      <c r="B718200" s="393"/>
      <c r="D718200" s="394"/>
    </row>
    <row r="718201" spans="2:4">
      <c r="B718201" s="393"/>
      <c r="D718201" s="394"/>
    </row>
    <row r="718202" spans="2:4">
      <c r="B718202" s="393"/>
      <c r="D718202" s="394"/>
    </row>
    <row r="718203" spans="2:4">
      <c r="B718203" s="393"/>
      <c r="D718203" s="394"/>
    </row>
    <row r="718204" spans="2:4">
      <c r="B718204" s="393"/>
      <c r="D718204" s="394"/>
    </row>
    <row r="718205" spans="2:4">
      <c r="B718205" s="393"/>
      <c r="D718205" s="394"/>
    </row>
    <row r="718206" spans="2:4">
      <c r="B718206" s="393"/>
      <c r="D718206" s="394"/>
    </row>
    <row r="718207" spans="2:4">
      <c r="B718207" s="393"/>
      <c r="D718207" s="394"/>
    </row>
    <row r="718208" spans="2:4">
      <c r="B718208" s="393"/>
      <c r="D718208" s="394"/>
    </row>
    <row r="718209" spans="2:4">
      <c r="B718209" s="393"/>
      <c r="D718209" s="394"/>
    </row>
    <row r="718210" spans="2:4">
      <c r="B718210" s="393"/>
      <c r="D718210" s="394"/>
    </row>
    <row r="718211" spans="2:4">
      <c r="B718211" s="393"/>
      <c r="D718211" s="394"/>
    </row>
    <row r="718212" spans="2:4">
      <c r="B718212" s="393"/>
      <c r="D718212" s="394"/>
    </row>
    <row r="718213" spans="2:4">
      <c r="B718213" s="393"/>
      <c r="D718213" s="394"/>
    </row>
    <row r="718214" spans="2:4">
      <c r="B718214" s="393"/>
      <c r="D718214" s="394"/>
    </row>
    <row r="718215" spans="2:4">
      <c r="B718215" s="393"/>
      <c r="D718215" s="394"/>
    </row>
    <row r="718216" spans="2:4">
      <c r="B718216" s="393"/>
      <c r="D718216" s="394"/>
    </row>
    <row r="718217" spans="2:4">
      <c r="B718217" s="393"/>
      <c r="D718217" s="394"/>
    </row>
    <row r="718218" spans="2:4">
      <c r="B718218" s="393"/>
      <c r="D718218" s="394"/>
    </row>
    <row r="718219" spans="2:4">
      <c r="B718219" s="393"/>
      <c r="D718219" s="394"/>
    </row>
    <row r="718220" spans="2:4">
      <c r="B718220" s="393"/>
      <c r="D718220" s="394"/>
    </row>
    <row r="718221" spans="2:4">
      <c r="B718221" s="393"/>
      <c r="D718221" s="394"/>
    </row>
    <row r="718222" spans="2:4">
      <c r="B718222" s="393"/>
      <c r="D718222" s="394"/>
    </row>
    <row r="718223" spans="2:4">
      <c r="B718223" s="393"/>
      <c r="D718223" s="394"/>
    </row>
    <row r="718224" spans="2:4">
      <c r="B718224" s="393"/>
      <c r="D718224" s="394"/>
    </row>
    <row r="718225" spans="2:4">
      <c r="B718225" s="393"/>
      <c r="D718225" s="394"/>
    </row>
    <row r="718226" spans="2:4">
      <c r="B718226" s="393"/>
      <c r="D718226" s="394"/>
    </row>
    <row r="718227" spans="2:4">
      <c r="B718227" s="393"/>
      <c r="D718227" s="394"/>
    </row>
    <row r="718228" spans="2:4">
      <c r="B718228" s="393"/>
      <c r="D718228" s="394"/>
    </row>
    <row r="718229" spans="2:4">
      <c r="B718229" s="393"/>
      <c r="D718229" s="394"/>
    </row>
    <row r="718230" spans="2:4">
      <c r="B718230" s="393"/>
      <c r="D718230" s="394"/>
    </row>
    <row r="718231" spans="2:4">
      <c r="B718231" s="393"/>
      <c r="D718231" s="394"/>
    </row>
    <row r="718232" spans="2:4">
      <c r="B718232" s="393"/>
      <c r="D718232" s="394"/>
    </row>
    <row r="718233" spans="2:4">
      <c r="B718233" s="393"/>
      <c r="D718233" s="394"/>
    </row>
    <row r="718234" spans="2:4">
      <c r="B718234" s="393"/>
      <c r="D718234" s="394"/>
    </row>
    <row r="718235" spans="2:4">
      <c r="B718235" s="393"/>
      <c r="D718235" s="394"/>
    </row>
    <row r="718236" spans="2:4">
      <c r="B718236" s="393"/>
      <c r="D718236" s="394"/>
    </row>
    <row r="718237" spans="2:4">
      <c r="B718237" s="393"/>
      <c r="D718237" s="394"/>
    </row>
    <row r="718238" spans="2:4">
      <c r="B718238" s="393"/>
      <c r="D718238" s="394"/>
    </row>
    <row r="718239" spans="2:4">
      <c r="B718239" s="393"/>
      <c r="D718239" s="394"/>
    </row>
    <row r="718240" spans="2:4">
      <c r="B718240" s="393"/>
      <c r="D718240" s="394"/>
    </row>
    <row r="718241" spans="2:4">
      <c r="B718241" s="393"/>
      <c r="D718241" s="394"/>
    </row>
    <row r="718242" spans="2:4">
      <c r="B718242" s="393"/>
      <c r="D718242" s="394"/>
    </row>
    <row r="718243" spans="2:4">
      <c r="B718243" s="393"/>
      <c r="D718243" s="394"/>
    </row>
    <row r="718244" spans="2:4">
      <c r="B718244" s="393"/>
      <c r="D718244" s="394"/>
    </row>
    <row r="718245" spans="2:4">
      <c r="B718245" s="393"/>
      <c r="D718245" s="394"/>
    </row>
    <row r="718246" spans="2:4">
      <c r="B718246" s="393"/>
      <c r="D718246" s="394"/>
    </row>
    <row r="718247" spans="2:4">
      <c r="B718247" s="393"/>
      <c r="D718247" s="394"/>
    </row>
    <row r="718248" spans="2:4">
      <c r="B718248" s="393"/>
      <c r="D718248" s="394"/>
    </row>
    <row r="718249" spans="2:4">
      <c r="B718249" s="393"/>
      <c r="D718249" s="394"/>
    </row>
    <row r="718250" spans="2:4">
      <c r="B718250" s="393"/>
      <c r="D718250" s="394"/>
    </row>
    <row r="718251" spans="2:4">
      <c r="B718251" s="393"/>
      <c r="D718251" s="394"/>
    </row>
    <row r="718252" spans="2:4">
      <c r="B718252" s="393"/>
      <c r="D718252" s="394"/>
    </row>
    <row r="718253" spans="2:4">
      <c r="B718253" s="393"/>
      <c r="D718253" s="394"/>
    </row>
    <row r="718254" spans="2:4">
      <c r="B718254" s="393"/>
      <c r="D718254" s="394"/>
    </row>
    <row r="718255" spans="2:4">
      <c r="B718255" s="393"/>
      <c r="D718255" s="394"/>
    </row>
    <row r="718256" spans="2:4">
      <c r="B718256" s="393"/>
      <c r="D718256" s="394"/>
    </row>
    <row r="718257" spans="2:4">
      <c r="B718257" s="393"/>
      <c r="D718257" s="394"/>
    </row>
    <row r="718258" spans="2:4">
      <c r="B718258" s="393"/>
      <c r="D718258" s="394"/>
    </row>
    <row r="718259" spans="2:4">
      <c r="B718259" s="393"/>
      <c r="D718259" s="394"/>
    </row>
    <row r="718260" spans="2:4">
      <c r="B718260" s="393"/>
      <c r="D718260" s="394"/>
    </row>
    <row r="718261" spans="2:4">
      <c r="B718261" s="393"/>
      <c r="D718261" s="394"/>
    </row>
    <row r="718262" spans="2:4">
      <c r="B718262" s="393"/>
      <c r="D718262" s="394"/>
    </row>
    <row r="718263" spans="2:4">
      <c r="B718263" s="393"/>
      <c r="D718263" s="394"/>
    </row>
    <row r="718264" spans="2:4">
      <c r="B718264" s="393"/>
      <c r="D718264" s="394"/>
    </row>
    <row r="718265" spans="2:4">
      <c r="B718265" s="393"/>
      <c r="D718265" s="394"/>
    </row>
    <row r="718266" spans="2:4">
      <c r="B718266" s="393"/>
      <c r="D718266" s="394"/>
    </row>
    <row r="718267" spans="2:4">
      <c r="B718267" s="393"/>
      <c r="D718267" s="394"/>
    </row>
    <row r="718268" spans="2:4">
      <c r="B718268" s="393"/>
      <c r="D718268" s="394"/>
    </row>
    <row r="718269" spans="2:4">
      <c r="B718269" s="393"/>
      <c r="D718269" s="394"/>
    </row>
    <row r="718270" spans="2:4">
      <c r="B718270" s="393"/>
      <c r="D718270" s="394"/>
    </row>
    <row r="718271" spans="2:4">
      <c r="B718271" s="393"/>
      <c r="D718271" s="394"/>
    </row>
    <row r="718272" spans="2:4">
      <c r="B718272" s="393"/>
      <c r="D718272" s="394"/>
    </row>
    <row r="718273" spans="2:4">
      <c r="B718273" s="393"/>
      <c r="D718273" s="394"/>
    </row>
    <row r="718274" spans="2:4">
      <c r="B718274" s="393"/>
      <c r="D718274" s="394"/>
    </row>
    <row r="718275" spans="2:4">
      <c r="B718275" s="393"/>
      <c r="D718275" s="394"/>
    </row>
    <row r="718276" spans="2:4">
      <c r="B718276" s="393"/>
      <c r="D718276" s="394"/>
    </row>
    <row r="718277" spans="2:4">
      <c r="B718277" s="393"/>
      <c r="D718277" s="394"/>
    </row>
    <row r="718278" spans="2:4">
      <c r="B718278" s="393"/>
      <c r="D718278" s="394"/>
    </row>
    <row r="718279" spans="2:4">
      <c r="B718279" s="393"/>
      <c r="D718279" s="394"/>
    </row>
    <row r="718280" spans="2:4">
      <c r="B718280" s="393"/>
      <c r="D718280" s="394"/>
    </row>
    <row r="718281" spans="2:4">
      <c r="B718281" s="393"/>
      <c r="D718281" s="394"/>
    </row>
    <row r="718282" spans="2:4">
      <c r="B718282" s="393"/>
      <c r="D718282" s="394"/>
    </row>
    <row r="718283" spans="2:4">
      <c r="B718283" s="393"/>
      <c r="D718283" s="394"/>
    </row>
    <row r="718284" spans="2:4">
      <c r="B718284" s="393"/>
      <c r="D718284" s="394"/>
    </row>
    <row r="718285" spans="2:4">
      <c r="B718285" s="393"/>
      <c r="D718285" s="394"/>
    </row>
    <row r="718286" spans="2:4">
      <c r="B718286" s="393"/>
      <c r="D718286" s="394"/>
    </row>
    <row r="718287" spans="2:4">
      <c r="B718287" s="393"/>
      <c r="D718287" s="394"/>
    </row>
    <row r="718288" spans="2:4">
      <c r="B718288" s="393"/>
      <c r="D718288" s="394"/>
    </row>
    <row r="718289" spans="2:4">
      <c r="B718289" s="393"/>
      <c r="D718289" s="394"/>
    </row>
    <row r="718290" spans="2:4">
      <c r="B718290" s="393"/>
      <c r="D718290" s="394"/>
    </row>
    <row r="718291" spans="2:4">
      <c r="B718291" s="393"/>
      <c r="D718291" s="394"/>
    </row>
    <row r="718292" spans="2:4">
      <c r="B718292" s="393"/>
      <c r="D718292" s="394"/>
    </row>
    <row r="718293" spans="2:4">
      <c r="B718293" s="393"/>
      <c r="D718293" s="394"/>
    </row>
    <row r="718294" spans="2:4">
      <c r="B718294" s="393"/>
      <c r="D718294" s="394"/>
    </row>
    <row r="718295" spans="2:4">
      <c r="B718295" s="393"/>
      <c r="D718295" s="394"/>
    </row>
    <row r="718296" spans="2:4">
      <c r="B718296" s="393"/>
      <c r="D718296" s="394"/>
    </row>
    <row r="718297" spans="2:4">
      <c r="B718297" s="393"/>
      <c r="D718297" s="394"/>
    </row>
    <row r="718298" spans="2:4">
      <c r="B718298" s="393"/>
      <c r="D718298" s="394"/>
    </row>
    <row r="718299" spans="2:4">
      <c r="B718299" s="393"/>
      <c r="D718299" s="394"/>
    </row>
    <row r="718300" spans="2:4">
      <c r="B718300" s="393"/>
      <c r="D718300" s="394"/>
    </row>
    <row r="718301" spans="2:4">
      <c r="B718301" s="393"/>
      <c r="D718301" s="394"/>
    </row>
    <row r="718302" spans="2:4">
      <c r="B718302" s="393"/>
      <c r="D718302" s="394"/>
    </row>
    <row r="718303" spans="2:4">
      <c r="B718303" s="393"/>
      <c r="D718303" s="394"/>
    </row>
    <row r="718304" spans="2:4">
      <c r="B718304" s="393"/>
      <c r="D718304" s="394"/>
    </row>
    <row r="718305" spans="2:4">
      <c r="B718305" s="393"/>
      <c r="D718305" s="394"/>
    </row>
    <row r="718306" spans="2:4">
      <c r="B718306" s="393"/>
      <c r="D718306" s="394"/>
    </row>
    <row r="718307" spans="2:4">
      <c r="B718307" s="393"/>
      <c r="D718307" s="394"/>
    </row>
    <row r="718308" spans="2:4">
      <c r="B718308" s="393"/>
      <c r="D718308" s="394"/>
    </row>
    <row r="718309" spans="2:4">
      <c r="B718309" s="393"/>
      <c r="D718309" s="394"/>
    </row>
    <row r="718310" spans="2:4">
      <c r="B718310" s="393"/>
      <c r="D718310" s="394"/>
    </row>
    <row r="718311" spans="2:4">
      <c r="B718311" s="393"/>
      <c r="D718311" s="394"/>
    </row>
    <row r="718312" spans="2:4">
      <c r="B718312" s="393"/>
      <c r="D718312" s="394"/>
    </row>
    <row r="718313" spans="2:4">
      <c r="B718313" s="393"/>
      <c r="D718313" s="394"/>
    </row>
    <row r="718314" spans="2:4">
      <c r="B718314" s="393"/>
      <c r="D718314" s="394"/>
    </row>
    <row r="718315" spans="2:4">
      <c r="B718315" s="393"/>
      <c r="D718315" s="394"/>
    </row>
    <row r="718316" spans="2:4">
      <c r="B718316" s="393"/>
      <c r="D718316" s="394"/>
    </row>
    <row r="718317" spans="2:4">
      <c r="B718317" s="393"/>
      <c r="D718317" s="394"/>
    </row>
    <row r="718318" spans="2:4">
      <c r="B718318" s="393"/>
      <c r="D718318" s="394"/>
    </row>
    <row r="718319" spans="2:4">
      <c r="B718319" s="393"/>
      <c r="D718319" s="394"/>
    </row>
    <row r="718320" spans="2:4">
      <c r="B718320" s="393"/>
      <c r="D718320" s="394"/>
    </row>
    <row r="718321" spans="2:4">
      <c r="B718321" s="393"/>
      <c r="D718321" s="394"/>
    </row>
    <row r="718322" spans="2:4">
      <c r="B718322" s="393"/>
      <c r="D718322" s="394"/>
    </row>
    <row r="718323" spans="2:4">
      <c r="B718323" s="393"/>
      <c r="D718323" s="394"/>
    </row>
    <row r="718324" spans="2:4">
      <c r="B718324" s="393"/>
      <c r="D718324" s="394"/>
    </row>
    <row r="718325" spans="2:4">
      <c r="B718325" s="393"/>
      <c r="D718325" s="394"/>
    </row>
    <row r="718326" spans="2:4">
      <c r="B718326" s="393"/>
      <c r="D718326" s="394"/>
    </row>
    <row r="718327" spans="2:4">
      <c r="B718327" s="393"/>
      <c r="D718327" s="394"/>
    </row>
    <row r="718328" spans="2:4">
      <c r="B718328" s="393"/>
      <c r="D718328" s="394"/>
    </row>
    <row r="718329" spans="2:4">
      <c r="B718329" s="393"/>
      <c r="D718329" s="394"/>
    </row>
    <row r="718330" spans="2:4">
      <c r="B718330" s="393"/>
      <c r="D718330" s="394"/>
    </row>
    <row r="718331" spans="2:4">
      <c r="B718331" s="393"/>
      <c r="D718331" s="394"/>
    </row>
    <row r="718332" spans="2:4">
      <c r="B718332" s="393"/>
      <c r="D718332" s="394"/>
    </row>
    <row r="718333" spans="2:4">
      <c r="B718333" s="393"/>
      <c r="D718333" s="394"/>
    </row>
    <row r="718334" spans="2:4">
      <c r="B718334" s="393"/>
      <c r="D718334" s="394"/>
    </row>
    <row r="718335" spans="2:4">
      <c r="B718335" s="393"/>
      <c r="D718335" s="394"/>
    </row>
    <row r="718336" spans="2:4">
      <c r="B718336" s="393"/>
      <c r="D718336" s="394"/>
    </row>
    <row r="718337" spans="2:4">
      <c r="B718337" s="393"/>
      <c r="D718337" s="394"/>
    </row>
    <row r="718338" spans="2:4">
      <c r="B718338" s="393"/>
      <c r="D718338" s="394"/>
    </row>
    <row r="718339" spans="2:4">
      <c r="B718339" s="393"/>
      <c r="D718339" s="394"/>
    </row>
    <row r="718340" spans="2:4">
      <c r="B718340" s="393"/>
      <c r="D718340" s="394"/>
    </row>
    <row r="718341" spans="2:4">
      <c r="B718341" s="393"/>
      <c r="D718341" s="394"/>
    </row>
    <row r="718342" spans="2:4">
      <c r="B718342" s="393"/>
      <c r="D718342" s="394"/>
    </row>
    <row r="718343" spans="2:4">
      <c r="B718343" s="393"/>
      <c r="D718343" s="394"/>
    </row>
    <row r="718344" spans="2:4">
      <c r="B718344" s="393"/>
      <c r="D718344" s="394"/>
    </row>
    <row r="718345" spans="2:4">
      <c r="B718345" s="393"/>
      <c r="D718345" s="394"/>
    </row>
    <row r="718346" spans="2:4">
      <c r="B718346" s="393"/>
      <c r="D718346" s="394"/>
    </row>
    <row r="718347" spans="2:4">
      <c r="B718347" s="393"/>
      <c r="D718347" s="394"/>
    </row>
    <row r="718348" spans="2:4">
      <c r="B718348" s="393"/>
      <c r="D718348" s="394"/>
    </row>
    <row r="718349" spans="2:4">
      <c r="B718349" s="393"/>
      <c r="D718349" s="394"/>
    </row>
    <row r="718350" spans="2:4">
      <c r="B718350" s="393"/>
      <c r="D718350" s="394"/>
    </row>
    <row r="718351" spans="2:4">
      <c r="B718351" s="393"/>
      <c r="D718351" s="394"/>
    </row>
    <row r="718352" spans="2:4">
      <c r="B718352" s="393"/>
      <c r="D718352" s="394"/>
    </row>
    <row r="718353" spans="2:4">
      <c r="B718353" s="393"/>
      <c r="D718353" s="394"/>
    </row>
    <row r="718354" spans="2:4">
      <c r="B718354" s="393"/>
      <c r="D718354" s="394"/>
    </row>
    <row r="718355" spans="2:4">
      <c r="B718355" s="393"/>
      <c r="D718355" s="394"/>
    </row>
    <row r="718356" spans="2:4">
      <c r="B718356" s="393"/>
      <c r="D718356" s="394"/>
    </row>
    <row r="718357" spans="2:4">
      <c r="B718357" s="393"/>
      <c r="D718357" s="394"/>
    </row>
    <row r="718358" spans="2:4">
      <c r="B718358" s="393"/>
      <c r="D718358" s="394"/>
    </row>
    <row r="718359" spans="2:4">
      <c r="B718359" s="393"/>
      <c r="D718359" s="394"/>
    </row>
    <row r="718360" spans="2:4">
      <c r="B718360" s="393"/>
      <c r="D718360" s="394"/>
    </row>
    <row r="718361" spans="2:4">
      <c r="B718361" s="393"/>
      <c r="D718361" s="394"/>
    </row>
    <row r="718362" spans="2:4">
      <c r="B718362" s="393"/>
      <c r="D718362" s="394"/>
    </row>
    <row r="718363" spans="2:4">
      <c r="B718363" s="393"/>
      <c r="D718363" s="394"/>
    </row>
    <row r="718364" spans="2:4">
      <c r="B718364" s="393"/>
      <c r="D718364" s="394"/>
    </row>
    <row r="718365" spans="2:4">
      <c r="B718365" s="393"/>
      <c r="D718365" s="394"/>
    </row>
    <row r="718366" spans="2:4">
      <c r="B718366" s="393"/>
      <c r="D718366" s="394"/>
    </row>
    <row r="718367" spans="2:4">
      <c r="B718367" s="393"/>
      <c r="D718367" s="394"/>
    </row>
    <row r="718368" spans="2:4">
      <c r="B718368" s="393"/>
      <c r="D718368" s="394"/>
    </row>
    <row r="718369" spans="2:4">
      <c r="B718369" s="393"/>
      <c r="D718369" s="394"/>
    </row>
    <row r="718370" spans="2:4">
      <c r="B718370" s="393"/>
      <c r="D718370" s="394"/>
    </row>
    <row r="718371" spans="2:4">
      <c r="B718371" s="393"/>
      <c r="D718371" s="394"/>
    </row>
    <row r="718372" spans="2:4">
      <c r="B718372" s="393"/>
      <c r="D718372" s="394"/>
    </row>
    <row r="718373" spans="2:4">
      <c r="B718373" s="393"/>
      <c r="D718373" s="394"/>
    </row>
    <row r="718374" spans="2:4">
      <c r="B718374" s="393"/>
      <c r="D718374" s="394"/>
    </row>
    <row r="718375" spans="2:4">
      <c r="B718375" s="393"/>
      <c r="D718375" s="394"/>
    </row>
    <row r="718376" spans="2:4">
      <c r="B718376" s="393"/>
      <c r="D718376" s="394"/>
    </row>
    <row r="718377" spans="2:4">
      <c r="B718377" s="393"/>
      <c r="D718377" s="394"/>
    </row>
    <row r="718378" spans="2:4">
      <c r="B718378" s="393"/>
      <c r="D718378" s="394"/>
    </row>
    <row r="718379" spans="2:4">
      <c r="B718379" s="393"/>
      <c r="D718379" s="394"/>
    </row>
    <row r="718380" spans="2:4">
      <c r="B718380" s="393"/>
      <c r="D718380" s="394"/>
    </row>
    <row r="718381" spans="2:4">
      <c r="B718381" s="393"/>
      <c r="D718381" s="394"/>
    </row>
    <row r="718382" spans="2:4">
      <c r="B718382" s="393"/>
      <c r="D718382" s="394"/>
    </row>
    <row r="718383" spans="2:4">
      <c r="B718383" s="393"/>
      <c r="D718383" s="394"/>
    </row>
    <row r="718384" spans="2:4">
      <c r="B718384" s="393"/>
      <c r="D718384" s="394"/>
    </row>
    <row r="718385" spans="2:4">
      <c r="B718385" s="393"/>
      <c r="D718385" s="394"/>
    </row>
    <row r="718386" spans="2:4">
      <c r="B718386" s="393"/>
      <c r="D718386" s="394"/>
    </row>
    <row r="718387" spans="2:4">
      <c r="B718387" s="393"/>
      <c r="D718387" s="394"/>
    </row>
    <row r="718388" spans="2:4">
      <c r="B718388" s="393"/>
      <c r="D718388" s="394"/>
    </row>
    <row r="718389" spans="2:4">
      <c r="B718389" s="393"/>
      <c r="D718389" s="394"/>
    </row>
    <row r="718390" spans="2:4">
      <c r="B718390" s="393"/>
      <c r="D718390" s="394"/>
    </row>
    <row r="718391" spans="2:4">
      <c r="B718391" s="393"/>
      <c r="D718391" s="394"/>
    </row>
    <row r="718392" spans="2:4">
      <c r="B718392" s="393"/>
      <c r="D718392" s="394"/>
    </row>
    <row r="718393" spans="2:4">
      <c r="B718393" s="393"/>
      <c r="D718393" s="394"/>
    </row>
    <row r="718394" spans="2:4">
      <c r="B718394" s="393"/>
      <c r="D718394" s="394"/>
    </row>
    <row r="718395" spans="2:4">
      <c r="B718395" s="393"/>
      <c r="D718395" s="394"/>
    </row>
    <row r="718396" spans="2:4">
      <c r="B718396" s="393"/>
      <c r="D718396" s="394"/>
    </row>
    <row r="718397" spans="2:4">
      <c r="B718397" s="393"/>
      <c r="D718397" s="394"/>
    </row>
    <row r="718398" spans="2:4">
      <c r="B718398" s="393"/>
      <c r="D718398" s="394"/>
    </row>
    <row r="718399" spans="2:4">
      <c r="B718399" s="393"/>
      <c r="D718399" s="394"/>
    </row>
    <row r="718400" spans="2:4">
      <c r="B718400" s="393"/>
      <c r="D718400" s="394"/>
    </row>
    <row r="718401" spans="2:4">
      <c r="B718401" s="393"/>
      <c r="D718401" s="394"/>
    </row>
    <row r="718402" spans="2:4">
      <c r="B718402" s="393"/>
      <c r="D718402" s="394"/>
    </row>
    <row r="718403" spans="2:4">
      <c r="B718403" s="393"/>
      <c r="D718403" s="394"/>
    </row>
    <row r="718404" spans="2:4">
      <c r="B718404" s="393"/>
      <c r="D718404" s="394"/>
    </row>
    <row r="718405" spans="2:4">
      <c r="B718405" s="393"/>
      <c r="D718405" s="394"/>
    </row>
    <row r="718406" spans="2:4">
      <c r="B718406" s="393"/>
      <c r="D718406" s="394"/>
    </row>
    <row r="718407" spans="2:4">
      <c r="B718407" s="393"/>
      <c r="D718407" s="394"/>
    </row>
    <row r="718408" spans="2:4">
      <c r="B718408" s="393"/>
      <c r="D718408" s="394"/>
    </row>
    <row r="718409" spans="2:4">
      <c r="B718409" s="393"/>
      <c r="D718409" s="394"/>
    </row>
    <row r="718410" spans="2:4">
      <c r="B718410" s="393"/>
      <c r="D718410" s="394"/>
    </row>
    <row r="718411" spans="2:4">
      <c r="B718411" s="393"/>
      <c r="D718411" s="394"/>
    </row>
    <row r="718412" spans="2:4">
      <c r="B718412" s="393"/>
      <c r="D718412" s="394"/>
    </row>
    <row r="718413" spans="2:4">
      <c r="B718413" s="393"/>
      <c r="D718413" s="394"/>
    </row>
    <row r="718414" spans="2:4">
      <c r="B718414" s="393"/>
      <c r="D718414" s="394"/>
    </row>
    <row r="718415" spans="2:4">
      <c r="B718415" s="393"/>
      <c r="D718415" s="394"/>
    </row>
    <row r="718416" spans="2:4">
      <c r="B718416" s="393"/>
      <c r="D718416" s="394"/>
    </row>
    <row r="718417" spans="2:4">
      <c r="B718417" s="393"/>
      <c r="D718417" s="394"/>
    </row>
    <row r="718418" spans="2:4">
      <c r="B718418" s="393"/>
      <c r="D718418" s="394"/>
    </row>
    <row r="718419" spans="2:4">
      <c r="B718419" s="393"/>
      <c r="D718419" s="394"/>
    </row>
    <row r="718420" spans="2:4">
      <c r="B718420" s="393"/>
      <c r="D718420" s="394"/>
    </row>
    <row r="718421" spans="2:4">
      <c r="B718421" s="393"/>
      <c r="D718421" s="394"/>
    </row>
    <row r="718422" spans="2:4">
      <c r="B718422" s="393"/>
      <c r="D718422" s="394"/>
    </row>
    <row r="718423" spans="2:4">
      <c r="B718423" s="393"/>
      <c r="D718423" s="394"/>
    </row>
    <row r="718424" spans="2:4">
      <c r="B718424" s="393"/>
      <c r="D718424" s="394"/>
    </row>
    <row r="718425" spans="2:4">
      <c r="B718425" s="393"/>
      <c r="D718425" s="394"/>
    </row>
    <row r="718426" spans="2:4">
      <c r="B718426" s="393"/>
      <c r="D718426" s="394"/>
    </row>
    <row r="718427" spans="2:4">
      <c r="B718427" s="393"/>
      <c r="D718427" s="394"/>
    </row>
    <row r="718428" spans="2:4">
      <c r="B718428" s="393"/>
      <c r="D718428" s="394"/>
    </row>
    <row r="718429" spans="2:4">
      <c r="B718429" s="393"/>
      <c r="D718429" s="394"/>
    </row>
    <row r="718430" spans="2:4">
      <c r="B718430" s="393"/>
      <c r="D718430" s="394"/>
    </row>
    <row r="718431" spans="2:4">
      <c r="B718431" s="393"/>
      <c r="D718431" s="394"/>
    </row>
    <row r="718432" spans="2:4">
      <c r="B718432" s="393"/>
      <c r="D718432" s="394"/>
    </row>
    <row r="718433" spans="2:4">
      <c r="B718433" s="393"/>
      <c r="D718433" s="394"/>
    </row>
    <row r="718434" spans="2:4">
      <c r="B718434" s="393"/>
      <c r="D718434" s="394"/>
    </row>
    <row r="718435" spans="2:4">
      <c r="B718435" s="393"/>
      <c r="D718435" s="394"/>
    </row>
    <row r="718436" spans="2:4">
      <c r="B718436" s="393"/>
      <c r="D718436" s="394"/>
    </row>
    <row r="718437" spans="2:4">
      <c r="B718437" s="393"/>
      <c r="D718437" s="394"/>
    </row>
    <row r="718438" spans="2:4">
      <c r="B718438" s="393"/>
      <c r="D718438" s="394"/>
    </row>
    <row r="718439" spans="2:4">
      <c r="B718439" s="393"/>
      <c r="D718439" s="394"/>
    </row>
    <row r="718440" spans="2:4">
      <c r="B718440" s="393"/>
      <c r="D718440" s="394"/>
    </row>
    <row r="718441" spans="2:4">
      <c r="B718441" s="393"/>
      <c r="D718441" s="394"/>
    </row>
    <row r="718442" spans="2:4">
      <c r="B718442" s="393"/>
      <c r="D718442" s="394"/>
    </row>
    <row r="718443" spans="2:4">
      <c r="B718443" s="393"/>
      <c r="D718443" s="394"/>
    </row>
    <row r="718444" spans="2:4">
      <c r="B718444" s="393"/>
      <c r="D718444" s="394"/>
    </row>
    <row r="718445" spans="2:4">
      <c r="B718445" s="393"/>
      <c r="D718445" s="394"/>
    </row>
    <row r="718446" spans="2:4">
      <c r="B718446" s="393"/>
      <c r="D718446" s="394"/>
    </row>
    <row r="718447" spans="2:4">
      <c r="B718447" s="393"/>
      <c r="D718447" s="394"/>
    </row>
    <row r="718448" spans="2:4">
      <c r="B718448" s="393"/>
      <c r="D718448" s="394"/>
    </row>
    <row r="718449" spans="2:4">
      <c r="B718449" s="393"/>
      <c r="D718449" s="394"/>
    </row>
    <row r="718450" spans="2:4">
      <c r="B718450" s="393"/>
      <c r="D718450" s="394"/>
    </row>
    <row r="718451" spans="2:4">
      <c r="B718451" s="393"/>
      <c r="D718451" s="394"/>
    </row>
    <row r="718452" spans="2:4">
      <c r="B718452" s="393"/>
      <c r="D718452" s="394"/>
    </row>
    <row r="718453" spans="2:4">
      <c r="B718453" s="393"/>
      <c r="D718453" s="394"/>
    </row>
    <row r="718454" spans="2:4">
      <c r="B718454" s="393"/>
      <c r="D718454" s="394"/>
    </row>
    <row r="718455" spans="2:4">
      <c r="B718455" s="393"/>
      <c r="D718455" s="394"/>
    </row>
    <row r="718456" spans="2:4">
      <c r="B718456" s="393"/>
      <c r="D718456" s="394"/>
    </row>
    <row r="718457" spans="2:4">
      <c r="B718457" s="393"/>
      <c r="D718457" s="394"/>
    </row>
    <row r="718458" spans="2:4">
      <c r="B718458" s="393"/>
      <c r="D718458" s="394"/>
    </row>
    <row r="718459" spans="2:4">
      <c r="B718459" s="393"/>
      <c r="D718459" s="394"/>
    </row>
    <row r="718460" spans="2:4">
      <c r="B718460" s="393"/>
      <c r="D718460" s="394"/>
    </row>
    <row r="718461" spans="2:4">
      <c r="B718461" s="393"/>
      <c r="D718461" s="394"/>
    </row>
    <row r="718462" spans="2:4">
      <c r="B718462" s="393"/>
      <c r="D718462" s="394"/>
    </row>
    <row r="718463" spans="2:4">
      <c r="B718463" s="393"/>
      <c r="D718463" s="394"/>
    </row>
    <row r="718464" spans="2:4">
      <c r="B718464" s="393"/>
      <c r="D718464" s="394"/>
    </row>
    <row r="718465" spans="2:4">
      <c r="B718465" s="393"/>
      <c r="D718465" s="394"/>
    </row>
    <row r="718466" spans="2:4">
      <c r="B718466" s="393"/>
      <c r="D718466" s="394"/>
    </row>
    <row r="718467" spans="2:4">
      <c r="B718467" s="393"/>
      <c r="D718467" s="394"/>
    </row>
    <row r="718468" spans="2:4">
      <c r="B718468" s="393"/>
      <c r="D718468" s="394"/>
    </row>
    <row r="718469" spans="2:4">
      <c r="B718469" s="393"/>
      <c r="D718469" s="394"/>
    </row>
    <row r="718470" spans="2:4">
      <c r="B718470" s="393"/>
      <c r="D718470" s="394"/>
    </row>
    <row r="718471" spans="2:4">
      <c r="B718471" s="393"/>
      <c r="D718471" s="394"/>
    </row>
    <row r="718472" spans="2:4">
      <c r="B718472" s="393"/>
      <c r="D718472" s="394"/>
    </row>
    <row r="718473" spans="2:4">
      <c r="B718473" s="393"/>
      <c r="D718473" s="394"/>
    </row>
    <row r="718474" spans="2:4">
      <c r="B718474" s="393"/>
      <c r="D718474" s="394"/>
    </row>
    <row r="718475" spans="2:4">
      <c r="B718475" s="393"/>
      <c r="D718475" s="394"/>
    </row>
    <row r="718476" spans="2:4">
      <c r="B718476" s="393"/>
      <c r="D718476" s="394"/>
    </row>
    <row r="718477" spans="2:4">
      <c r="B718477" s="393"/>
      <c r="D718477" s="394"/>
    </row>
    <row r="718478" spans="2:4">
      <c r="B718478" s="393"/>
      <c r="D718478" s="394"/>
    </row>
    <row r="718479" spans="2:4">
      <c r="B718479" s="393"/>
      <c r="D718479" s="394"/>
    </row>
    <row r="718480" spans="2:4">
      <c r="B718480" s="393"/>
      <c r="D718480" s="394"/>
    </row>
    <row r="718481" spans="2:4">
      <c r="B718481" s="393"/>
      <c r="D718481" s="394"/>
    </row>
    <row r="718482" spans="2:4">
      <c r="B718482" s="393"/>
      <c r="D718482" s="394"/>
    </row>
    <row r="718483" spans="2:4">
      <c r="B718483" s="393"/>
      <c r="D718483" s="394"/>
    </row>
    <row r="718484" spans="2:4">
      <c r="B718484" s="393"/>
      <c r="D718484" s="394"/>
    </row>
    <row r="718485" spans="2:4">
      <c r="B718485" s="393"/>
      <c r="D718485" s="394"/>
    </row>
    <row r="718486" spans="2:4">
      <c r="B718486" s="393"/>
      <c r="D718486" s="394"/>
    </row>
    <row r="718487" spans="2:4">
      <c r="B718487" s="393"/>
      <c r="D718487" s="394"/>
    </row>
    <row r="718488" spans="2:4">
      <c r="B718488" s="393"/>
      <c r="D718488" s="394"/>
    </row>
    <row r="718489" spans="2:4">
      <c r="B718489" s="393"/>
      <c r="D718489" s="394"/>
    </row>
    <row r="718490" spans="2:4">
      <c r="B718490" s="393"/>
      <c r="D718490" s="394"/>
    </row>
    <row r="718491" spans="2:4">
      <c r="B718491" s="393"/>
      <c r="D718491" s="394"/>
    </row>
    <row r="718492" spans="2:4">
      <c r="B718492" s="393"/>
      <c r="D718492" s="394"/>
    </row>
    <row r="718493" spans="2:4">
      <c r="B718493" s="393"/>
      <c r="D718493" s="394"/>
    </row>
    <row r="718494" spans="2:4">
      <c r="B718494" s="393"/>
      <c r="D718494" s="394"/>
    </row>
    <row r="718495" spans="2:4">
      <c r="B718495" s="393"/>
      <c r="D718495" s="394"/>
    </row>
    <row r="718496" spans="2:4">
      <c r="B718496" s="393"/>
      <c r="D718496" s="394"/>
    </row>
    <row r="718497" spans="2:4">
      <c r="B718497" s="393"/>
      <c r="D718497" s="394"/>
    </row>
    <row r="718498" spans="2:4">
      <c r="B718498" s="393"/>
      <c r="D718498" s="394"/>
    </row>
    <row r="718499" spans="2:4">
      <c r="B718499" s="393"/>
      <c r="D718499" s="394"/>
    </row>
    <row r="718500" spans="2:4">
      <c r="B718500" s="393"/>
      <c r="D718500" s="394"/>
    </row>
    <row r="718501" spans="2:4">
      <c r="B718501" s="393"/>
      <c r="D718501" s="394"/>
    </row>
    <row r="718502" spans="2:4">
      <c r="B718502" s="393"/>
      <c r="D718502" s="394"/>
    </row>
    <row r="718503" spans="2:4">
      <c r="B718503" s="393"/>
      <c r="D718503" s="394"/>
    </row>
    <row r="718504" spans="2:4">
      <c r="B718504" s="393"/>
      <c r="D718504" s="394"/>
    </row>
    <row r="718505" spans="2:4">
      <c r="B718505" s="393"/>
      <c r="D718505" s="394"/>
    </row>
    <row r="718506" spans="2:4">
      <c r="B718506" s="393"/>
      <c r="D718506" s="394"/>
    </row>
    <row r="718507" spans="2:4">
      <c r="B718507" s="393"/>
      <c r="D718507" s="394"/>
    </row>
    <row r="718508" spans="2:4">
      <c r="B718508" s="393"/>
      <c r="D718508" s="394"/>
    </row>
    <row r="718509" spans="2:4">
      <c r="B718509" s="393"/>
      <c r="D718509" s="394"/>
    </row>
    <row r="718510" spans="2:4">
      <c r="B718510" s="393"/>
      <c r="D718510" s="394"/>
    </row>
    <row r="718511" spans="2:4">
      <c r="B718511" s="393"/>
      <c r="D718511" s="394"/>
    </row>
    <row r="718512" spans="2:4">
      <c r="B718512" s="393"/>
      <c r="D718512" s="394"/>
    </row>
    <row r="718513" spans="2:4">
      <c r="B718513" s="393"/>
      <c r="D718513" s="394"/>
    </row>
    <row r="718514" spans="2:4">
      <c r="B718514" s="393"/>
      <c r="D718514" s="394"/>
    </row>
    <row r="718515" spans="2:4">
      <c r="B718515" s="393"/>
      <c r="D718515" s="394"/>
    </row>
    <row r="718516" spans="2:4">
      <c r="B718516" s="393"/>
      <c r="D718516" s="394"/>
    </row>
    <row r="718517" spans="2:4">
      <c r="B718517" s="393"/>
      <c r="D718517" s="394"/>
    </row>
    <row r="718518" spans="2:4">
      <c r="B718518" s="393"/>
      <c r="D718518" s="394"/>
    </row>
    <row r="718519" spans="2:4">
      <c r="B718519" s="393"/>
      <c r="D718519" s="394"/>
    </row>
    <row r="718520" spans="2:4">
      <c r="B718520" s="393"/>
      <c r="D718520" s="394"/>
    </row>
    <row r="718521" spans="2:4">
      <c r="B718521" s="393"/>
      <c r="D718521" s="394"/>
    </row>
    <row r="718522" spans="2:4">
      <c r="B718522" s="393"/>
      <c r="D718522" s="394"/>
    </row>
    <row r="718523" spans="2:4">
      <c r="B718523" s="393"/>
      <c r="D718523" s="394"/>
    </row>
    <row r="718524" spans="2:4">
      <c r="B718524" s="393"/>
      <c r="D718524" s="394"/>
    </row>
    <row r="718525" spans="2:4">
      <c r="B718525" s="393"/>
      <c r="D718525" s="394"/>
    </row>
    <row r="718526" spans="2:4">
      <c r="B718526" s="393"/>
      <c r="D718526" s="394"/>
    </row>
    <row r="718527" spans="2:4">
      <c r="B718527" s="393"/>
      <c r="D718527" s="394"/>
    </row>
    <row r="718528" spans="2:4">
      <c r="B718528" s="393"/>
      <c r="D718528" s="394"/>
    </row>
    <row r="718529" spans="2:4">
      <c r="B718529" s="393"/>
      <c r="D718529" s="394"/>
    </row>
    <row r="718530" spans="2:4">
      <c r="B718530" s="393"/>
      <c r="D718530" s="394"/>
    </row>
    <row r="718531" spans="2:4">
      <c r="B718531" s="393"/>
      <c r="D718531" s="394"/>
    </row>
    <row r="718532" spans="2:4">
      <c r="B718532" s="393"/>
      <c r="D718532" s="394"/>
    </row>
    <row r="718533" spans="2:4">
      <c r="B718533" s="393"/>
      <c r="D718533" s="394"/>
    </row>
    <row r="718534" spans="2:4">
      <c r="B718534" s="393"/>
      <c r="D718534" s="394"/>
    </row>
    <row r="718535" spans="2:4">
      <c r="B718535" s="393"/>
      <c r="D718535" s="394"/>
    </row>
    <row r="718536" spans="2:4">
      <c r="B718536" s="393"/>
      <c r="D718536" s="394"/>
    </row>
    <row r="718537" spans="2:4">
      <c r="B718537" s="393"/>
      <c r="D718537" s="394"/>
    </row>
    <row r="718538" spans="2:4">
      <c r="B718538" s="393"/>
      <c r="D718538" s="394"/>
    </row>
    <row r="718539" spans="2:4">
      <c r="B718539" s="393"/>
      <c r="D718539" s="394"/>
    </row>
    <row r="718540" spans="2:4">
      <c r="B718540" s="393"/>
      <c r="D718540" s="394"/>
    </row>
    <row r="718541" spans="2:4">
      <c r="B718541" s="393"/>
      <c r="D718541" s="394"/>
    </row>
    <row r="718542" spans="2:4">
      <c r="B718542" s="393"/>
      <c r="D718542" s="394"/>
    </row>
    <row r="718543" spans="2:4">
      <c r="B718543" s="393"/>
      <c r="D718543" s="394"/>
    </row>
    <row r="718544" spans="2:4">
      <c r="B718544" s="393"/>
      <c r="D718544" s="394"/>
    </row>
    <row r="718545" spans="2:4">
      <c r="B718545" s="393"/>
      <c r="D718545" s="394"/>
    </row>
    <row r="718546" spans="2:4">
      <c r="B718546" s="393"/>
      <c r="D718546" s="394"/>
    </row>
    <row r="718547" spans="2:4">
      <c r="B718547" s="393"/>
      <c r="D718547" s="394"/>
    </row>
    <row r="718548" spans="2:4">
      <c r="B718548" s="393"/>
      <c r="D718548" s="394"/>
    </row>
    <row r="718549" spans="2:4">
      <c r="B718549" s="393"/>
      <c r="D718549" s="394"/>
    </row>
    <row r="718550" spans="2:4">
      <c r="B718550" s="393"/>
      <c r="D718550" s="394"/>
    </row>
    <row r="718551" spans="2:4">
      <c r="B718551" s="393"/>
      <c r="D718551" s="394"/>
    </row>
    <row r="718552" spans="2:4">
      <c r="B718552" s="393"/>
      <c r="D718552" s="394"/>
    </row>
    <row r="718553" spans="2:4">
      <c r="B718553" s="393"/>
      <c r="D718553" s="394"/>
    </row>
    <row r="718554" spans="2:4">
      <c r="B718554" s="393"/>
      <c r="D718554" s="394"/>
    </row>
    <row r="718555" spans="2:4">
      <c r="B718555" s="393"/>
      <c r="D718555" s="394"/>
    </row>
    <row r="718556" spans="2:4">
      <c r="B718556" s="393"/>
      <c r="D718556" s="394"/>
    </row>
    <row r="718557" spans="2:4">
      <c r="B718557" s="393"/>
      <c r="D718557" s="394"/>
    </row>
    <row r="718558" spans="2:4">
      <c r="B718558" s="393"/>
      <c r="D718558" s="394"/>
    </row>
    <row r="718559" spans="2:4">
      <c r="B718559" s="393"/>
      <c r="D718559" s="394"/>
    </row>
    <row r="718560" spans="2:4">
      <c r="B718560" s="393"/>
      <c r="D718560" s="394"/>
    </row>
    <row r="718561" spans="2:4">
      <c r="B718561" s="393"/>
      <c r="D718561" s="394"/>
    </row>
    <row r="718562" spans="2:4">
      <c r="B718562" s="393"/>
      <c r="D718562" s="394"/>
    </row>
    <row r="718563" spans="2:4">
      <c r="B718563" s="393"/>
      <c r="D718563" s="394"/>
    </row>
    <row r="718564" spans="2:4">
      <c r="B718564" s="393"/>
      <c r="D718564" s="394"/>
    </row>
    <row r="718565" spans="2:4">
      <c r="B718565" s="393"/>
      <c r="D718565" s="394"/>
    </row>
    <row r="718566" spans="2:4">
      <c r="B718566" s="393"/>
      <c r="D718566" s="394"/>
    </row>
    <row r="718567" spans="2:4">
      <c r="B718567" s="393"/>
      <c r="D718567" s="394"/>
    </row>
    <row r="718568" spans="2:4">
      <c r="B718568" s="393"/>
      <c r="D718568" s="394"/>
    </row>
    <row r="718569" spans="2:4">
      <c r="B718569" s="393"/>
      <c r="D718569" s="394"/>
    </row>
    <row r="718570" spans="2:4">
      <c r="B718570" s="393"/>
      <c r="D718570" s="394"/>
    </row>
    <row r="718571" spans="2:4">
      <c r="B718571" s="393"/>
      <c r="D718571" s="394"/>
    </row>
    <row r="718572" spans="2:4">
      <c r="B718572" s="393"/>
      <c r="D718572" s="394"/>
    </row>
    <row r="718573" spans="2:4">
      <c r="B718573" s="393"/>
      <c r="D718573" s="394"/>
    </row>
    <row r="718574" spans="2:4">
      <c r="B718574" s="393"/>
      <c r="D718574" s="394"/>
    </row>
    <row r="718575" spans="2:4">
      <c r="B718575" s="393"/>
      <c r="D718575" s="394"/>
    </row>
    <row r="718576" spans="2:4">
      <c r="B718576" s="393"/>
      <c r="D718576" s="394"/>
    </row>
    <row r="718577" spans="2:4">
      <c r="B718577" s="393"/>
      <c r="D718577" s="394"/>
    </row>
    <row r="718578" spans="2:4">
      <c r="B718578" s="393"/>
      <c r="D718578" s="394"/>
    </row>
    <row r="718579" spans="2:4">
      <c r="B718579" s="393"/>
      <c r="D718579" s="394"/>
    </row>
    <row r="718580" spans="2:4">
      <c r="B718580" s="393"/>
      <c r="D718580" s="394"/>
    </row>
    <row r="718581" spans="2:4">
      <c r="B718581" s="393"/>
      <c r="D718581" s="394"/>
    </row>
    <row r="718582" spans="2:4">
      <c r="B718582" s="393"/>
      <c r="D718582" s="394"/>
    </row>
    <row r="718583" spans="2:4">
      <c r="B718583" s="393"/>
      <c r="D718583" s="394"/>
    </row>
    <row r="718584" spans="2:4">
      <c r="B718584" s="393"/>
      <c r="D718584" s="394"/>
    </row>
    <row r="718585" spans="2:4">
      <c r="B718585" s="393"/>
      <c r="D718585" s="394"/>
    </row>
    <row r="718586" spans="2:4">
      <c r="B718586" s="393"/>
      <c r="D718586" s="394"/>
    </row>
    <row r="718587" spans="2:4">
      <c r="B718587" s="393"/>
      <c r="D718587" s="394"/>
    </row>
    <row r="718588" spans="2:4">
      <c r="B718588" s="393"/>
      <c r="D718588" s="394"/>
    </row>
    <row r="718589" spans="2:4">
      <c r="B718589" s="393"/>
      <c r="D718589" s="394"/>
    </row>
    <row r="718590" spans="2:4">
      <c r="B718590" s="393"/>
      <c r="D718590" s="394"/>
    </row>
    <row r="718591" spans="2:4">
      <c r="B718591" s="393"/>
      <c r="D718591" s="394"/>
    </row>
    <row r="718592" spans="2:4">
      <c r="B718592" s="393"/>
      <c r="D718592" s="394"/>
    </row>
    <row r="718593" spans="2:4">
      <c r="B718593" s="393"/>
      <c r="D718593" s="394"/>
    </row>
    <row r="718594" spans="2:4">
      <c r="B718594" s="393"/>
      <c r="D718594" s="394"/>
    </row>
    <row r="718595" spans="2:4">
      <c r="B718595" s="393"/>
      <c r="D718595" s="394"/>
    </row>
    <row r="718596" spans="2:4">
      <c r="B718596" s="393"/>
      <c r="D718596" s="394"/>
    </row>
    <row r="718597" spans="2:4">
      <c r="B718597" s="393"/>
      <c r="D718597" s="394"/>
    </row>
    <row r="718598" spans="2:4">
      <c r="B718598" s="393"/>
      <c r="D718598" s="394"/>
    </row>
    <row r="718599" spans="2:4">
      <c r="B718599" s="393"/>
      <c r="D718599" s="394"/>
    </row>
    <row r="718600" spans="2:4">
      <c r="B718600" s="393"/>
      <c r="D718600" s="394"/>
    </row>
    <row r="718601" spans="2:4">
      <c r="B718601" s="393"/>
      <c r="D718601" s="394"/>
    </row>
    <row r="718602" spans="2:4">
      <c r="B718602" s="393"/>
      <c r="D718602" s="394"/>
    </row>
    <row r="718603" spans="2:4">
      <c r="B718603" s="393"/>
      <c r="D718603" s="394"/>
    </row>
    <row r="718604" spans="2:4">
      <c r="B718604" s="393"/>
      <c r="D718604" s="394"/>
    </row>
    <row r="718605" spans="2:4">
      <c r="B718605" s="393"/>
      <c r="D718605" s="394"/>
    </row>
    <row r="718606" spans="2:4">
      <c r="B718606" s="393"/>
      <c r="D718606" s="394"/>
    </row>
    <row r="718607" spans="2:4">
      <c r="B718607" s="393"/>
      <c r="D718607" s="394"/>
    </row>
    <row r="718608" spans="2:4">
      <c r="B718608" s="393"/>
      <c r="D718608" s="394"/>
    </row>
    <row r="718609" spans="2:4">
      <c r="B718609" s="393"/>
      <c r="D718609" s="394"/>
    </row>
    <row r="718610" spans="2:4">
      <c r="B718610" s="393"/>
      <c r="D718610" s="394"/>
    </row>
    <row r="718611" spans="2:4">
      <c r="B718611" s="393"/>
      <c r="D718611" s="394"/>
    </row>
    <row r="718612" spans="2:4">
      <c r="B718612" s="393"/>
      <c r="D718612" s="394"/>
    </row>
    <row r="718613" spans="2:4">
      <c r="B718613" s="393"/>
      <c r="D718613" s="394"/>
    </row>
    <row r="718614" spans="2:4">
      <c r="B718614" s="393"/>
      <c r="D718614" s="394"/>
    </row>
    <row r="718615" spans="2:4">
      <c r="B718615" s="393"/>
      <c r="D718615" s="394"/>
    </row>
    <row r="718616" spans="2:4">
      <c r="B718616" s="393"/>
      <c r="D718616" s="394"/>
    </row>
    <row r="718617" spans="2:4">
      <c r="B718617" s="393"/>
      <c r="D718617" s="394"/>
    </row>
    <row r="718618" spans="2:4">
      <c r="B718618" s="393"/>
      <c r="D718618" s="394"/>
    </row>
    <row r="718619" spans="2:4">
      <c r="B718619" s="393"/>
      <c r="D718619" s="394"/>
    </row>
    <row r="718620" spans="2:4">
      <c r="B718620" s="393"/>
      <c r="D718620" s="394"/>
    </row>
    <row r="718621" spans="2:4">
      <c r="B718621" s="393"/>
      <c r="D718621" s="394"/>
    </row>
    <row r="718622" spans="2:4">
      <c r="B718622" s="393"/>
      <c r="D718622" s="394"/>
    </row>
    <row r="718623" spans="2:4">
      <c r="B718623" s="393"/>
      <c r="D718623" s="394"/>
    </row>
    <row r="718624" spans="2:4">
      <c r="B718624" s="393"/>
      <c r="D718624" s="394"/>
    </row>
    <row r="718625" spans="2:4">
      <c r="B718625" s="393"/>
      <c r="D718625" s="394"/>
    </row>
    <row r="718626" spans="2:4">
      <c r="B718626" s="393"/>
      <c r="D718626" s="394"/>
    </row>
    <row r="718627" spans="2:4">
      <c r="B718627" s="393"/>
      <c r="D718627" s="394"/>
    </row>
    <row r="718628" spans="2:4">
      <c r="B718628" s="393"/>
      <c r="D718628" s="394"/>
    </row>
    <row r="718629" spans="2:4">
      <c r="B718629" s="393"/>
      <c r="D718629" s="394"/>
    </row>
    <row r="718630" spans="2:4">
      <c r="B718630" s="393"/>
      <c r="D718630" s="394"/>
    </row>
    <row r="718631" spans="2:4">
      <c r="B718631" s="393"/>
      <c r="D718631" s="394"/>
    </row>
    <row r="718632" spans="2:4">
      <c r="B718632" s="393"/>
      <c r="D718632" s="394"/>
    </row>
    <row r="718633" spans="2:4">
      <c r="B718633" s="393"/>
      <c r="D718633" s="394"/>
    </row>
    <row r="718634" spans="2:4">
      <c r="B718634" s="393"/>
      <c r="D718634" s="394"/>
    </row>
    <row r="718635" spans="2:4">
      <c r="B718635" s="393"/>
      <c r="D718635" s="394"/>
    </row>
    <row r="718636" spans="2:4">
      <c r="B718636" s="393"/>
      <c r="D718636" s="394"/>
    </row>
    <row r="718637" spans="2:4">
      <c r="B718637" s="393"/>
      <c r="D718637" s="394"/>
    </row>
    <row r="718638" spans="2:4">
      <c r="B718638" s="393"/>
      <c r="D718638" s="394"/>
    </row>
    <row r="718639" spans="2:4">
      <c r="B718639" s="393"/>
      <c r="D718639" s="394"/>
    </row>
    <row r="718640" spans="2:4">
      <c r="B718640" s="393"/>
      <c r="D718640" s="394"/>
    </row>
    <row r="718641" spans="2:4">
      <c r="B718641" s="393"/>
      <c r="D718641" s="394"/>
    </row>
    <row r="718642" spans="2:4">
      <c r="B718642" s="393"/>
      <c r="D718642" s="394"/>
    </row>
    <row r="718643" spans="2:4">
      <c r="B718643" s="393"/>
      <c r="D718643" s="394"/>
    </row>
    <row r="718644" spans="2:4">
      <c r="B718644" s="393"/>
      <c r="D718644" s="394"/>
    </row>
    <row r="718645" spans="2:4">
      <c r="B718645" s="393"/>
      <c r="D718645" s="394"/>
    </row>
    <row r="718646" spans="2:4">
      <c r="B718646" s="393"/>
      <c r="D718646" s="394"/>
    </row>
    <row r="718647" spans="2:4">
      <c r="B718647" s="393"/>
      <c r="D718647" s="394"/>
    </row>
    <row r="718648" spans="2:4">
      <c r="B718648" s="393"/>
      <c r="D718648" s="394"/>
    </row>
    <row r="718649" spans="2:4">
      <c r="B718649" s="393"/>
      <c r="D718649" s="394"/>
    </row>
    <row r="718650" spans="2:4">
      <c r="B718650" s="393"/>
      <c r="D718650" s="394"/>
    </row>
    <row r="718651" spans="2:4">
      <c r="B718651" s="393"/>
      <c r="D718651" s="394"/>
    </row>
    <row r="718652" spans="2:4">
      <c r="B718652" s="393"/>
      <c r="D718652" s="394"/>
    </row>
    <row r="718653" spans="2:4">
      <c r="B718653" s="393"/>
      <c r="D718653" s="394"/>
    </row>
    <row r="718654" spans="2:4">
      <c r="B718654" s="393"/>
      <c r="D718654" s="394"/>
    </row>
    <row r="718655" spans="2:4">
      <c r="B718655" s="393"/>
      <c r="D718655" s="394"/>
    </row>
    <row r="718656" spans="2:4">
      <c r="B718656" s="393"/>
      <c r="D718656" s="394"/>
    </row>
    <row r="718657" spans="2:4">
      <c r="B718657" s="393"/>
      <c r="D718657" s="394"/>
    </row>
    <row r="718658" spans="2:4">
      <c r="B718658" s="393"/>
      <c r="D718658" s="394"/>
    </row>
    <row r="718659" spans="2:4">
      <c r="B718659" s="393"/>
      <c r="D718659" s="394"/>
    </row>
    <row r="718660" spans="2:4">
      <c r="B718660" s="393"/>
      <c r="D718660" s="394"/>
    </row>
    <row r="718661" spans="2:4">
      <c r="B718661" s="393"/>
      <c r="D718661" s="394"/>
    </row>
    <row r="718662" spans="2:4">
      <c r="B718662" s="393"/>
      <c r="D718662" s="394"/>
    </row>
    <row r="718663" spans="2:4">
      <c r="B718663" s="393"/>
      <c r="D718663" s="394"/>
    </row>
    <row r="718664" spans="2:4">
      <c r="B718664" s="393"/>
      <c r="D718664" s="394"/>
    </row>
    <row r="718665" spans="2:4">
      <c r="B718665" s="393"/>
      <c r="D718665" s="394"/>
    </row>
    <row r="718666" spans="2:4">
      <c r="B718666" s="393"/>
      <c r="D718666" s="394"/>
    </row>
    <row r="718667" spans="2:4">
      <c r="B718667" s="393"/>
      <c r="D718667" s="394"/>
    </row>
    <row r="718668" spans="2:4">
      <c r="B718668" s="393"/>
      <c r="D718668" s="394"/>
    </row>
    <row r="718669" spans="2:4">
      <c r="B718669" s="393"/>
      <c r="D718669" s="394"/>
    </row>
    <row r="718670" spans="2:4">
      <c r="B718670" s="393"/>
      <c r="D718670" s="394"/>
    </row>
    <row r="718671" spans="2:4">
      <c r="B718671" s="393"/>
      <c r="D718671" s="394"/>
    </row>
    <row r="718672" spans="2:4">
      <c r="B718672" s="393"/>
      <c r="D718672" s="394"/>
    </row>
    <row r="718673" spans="2:4">
      <c r="B718673" s="393"/>
      <c r="D718673" s="394"/>
    </row>
    <row r="718674" spans="2:4">
      <c r="B718674" s="393"/>
      <c r="D718674" s="394"/>
    </row>
    <row r="718675" spans="2:4">
      <c r="B718675" s="393"/>
      <c r="D718675" s="394"/>
    </row>
    <row r="718676" spans="2:4">
      <c r="B718676" s="393"/>
      <c r="D718676" s="394"/>
    </row>
    <row r="718677" spans="2:4">
      <c r="B718677" s="393"/>
      <c r="D718677" s="394"/>
    </row>
    <row r="718678" spans="2:4">
      <c r="B718678" s="393"/>
      <c r="D718678" s="394"/>
    </row>
    <row r="718679" spans="2:4">
      <c r="B718679" s="393"/>
      <c r="D718679" s="394"/>
    </row>
    <row r="718680" spans="2:4">
      <c r="B718680" s="393"/>
      <c r="D718680" s="394"/>
    </row>
    <row r="718681" spans="2:4">
      <c r="B718681" s="393"/>
      <c r="D718681" s="394"/>
    </row>
    <row r="718682" spans="2:4">
      <c r="B718682" s="393"/>
      <c r="D718682" s="394"/>
    </row>
    <row r="718683" spans="2:4">
      <c r="B718683" s="393"/>
      <c r="D718683" s="394"/>
    </row>
    <row r="718684" spans="2:4">
      <c r="B718684" s="393"/>
      <c r="D718684" s="394"/>
    </row>
    <row r="718685" spans="2:4">
      <c r="B718685" s="393"/>
      <c r="D718685" s="394"/>
    </row>
    <row r="718686" spans="2:4">
      <c r="B718686" s="393"/>
      <c r="D718686" s="394"/>
    </row>
    <row r="718687" spans="2:4">
      <c r="B718687" s="393"/>
      <c r="D718687" s="394"/>
    </row>
    <row r="718688" spans="2:4">
      <c r="B718688" s="393"/>
      <c r="D718688" s="394"/>
    </row>
    <row r="718689" spans="2:4">
      <c r="B718689" s="393"/>
      <c r="D718689" s="394"/>
    </row>
    <row r="718690" spans="2:4">
      <c r="B718690" s="393"/>
      <c r="D718690" s="394"/>
    </row>
    <row r="718691" spans="2:4">
      <c r="B718691" s="393"/>
      <c r="D718691" s="394"/>
    </row>
    <row r="718692" spans="2:4">
      <c r="B718692" s="393"/>
      <c r="D718692" s="394"/>
    </row>
    <row r="718693" spans="2:4">
      <c r="B718693" s="393"/>
      <c r="D718693" s="394"/>
    </row>
    <row r="718694" spans="2:4">
      <c r="B718694" s="393"/>
      <c r="D718694" s="394"/>
    </row>
    <row r="718695" spans="2:4">
      <c r="B718695" s="393"/>
      <c r="D718695" s="394"/>
    </row>
    <row r="718696" spans="2:4">
      <c r="B718696" s="393"/>
      <c r="D718696" s="394"/>
    </row>
    <row r="718697" spans="2:4">
      <c r="B718697" s="393"/>
      <c r="D718697" s="394"/>
    </row>
    <row r="718698" spans="2:4">
      <c r="B718698" s="393"/>
      <c r="D718698" s="394"/>
    </row>
    <row r="718699" spans="2:4">
      <c r="B718699" s="393"/>
      <c r="D718699" s="394"/>
    </row>
    <row r="718700" spans="2:4">
      <c r="B718700" s="393"/>
      <c r="D718700" s="394"/>
    </row>
    <row r="718701" spans="2:4">
      <c r="B718701" s="393"/>
      <c r="D718701" s="394"/>
    </row>
    <row r="718702" spans="2:4">
      <c r="B718702" s="393"/>
      <c r="D718702" s="394"/>
    </row>
    <row r="718703" spans="2:4">
      <c r="B718703" s="393"/>
      <c r="D718703" s="394"/>
    </row>
    <row r="718704" spans="2:4">
      <c r="B718704" s="393"/>
      <c r="D718704" s="394"/>
    </row>
    <row r="718705" spans="2:4">
      <c r="B718705" s="393"/>
      <c r="D718705" s="394"/>
    </row>
    <row r="718706" spans="2:4">
      <c r="B718706" s="393"/>
      <c r="D718706" s="394"/>
    </row>
    <row r="718707" spans="2:4">
      <c r="B718707" s="393"/>
      <c r="D718707" s="394"/>
    </row>
    <row r="718708" spans="2:4">
      <c r="B718708" s="393"/>
      <c r="D718708" s="394"/>
    </row>
    <row r="718709" spans="2:4">
      <c r="B718709" s="393"/>
      <c r="D718709" s="394"/>
    </row>
    <row r="718710" spans="2:4">
      <c r="B718710" s="393"/>
      <c r="D718710" s="394"/>
    </row>
    <row r="718711" spans="2:4">
      <c r="B718711" s="393"/>
      <c r="D718711" s="394"/>
    </row>
    <row r="718712" spans="2:4">
      <c r="B718712" s="393"/>
      <c r="D718712" s="394"/>
    </row>
    <row r="718713" spans="2:4">
      <c r="B718713" s="393"/>
      <c r="D718713" s="394"/>
    </row>
    <row r="718714" spans="2:4">
      <c r="B718714" s="393"/>
      <c r="D718714" s="394"/>
    </row>
    <row r="718715" spans="2:4">
      <c r="B718715" s="393"/>
      <c r="D718715" s="394"/>
    </row>
    <row r="718716" spans="2:4">
      <c r="B718716" s="393"/>
      <c r="D718716" s="394"/>
    </row>
    <row r="718717" spans="2:4">
      <c r="B718717" s="393"/>
      <c r="D718717" s="394"/>
    </row>
    <row r="718718" spans="2:4">
      <c r="B718718" s="393"/>
      <c r="D718718" s="394"/>
    </row>
    <row r="718719" spans="2:4">
      <c r="B718719" s="393"/>
      <c r="D718719" s="394"/>
    </row>
    <row r="718720" spans="2:4">
      <c r="B718720" s="393"/>
      <c r="D718720" s="394"/>
    </row>
    <row r="718721" spans="2:4">
      <c r="B718721" s="393"/>
      <c r="D718721" s="394"/>
    </row>
    <row r="718722" spans="2:4">
      <c r="B718722" s="393"/>
      <c r="D718722" s="394"/>
    </row>
    <row r="718723" spans="2:4">
      <c r="B718723" s="393"/>
      <c r="D718723" s="394"/>
    </row>
    <row r="718724" spans="2:4">
      <c r="B718724" s="393"/>
      <c r="D718724" s="394"/>
    </row>
    <row r="718725" spans="2:4">
      <c r="B718725" s="393"/>
      <c r="D718725" s="394"/>
    </row>
    <row r="718726" spans="2:4">
      <c r="B718726" s="393"/>
      <c r="D718726" s="394"/>
    </row>
    <row r="718727" spans="2:4">
      <c r="B718727" s="393"/>
      <c r="D718727" s="394"/>
    </row>
    <row r="718728" spans="2:4">
      <c r="B718728" s="393"/>
      <c r="D718728" s="394"/>
    </row>
    <row r="718729" spans="2:4">
      <c r="B718729" s="393"/>
      <c r="D718729" s="394"/>
    </row>
    <row r="718730" spans="2:4">
      <c r="B718730" s="393"/>
      <c r="D718730" s="394"/>
    </row>
    <row r="718731" spans="2:4">
      <c r="B718731" s="393"/>
      <c r="D718731" s="394"/>
    </row>
    <row r="718732" spans="2:4">
      <c r="B718732" s="393"/>
      <c r="D718732" s="394"/>
    </row>
    <row r="718733" spans="2:4">
      <c r="B718733" s="393"/>
      <c r="D718733" s="394"/>
    </row>
    <row r="718734" spans="2:4">
      <c r="B718734" s="393"/>
      <c r="D718734" s="394"/>
    </row>
    <row r="718735" spans="2:4">
      <c r="B718735" s="393"/>
      <c r="D718735" s="394"/>
    </row>
    <row r="718736" spans="2:4">
      <c r="B718736" s="393"/>
      <c r="D718736" s="394"/>
    </row>
    <row r="718737" spans="2:4">
      <c r="B718737" s="393"/>
      <c r="D718737" s="394"/>
    </row>
    <row r="718738" spans="2:4">
      <c r="B718738" s="393"/>
      <c r="D718738" s="394"/>
    </row>
    <row r="718739" spans="2:4">
      <c r="B718739" s="393"/>
      <c r="D718739" s="394"/>
    </row>
    <row r="718740" spans="2:4">
      <c r="B718740" s="393"/>
      <c r="D718740" s="394"/>
    </row>
    <row r="718741" spans="2:4">
      <c r="B718741" s="393"/>
      <c r="D718741" s="394"/>
    </row>
    <row r="718742" spans="2:4">
      <c r="B718742" s="393"/>
      <c r="D718742" s="394"/>
    </row>
    <row r="718743" spans="2:4">
      <c r="B718743" s="393"/>
      <c r="D718743" s="394"/>
    </row>
    <row r="718744" spans="2:4">
      <c r="B718744" s="393"/>
      <c r="D718744" s="394"/>
    </row>
    <row r="718745" spans="2:4">
      <c r="B718745" s="393"/>
      <c r="D718745" s="394"/>
    </row>
    <row r="718746" spans="2:4">
      <c r="B718746" s="393"/>
      <c r="D718746" s="394"/>
    </row>
    <row r="718747" spans="2:4">
      <c r="B718747" s="393"/>
      <c r="D718747" s="394"/>
    </row>
    <row r="718748" spans="2:4">
      <c r="B718748" s="393"/>
      <c r="D718748" s="394"/>
    </row>
    <row r="718749" spans="2:4">
      <c r="B718749" s="393"/>
      <c r="D718749" s="394"/>
    </row>
    <row r="718750" spans="2:4">
      <c r="B718750" s="393"/>
      <c r="D718750" s="394"/>
    </row>
    <row r="718751" spans="2:4">
      <c r="B718751" s="393"/>
      <c r="D718751" s="394"/>
    </row>
    <row r="718752" spans="2:4">
      <c r="B718752" s="393"/>
      <c r="D718752" s="394"/>
    </row>
    <row r="718753" spans="2:4">
      <c r="B718753" s="393"/>
      <c r="D718753" s="394"/>
    </row>
    <row r="718754" spans="2:4">
      <c r="B718754" s="393"/>
      <c r="D718754" s="394"/>
    </row>
    <row r="718755" spans="2:4">
      <c r="B718755" s="393"/>
      <c r="D718755" s="394"/>
    </row>
    <row r="718756" spans="2:4">
      <c r="B718756" s="393"/>
      <c r="D718756" s="394"/>
    </row>
    <row r="718757" spans="2:4">
      <c r="B718757" s="393"/>
      <c r="D718757" s="394"/>
    </row>
    <row r="718758" spans="2:4">
      <c r="B718758" s="393"/>
      <c r="D718758" s="394"/>
    </row>
    <row r="718759" spans="2:4">
      <c r="B718759" s="393"/>
      <c r="D718759" s="394"/>
    </row>
    <row r="718760" spans="2:4">
      <c r="B718760" s="393"/>
      <c r="D718760" s="394"/>
    </row>
    <row r="718761" spans="2:4">
      <c r="B718761" s="393"/>
      <c r="D718761" s="394"/>
    </row>
    <row r="718762" spans="2:4">
      <c r="B718762" s="393"/>
      <c r="D718762" s="394"/>
    </row>
    <row r="718763" spans="2:4">
      <c r="B718763" s="393"/>
      <c r="D718763" s="394"/>
    </row>
    <row r="718764" spans="2:4">
      <c r="B718764" s="393"/>
      <c r="D718764" s="394"/>
    </row>
    <row r="718765" spans="2:4">
      <c r="B718765" s="393"/>
      <c r="D718765" s="394"/>
    </row>
    <row r="718766" spans="2:4">
      <c r="B718766" s="393"/>
      <c r="D718766" s="394"/>
    </row>
    <row r="718767" spans="2:4">
      <c r="B718767" s="393"/>
      <c r="D718767" s="394"/>
    </row>
    <row r="718768" spans="2:4">
      <c r="B718768" s="393"/>
      <c r="D718768" s="394"/>
    </row>
    <row r="718769" spans="2:4">
      <c r="B718769" s="393"/>
      <c r="D718769" s="394"/>
    </row>
    <row r="718770" spans="2:4">
      <c r="B718770" s="393"/>
      <c r="D718770" s="394"/>
    </row>
    <row r="718771" spans="2:4">
      <c r="B718771" s="393"/>
      <c r="D718771" s="394"/>
    </row>
    <row r="718772" spans="2:4">
      <c r="B718772" s="393"/>
      <c r="D718772" s="394"/>
    </row>
    <row r="718773" spans="2:4">
      <c r="B718773" s="393"/>
      <c r="D718773" s="394"/>
    </row>
    <row r="718774" spans="2:4">
      <c r="B718774" s="393"/>
      <c r="D718774" s="394"/>
    </row>
    <row r="718775" spans="2:4">
      <c r="B718775" s="393"/>
      <c r="D718775" s="394"/>
    </row>
    <row r="718776" spans="2:4">
      <c r="B718776" s="393"/>
      <c r="D718776" s="394"/>
    </row>
    <row r="718777" spans="2:4">
      <c r="B718777" s="393"/>
      <c r="D718777" s="394"/>
    </row>
    <row r="718778" spans="2:4">
      <c r="B718778" s="393"/>
      <c r="D718778" s="394"/>
    </row>
    <row r="718779" spans="2:4">
      <c r="B718779" s="393"/>
      <c r="D718779" s="394"/>
    </row>
    <row r="718780" spans="2:4">
      <c r="B718780" s="393"/>
      <c r="D718780" s="394"/>
    </row>
    <row r="718781" spans="2:4">
      <c r="B718781" s="393"/>
      <c r="D718781" s="394"/>
    </row>
    <row r="718782" spans="2:4">
      <c r="B718782" s="393"/>
      <c r="D718782" s="394"/>
    </row>
    <row r="718783" spans="2:4">
      <c r="B718783" s="393"/>
      <c r="D718783" s="394"/>
    </row>
    <row r="718784" spans="2:4">
      <c r="B718784" s="393"/>
      <c r="D718784" s="394"/>
    </row>
    <row r="718785" spans="2:4">
      <c r="B718785" s="393"/>
      <c r="D718785" s="394"/>
    </row>
    <row r="718786" spans="2:4">
      <c r="B718786" s="393"/>
      <c r="D718786" s="394"/>
    </row>
    <row r="718787" spans="2:4">
      <c r="B718787" s="393"/>
      <c r="D718787" s="394"/>
    </row>
    <row r="718788" spans="2:4">
      <c r="B718788" s="393"/>
      <c r="D718788" s="394"/>
    </row>
    <row r="718789" spans="2:4">
      <c r="B718789" s="393"/>
      <c r="D718789" s="394"/>
    </row>
    <row r="718790" spans="2:4">
      <c r="B718790" s="393"/>
      <c r="D718790" s="394"/>
    </row>
    <row r="718791" spans="2:4">
      <c r="B718791" s="393"/>
      <c r="D718791" s="394"/>
    </row>
    <row r="718792" spans="2:4">
      <c r="B718792" s="393"/>
      <c r="D718792" s="394"/>
    </row>
    <row r="718793" spans="2:4">
      <c r="B718793" s="393"/>
      <c r="D718793" s="394"/>
    </row>
    <row r="718794" spans="2:4">
      <c r="B718794" s="393"/>
      <c r="D718794" s="394"/>
    </row>
    <row r="718795" spans="2:4">
      <c r="B718795" s="393"/>
      <c r="D718795" s="394"/>
    </row>
    <row r="718796" spans="2:4">
      <c r="B718796" s="393"/>
      <c r="D718796" s="394"/>
    </row>
    <row r="718797" spans="2:4">
      <c r="B718797" s="393"/>
      <c r="D718797" s="394"/>
    </row>
    <row r="718798" spans="2:4">
      <c r="B718798" s="393"/>
      <c r="D718798" s="394"/>
    </row>
    <row r="718799" spans="2:4">
      <c r="B718799" s="393"/>
      <c r="D718799" s="394"/>
    </row>
    <row r="718800" spans="2:4">
      <c r="B718800" s="393"/>
      <c r="D718800" s="394"/>
    </row>
    <row r="718801" spans="2:4">
      <c r="B718801" s="393"/>
      <c r="D718801" s="394"/>
    </row>
    <row r="718802" spans="2:4">
      <c r="B718802" s="393"/>
      <c r="D718802" s="394"/>
    </row>
    <row r="718803" spans="2:4">
      <c r="B718803" s="393"/>
      <c r="D718803" s="394"/>
    </row>
    <row r="718804" spans="2:4">
      <c r="B718804" s="393"/>
      <c r="D718804" s="394"/>
    </row>
    <row r="718805" spans="2:4">
      <c r="B718805" s="393"/>
      <c r="D718805" s="394"/>
    </row>
    <row r="718806" spans="2:4">
      <c r="B718806" s="393"/>
      <c r="D718806" s="394"/>
    </row>
    <row r="718807" spans="2:4">
      <c r="B718807" s="393"/>
      <c r="D718807" s="394"/>
    </row>
    <row r="718808" spans="2:4">
      <c r="B718808" s="393"/>
      <c r="D718808" s="394"/>
    </row>
    <row r="718809" spans="2:4">
      <c r="B718809" s="393"/>
      <c r="D718809" s="394"/>
    </row>
    <row r="718810" spans="2:4">
      <c r="B718810" s="393"/>
      <c r="D718810" s="394"/>
    </row>
    <row r="718811" spans="2:4">
      <c r="B718811" s="393"/>
      <c r="D718811" s="394"/>
    </row>
    <row r="718812" spans="2:4">
      <c r="B718812" s="393"/>
      <c r="D718812" s="394"/>
    </row>
    <row r="718813" spans="2:4">
      <c r="B718813" s="393"/>
      <c r="D718813" s="394"/>
    </row>
    <row r="718814" spans="2:4">
      <c r="B718814" s="393"/>
      <c r="D718814" s="394"/>
    </row>
    <row r="718815" spans="2:4">
      <c r="B718815" s="393"/>
      <c r="D718815" s="394"/>
    </row>
    <row r="718816" spans="2:4">
      <c r="B718816" s="393"/>
      <c r="D718816" s="394"/>
    </row>
    <row r="718817" spans="2:4">
      <c r="B718817" s="393"/>
      <c r="D718817" s="394"/>
    </row>
    <row r="718818" spans="2:4">
      <c r="B718818" s="393"/>
      <c r="D718818" s="394"/>
    </row>
    <row r="718819" spans="2:4">
      <c r="B718819" s="393"/>
      <c r="D718819" s="394"/>
    </row>
    <row r="718820" spans="2:4">
      <c r="B718820" s="393"/>
      <c r="D718820" s="394"/>
    </row>
    <row r="718821" spans="2:4">
      <c r="B718821" s="393"/>
      <c r="D718821" s="394"/>
    </row>
    <row r="718822" spans="2:4">
      <c r="B718822" s="393"/>
      <c r="D718822" s="394"/>
    </row>
    <row r="718823" spans="2:4">
      <c r="B718823" s="393"/>
      <c r="D718823" s="394"/>
    </row>
    <row r="718824" spans="2:4">
      <c r="B718824" s="393"/>
      <c r="D718824" s="394"/>
    </row>
    <row r="718825" spans="2:4">
      <c r="B718825" s="393"/>
      <c r="D718825" s="394"/>
    </row>
    <row r="718826" spans="2:4">
      <c r="B718826" s="393"/>
      <c r="D718826" s="394"/>
    </row>
    <row r="718827" spans="2:4">
      <c r="B718827" s="393"/>
      <c r="D718827" s="394"/>
    </row>
    <row r="718828" spans="2:4">
      <c r="B718828" s="393"/>
      <c r="D718828" s="394"/>
    </row>
    <row r="718829" spans="2:4">
      <c r="B718829" s="393"/>
      <c r="D718829" s="394"/>
    </row>
    <row r="718830" spans="2:4">
      <c r="B718830" s="393"/>
      <c r="D718830" s="394"/>
    </row>
    <row r="718831" spans="2:4">
      <c r="B718831" s="393"/>
      <c r="D718831" s="394"/>
    </row>
    <row r="718832" spans="2:4">
      <c r="B718832" s="393"/>
      <c r="D718832" s="394"/>
    </row>
    <row r="718833" spans="2:4">
      <c r="B718833" s="393"/>
      <c r="D718833" s="394"/>
    </row>
    <row r="718834" spans="2:4">
      <c r="B718834" s="393"/>
      <c r="D718834" s="394"/>
    </row>
    <row r="718835" spans="2:4">
      <c r="B718835" s="393"/>
      <c r="D718835" s="394"/>
    </row>
    <row r="718836" spans="2:4">
      <c r="B718836" s="393"/>
      <c r="D718836" s="394"/>
    </row>
    <row r="718837" spans="2:4">
      <c r="B718837" s="393"/>
      <c r="D718837" s="394"/>
    </row>
    <row r="718838" spans="2:4">
      <c r="B718838" s="393"/>
      <c r="D718838" s="394"/>
    </row>
    <row r="718839" spans="2:4">
      <c r="B718839" s="393"/>
      <c r="D718839" s="394"/>
    </row>
    <row r="718840" spans="2:4">
      <c r="B718840" s="393"/>
      <c r="D718840" s="394"/>
    </row>
    <row r="718841" spans="2:4">
      <c r="B718841" s="393"/>
      <c r="D718841" s="394"/>
    </row>
    <row r="718842" spans="2:4">
      <c r="B718842" s="393"/>
      <c r="D718842" s="394"/>
    </row>
    <row r="718843" spans="2:4">
      <c r="B718843" s="393"/>
      <c r="D718843" s="394"/>
    </row>
    <row r="718844" spans="2:4">
      <c r="B718844" s="393"/>
      <c r="D718844" s="394"/>
    </row>
    <row r="718845" spans="2:4">
      <c r="B718845" s="393"/>
      <c r="D718845" s="394"/>
    </row>
    <row r="718846" spans="2:4">
      <c r="B718846" s="393"/>
      <c r="D718846" s="394"/>
    </row>
    <row r="718847" spans="2:4">
      <c r="B718847" s="393"/>
      <c r="D718847" s="394"/>
    </row>
    <row r="718848" spans="2:4">
      <c r="B718848" s="393"/>
      <c r="D718848" s="394"/>
    </row>
    <row r="718849" spans="2:4">
      <c r="B718849" s="393"/>
      <c r="D718849" s="394"/>
    </row>
    <row r="718850" spans="2:4">
      <c r="B718850" s="393"/>
      <c r="D718850" s="394"/>
    </row>
    <row r="718851" spans="2:4">
      <c r="B718851" s="393"/>
      <c r="D718851" s="394"/>
    </row>
    <row r="718852" spans="2:4">
      <c r="B718852" s="393"/>
      <c r="D718852" s="394"/>
    </row>
    <row r="718853" spans="2:4">
      <c r="B718853" s="393"/>
      <c r="D718853" s="394"/>
    </row>
    <row r="718854" spans="2:4">
      <c r="B718854" s="393"/>
      <c r="D718854" s="394"/>
    </row>
    <row r="718855" spans="2:4">
      <c r="B718855" s="393"/>
      <c r="D718855" s="394"/>
    </row>
    <row r="718856" spans="2:4">
      <c r="B718856" s="393"/>
      <c r="D718856" s="394"/>
    </row>
    <row r="718857" spans="2:4">
      <c r="B718857" s="393"/>
      <c r="D718857" s="394"/>
    </row>
    <row r="718858" spans="2:4">
      <c r="B718858" s="393"/>
      <c r="D718858" s="394"/>
    </row>
    <row r="718859" spans="2:4">
      <c r="B718859" s="393"/>
      <c r="D718859" s="394"/>
    </row>
    <row r="718860" spans="2:4">
      <c r="B718860" s="393"/>
      <c r="D718860" s="394"/>
    </row>
    <row r="718861" spans="2:4">
      <c r="B718861" s="393"/>
      <c r="D718861" s="394"/>
    </row>
    <row r="718862" spans="2:4">
      <c r="B718862" s="393"/>
      <c r="D718862" s="394"/>
    </row>
    <row r="718863" spans="2:4">
      <c r="B718863" s="393"/>
      <c r="D718863" s="394"/>
    </row>
    <row r="718864" spans="2:4">
      <c r="B718864" s="393"/>
      <c r="D718864" s="394"/>
    </row>
    <row r="718865" spans="2:4">
      <c r="B718865" s="393"/>
      <c r="D718865" s="394"/>
    </row>
    <row r="718866" spans="2:4">
      <c r="B718866" s="393"/>
      <c r="D718866" s="394"/>
    </row>
    <row r="718867" spans="2:4">
      <c r="B718867" s="393"/>
      <c r="D718867" s="394"/>
    </row>
    <row r="718868" spans="2:4">
      <c r="B718868" s="393"/>
      <c r="D718868" s="394"/>
    </row>
    <row r="718869" spans="2:4">
      <c r="B718869" s="393"/>
      <c r="D718869" s="394"/>
    </row>
    <row r="718870" spans="2:4">
      <c r="B718870" s="393"/>
      <c r="D718870" s="394"/>
    </row>
    <row r="718871" spans="2:4">
      <c r="B718871" s="393"/>
      <c r="D718871" s="394"/>
    </row>
    <row r="718872" spans="2:4">
      <c r="B718872" s="393"/>
      <c r="D718872" s="394"/>
    </row>
    <row r="718873" spans="2:4">
      <c r="B718873" s="393"/>
      <c r="D718873" s="394"/>
    </row>
    <row r="718874" spans="2:4">
      <c r="B718874" s="393"/>
      <c r="D718874" s="394"/>
    </row>
    <row r="718875" spans="2:4">
      <c r="B718875" s="393"/>
      <c r="D718875" s="394"/>
    </row>
    <row r="718876" spans="2:4">
      <c r="B718876" s="393"/>
      <c r="D718876" s="394"/>
    </row>
    <row r="718877" spans="2:4">
      <c r="B718877" s="393"/>
      <c r="D718877" s="394"/>
    </row>
    <row r="718878" spans="2:4">
      <c r="B718878" s="393"/>
      <c r="D718878" s="394"/>
    </row>
    <row r="718879" spans="2:4">
      <c r="B718879" s="393"/>
      <c r="D718879" s="394"/>
    </row>
    <row r="718880" spans="2:4">
      <c r="B718880" s="393"/>
      <c r="D718880" s="394"/>
    </row>
    <row r="718881" spans="2:4">
      <c r="B718881" s="393"/>
      <c r="D718881" s="394"/>
    </row>
    <row r="718882" spans="2:4">
      <c r="B718882" s="393"/>
      <c r="D718882" s="394"/>
    </row>
    <row r="718883" spans="2:4">
      <c r="B718883" s="393"/>
      <c r="D718883" s="394"/>
    </row>
    <row r="718884" spans="2:4">
      <c r="B718884" s="393"/>
      <c r="D718884" s="394"/>
    </row>
    <row r="718885" spans="2:4">
      <c r="B718885" s="393"/>
      <c r="D718885" s="394"/>
    </row>
    <row r="718886" spans="2:4">
      <c r="B718886" s="393"/>
      <c r="D718886" s="394"/>
    </row>
    <row r="718887" spans="2:4">
      <c r="B718887" s="393"/>
      <c r="D718887" s="394"/>
    </row>
    <row r="718888" spans="2:4">
      <c r="B718888" s="393"/>
      <c r="D718888" s="394"/>
    </row>
    <row r="718889" spans="2:4">
      <c r="B718889" s="393"/>
      <c r="D718889" s="394"/>
    </row>
    <row r="718890" spans="2:4">
      <c r="B718890" s="393"/>
      <c r="D718890" s="394"/>
    </row>
    <row r="718891" spans="2:4">
      <c r="B718891" s="393"/>
      <c r="D718891" s="394"/>
    </row>
    <row r="718892" spans="2:4">
      <c r="B718892" s="393"/>
      <c r="D718892" s="394"/>
    </row>
    <row r="718893" spans="2:4">
      <c r="B718893" s="393"/>
      <c r="D718893" s="394"/>
    </row>
    <row r="718894" spans="2:4">
      <c r="B718894" s="393"/>
      <c r="D718894" s="394"/>
    </row>
    <row r="718895" spans="2:4">
      <c r="B718895" s="393"/>
      <c r="D718895" s="394"/>
    </row>
    <row r="718896" spans="2:4">
      <c r="B718896" s="393"/>
      <c r="D718896" s="394"/>
    </row>
    <row r="718897" spans="2:4">
      <c r="B718897" s="393"/>
      <c r="D718897" s="394"/>
    </row>
    <row r="718898" spans="2:4">
      <c r="B718898" s="393"/>
      <c r="D718898" s="394"/>
    </row>
    <row r="718899" spans="2:4">
      <c r="B718899" s="393"/>
      <c r="D718899" s="394"/>
    </row>
    <row r="718900" spans="2:4">
      <c r="B718900" s="393"/>
      <c r="D718900" s="394"/>
    </row>
    <row r="718901" spans="2:4">
      <c r="B718901" s="393"/>
      <c r="D718901" s="394"/>
    </row>
    <row r="718902" spans="2:4">
      <c r="B718902" s="393"/>
      <c r="D718902" s="394"/>
    </row>
    <row r="718903" spans="2:4">
      <c r="B718903" s="393"/>
      <c r="D718903" s="394"/>
    </row>
    <row r="718904" spans="2:4">
      <c r="B718904" s="393"/>
      <c r="D718904" s="394"/>
    </row>
    <row r="718905" spans="2:4">
      <c r="B718905" s="393"/>
      <c r="D718905" s="394"/>
    </row>
    <row r="718906" spans="2:4">
      <c r="B718906" s="393"/>
      <c r="D718906" s="394"/>
    </row>
    <row r="718907" spans="2:4">
      <c r="B718907" s="393"/>
      <c r="D718907" s="394"/>
    </row>
    <row r="718908" spans="2:4">
      <c r="B718908" s="393"/>
      <c r="D718908" s="394"/>
    </row>
    <row r="718909" spans="2:4">
      <c r="B718909" s="393"/>
      <c r="D718909" s="394"/>
    </row>
    <row r="718910" spans="2:4">
      <c r="B718910" s="393"/>
      <c r="D718910" s="394"/>
    </row>
    <row r="718911" spans="2:4">
      <c r="B718911" s="393"/>
      <c r="D718911" s="394"/>
    </row>
    <row r="718912" spans="2:4">
      <c r="B718912" s="393"/>
      <c r="D718912" s="394"/>
    </row>
    <row r="718913" spans="2:4">
      <c r="B718913" s="393"/>
      <c r="D718913" s="394"/>
    </row>
    <row r="718914" spans="2:4">
      <c r="B718914" s="393"/>
      <c r="D718914" s="394"/>
    </row>
    <row r="718915" spans="2:4">
      <c r="B718915" s="393"/>
      <c r="D718915" s="394"/>
    </row>
    <row r="718916" spans="2:4">
      <c r="B718916" s="393"/>
      <c r="D718916" s="394"/>
    </row>
    <row r="718917" spans="2:4">
      <c r="B718917" s="393"/>
      <c r="D718917" s="394"/>
    </row>
    <row r="718918" spans="2:4">
      <c r="B718918" s="393"/>
      <c r="D718918" s="394"/>
    </row>
    <row r="718919" spans="2:4">
      <c r="B718919" s="393"/>
      <c r="D718919" s="394"/>
    </row>
    <row r="718920" spans="2:4">
      <c r="B718920" s="393"/>
      <c r="D718920" s="394"/>
    </row>
    <row r="718921" spans="2:4">
      <c r="B718921" s="393"/>
      <c r="D718921" s="394"/>
    </row>
    <row r="718922" spans="2:4">
      <c r="B718922" s="393"/>
      <c r="D718922" s="394"/>
    </row>
    <row r="718923" spans="2:4">
      <c r="B718923" s="393"/>
      <c r="D718923" s="394"/>
    </row>
    <row r="718924" spans="2:4">
      <c r="B718924" s="393"/>
      <c r="D718924" s="394"/>
    </row>
    <row r="718925" spans="2:4">
      <c r="B718925" s="393"/>
      <c r="D718925" s="394"/>
    </row>
    <row r="718926" spans="2:4">
      <c r="B718926" s="393"/>
      <c r="D718926" s="394"/>
    </row>
    <row r="718927" spans="2:4">
      <c r="B718927" s="393"/>
      <c r="D718927" s="394"/>
    </row>
    <row r="718928" spans="2:4">
      <c r="B718928" s="393"/>
      <c r="D718928" s="394"/>
    </row>
    <row r="718929" spans="2:4">
      <c r="B718929" s="393"/>
      <c r="D718929" s="394"/>
    </row>
    <row r="718930" spans="2:4">
      <c r="B718930" s="393"/>
      <c r="D718930" s="394"/>
    </row>
    <row r="718931" spans="2:4">
      <c r="B718931" s="393"/>
      <c r="D718931" s="394"/>
    </row>
    <row r="718932" spans="2:4">
      <c r="B718932" s="393"/>
      <c r="D718932" s="394"/>
    </row>
    <row r="718933" spans="2:4">
      <c r="B718933" s="393"/>
      <c r="D718933" s="394"/>
    </row>
    <row r="718934" spans="2:4">
      <c r="B718934" s="393"/>
      <c r="D718934" s="394"/>
    </row>
    <row r="718935" spans="2:4">
      <c r="B718935" s="393"/>
      <c r="D718935" s="394"/>
    </row>
    <row r="718936" spans="2:4">
      <c r="B718936" s="393"/>
      <c r="D718936" s="394"/>
    </row>
    <row r="718937" spans="2:4">
      <c r="B718937" s="393"/>
      <c r="D718937" s="394"/>
    </row>
    <row r="718938" spans="2:4">
      <c r="B718938" s="393"/>
      <c r="D718938" s="394"/>
    </row>
    <row r="718939" spans="2:4">
      <c r="B718939" s="393"/>
      <c r="D718939" s="394"/>
    </row>
    <row r="718940" spans="2:4">
      <c r="B718940" s="393"/>
      <c r="D718940" s="394"/>
    </row>
    <row r="718941" spans="2:4">
      <c r="B718941" s="393"/>
      <c r="D718941" s="394"/>
    </row>
    <row r="718942" spans="2:4">
      <c r="B718942" s="393"/>
      <c r="D718942" s="394"/>
    </row>
    <row r="718943" spans="2:4">
      <c r="B718943" s="393"/>
      <c r="D718943" s="394"/>
    </row>
    <row r="718944" spans="2:4">
      <c r="B718944" s="393"/>
      <c r="D718944" s="394"/>
    </row>
    <row r="718945" spans="2:4">
      <c r="B718945" s="393"/>
      <c r="D718945" s="394"/>
    </row>
    <row r="718946" spans="2:4">
      <c r="B718946" s="393"/>
      <c r="D718946" s="394"/>
    </row>
    <row r="718947" spans="2:4">
      <c r="B718947" s="393"/>
      <c r="D718947" s="394"/>
    </row>
    <row r="718948" spans="2:4">
      <c r="B718948" s="393"/>
      <c r="D718948" s="394"/>
    </row>
    <row r="718949" spans="2:4">
      <c r="B718949" s="393"/>
      <c r="D718949" s="394"/>
    </row>
    <row r="718950" spans="2:4">
      <c r="B718950" s="393"/>
      <c r="D718950" s="394"/>
    </row>
    <row r="718951" spans="2:4">
      <c r="B718951" s="393"/>
      <c r="D718951" s="394"/>
    </row>
    <row r="718952" spans="2:4">
      <c r="B718952" s="393"/>
      <c r="D718952" s="394"/>
    </row>
    <row r="718953" spans="2:4">
      <c r="B718953" s="393"/>
      <c r="D718953" s="394"/>
    </row>
    <row r="718954" spans="2:4">
      <c r="B718954" s="393"/>
      <c r="D718954" s="394"/>
    </row>
    <row r="718955" spans="2:4">
      <c r="B718955" s="393"/>
      <c r="D718955" s="394"/>
    </row>
    <row r="718956" spans="2:4">
      <c r="B718956" s="393"/>
      <c r="D718956" s="394"/>
    </row>
    <row r="718957" spans="2:4">
      <c r="B718957" s="393"/>
      <c r="D718957" s="394"/>
    </row>
    <row r="718958" spans="2:4">
      <c r="B718958" s="393"/>
      <c r="D718958" s="394"/>
    </row>
    <row r="718959" spans="2:4">
      <c r="B718959" s="393"/>
      <c r="D718959" s="394"/>
    </row>
    <row r="718960" spans="2:4">
      <c r="B718960" s="393"/>
      <c r="D718960" s="394"/>
    </row>
    <row r="718961" spans="2:4">
      <c r="B718961" s="393"/>
      <c r="D718961" s="394"/>
    </row>
    <row r="718962" spans="2:4">
      <c r="B718962" s="393"/>
      <c r="D718962" s="394"/>
    </row>
    <row r="718963" spans="2:4">
      <c r="B718963" s="393"/>
      <c r="D718963" s="394"/>
    </row>
    <row r="718964" spans="2:4">
      <c r="B718964" s="393"/>
      <c r="D718964" s="394"/>
    </row>
    <row r="718965" spans="2:4">
      <c r="B718965" s="393"/>
      <c r="D718965" s="394"/>
    </row>
    <row r="718966" spans="2:4">
      <c r="B718966" s="393"/>
      <c r="D718966" s="394"/>
    </row>
    <row r="718967" spans="2:4">
      <c r="B718967" s="393"/>
      <c r="D718967" s="394"/>
    </row>
    <row r="718968" spans="2:4">
      <c r="B718968" s="393"/>
      <c r="D718968" s="394"/>
    </row>
    <row r="718969" spans="2:4">
      <c r="B718969" s="393"/>
      <c r="D718969" s="394"/>
    </row>
    <row r="718970" spans="2:4">
      <c r="B718970" s="393"/>
      <c r="D718970" s="394"/>
    </row>
    <row r="718971" spans="2:4">
      <c r="B718971" s="393"/>
      <c r="D718971" s="394"/>
    </row>
    <row r="718972" spans="2:4">
      <c r="B718972" s="393"/>
      <c r="D718972" s="394"/>
    </row>
    <row r="718973" spans="2:4">
      <c r="B718973" s="393"/>
      <c r="D718973" s="394"/>
    </row>
    <row r="718974" spans="2:4">
      <c r="B718974" s="393"/>
      <c r="D718974" s="394"/>
    </row>
    <row r="718975" spans="2:4">
      <c r="B718975" s="393"/>
      <c r="D718975" s="394"/>
    </row>
    <row r="718976" spans="2:4">
      <c r="B718976" s="393"/>
      <c r="D718976" s="394"/>
    </row>
    <row r="718977" spans="2:4">
      <c r="B718977" s="393"/>
      <c r="D718977" s="394"/>
    </row>
    <row r="718978" spans="2:4">
      <c r="B718978" s="393"/>
      <c r="D718978" s="394"/>
    </row>
    <row r="718979" spans="2:4">
      <c r="B718979" s="393"/>
      <c r="D718979" s="394"/>
    </row>
    <row r="718980" spans="2:4">
      <c r="B718980" s="393"/>
      <c r="D718980" s="394"/>
    </row>
    <row r="718981" spans="2:4">
      <c r="B718981" s="393"/>
      <c r="D718981" s="394"/>
    </row>
    <row r="718982" spans="2:4">
      <c r="B718982" s="393"/>
      <c r="D718982" s="394"/>
    </row>
    <row r="718983" spans="2:4">
      <c r="B718983" s="393"/>
      <c r="D718983" s="394"/>
    </row>
    <row r="718984" spans="2:4">
      <c r="B718984" s="393"/>
      <c r="D718984" s="394"/>
    </row>
    <row r="718985" spans="2:4">
      <c r="B718985" s="393"/>
      <c r="D718985" s="394"/>
    </row>
    <row r="718986" spans="2:4">
      <c r="B718986" s="393"/>
      <c r="D718986" s="394"/>
    </row>
    <row r="718987" spans="2:4">
      <c r="B718987" s="393"/>
      <c r="D718987" s="394"/>
    </row>
    <row r="718988" spans="2:4">
      <c r="B718988" s="393"/>
      <c r="D718988" s="394"/>
    </row>
    <row r="718989" spans="2:4">
      <c r="B718989" s="393"/>
      <c r="D718989" s="394"/>
    </row>
    <row r="718990" spans="2:4">
      <c r="B718990" s="393"/>
      <c r="D718990" s="394"/>
    </row>
    <row r="718991" spans="2:4">
      <c r="B718991" s="393"/>
      <c r="D718991" s="394"/>
    </row>
    <row r="718992" spans="2:4">
      <c r="B718992" s="393"/>
      <c r="D718992" s="394"/>
    </row>
    <row r="718993" spans="2:4">
      <c r="B718993" s="393"/>
      <c r="D718993" s="394"/>
    </row>
    <row r="718994" spans="2:4">
      <c r="B718994" s="393"/>
      <c r="D718994" s="394"/>
    </row>
    <row r="718995" spans="2:4">
      <c r="B718995" s="393"/>
      <c r="D718995" s="394"/>
    </row>
    <row r="718996" spans="2:4">
      <c r="B718996" s="393"/>
      <c r="D718996" s="394"/>
    </row>
    <row r="718997" spans="2:4">
      <c r="B718997" s="393"/>
      <c r="D718997" s="394"/>
    </row>
    <row r="718998" spans="2:4">
      <c r="B718998" s="393"/>
      <c r="D718998" s="394"/>
    </row>
    <row r="718999" spans="2:4">
      <c r="B718999" s="393"/>
      <c r="D718999" s="394"/>
    </row>
    <row r="719000" spans="2:4">
      <c r="B719000" s="393"/>
      <c r="D719000" s="394"/>
    </row>
    <row r="719001" spans="2:4">
      <c r="B719001" s="393"/>
      <c r="D719001" s="394"/>
    </row>
    <row r="719002" spans="2:4">
      <c r="B719002" s="393"/>
      <c r="D719002" s="394"/>
    </row>
    <row r="719003" spans="2:4">
      <c r="B719003" s="393"/>
      <c r="D719003" s="394"/>
    </row>
    <row r="719004" spans="2:4">
      <c r="B719004" s="393"/>
      <c r="D719004" s="394"/>
    </row>
    <row r="719005" spans="2:4">
      <c r="B719005" s="393"/>
      <c r="D719005" s="394"/>
    </row>
    <row r="719006" spans="2:4">
      <c r="B719006" s="393"/>
      <c r="D719006" s="394"/>
    </row>
    <row r="719007" spans="2:4">
      <c r="B719007" s="393"/>
      <c r="D719007" s="394"/>
    </row>
    <row r="719008" spans="2:4">
      <c r="B719008" s="393"/>
      <c r="D719008" s="394"/>
    </row>
    <row r="719009" spans="2:4">
      <c r="B719009" s="393"/>
      <c r="D719009" s="394"/>
    </row>
    <row r="719010" spans="2:4">
      <c r="B719010" s="393"/>
      <c r="D719010" s="394"/>
    </row>
    <row r="719011" spans="2:4">
      <c r="B719011" s="393"/>
      <c r="D719011" s="394"/>
    </row>
    <row r="719012" spans="2:4">
      <c r="B719012" s="393"/>
      <c r="D719012" s="394"/>
    </row>
    <row r="719013" spans="2:4">
      <c r="B719013" s="393"/>
      <c r="D719013" s="394"/>
    </row>
    <row r="719014" spans="2:4">
      <c r="B719014" s="393"/>
      <c r="D719014" s="394"/>
    </row>
    <row r="719015" spans="2:4">
      <c r="B719015" s="393"/>
      <c r="D719015" s="394"/>
    </row>
    <row r="719016" spans="2:4">
      <c r="B719016" s="393"/>
      <c r="D719016" s="394"/>
    </row>
    <row r="719017" spans="2:4">
      <c r="B719017" s="393"/>
      <c r="D719017" s="394"/>
    </row>
    <row r="719018" spans="2:4">
      <c r="B719018" s="393"/>
      <c r="D719018" s="394"/>
    </row>
    <row r="719019" spans="2:4">
      <c r="B719019" s="393"/>
      <c r="D719019" s="394"/>
    </row>
    <row r="719020" spans="2:4">
      <c r="B719020" s="393"/>
      <c r="D719020" s="394"/>
    </row>
    <row r="719021" spans="2:4">
      <c r="B719021" s="393"/>
      <c r="D719021" s="394"/>
    </row>
    <row r="719022" spans="2:4">
      <c r="B719022" s="393"/>
      <c r="D719022" s="394"/>
    </row>
    <row r="719023" spans="2:4">
      <c r="B719023" s="393"/>
      <c r="D719023" s="394"/>
    </row>
    <row r="719024" spans="2:4">
      <c r="B719024" s="393"/>
      <c r="D719024" s="394"/>
    </row>
    <row r="719025" spans="2:4">
      <c r="B719025" s="393"/>
      <c r="D719025" s="394"/>
    </row>
    <row r="719026" spans="2:4">
      <c r="B719026" s="393"/>
      <c r="D719026" s="394"/>
    </row>
    <row r="719027" spans="2:4">
      <c r="B719027" s="393"/>
      <c r="D719027" s="394"/>
    </row>
    <row r="719028" spans="2:4">
      <c r="B719028" s="393"/>
      <c r="D719028" s="394"/>
    </row>
    <row r="719029" spans="2:4">
      <c r="B719029" s="393"/>
      <c r="D719029" s="394"/>
    </row>
    <row r="719030" spans="2:4">
      <c r="B719030" s="393"/>
      <c r="D719030" s="394"/>
    </row>
    <row r="719031" spans="2:4">
      <c r="B719031" s="393"/>
      <c r="D719031" s="394"/>
    </row>
    <row r="719032" spans="2:4">
      <c r="B719032" s="393"/>
      <c r="D719032" s="394"/>
    </row>
    <row r="719033" spans="2:4">
      <c r="B719033" s="393"/>
      <c r="D719033" s="394"/>
    </row>
    <row r="719034" spans="2:4">
      <c r="B719034" s="393"/>
      <c r="D719034" s="394"/>
    </row>
    <row r="719035" spans="2:4">
      <c r="B719035" s="393"/>
      <c r="D719035" s="394"/>
    </row>
    <row r="719036" spans="2:4">
      <c r="B719036" s="393"/>
      <c r="D719036" s="394"/>
    </row>
    <row r="719037" spans="2:4">
      <c r="B719037" s="393"/>
      <c r="D719037" s="394"/>
    </row>
    <row r="719038" spans="2:4">
      <c r="B719038" s="393"/>
      <c r="D719038" s="394"/>
    </row>
    <row r="719039" spans="2:4">
      <c r="B719039" s="393"/>
      <c r="D719039" s="394"/>
    </row>
    <row r="719040" spans="2:4">
      <c r="B719040" s="393"/>
      <c r="D719040" s="394"/>
    </row>
    <row r="719041" spans="2:4">
      <c r="B719041" s="393"/>
      <c r="D719041" s="394"/>
    </row>
    <row r="719042" spans="2:4">
      <c r="B719042" s="393"/>
      <c r="D719042" s="394"/>
    </row>
    <row r="719043" spans="2:4">
      <c r="B719043" s="393"/>
      <c r="D719043" s="394"/>
    </row>
    <row r="719044" spans="2:4">
      <c r="B719044" s="393"/>
      <c r="D719044" s="394"/>
    </row>
    <row r="719045" spans="2:4">
      <c r="B719045" s="393"/>
      <c r="D719045" s="394"/>
    </row>
    <row r="719046" spans="2:4">
      <c r="B719046" s="393"/>
      <c r="D719046" s="394"/>
    </row>
    <row r="719047" spans="2:4">
      <c r="B719047" s="393"/>
      <c r="D719047" s="394"/>
    </row>
    <row r="719048" spans="2:4">
      <c r="B719048" s="393"/>
      <c r="D719048" s="394"/>
    </row>
    <row r="719049" spans="2:4">
      <c r="B719049" s="393"/>
      <c r="D719049" s="394"/>
    </row>
    <row r="719050" spans="2:4">
      <c r="B719050" s="393"/>
      <c r="D719050" s="394"/>
    </row>
    <row r="719051" spans="2:4">
      <c r="B719051" s="393"/>
      <c r="D719051" s="394"/>
    </row>
    <row r="719052" spans="2:4">
      <c r="B719052" s="393"/>
      <c r="D719052" s="394"/>
    </row>
    <row r="719053" spans="2:4">
      <c r="B719053" s="393"/>
      <c r="D719053" s="394"/>
    </row>
    <row r="719054" spans="2:4">
      <c r="B719054" s="393"/>
      <c r="D719054" s="394"/>
    </row>
    <row r="719055" spans="2:4">
      <c r="B719055" s="393"/>
      <c r="D719055" s="394"/>
    </row>
    <row r="719056" spans="2:4">
      <c r="B719056" s="393"/>
      <c r="D719056" s="394"/>
    </row>
    <row r="719057" spans="2:4">
      <c r="B719057" s="393"/>
      <c r="D719057" s="394"/>
    </row>
    <row r="719058" spans="2:4">
      <c r="B719058" s="393"/>
      <c r="D719058" s="394"/>
    </row>
    <row r="719059" spans="2:4">
      <c r="B719059" s="393"/>
      <c r="D719059" s="394"/>
    </row>
    <row r="719060" spans="2:4">
      <c r="B719060" s="393"/>
      <c r="D719060" s="394"/>
    </row>
    <row r="719061" spans="2:4">
      <c r="B719061" s="393"/>
      <c r="D719061" s="394"/>
    </row>
    <row r="719062" spans="2:4">
      <c r="B719062" s="393"/>
      <c r="D719062" s="394"/>
    </row>
    <row r="719063" spans="2:4">
      <c r="B719063" s="393"/>
      <c r="D719063" s="394"/>
    </row>
    <row r="719064" spans="2:4">
      <c r="B719064" s="393"/>
      <c r="D719064" s="394"/>
    </row>
    <row r="719065" spans="2:4">
      <c r="B719065" s="393"/>
      <c r="D719065" s="394"/>
    </row>
    <row r="719066" spans="2:4">
      <c r="B719066" s="393"/>
      <c r="D719066" s="394"/>
    </row>
    <row r="719067" spans="2:4">
      <c r="B719067" s="393"/>
      <c r="D719067" s="394"/>
    </row>
    <row r="719068" spans="2:4">
      <c r="B719068" s="393"/>
      <c r="D719068" s="394"/>
    </row>
    <row r="719069" spans="2:4">
      <c r="B719069" s="393"/>
      <c r="D719069" s="394"/>
    </row>
    <row r="719070" spans="2:4">
      <c r="B719070" s="393"/>
      <c r="D719070" s="394"/>
    </row>
    <row r="719071" spans="2:4">
      <c r="B719071" s="393"/>
      <c r="D719071" s="394"/>
    </row>
    <row r="719072" spans="2:4">
      <c r="B719072" s="393"/>
      <c r="D719072" s="394"/>
    </row>
    <row r="719073" spans="2:4">
      <c r="B719073" s="393"/>
      <c r="D719073" s="394"/>
    </row>
    <row r="719074" spans="2:4">
      <c r="B719074" s="393"/>
      <c r="D719074" s="394"/>
    </row>
    <row r="719075" spans="2:4">
      <c r="B719075" s="393"/>
      <c r="D719075" s="394"/>
    </row>
    <row r="719076" spans="2:4">
      <c r="B719076" s="393"/>
      <c r="D719076" s="394"/>
    </row>
    <row r="719077" spans="2:4">
      <c r="B719077" s="393"/>
      <c r="D719077" s="394"/>
    </row>
    <row r="719078" spans="2:4">
      <c r="B719078" s="393"/>
      <c r="D719078" s="394"/>
    </row>
    <row r="719079" spans="2:4">
      <c r="B719079" s="393"/>
      <c r="D719079" s="394"/>
    </row>
    <row r="719080" spans="2:4">
      <c r="B719080" s="393"/>
      <c r="D719080" s="394"/>
    </row>
    <row r="719081" spans="2:4">
      <c r="B719081" s="393"/>
      <c r="D719081" s="394"/>
    </row>
    <row r="719082" spans="2:4">
      <c r="B719082" s="393"/>
      <c r="D719082" s="394"/>
    </row>
    <row r="719083" spans="2:4">
      <c r="B719083" s="393"/>
      <c r="D719083" s="394"/>
    </row>
    <row r="719084" spans="2:4">
      <c r="B719084" s="393"/>
      <c r="D719084" s="394"/>
    </row>
    <row r="719085" spans="2:4">
      <c r="B719085" s="393"/>
      <c r="D719085" s="394"/>
    </row>
    <row r="719086" spans="2:4">
      <c r="B719086" s="393"/>
      <c r="D719086" s="394"/>
    </row>
    <row r="719087" spans="2:4">
      <c r="B719087" s="393"/>
      <c r="D719087" s="394"/>
    </row>
    <row r="719088" spans="2:4">
      <c r="B719088" s="393"/>
      <c r="D719088" s="394"/>
    </row>
    <row r="719089" spans="2:4">
      <c r="B719089" s="393"/>
      <c r="D719089" s="394"/>
    </row>
    <row r="719090" spans="2:4">
      <c r="B719090" s="393"/>
      <c r="D719090" s="394"/>
    </row>
    <row r="719091" spans="2:4">
      <c r="B719091" s="393"/>
      <c r="D719091" s="394"/>
    </row>
    <row r="719092" spans="2:4">
      <c r="B719092" s="393"/>
      <c r="D719092" s="394"/>
    </row>
    <row r="719093" spans="2:4">
      <c r="B719093" s="393"/>
      <c r="D719093" s="394"/>
    </row>
    <row r="719094" spans="2:4">
      <c r="B719094" s="393"/>
      <c r="D719094" s="394"/>
    </row>
    <row r="719095" spans="2:4">
      <c r="B719095" s="393"/>
      <c r="D719095" s="394"/>
    </row>
    <row r="719096" spans="2:4">
      <c r="B719096" s="393"/>
      <c r="D719096" s="394"/>
    </row>
    <row r="719097" spans="2:4">
      <c r="B719097" s="393"/>
      <c r="D719097" s="394"/>
    </row>
    <row r="719098" spans="2:4">
      <c r="B719098" s="393"/>
      <c r="D719098" s="394"/>
    </row>
    <row r="719099" spans="2:4">
      <c r="B719099" s="393"/>
      <c r="D719099" s="394"/>
    </row>
    <row r="719100" spans="2:4">
      <c r="B719100" s="393"/>
      <c r="D719100" s="394"/>
    </row>
    <row r="719101" spans="2:4">
      <c r="B719101" s="393"/>
      <c r="D719101" s="394"/>
    </row>
    <row r="719102" spans="2:4">
      <c r="B719102" s="393"/>
      <c r="D719102" s="394"/>
    </row>
    <row r="719103" spans="2:4">
      <c r="B719103" s="393"/>
      <c r="D719103" s="394"/>
    </row>
    <row r="719104" spans="2:4">
      <c r="B719104" s="393"/>
      <c r="D719104" s="394"/>
    </row>
    <row r="719105" spans="2:4">
      <c r="B719105" s="393"/>
      <c r="D719105" s="394"/>
    </row>
    <row r="719106" spans="2:4">
      <c r="B719106" s="393"/>
      <c r="D719106" s="394"/>
    </row>
    <row r="719107" spans="2:4">
      <c r="B719107" s="393"/>
      <c r="D719107" s="394"/>
    </row>
    <row r="719108" spans="2:4">
      <c r="B719108" s="393"/>
      <c r="D719108" s="394"/>
    </row>
    <row r="719109" spans="2:4">
      <c r="B719109" s="393"/>
      <c r="D719109" s="394"/>
    </row>
    <row r="719110" spans="2:4">
      <c r="B719110" s="393"/>
      <c r="D719110" s="394"/>
    </row>
    <row r="719111" spans="2:4">
      <c r="B719111" s="393"/>
      <c r="D719111" s="394"/>
    </row>
    <row r="719112" spans="2:4">
      <c r="B719112" s="393"/>
      <c r="D719112" s="394"/>
    </row>
    <row r="719113" spans="2:4">
      <c r="B719113" s="393"/>
      <c r="D719113" s="394"/>
    </row>
    <row r="719114" spans="2:4">
      <c r="B719114" s="393"/>
      <c r="D719114" s="394"/>
    </row>
    <row r="719115" spans="2:4">
      <c r="B719115" s="393"/>
      <c r="D719115" s="394"/>
    </row>
    <row r="719116" spans="2:4">
      <c r="B719116" s="393"/>
      <c r="D719116" s="394"/>
    </row>
    <row r="719117" spans="2:4">
      <c r="B719117" s="393"/>
      <c r="D719117" s="394"/>
    </row>
    <row r="719118" spans="2:4">
      <c r="B719118" s="393"/>
      <c r="D719118" s="394"/>
    </row>
    <row r="719119" spans="2:4">
      <c r="B719119" s="393"/>
      <c r="D719119" s="394"/>
    </row>
    <row r="719120" spans="2:4">
      <c r="B719120" s="393"/>
      <c r="D719120" s="394"/>
    </row>
    <row r="719121" spans="2:4">
      <c r="B719121" s="393"/>
      <c r="D719121" s="394"/>
    </row>
    <row r="719122" spans="2:4">
      <c r="B719122" s="393"/>
      <c r="D719122" s="394"/>
    </row>
    <row r="719123" spans="2:4">
      <c r="B719123" s="393"/>
      <c r="D719123" s="394"/>
    </row>
    <row r="719124" spans="2:4">
      <c r="B719124" s="393"/>
      <c r="D719124" s="394"/>
    </row>
    <row r="719125" spans="2:4">
      <c r="B719125" s="393"/>
      <c r="D719125" s="394"/>
    </row>
    <row r="719126" spans="2:4">
      <c r="B719126" s="393"/>
      <c r="D719126" s="394"/>
    </row>
    <row r="719127" spans="2:4">
      <c r="B719127" s="393"/>
      <c r="D719127" s="394"/>
    </row>
    <row r="719128" spans="2:4">
      <c r="B719128" s="393"/>
      <c r="D719128" s="394"/>
    </row>
    <row r="719129" spans="2:4">
      <c r="B719129" s="393"/>
      <c r="D719129" s="394"/>
    </row>
    <row r="719130" spans="2:4">
      <c r="B719130" s="393"/>
      <c r="D719130" s="394"/>
    </row>
    <row r="719131" spans="2:4">
      <c r="B719131" s="393"/>
      <c r="D719131" s="394"/>
    </row>
    <row r="719132" spans="2:4">
      <c r="B719132" s="393"/>
      <c r="D719132" s="394"/>
    </row>
    <row r="719133" spans="2:4">
      <c r="B719133" s="393"/>
      <c r="D719133" s="394"/>
    </row>
    <row r="719134" spans="2:4">
      <c r="B719134" s="393"/>
      <c r="D719134" s="394"/>
    </row>
    <row r="719135" spans="2:4">
      <c r="B719135" s="393"/>
      <c r="D719135" s="394"/>
    </row>
    <row r="719136" spans="2:4">
      <c r="B719136" s="393"/>
      <c r="D719136" s="394"/>
    </row>
    <row r="719137" spans="2:4">
      <c r="B719137" s="393"/>
      <c r="D719137" s="394"/>
    </row>
    <row r="719138" spans="2:4">
      <c r="B719138" s="393"/>
      <c r="D719138" s="394"/>
    </row>
    <row r="719139" spans="2:4">
      <c r="B719139" s="393"/>
      <c r="D719139" s="394"/>
    </row>
    <row r="719140" spans="2:4">
      <c r="B719140" s="393"/>
      <c r="D719140" s="394"/>
    </row>
    <row r="719141" spans="2:4">
      <c r="B719141" s="393"/>
      <c r="D719141" s="394"/>
    </row>
    <row r="719142" spans="2:4">
      <c r="B719142" s="393"/>
      <c r="D719142" s="394"/>
    </row>
    <row r="719143" spans="2:4">
      <c r="B719143" s="393"/>
      <c r="D719143" s="394"/>
    </row>
    <row r="719144" spans="2:4">
      <c r="B719144" s="393"/>
      <c r="D719144" s="394"/>
    </row>
    <row r="719145" spans="2:4">
      <c r="B719145" s="393"/>
      <c r="D719145" s="394"/>
    </row>
    <row r="719146" spans="2:4">
      <c r="B719146" s="393"/>
      <c r="D719146" s="394"/>
    </row>
    <row r="719147" spans="2:4">
      <c r="B719147" s="393"/>
      <c r="D719147" s="394"/>
    </row>
    <row r="719148" spans="2:4">
      <c r="B719148" s="393"/>
      <c r="D719148" s="394"/>
    </row>
    <row r="719149" spans="2:4">
      <c r="B719149" s="393"/>
      <c r="D719149" s="394"/>
    </row>
    <row r="719150" spans="2:4">
      <c r="B719150" s="393"/>
      <c r="D719150" s="394"/>
    </row>
    <row r="719151" spans="2:4">
      <c r="B719151" s="393"/>
      <c r="D719151" s="394"/>
    </row>
    <row r="719152" spans="2:4">
      <c r="B719152" s="393"/>
      <c r="D719152" s="394"/>
    </row>
    <row r="719153" spans="2:4">
      <c r="B719153" s="393"/>
      <c r="D719153" s="394"/>
    </row>
    <row r="719154" spans="2:4">
      <c r="B719154" s="393"/>
      <c r="D719154" s="394"/>
    </row>
    <row r="719155" spans="2:4">
      <c r="B719155" s="393"/>
      <c r="D719155" s="394"/>
    </row>
    <row r="719156" spans="2:4">
      <c r="B719156" s="393"/>
      <c r="D719156" s="394"/>
    </row>
    <row r="719157" spans="2:4">
      <c r="B719157" s="393"/>
      <c r="D719157" s="394"/>
    </row>
    <row r="719158" spans="2:4">
      <c r="B719158" s="393"/>
      <c r="D719158" s="394"/>
    </row>
    <row r="719159" spans="2:4">
      <c r="B719159" s="393"/>
      <c r="D719159" s="394"/>
    </row>
    <row r="719160" spans="2:4">
      <c r="B719160" s="393"/>
      <c r="D719160" s="394"/>
    </row>
    <row r="719161" spans="2:4">
      <c r="B719161" s="393"/>
      <c r="D719161" s="394"/>
    </row>
    <row r="719162" spans="2:4">
      <c r="B719162" s="393"/>
      <c r="D719162" s="394"/>
    </row>
    <row r="719163" spans="2:4">
      <c r="B719163" s="393"/>
      <c r="D719163" s="394"/>
    </row>
    <row r="719164" spans="2:4">
      <c r="B719164" s="393"/>
      <c r="D719164" s="394"/>
    </row>
    <row r="719165" spans="2:4">
      <c r="B719165" s="393"/>
      <c r="D719165" s="394"/>
    </row>
    <row r="719166" spans="2:4">
      <c r="B719166" s="393"/>
      <c r="D719166" s="394"/>
    </row>
    <row r="719167" spans="2:4">
      <c r="B719167" s="393"/>
      <c r="D719167" s="394"/>
    </row>
    <row r="719168" spans="2:4">
      <c r="B719168" s="393"/>
      <c r="D719168" s="394"/>
    </row>
    <row r="719169" spans="2:4">
      <c r="B719169" s="393"/>
      <c r="D719169" s="394"/>
    </row>
    <row r="719170" spans="2:4">
      <c r="B719170" s="393"/>
      <c r="D719170" s="394"/>
    </row>
    <row r="719171" spans="2:4">
      <c r="B719171" s="393"/>
      <c r="D719171" s="394"/>
    </row>
    <row r="719172" spans="2:4">
      <c r="B719172" s="393"/>
      <c r="D719172" s="394"/>
    </row>
    <row r="719173" spans="2:4">
      <c r="B719173" s="393"/>
      <c r="D719173" s="394"/>
    </row>
    <row r="719174" spans="2:4">
      <c r="B719174" s="393"/>
      <c r="D719174" s="394"/>
    </row>
    <row r="719175" spans="2:4">
      <c r="B719175" s="393"/>
      <c r="D719175" s="394"/>
    </row>
    <row r="719176" spans="2:4">
      <c r="B719176" s="393"/>
      <c r="D719176" s="394"/>
    </row>
    <row r="719177" spans="2:4">
      <c r="B719177" s="393"/>
      <c r="D719177" s="394"/>
    </row>
    <row r="719178" spans="2:4">
      <c r="B719178" s="393"/>
      <c r="D719178" s="394"/>
    </row>
    <row r="719179" spans="2:4">
      <c r="B719179" s="393"/>
      <c r="D719179" s="394"/>
    </row>
    <row r="719180" spans="2:4">
      <c r="B719180" s="393"/>
      <c r="D719180" s="394"/>
    </row>
    <row r="719181" spans="2:4">
      <c r="B719181" s="393"/>
      <c r="D719181" s="394"/>
    </row>
    <row r="719182" spans="2:4">
      <c r="B719182" s="393"/>
      <c r="D719182" s="394"/>
    </row>
    <row r="719183" spans="2:4">
      <c r="B719183" s="393"/>
      <c r="D719183" s="394"/>
    </row>
    <row r="719184" spans="2:4">
      <c r="B719184" s="393"/>
      <c r="D719184" s="394"/>
    </row>
    <row r="719185" spans="2:4">
      <c r="B719185" s="393"/>
      <c r="D719185" s="394"/>
    </row>
    <row r="719186" spans="2:4">
      <c r="B719186" s="393"/>
      <c r="D719186" s="394"/>
    </row>
    <row r="719187" spans="2:4">
      <c r="B719187" s="393"/>
      <c r="D719187" s="394"/>
    </row>
    <row r="719188" spans="2:4">
      <c r="B719188" s="393"/>
      <c r="D719188" s="394"/>
    </row>
    <row r="719189" spans="2:4">
      <c r="B719189" s="393"/>
      <c r="D719189" s="394"/>
    </row>
    <row r="719190" spans="2:4">
      <c r="B719190" s="393"/>
      <c r="D719190" s="394"/>
    </row>
    <row r="719191" spans="2:4">
      <c r="B719191" s="393"/>
      <c r="D719191" s="394"/>
    </row>
    <row r="719192" spans="2:4">
      <c r="B719192" s="393"/>
      <c r="D719192" s="394"/>
    </row>
    <row r="719193" spans="2:4">
      <c r="B719193" s="393"/>
      <c r="D719193" s="394"/>
    </row>
    <row r="719194" spans="2:4">
      <c r="B719194" s="393"/>
      <c r="D719194" s="394"/>
    </row>
    <row r="719195" spans="2:4">
      <c r="B719195" s="393"/>
      <c r="D719195" s="394"/>
    </row>
    <row r="719196" spans="2:4">
      <c r="B719196" s="393"/>
      <c r="D719196" s="394"/>
    </row>
    <row r="719197" spans="2:4">
      <c r="B719197" s="393"/>
      <c r="D719197" s="394"/>
    </row>
    <row r="719198" spans="2:4">
      <c r="B719198" s="393"/>
      <c r="D719198" s="394"/>
    </row>
    <row r="719199" spans="2:4">
      <c r="B719199" s="393"/>
      <c r="D719199" s="394"/>
    </row>
    <row r="719200" spans="2:4">
      <c r="B719200" s="393"/>
      <c r="D719200" s="394"/>
    </row>
    <row r="719201" spans="2:4">
      <c r="B719201" s="393"/>
      <c r="D719201" s="394"/>
    </row>
    <row r="719202" spans="2:4">
      <c r="B719202" s="393"/>
      <c r="D719202" s="394"/>
    </row>
    <row r="719203" spans="2:4">
      <c r="B719203" s="393"/>
      <c r="D719203" s="394"/>
    </row>
    <row r="719204" spans="2:4">
      <c r="B719204" s="393"/>
      <c r="D719204" s="394"/>
    </row>
    <row r="719205" spans="2:4">
      <c r="B719205" s="393"/>
      <c r="D719205" s="394"/>
    </row>
    <row r="719206" spans="2:4">
      <c r="B719206" s="393"/>
      <c r="D719206" s="394"/>
    </row>
    <row r="719207" spans="2:4">
      <c r="B719207" s="393"/>
      <c r="D719207" s="394"/>
    </row>
    <row r="719208" spans="2:4">
      <c r="B719208" s="393"/>
      <c r="D719208" s="394"/>
    </row>
    <row r="719209" spans="2:4">
      <c r="B719209" s="393"/>
      <c r="D719209" s="394"/>
    </row>
    <row r="719210" spans="2:4">
      <c r="B719210" s="393"/>
      <c r="D719210" s="394"/>
    </row>
    <row r="719211" spans="2:4">
      <c r="B719211" s="393"/>
      <c r="D719211" s="394"/>
    </row>
    <row r="719212" spans="2:4">
      <c r="B719212" s="393"/>
      <c r="D719212" s="394"/>
    </row>
    <row r="719213" spans="2:4">
      <c r="B719213" s="393"/>
      <c r="D719213" s="394"/>
    </row>
    <row r="719214" spans="2:4">
      <c r="B719214" s="393"/>
      <c r="D719214" s="394"/>
    </row>
    <row r="719215" spans="2:4">
      <c r="B719215" s="393"/>
      <c r="D719215" s="394"/>
    </row>
    <row r="719216" spans="2:4">
      <c r="B719216" s="393"/>
      <c r="D719216" s="394"/>
    </row>
    <row r="719217" spans="2:4">
      <c r="B719217" s="393"/>
      <c r="D719217" s="394"/>
    </row>
    <row r="719218" spans="2:4">
      <c r="B719218" s="393"/>
      <c r="D719218" s="394"/>
    </row>
    <row r="719219" spans="2:4">
      <c r="B719219" s="393"/>
      <c r="D719219" s="394"/>
    </row>
    <row r="719220" spans="2:4">
      <c r="B719220" s="393"/>
      <c r="D719220" s="394"/>
    </row>
    <row r="719221" spans="2:4">
      <c r="B719221" s="393"/>
      <c r="D719221" s="394"/>
    </row>
    <row r="719222" spans="2:4">
      <c r="B719222" s="393"/>
      <c r="D719222" s="394"/>
    </row>
    <row r="719223" spans="2:4">
      <c r="B719223" s="393"/>
      <c r="D719223" s="394"/>
    </row>
    <row r="719224" spans="2:4">
      <c r="B719224" s="393"/>
      <c r="D719224" s="394"/>
    </row>
    <row r="719225" spans="2:4">
      <c r="B719225" s="393"/>
      <c r="D719225" s="394"/>
    </row>
    <row r="719226" spans="2:4">
      <c r="B719226" s="393"/>
      <c r="D719226" s="394"/>
    </row>
    <row r="719227" spans="2:4">
      <c r="B719227" s="393"/>
      <c r="D719227" s="394"/>
    </row>
    <row r="719228" spans="2:4">
      <c r="B719228" s="393"/>
      <c r="D719228" s="394"/>
    </row>
    <row r="719229" spans="2:4">
      <c r="B719229" s="393"/>
      <c r="D719229" s="394"/>
    </row>
    <row r="719230" spans="2:4">
      <c r="B719230" s="393"/>
      <c r="D719230" s="394"/>
    </row>
    <row r="719231" spans="2:4">
      <c r="B719231" s="393"/>
      <c r="D719231" s="394"/>
    </row>
    <row r="719232" spans="2:4">
      <c r="B719232" s="393"/>
      <c r="D719232" s="394"/>
    </row>
    <row r="719233" spans="2:4">
      <c r="B719233" s="393"/>
      <c r="D719233" s="394"/>
    </row>
    <row r="719234" spans="2:4">
      <c r="B719234" s="393"/>
      <c r="D719234" s="394"/>
    </row>
    <row r="719235" spans="2:4">
      <c r="B719235" s="393"/>
      <c r="D719235" s="394"/>
    </row>
    <row r="719236" spans="2:4">
      <c r="B719236" s="393"/>
      <c r="D719236" s="394"/>
    </row>
    <row r="719237" spans="2:4">
      <c r="B719237" s="393"/>
      <c r="D719237" s="394"/>
    </row>
    <row r="719238" spans="2:4">
      <c r="B719238" s="393"/>
      <c r="D719238" s="394"/>
    </row>
    <row r="719239" spans="2:4">
      <c r="B719239" s="393"/>
      <c r="D719239" s="394"/>
    </row>
    <row r="719240" spans="2:4">
      <c r="B719240" s="393"/>
      <c r="D719240" s="394"/>
    </row>
    <row r="719241" spans="2:4">
      <c r="B719241" s="393"/>
      <c r="D719241" s="394"/>
    </row>
    <row r="719242" spans="2:4">
      <c r="B719242" s="393"/>
      <c r="D719242" s="394"/>
    </row>
    <row r="719243" spans="2:4">
      <c r="B719243" s="393"/>
      <c r="D719243" s="394"/>
    </row>
    <row r="719244" spans="2:4">
      <c r="B719244" s="393"/>
      <c r="D719244" s="394"/>
    </row>
    <row r="719245" spans="2:4">
      <c r="B719245" s="393"/>
      <c r="D719245" s="394"/>
    </row>
    <row r="719246" spans="2:4">
      <c r="B719246" s="393"/>
      <c r="D719246" s="394"/>
    </row>
    <row r="719247" spans="2:4">
      <c r="B719247" s="393"/>
      <c r="D719247" s="394"/>
    </row>
    <row r="719248" spans="2:4">
      <c r="B719248" s="393"/>
      <c r="D719248" s="394"/>
    </row>
    <row r="719249" spans="2:4">
      <c r="B719249" s="393"/>
      <c r="D719249" s="394"/>
    </row>
    <row r="719250" spans="2:4">
      <c r="B719250" s="393"/>
      <c r="D719250" s="394"/>
    </row>
    <row r="719251" spans="2:4">
      <c r="B719251" s="393"/>
      <c r="D719251" s="394"/>
    </row>
    <row r="719252" spans="2:4">
      <c r="B719252" s="393"/>
      <c r="D719252" s="394"/>
    </row>
    <row r="719253" spans="2:4">
      <c r="B719253" s="393"/>
      <c r="D719253" s="394"/>
    </row>
    <row r="719254" spans="2:4">
      <c r="B719254" s="393"/>
      <c r="D719254" s="394"/>
    </row>
    <row r="719255" spans="2:4">
      <c r="B719255" s="393"/>
      <c r="D719255" s="394"/>
    </row>
    <row r="719256" spans="2:4">
      <c r="B719256" s="393"/>
      <c r="D719256" s="394"/>
    </row>
    <row r="719257" spans="2:4">
      <c r="B719257" s="393"/>
      <c r="D719257" s="394"/>
    </row>
    <row r="719258" spans="2:4">
      <c r="B719258" s="393"/>
      <c r="D719258" s="394"/>
    </row>
    <row r="719259" spans="2:4">
      <c r="B719259" s="393"/>
      <c r="D719259" s="394"/>
    </row>
    <row r="719260" spans="2:4">
      <c r="B719260" s="393"/>
      <c r="D719260" s="394"/>
    </row>
    <row r="719261" spans="2:4">
      <c r="B719261" s="393"/>
      <c r="D719261" s="394"/>
    </row>
    <row r="719262" spans="2:4">
      <c r="B719262" s="393"/>
      <c r="D719262" s="394"/>
    </row>
    <row r="719263" spans="2:4">
      <c r="B719263" s="393"/>
      <c r="D719263" s="394"/>
    </row>
    <row r="719264" spans="2:4">
      <c r="B719264" s="393"/>
      <c r="D719264" s="394"/>
    </row>
    <row r="719265" spans="2:4">
      <c r="B719265" s="393"/>
      <c r="D719265" s="394"/>
    </row>
    <row r="719266" spans="2:4">
      <c r="B719266" s="393"/>
      <c r="D719266" s="394"/>
    </row>
    <row r="719267" spans="2:4">
      <c r="B719267" s="393"/>
      <c r="D719267" s="394"/>
    </row>
    <row r="719268" spans="2:4">
      <c r="B719268" s="393"/>
      <c r="D719268" s="394"/>
    </row>
    <row r="719269" spans="2:4">
      <c r="B719269" s="393"/>
      <c r="D719269" s="394"/>
    </row>
    <row r="719270" spans="2:4">
      <c r="B719270" s="393"/>
      <c r="D719270" s="394"/>
    </row>
    <row r="719271" spans="2:4">
      <c r="B719271" s="393"/>
      <c r="D719271" s="394"/>
    </row>
    <row r="719272" spans="2:4">
      <c r="B719272" s="393"/>
      <c r="D719272" s="394"/>
    </row>
    <row r="719273" spans="2:4">
      <c r="B719273" s="393"/>
      <c r="D719273" s="394"/>
    </row>
    <row r="719274" spans="2:4">
      <c r="B719274" s="393"/>
      <c r="D719274" s="394"/>
    </row>
    <row r="719275" spans="2:4">
      <c r="B719275" s="393"/>
      <c r="D719275" s="394"/>
    </row>
    <row r="719276" spans="2:4">
      <c r="B719276" s="393"/>
      <c r="D719276" s="394"/>
    </row>
    <row r="719277" spans="2:4">
      <c r="B719277" s="393"/>
      <c r="D719277" s="394"/>
    </row>
    <row r="719278" spans="2:4">
      <c r="B719278" s="393"/>
      <c r="D719278" s="394"/>
    </row>
    <row r="719279" spans="2:4">
      <c r="B719279" s="393"/>
      <c r="D719279" s="394"/>
    </row>
    <row r="719280" spans="2:4">
      <c r="B719280" s="393"/>
      <c r="D719280" s="394"/>
    </row>
    <row r="719281" spans="2:4">
      <c r="B719281" s="393"/>
      <c r="D719281" s="394"/>
    </row>
    <row r="719282" spans="2:4">
      <c r="B719282" s="393"/>
      <c r="D719282" s="394"/>
    </row>
    <row r="719283" spans="2:4">
      <c r="B719283" s="393"/>
      <c r="D719283" s="394"/>
    </row>
    <row r="719284" spans="2:4">
      <c r="B719284" s="393"/>
      <c r="D719284" s="394"/>
    </row>
    <row r="719285" spans="2:4">
      <c r="B719285" s="393"/>
      <c r="D719285" s="394"/>
    </row>
    <row r="719286" spans="2:4">
      <c r="B719286" s="393"/>
      <c r="D719286" s="394"/>
    </row>
    <row r="719287" spans="2:4">
      <c r="B719287" s="393"/>
      <c r="D719287" s="394"/>
    </row>
    <row r="719288" spans="2:4">
      <c r="B719288" s="393"/>
      <c r="D719288" s="394"/>
    </row>
    <row r="719289" spans="2:4">
      <c r="B719289" s="393"/>
      <c r="D719289" s="394"/>
    </row>
    <row r="719290" spans="2:4">
      <c r="B719290" s="393"/>
      <c r="D719290" s="394"/>
    </row>
    <row r="719291" spans="2:4">
      <c r="B719291" s="393"/>
      <c r="D719291" s="394"/>
    </row>
    <row r="719292" spans="2:4">
      <c r="B719292" s="393"/>
      <c r="D719292" s="394"/>
    </row>
    <row r="719293" spans="2:4">
      <c r="B719293" s="393"/>
      <c r="D719293" s="394"/>
    </row>
    <row r="719294" spans="2:4">
      <c r="B719294" s="393"/>
      <c r="D719294" s="394"/>
    </row>
    <row r="719295" spans="2:4">
      <c r="B719295" s="393"/>
      <c r="D719295" s="394"/>
    </row>
    <row r="719296" spans="2:4">
      <c r="B719296" s="393"/>
      <c r="D719296" s="394"/>
    </row>
    <row r="719297" spans="2:4">
      <c r="B719297" s="393"/>
      <c r="D719297" s="394"/>
    </row>
    <row r="719298" spans="2:4">
      <c r="B719298" s="393"/>
      <c r="D719298" s="394"/>
    </row>
    <row r="719299" spans="2:4">
      <c r="B719299" s="393"/>
      <c r="D719299" s="394"/>
    </row>
    <row r="719300" spans="2:4">
      <c r="B719300" s="393"/>
      <c r="D719300" s="394"/>
    </row>
    <row r="719301" spans="2:4">
      <c r="B719301" s="393"/>
      <c r="D719301" s="394"/>
    </row>
    <row r="719302" spans="2:4">
      <c r="B719302" s="393"/>
      <c r="D719302" s="394"/>
    </row>
    <row r="719303" spans="2:4">
      <c r="B719303" s="393"/>
      <c r="D719303" s="394"/>
    </row>
    <row r="719304" spans="2:4">
      <c r="B719304" s="393"/>
      <c r="D719304" s="394"/>
    </row>
    <row r="719305" spans="2:4">
      <c r="B719305" s="393"/>
      <c r="D719305" s="394"/>
    </row>
    <row r="719306" spans="2:4">
      <c r="B719306" s="393"/>
      <c r="D719306" s="394"/>
    </row>
    <row r="719307" spans="2:4">
      <c r="B719307" s="393"/>
      <c r="D719307" s="394"/>
    </row>
    <row r="719308" spans="2:4">
      <c r="B719308" s="393"/>
      <c r="D719308" s="394"/>
    </row>
    <row r="719309" spans="2:4">
      <c r="B719309" s="393"/>
      <c r="D719309" s="394"/>
    </row>
    <row r="719310" spans="2:4">
      <c r="B719310" s="393"/>
      <c r="D719310" s="394"/>
    </row>
    <row r="719311" spans="2:4">
      <c r="B719311" s="393"/>
      <c r="D719311" s="394"/>
    </row>
    <row r="719312" spans="2:4">
      <c r="B719312" s="393"/>
      <c r="D719312" s="394"/>
    </row>
    <row r="719313" spans="2:4">
      <c r="B719313" s="393"/>
      <c r="D719313" s="394"/>
    </row>
    <row r="719314" spans="2:4">
      <c r="B719314" s="393"/>
      <c r="D719314" s="394"/>
    </row>
    <row r="719315" spans="2:4">
      <c r="B719315" s="393"/>
      <c r="D719315" s="394"/>
    </row>
    <row r="719316" spans="2:4">
      <c r="B719316" s="393"/>
      <c r="D719316" s="394"/>
    </row>
    <row r="719317" spans="2:4">
      <c r="B719317" s="393"/>
      <c r="D719317" s="394"/>
    </row>
    <row r="719318" spans="2:4">
      <c r="B719318" s="393"/>
      <c r="D719318" s="394"/>
    </row>
    <row r="719319" spans="2:4">
      <c r="B719319" s="393"/>
      <c r="D719319" s="394"/>
    </row>
    <row r="719320" spans="2:4">
      <c r="B719320" s="393"/>
      <c r="D719320" s="394"/>
    </row>
    <row r="719321" spans="2:4">
      <c r="B719321" s="393"/>
      <c r="D719321" s="394"/>
    </row>
    <row r="719322" spans="2:4">
      <c r="B719322" s="393"/>
      <c r="D719322" s="394"/>
    </row>
    <row r="719323" spans="2:4">
      <c r="B719323" s="393"/>
      <c r="D719323" s="394"/>
    </row>
    <row r="719324" spans="2:4">
      <c r="B719324" s="393"/>
      <c r="D719324" s="394"/>
    </row>
    <row r="719325" spans="2:4">
      <c r="B719325" s="393"/>
      <c r="D719325" s="394"/>
    </row>
    <row r="719326" spans="2:4">
      <c r="B719326" s="393"/>
      <c r="D719326" s="394"/>
    </row>
    <row r="719327" spans="2:4">
      <c r="B719327" s="393"/>
      <c r="D719327" s="394"/>
    </row>
    <row r="719328" spans="2:4">
      <c r="B719328" s="393"/>
      <c r="D719328" s="394"/>
    </row>
    <row r="719329" spans="2:4">
      <c r="B719329" s="393"/>
      <c r="D719329" s="394"/>
    </row>
    <row r="719330" spans="2:4">
      <c r="B719330" s="393"/>
      <c r="D719330" s="394"/>
    </row>
    <row r="719331" spans="2:4">
      <c r="B719331" s="393"/>
      <c r="D719331" s="394"/>
    </row>
    <row r="719332" spans="2:4">
      <c r="B719332" s="393"/>
      <c r="D719332" s="394"/>
    </row>
    <row r="719333" spans="2:4">
      <c r="B719333" s="393"/>
      <c r="D719333" s="394"/>
    </row>
    <row r="719334" spans="2:4">
      <c r="B719334" s="393"/>
      <c r="D719334" s="394"/>
    </row>
    <row r="719335" spans="2:4">
      <c r="B719335" s="393"/>
      <c r="D719335" s="394"/>
    </row>
    <row r="719336" spans="2:4">
      <c r="B719336" s="393"/>
      <c r="D719336" s="394"/>
    </row>
    <row r="719337" spans="2:4">
      <c r="B719337" s="393"/>
      <c r="D719337" s="394"/>
    </row>
    <row r="719338" spans="2:4">
      <c r="B719338" s="393"/>
      <c r="D719338" s="394"/>
    </row>
    <row r="719339" spans="2:4">
      <c r="B719339" s="393"/>
      <c r="D719339" s="394"/>
    </row>
    <row r="719340" spans="2:4">
      <c r="B719340" s="393"/>
      <c r="D719340" s="394"/>
    </row>
    <row r="719341" spans="2:4">
      <c r="B719341" s="393"/>
      <c r="D719341" s="394"/>
    </row>
    <row r="719342" spans="2:4">
      <c r="B719342" s="393"/>
      <c r="D719342" s="394"/>
    </row>
    <row r="719343" spans="2:4">
      <c r="B719343" s="393"/>
      <c r="D719343" s="394"/>
    </row>
    <row r="719344" spans="2:4">
      <c r="B719344" s="393"/>
      <c r="D719344" s="394"/>
    </row>
    <row r="719345" spans="2:4">
      <c r="B719345" s="393"/>
      <c r="D719345" s="394"/>
    </row>
    <row r="719346" spans="2:4">
      <c r="B719346" s="393"/>
      <c r="D719346" s="394"/>
    </row>
    <row r="719347" spans="2:4">
      <c r="B719347" s="393"/>
      <c r="D719347" s="394"/>
    </row>
    <row r="719348" spans="2:4">
      <c r="B719348" s="393"/>
      <c r="D719348" s="394"/>
    </row>
    <row r="719349" spans="2:4">
      <c r="B719349" s="393"/>
      <c r="D719349" s="394"/>
    </row>
    <row r="719350" spans="2:4">
      <c r="B719350" s="393"/>
      <c r="D719350" s="394"/>
    </row>
    <row r="719351" spans="2:4">
      <c r="B719351" s="393"/>
      <c r="D719351" s="394"/>
    </row>
    <row r="719352" spans="2:4">
      <c r="B719352" s="393"/>
      <c r="D719352" s="394"/>
    </row>
    <row r="719353" spans="2:4">
      <c r="B719353" s="393"/>
      <c r="D719353" s="394"/>
    </row>
    <row r="719354" spans="2:4">
      <c r="B719354" s="393"/>
      <c r="D719354" s="394"/>
    </row>
    <row r="719355" spans="2:4">
      <c r="B719355" s="393"/>
      <c r="D719355" s="394"/>
    </row>
    <row r="719356" spans="2:4">
      <c r="B719356" s="393"/>
      <c r="D719356" s="394"/>
    </row>
    <row r="719357" spans="2:4">
      <c r="B719357" s="393"/>
      <c r="D719357" s="394"/>
    </row>
    <row r="719358" spans="2:4">
      <c r="B719358" s="393"/>
      <c r="D719358" s="394"/>
    </row>
    <row r="719359" spans="2:4">
      <c r="B719359" s="393"/>
      <c r="D719359" s="394"/>
    </row>
    <row r="719360" spans="2:4">
      <c r="B719360" s="393"/>
      <c r="D719360" s="394"/>
    </row>
    <row r="719361" spans="2:4">
      <c r="B719361" s="393"/>
      <c r="D719361" s="394"/>
    </row>
    <row r="719362" spans="2:4">
      <c r="B719362" s="393"/>
      <c r="D719362" s="394"/>
    </row>
    <row r="719363" spans="2:4">
      <c r="B719363" s="393"/>
      <c r="D719363" s="394"/>
    </row>
    <row r="719364" spans="2:4">
      <c r="B719364" s="393"/>
      <c r="D719364" s="394"/>
    </row>
    <row r="719365" spans="2:4">
      <c r="B719365" s="393"/>
      <c r="D719365" s="394"/>
    </row>
    <row r="719366" spans="2:4">
      <c r="B719366" s="393"/>
      <c r="D719366" s="394"/>
    </row>
    <row r="719367" spans="2:4">
      <c r="B719367" s="393"/>
      <c r="D719367" s="394"/>
    </row>
    <row r="719368" spans="2:4">
      <c r="B719368" s="393"/>
      <c r="D719368" s="394"/>
    </row>
    <row r="719369" spans="2:4">
      <c r="B719369" s="393"/>
      <c r="D719369" s="394"/>
    </row>
    <row r="719370" spans="2:4">
      <c r="B719370" s="393"/>
      <c r="D719370" s="394"/>
    </row>
    <row r="719371" spans="2:4">
      <c r="B719371" s="393"/>
      <c r="D719371" s="394"/>
    </row>
    <row r="719372" spans="2:4">
      <c r="B719372" s="393"/>
      <c r="D719372" s="394"/>
    </row>
    <row r="719373" spans="2:4">
      <c r="B719373" s="393"/>
      <c r="D719373" s="394"/>
    </row>
    <row r="719374" spans="2:4">
      <c r="B719374" s="393"/>
      <c r="D719374" s="394"/>
    </row>
    <row r="719375" spans="2:4">
      <c r="B719375" s="393"/>
      <c r="D719375" s="394"/>
    </row>
    <row r="719376" spans="2:4">
      <c r="B719376" s="393"/>
      <c r="D719376" s="394"/>
    </row>
    <row r="719377" spans="2:4">
      <c r="B719377" s="393"/>
      <c r="D719377" s="394"/>
    </row>
    <row r="719378" spans="2:4">
      <c r="B719378" s="393"/>
      <c r="D719378" s="394"/>
    </row>
    <row r="719379" spans="2:4">
      <c r="B719379" s="393"/>
      <c r="D719379" s="394"/>
    </row>
    <row r="719380" spans="2:4">
      <c r="B719380" s="393"/>
      <c r="D719380" s="394"/>
    </row>
    <row r="719381" spans="2:4">
      <c r="B719381" s="393"/>
      <c r="D719381" s="394"/>
    </row>
    <row r="719382" spans="2:4">
      <c r="B719382" s="393"/>
      <c r="D719382" s="394"/>
    </row>
    <row r="719383" spans="2:4">
      <c r="B719383" s="393"/>
      <c r="D719383" s="394"/>
    </row>
    <row r="719384" spans="2:4">
      <c r="B719384" s="393"/>
      <c r="D719384" s="394"/>
    </row>
    <row r="719385" spans="2:4">
      <c r="B719385" s="393"/>
      <c r="D719385" s="394"/>
    </row>
    <row r="719386" spans="2:4">
      <c r="B719386" s="393"/>
      <c r="D719386" s="394"/>
    </row>
    <row r="719387" spans="2:4">
      <c r="B719387" s="393"/>
      <c r="D719387" s="394"/>
    </row>
    <row r="719388" spans="2:4">
      <c r="B719388" s="393"/>
      <c r="D719388" s="394"/>
    </row>
    <row r="719389" spans="2:4">
      <c r="B719389" s="393"/>
      <c r="D719389" s="394"/>
    </row>
    <row r="719390" spans="2:4">
      <c r="B719390" s="393"/>
      <c r="D719390" s="394"/>
    </row>
    <row r="719391" spans="2:4">
      <c r="B719391" s="393"/>
      <c r="D719391" s="394"/>
    </row>
    <row r="719392" spans="2:4">
      <c r="B719392" s="393"/>
      <c r="D719392" s="394"/>
    </row>
    <row r="719393" spans="2:4">
      <c r="B719393" s="393"/>
      <c r="D719393" s="394"/>
    </row>
    <row r="719394" spans="2:4">
      <c r="B719394" s="393"/>
      <c r="D719394" s="394"/>
    </row>
    <row r="719395" spans="2:4">
      <c r="B719395" s="393"/>
      <c r="D719395" s="394"/>
    </row>
    <row r="719396" spans="2:4">
      <c r="B719396" s="393"/>
      <c r="D719396" s="394"/>
    </row>
    <row r="719397" spans="2:4">
      <c r="B719397" s="393"/>
      <c r="D719397" s="394"/>
    </row>
    <row r="719398" spans="2:4">
      <c r="B719398" s="393"/>
      <c r="D719398" s="394"/>
    </row>
    <row r="719399" spans="2:4">
      <c r="B719399" s="393"/>
      <c r="D719399" s="394"/>
    </row>
    <row r="719400" spans="2:4">
      <c r="B719400" s="393"/>
      <c r="D719400" s="394"/>
    </row>
    <row r="719401" spans="2:4">
      <c r="B719401" s="393"/>
      <c r="D719401" s="394"/>
    </row>
    <row r="719402" spans="2:4">
      <c r="B719402" s="393"/>
      <c r="D719402" s="394"/>
    </row>
    <row r="719403" spans="2:4">
      <c r="B719403" s="393"/>
      <c r="D719403" s="394"/>
    </row>
    <row r="719404" spans="2:4">
      <c r="B719404" s="393"/>
      <c r="D719404" s="394"/>
    </row>
    <row r="719405" spans="2:4">
      <c r="B719405" s="393"/>
      <c r="D719405" s="394"/>
    </row>
    <row r="719406" spans="2:4">
      <c r="B719406" s="393"/>
      <c r="D719406" s="394"/>
    </row>
    <row r="719407" spans="2:4">
      <c r="B719407" s="393"/>
      <c r="D719407" s="394"/>
    </row>
    <row r="719408" spans="2:4">
      <c r="B719408" s="393"/>
      <c r="D719408" s="394"/>
    </row>
    <row r="719409" spans="2:4">
      <c r="B719409" s="393"/>
      <c r="D719409" s="394"/>
    </row>
    <row r="719410" spans="2:4">
      <c r="B719410" s="393"/>
      <c r="D719410" s="394"/>
    </row>
    <row r="719411" spans="2:4">
      <c r="B719411" s="393"/>
      <c r="D719411" s="394"/>
    </row>
    <row r="719412" spans="2:4">
      <c r="B719412" s="393"/>
      <c r="D719412" s="394"/>
    </row>
    <row r="719413" spans="2:4">
      <c r="B719413" s="393"/>
      <c r="D719413" s="394"/>
    </row>
    <row r="719414" spans="2:4">
      <c r="B719414" s="393"/>
      <c r="D719414" s="394"/>
    </row>
    <row r="719415" spans="2:4">
      <c r="B719415" s="393"/>
      <c r="D719415" s="394"/>
    </row>
    <row r="719416" spans="2:4">
      <c r="B719416" s="393"/>
      <c r="D719416" s="394"/>
    </row>
    <row r="719417" spans="2:4">
      <c r="B719417" s="393"/>
      <c r="D719417" s="394"/>
    </row>
    <row r="719418" spans="2:4">
      <c r="B719418" s="393"/>
      <c r="D719418" s="394"/>
    </row>
    <row r="719419" spans="2:4">
      <c r="B719419" s="393"/>
      <c r="D719419" s="394"/>
    </row>
    <row r="719420" spans="2:4">
      <c r="B719420" s="393"/>
      <c r="D719420" s="394"/>
    </row>
    <row r="719421" spans="2:4">
      <c r="B719421" s="393"/>
      <c r="D719421" s="394"/>
    </row>
    <row r="719422" spans="2:4">
      <c r="B719422" s="393"/>
      <c r="D719422" s="394"/>
    </row>
    <row r="719423" spans="2:4">
      <c r="B719423" s="393"/>
      <c r="D719423" s="394"/>
    </row>
    <row r="719424" spans="2:4">
      <c r="B719424" s="393"/>
      <c r="D719424" s="394"/>
    </row>
    <row r="719425" spans="2:4">
      <c r="B719425" s="393"/>
      <c r="D719425" s="394"/>
    </row>
    <row r="719426" spans="2:4">
      <c r="B719426" s="393"/>
      <c r="D719426" s="394"/>
    </row>
    <row r="719427" spans="2:4">
      <c r="B719427" s="393"/>
      <c r="D719427" s="394"/>
    </row>
    <row r="719428" spans="2:4">
      <c r="B719428" s="393"/>
      <c r="D719428" s="394"/>
    </row>
    <row r="719429" spans="2:4">
      <c r="B719429" s="393"/>
      <c r="D719429" s="394"/>
    </row>
    <row r="719430" spans="2:4">
      <c r="B719430" s="393"/>
      <c r="D719430" s="394"/>
    </row>
    <row r="719431" spans="2:4">
      <c r="B719431" s="393"/>
      <c r="D719431" s="394"/>
    </row>
    <row r="719432" spans="2:4">
      <c r="B719432" s="393"/>
      <c r="D719432" s="394"/>
    </row>
    <row r="719433" spans="2:4">
      <c r="B719433" s="393"/>
      <c r="D719433" s="394"/>
    </row>
    <row r="719434" spans="2:4">
      <c r="B719434" s="393"/>
      <c r="D719434" s="394"/>
    </row>
    <row r="719435" spans="2:4">
      <c r="B719435" s="393"/>
      <c r="D719435" s="394"/>
    </row>
    <row r="719436" spans="2:4">
      <c r="B719436" s="393"/>
      <c r="D719436" s="394"/>
    </row>
    <row r="719437" spans="2:4">
      <c r="B719437" s="393"/>
      <c r="D719437" s="394"/>
    </row>
    <row r="719438" spans="2:4">
      <c r="B719438" s="393"/>
      <c r="D719438" s="394"/>
    </row>
    <row r="719439" spans="2:4">
      <c r="B719439" s="393"/>
      <c r="D719439" s="394"/>
    </row>
    <row r="719440" spans="2:4">
      <c r="B719440" s="393"/>
      <c r="D719440" s="394"/>
    </row>
    <row r="719441" spans="2:4">
      <c r="B719441" s="393"/>
      <c r="D719441" s="394"/>
    </row>
    <row r="719442" spans="2:4">
      <c r="B719442" s="393"/>
      <c r="D719442" s="394"/>
    </row>
    <row r="719443" spans="2:4">
      <c r="B719443" s="393"/>
      <c r="D719443" s="394"/>
    </row>
    <row r="719444" spans="2:4">
      <c r="B719444" s="393"/>
      <c r="D719444" s="394"/>
    </row>
    <row r="719445" spans="2:4">
      <c r="B719445" s="393"/>
      <c r="D719445" s="394"/>
    </row>
    <row r="719446" spans="2:4">
      <c r="B719446" s="393"/>
      <c r="D719446" s="394"/>
    </row>
    <row r="719447" spans="2:4">
      <c r="B719447" s="393"/>
      <c r="D719447" s="394"/>
    </row>
    <row r="719448" spans="2:4">
      <c r="B719448" s="393"/>
      <c r="D719448" s="394"/>
    </row>
    <row r="719449" spans="2:4">
      <c r="B719449" s="393"/>
      <c r="D719449" s="394"/>
    </row>
    <row r="719450" spans="2:4">
      <c r="B719450" s="393"/>
      <c r="D719450" s="394"/>
    </row>
    <row r="719451" spans="2:4">
      <c r="B719451" s="393"/>
      <c r="D719451" s="394"/>
    </row>
    <row r="719452" spans="2:4">
      <c r="B719452" s="393"/>
      <c r="D719452" s="394"/>
    </row>
    <row r="719453" spans="2:4">
      <c r="B719453" s="393"/>
      <c r="D719453" s="394"/>
    </row>
    <row r="719454" spans="2:4">
      <c r="B719454" s="393"/>
      <c r="D719454" s="394"/>
    </row>
    <row r="719455" spans="2:4">
      <c r="B719455" s="393"/>
      <c r="D719455" s="394"/>
    </row>
    <row r="719456" spans="2:4">
      <c r="B719456" s="393"/>
      <c r="D719456" s="394"/>
    </row>
    <row r="719457" spans="2:4">
      <c r="B719457" s="393"/>
      <c r="D719457" s="394"/>
    </row>
    <row r="719458" spans="2:4">
      <c r="B719458" s="393"/>
      <c r="D719458" s="394"/>
    </row>
    <row r="719459" spans="2:4">
      <c r="B719459" s="393"/>
      <c r="D719459" s="394"/>
    </row>
    <row r="719460" spans="2:4">
      <c r="B719460" s="393"/>
      <c r="D719460" s="394"/>
    </row>
    <row r="719461" spans="2:4">
      <c r="B719461" s="393"/>
      <c r="D719461" s="394"/>
    </row>
    <row r="719462" spans="2:4">
      <c r="B719462" s="393"/>
      <c r="D719462" s="394"/>
    </row>
    <row r="719463" spans="2:4">
      <c r="B719463" s="393"/>
      <c r="D719463" s="394"/>
    </row>
    <row r="719464" spans="2:4">
      <c r="B719464" s="393"/>
      <c r="D719464" s="394"/>
    </row>
    <row r="719465" spans="2:4">
      <c r="B719465" s="393"/>
      <c r="D719465" s="394"/>
    </row>
    <row r="719466" spans="2:4">
      <c r="B719466" s="393"/>
      <c r="D719466" s="394"/>
    </row>
    <row r="719467" spans="2:4">
      <c r="B719467" s="393"/>
      <c r="D719467" s="394"/>
    </row>
    <row r="719468" spans="2:4">
      <c r="B719468" s="393"/>
      <c r="D719468" s="394"/>
    </row>
    <row r="719469" spans="2:4">
      <c r="B719469" s="393"/>
      <c r="D719469" s="394"/>
    </row>
    <row r="719470" spans="2:4">
      <c r="B719470" s="393"/>
      <c r="D719470" s="394"/>
    </row>
    <row r="719471" spans="2:4">
      <c r="B719471" s="393"/>
      <c r="D719471" s="394"/>
    </row>
    <row r="719472" spans="2:4">
      <c r="B719472" s="393"/>
      <c r="D719472" s="394"/>
    </row>
    <row r="719473" spans="2:4">
      <c r="B719473" s="393"/>
      <c r="D719473" s="394"/>
    </row>
    <row r="719474" spans="2:4">
      <c r="B719474" s="393"/>
      <c r="D719474" s="394"/>
    </row>
    <row r="719475" spans="2:4">
      <c r="B719475" s="393"/>
      <c r="D719475" s="394"/>
    </row>
    <row r="719476" spans="2:4">
      <c r="B719476" s="393"/>
      <c r="D719476" s="394"/>
    </row>
    <row r="719477" spans="2:4">
      <c r="B719477" s="393"/>
      <c r="D719477" s="394"/>
    </row>
    <row r="719478" spans="2:4">
      <c r="B719478" s="393"/>
      <c r="D719478" s="394"/>
    </row>
    <row r="719479" spans="2:4">
      <c r="B719479" s="393"/>
      <c r="D719479" s="394"/>
    </row>
    <row r="719480" spans="2:4">
      <c r="B719480" s="393"/>
      <c r="D719480" s="394"/>
    </row>
    <row r="719481" spans="2:4">
      <c r="B719481" s="393"/>
      <c r="D719481" s="394"/>
    </row>
    <row r="719482" spans="2:4">
      <c r="B719482" s="393"/>
      <c r="D719482" s="394"/>
    </row>
    <row r="719483" spans="2:4">
      <c r="B719483" s="393"/>
      <c r="D719483" s="394"/>
    </row>
    <row r="719484" spans="2:4">
      <c r="B719484" s="393"/>
      <c r="D719484" s="394"/>
    </row>
    <row r="719485" spans="2:4">
      <c r="B719485" s="393"/>
      <c r="D719485" s="394"/>
    </row>
    <row r="719486" spans="2:4">
      <c r="B719486" s="393"/>
      <c r="D719486" s="394"/>
    </row>
    <row r="719487" spans="2:4">
      <c r="B719487" s="393"/>
      <c r="D719487" s="394"/>
    </row>
    <row r="719488" spans="2:4">
      <c r="B719488" s="393"/>
      <c r="D719488" s="394"/>
    </row>
    <row r="719489" spans="2:4">
      <c r="B719489" s="393"/>
      <c r="D719489" s="394"/>
    </row>
    <row r="719490" spans="2:4">
      <c r="B719490" s="393"/>
      <c r="D719490" s="394"/>
    </row>
    <row r="719491" spans="2:4">
      <c r="B719491" s="393"/>
      <c r="D719491" s="394"/>
    </row>
    <row r="719492" spans="2:4">
      <c r="B719492" s="393"/>
      <c r="D719492" s="394"/>
    </row>
    <row r="719493" spans="2:4">
      <c r="B719493" s="393"/>
      <c r="D719493" s="394"/>
    </row>
    <row r="719494" spans="2:4">
      <c r="B719494" s="393"/>
      <c r="D719494" s="394"/>
    </row>
    <row r="719495" spans="2:4">
      <c r="B719495" s="393"/>
      <c r="D719495" s="394"/>
    </row>
    <row r="719496" spans="2:4">
      <c r="B719496" s="393"/>
      <c r="D719496" s="394"/>
    </row>
    <row r="719497" spans="2:4">
      <c r="B719497" s="393"/>
      <c r="D719497" s="394"/>
    </row>
    <row r="719498" spans="2:4">
      <c r="B719498" s="393"/>
      <c r="D719498" s="394"/>
    </row>
    <row r="719499" spans="2:4">
      <c r="B719499" s="393"/>
      <c r="D719499" s="394"/>
    </row>
    <row r="719500" spans="2:4">
      <c r="B719500" s="393"/>
      <c r="D719500" s="394"/>
    </row>
    <row r="719501" spans="2:4">
      <c r="B719501" s="393"/>
      <c r="D719501" s="394"/>
    </row>
    <row r="719502" spans="2:4">
      <c r="B719502" s="393"/>
      <c r="D719502" s="394"/>
    </row>
    <row r="719503" spans="2:4">
      <c r="B719503" s="393"/>
      <c r="D719503" s="394"/>
    </row>
    <row r="719504" spans="2:4">
      <c r="B719504" s="393"/>
      <c r="D719504" s="394"/>
    </row>
    <row r="719505" spans="2:4">
      <c r="B719505" s="393"/>
      <c r="D719505" s="394"/>
    </row>
    <row r="719506" spans="2:4">
      <c r="B719506" s="393"/>
      <c r="D719506" s="394"/>
    </row>
    <row r="719507" spans="2:4">
      <c r="B719507" s="393"/>
      <c r="D719507" s="394"/>
    </row>
    <row r="719508" spans="2:4">
      <c r="B719508" s="393"/>
      <c r="D719508" s="394"/>
    </row>
    <row r="719509" spans="2:4">
      <c r="B719509" s="393"/>
      <c r="D719509" s="394"/>
    </row>
    <row r="719510" spans="2:4">
      <c r="B719510" s="393"/>
      <c r="D719510" s="394"/>
    </row>
    <row r="719511" spans="2:4">
      <c r="B719511" s="393"/>
      <c r="D719511" s="394"/>
    </row>
    <row r="719512" spans="2:4">
      <c r="B719512" s="393"/>
      <c r="D719512" s="394"/>
    </row>
    <row r="719513" spans="2:4">
      <c r="B719513" s="393"/>
      <c r="D719513" s="394"/>
    </row>
    <row r="719514" spans="2:4">
      <c r="B719514" s="393"/>
      <c r="D719514" s="394"/>
    </row>
    <row r="719515" spans="2:4">
      <c r="B719515" s="393"/>
      <c r="D719515" s="394"/>
    </row>
    <row r="719516" spans="2:4">
      <c r="B719516" s="393"/>
      <c r="D719516" s="394"/>
    </row>
    <row r="719517" spans="2:4">
      <c r="B719517" s="393"/>
      <c r="D719517" s="394"/>
    </row>
    <row r="719518" spans="2:4">
      <c r="B719518" s="393"/>
      <c r="D719518" s="394"/>
    </row>
    <row r="719519" spans="2:4">
      <c r="B719519" s="393"/>
      <c r="D719519" s="394"/>
    </row>
    <row r="719520" spans="2:4">
      <c r="B719520" s="393"/>
      <c r="D719520" s="394"/>
    </row>
    <row r="719521" spans="2:4">
      <c r="B719521" s="393"/>
      <c r="D719521" s="394"/>
    </row>
    <row r="719522" spans="2:4">
      <c r="B719522" s="393"/>
      <c r="D719522" s="394"/>
    </row>
    <row r="719523" spans="2:4">
      <c r="B719523" s="393"/>
      <c r="D719523" s="394"/>
    </row>
    <row r="719524" spans="2:4">
      <c r="B719524" s="393"/>
      <c r="D719524" s="394"/>
    </row>
    <row r="719525" spans="2:4">
      <c r="B719525" s="393"/>
      <c r="D719525" s="394"/>
    </row>
    <row r="719526" spans="2:4">
      <c r="B719526" s="393"/>
      <c r="D719526" s="394"/>
    </row>
    <row r="719527" spans="2:4">
      <c r="B719527" s="393"/>
      <c r="D719527" s="394"/>
    </row>
    <row r="719528" spans="2:4">
      <c r="B719528" s="393"/>
      <c r="D719528" s="394"/>
    </row>
    <row r="719529" spans="2:4">
      <c r="B719529" s="393"/>
      <c r="D719529" s="394"/>
    </row>
    <row r="719530" spans="2:4">
      <c r="B719530" s="393"/>
      <c r="D719530" s="394"/>
    </row>
    <row r="719531" spans="2:4">
      <c r="B719531" s="393"/>
      <c r="D719531" s="394"/>
    </row>
    <row r="719532" spans="2:4">
      <c r="B719532" s="393"/>
      <c r="D719532" s="394"/>
    </row>
    <row r="719533" spans="2:4">
      <c r="B719533" s="393"/>
      <c r="D719533" s="394"/>
    </row>
    <row r="719534" spans="2:4">
      <c r="B719534" s="393"/>
      <c r="D719534" s="394"/>
    </row>
    <row r="719535" spans="2:4">
      <c r="B719535" s="393"/>
      <c r="D719535" s="394"/>
    </row>
    <row r="719536" spans="2:4">
      <c r="B719536" s="393"/>
      <c r="D719536" s="394"/>
    </row>
    <row r="719537" spans="2:4">
      <c r="B719537" s="393"/>
      <c r="D719537" s="394"/>
    </row>
    <row r="719538" spans="2:4">
      <c r="B719538" s="393"/>
      <c r="D719538" s="394"/>
    </row>
    <row r="719539" spans="2:4">
      <c r="B719539" s="393"/>
      <c r="D719539" s="394"/>
    </row>
    <row r="719540" spans="2:4">
      <c r="B719540" s="393"/>
      <c r="D719540" s="394"/>
    </row>
    <row r="719541" spans="2:4">
      <c r="B719541" s="393"/>
      <c r="D719541" s="394"/>
    </row>
    <row r="719542" spans="2:4">
      <c r="B719542" s="393"/>
      <c r="D719542" s="394"/>
    </row>
    <row r="719543" spans="2:4">
      <c r="B719543" s="393"/>
      <c r="D719543" s="394"/>
    </row>
    <row r="719544" spans="2:4">
      <c r="B719544" s="393"/>
      <c r="D719544" s="394"/>
    </row>
    <row r="719545" spans="2:4">
      <c r="B719545" s="393"/>
      <c r="D719545" s="394"/>
    </row>
    <row r="719546" spans="2:4">
      <c r="B719546" s="393"/>
      <c r="D719546" s="394"/>
    </row>
    <row r="719547" spans="2:4">
      <c r="B719547" s="393"/>
      <c r="D719547" s="394"/>
    </row>
    <row r="719548" spans="2:4">
      <c r="B719548" s="393"/>
      <c r="D719548" s="394"/>
    </row>
    <row r="719549" spans="2:4">
      <c r="B719549" s="393"/>
      <c r="D719549" s="394"/>
    </row>
    <row r="719550" spans="2:4">
      <c r="B719550" s="393"/>
      <c r="D719550" s="394"/>
    </row>
    <row r="719551" spans="2:4">
      <c r="B719551" s="393"/>
      <c r="D719551" s="394"/>
    </row>
    <row r="719552" spans="2:4">
      <c r="B719552" s="393"/>
      <c r="D719552" s="394"/>
    </row>
    <row r="719553" spans="2:4">
      <c r="B719553" s="393"/>
      <c r="D719553" s="394"/>
    </row>
    <row r="719554" spans="2:4">
      <c r="B719554" s="393"/>
      <c r="D719554" s="394"/>
    </row>
    <row r="719555" spans="2:4">
      <c r="B719555" s="393"/>
      <c r="D719555" s="394"/>
    </row>
    <row r="719556" spans="2:4">
      <c r="B719556" s="393"/>
      <c r="D719556" s="394"/>
    </row>
    <row r="719557" spans="2:4">
      <c r="B719557" s="393"/>
      <c r="D719557" s="394"/>
    </row>
    <row r="719558" spans="2:4">
      <c r="B719558" s="393"/>
      <c r="D719558" s="394"/>
    </row>
    <row r="719559" spans="2:4">
      <c r="B719559" s="393"/>
      <c r="D719559" s="394"/>
    </row>
    <row r="719560" spans="2:4">
      <c r="B719560" s="393"/>
      <c r="D719560" s="394"/>
    </row>
    <row r="719561" spans="2:4">
      <c r="B719561" s="393"/>
      <c r="D719561" s="394"/>
    </row>
    <row r="719562" spans="2:4">
      <c r="B719562" s="393"/>
      <c r="D719562" s="394"/>
    </row>
    <row r="719563" spans="2:4">
      <c r="B719563" s="393"/>
      <c r="D719563" s="394"/>
    </row>
    <row r="719564" spans="2:4">
      <c r="B719564" s="393"/>
      <c r="D719564" s="394"/>
    </row>
    <row r="719565" spans="2:4">
      <c r="B719565" s="393"/>
      <c r="D719565" s="394"/>
    </row>
    <row r="719566" spans="2:4">
      <c r="B719566" s="393"/>
      <c r="D719566" s="394"/>
    </row>
    <row r="719567" spans="2:4">
      <c r="B719567" s="393"/>
      <c r="D719567" s="394"/>
    </row>
    <row r="719568" spans="2:4">
      <c r="B719568" s="393"/>
      <c r="D719568" s="394"/>
    </row>
    <row r="719569" spans="2:4">
      <c r="B719569" s="393"/>
      <c r="D719569" s="394"/>
    </row>
    <row r="719570" spans="2:4">
      <c r="B719570" s="393"/>
      <c r="D719570" s="394"/>
    </row>
    <row r="719571" spans="2:4">
      <c r="B719571" s="393"/>
      <c r="D719571" s="394"/>
    </row>
    <row r="719572" spans="2:4">
      <c r="B719572" s="393"/>
      <c r="D719572" s="394"/>
    </row>
    <row r="719573" spans="2:4">
      <c r="B719573" s="393"/>
      <c r="D719573" s="394"/>
    </row>
    <row r="719574" spans="2:4">
      <c r="B719574" s="393"/>
      <c r="D719574" s="394"/>
    </row>
    <row r="719575" spans="2:4">
      <c r="B719575" s="393"/>
      <c r="D719575" s="394"/>
    </row>
    <row r="719576" spans="2:4">
      <c r="B719576" s="393"/>
      <c r="D719576" s="394"/>
    </row>
    <row r="719577" spans="2:4">
      <c r="B719577" s="393"/>
      <c r="D719577" s="394"/>
    </row>
    <row r="719578" spans="2:4">
      <c r="B719578" s="393"/>
      <c r="D719578" s="394"/>
    </row>
    <row r="719579" spans="2:4">
      <c r="B719579" s="393"/>
      <c r="D719579" s="394"/>
    </row>
    <row r="719580" spans="2:4">
      <c r="B719580" s="393"/>
      <c r="D719580" s="394"/>
    </row>
    <row r="719581" spans="2:4">
      <c r="B719581" s="393"/>
      <c r="D719581" s="394"/>
    </row>
    <row r="719582" spans="2:4">
      <c r="B719582" s="393"/>
      <c r="D719582" s="394"/>
    </row>
    <row r="719583" spans="2:4">
      <c r="B719583" s="393"/>
      <c r="D719583" s="394"/>
    </row>
    <row r="719584" spans="2:4">
      <c r="B719584" s="393"/>
      <c r="D719584" s="394"/>
    </row>
    <row r="719585" spans="2:4">
      <c r="B719585" s="393"/>
      <c r="D719585" s="394"/>
    </row>
    <row r="719586" spans="2:4">
      <c r="B719586" s="393"/>
      <c r="D719586" s="394"/>
    </row>
    <row r="719587" spans="2:4">
      <c r="B719587" s="393"/>
      <c r="D719587" s="394"/>
    </row>
    <row r="719588" spans="2:4">
      <c r="B719588" s="393"/>
      <c r="D719588" s="394"/>
    </row>
    <row r="719589" spans="2:4">
      <c r="B719589" s="393"/>
      <c r="D719589" s="394"/>
    </row>
    <row r="719590" spans="2:4">
      <c r="B719590" s="393"/>
      <c r="D719590" s="394"/>
    </row>
    <row r="719591" spans="2:4">
      <c r="B719591" s="393"/>
      <c r="D719591" s="394"/>
    </row>
    <row r="719592" spans="2:4">
      <c r="B719592" s="393"/>
      <c r="D719592" s="394"/>
    </row>
    <row r="719593" spans="2:4">
      <c r="B719593" s="393"/>
      <c r="D719593" s="394"/>
    </row>
    <row r="719594" spans="2:4">
      <c r="B719594" s="393"/>
      <c r="D719594" s="394"/>
    </row>
    <row r="719595" spans="2:4">
      <c r="B719595" s="393"/>
      <c r="D719595" s="394"/>
    </row>
    <row r="719596" spans="2:4">
      <c r="B719596" s="393"/>
      <c r="D719596" s="394"/>
    </row>
    <row r="719597" spans="2:4">
      <c r="B719597" s="393"/>
      <c r="D719597" s="394"/>
    </row>
    <row r="719598" spans="2:4">
      <c r="B719598" s="393"/>
      <c r="D719598" s="394"/>
    </row>
    <row r="719599" spans="2:4">
      <c r="B719599" s="393"/>
      <c r="D719599" s="394"/>
    </row>
    <row r="719600" spans="2:4">
      <c r="B719600" s="393"/>
      <c r="D719600" s="394"/>
    </row>
    <row r="719601" spans="2:4">
      <c r="B719601" s="393"/>
      <c r="D719601" s="394"/>
    </row>
    <row r="719602" spans="2:4">
      <c r="B719602" s="393"/>
      <c r="D719602" s="394"/>
    </row>
    <row r="719603" spans="2:4">
      <c r="B719603" s="393"/>
      <c r="D719603" s="394"/>
    </row>
    <row r="719604" spans="2:4">
      <c r="B719604" s="393"/>
      <c r="D719604" s="394"/>
    </row>
    <row r="719605" spans="2:4">
      <c r="B719605" s="393"/>
      <c r="D719605" s="394"/>
    </row>
    <row r="719606" spans="2:4">
      <c r="B719606" s="393"/>
      <c r="D719606" s="394"/>
    </row>
    <row r="719607" spans="2:4">
      <c r="B719607" s="393"/>
      <c r="D719607" s="394"/>
    </row>
    <row r="719608" spans="2:4">
      <c r="B719608" s="393"/>
      <c r="D719608" s="394"/>
    </row>
    <row r="719609" spans="2:4">
      <c r="B719609" s="393"/>
      <c r="D719609" s="394"/>
    </row>
    <row r="719610" spans="2:4">
      <c r="B719610" s="393"/>
      <c r="D719610" s="394"/>
    </row>
    <row r="719611" spans="2:4">
      <c r="B719611" s="393"/>
      <c r="D719611" s="394"/>
    </row>
    <row r="719612" spans="2:4">
      <c r="B719612" s="393"/>
      <c r="D719612" s="394"/>
    </row>
    <row r="719613" spans="2:4">
      <c r="B719613" s="393"/>
      <c r="D719613" s="394"/>
    </row>
    <row r="719614" spans="2:4">
      <c r="B719614" s="393"/>
      <c r="D719614" s="394"/>
    </row>
    <row r="719615" spans="2:4">
      <c r="B719615" s="393"/>
      <c r="D719615" s="394"/>
    </row>
    <row r="719616" spans="2:4">
      <c r="B719616" s="393"/>
      <c r="D719616" s="394"/>
    </row>
    <row r="719617" spans="2:4">
      <c r="B719617" s="393"/>
      <c r="D719617" s="394"/>
    </row>
    <row r="719618" spans="2:4">
      <c r="B719618" s="393"/>
      <c r="D719618" s="394"/>
    </row>
    <row r="719619" spans="2:4">
      <c r="B719619" s="393"/>
      <c r="D719619" s="394"/>
    </row>
    <row r="719620" spans="2:4">
      <c r="B719620" s="393"/>
      <c r="D719620" s="394"/>
    </row>
    <row r="719621" spans="2:4">
      <c r="B719621" s="393"/>
      <c r="D719621" s="394"/>
    </row>
    <row r="719622" spans="2:4">
      <c r="B719622" s="393"/>
      <c r="D719622" s="394"/>
    </row>
    <row r="719623" spans="2:4">
      <c r="B719623" s="393"/>
      <c r="D719623" s="394"/>
    </row>
    <row r="719624" spans="2:4">
      <c r="B719624" s="393"/>
      <c r="D719624" s="394"/>
    </row>
    <row r="719625" spans="2:4">
      <c r="B719625" s="393"/>
      <c r="D719625" s="394"/>
    </row>
    <row r="719626" spans="2:4">
      <c r="B719626" s="393"/>
      <c r="D719626" s="394"/>
    </row>
    <row r="719627" spans="2:4">
      <c r="B719627" s="393"/>
      <c r="D719627" s="394"/>
    </row>
    <row r="719628" spans="2:4">
      <c r="B719628" s="393"/>
      <c r="D719628" s="394"/>
    </row>
    <row r="719629" spans="2:4">
      <c r="B719629" s="393"/>
      <c r="D719629" s="394"/>
    </row>
    <row r="719630" spans="2:4">
      <c r="B719630" s="393"/>
      <c r="D719630" s="394"/>
    </row>
    <row r="719631" spans="2:4">
      <c r="B719631" s="393"/>
      <c r="D719631" s="394"/>
    </row>
    <row r="719632" spans="2:4">
      <c r="B719632" s="393"/>
      <c r="D719632" s="394"/>
    </row>
    <row r="719633" spans="2:4">
      <c r="B719633" s="393"/>
      <c r="D719633" s="394"/>
    </row>
    <row r="719634" spans="2:4">
      <c r="B719634" s="393"/>
      <c r="D719634" s="394"/>
    </row>
    <row r="719635" spans="2:4">
      <c r="B719635" s="393"/>
      <c r="D719635" s="394"/>
    </row>
    <row r="719636" spans="2:4">
      <c r="B719636" s="393"/>
      <c r="D719636" s="394"/>
    </row>
    <row r="719637" spans="2:4">
      <c r="B719637" s="393"/>
      <c r="D719637" s="394"/>
    </row>
    <row r="719638" spans="2:4">
      <c r="B719638" s="393"/>
      <c r="D719638" s="394"/>
    </row>
    <row r="719639" spans="2:4">
      <c r="B719639" s="393"/>
      <c r="D719639" s="394"/>
    </row>
    <row r="719640" spans="2:4">
      <c r="B719640" s="393"/>
      <c r="D719640" s="394"/>
    </row>
    <row r="719641" spans="2:4">
      <c r="B719641" s="393"/>
      <c r="D719641" s="394"/>
    </row>
    <row r="719642" spans="2:4">
      <c r="B719642" s="393"/>
      <c r="D719642" s="394"/>
    </row>
    <row r="719643" spans="2:4">
      <c r="B719643" s="393"/>
      <c r="D719643" s="394"/>
    </row>
    <row r="719644" spans="2:4">
      <c r="B719644" s="393"/>
      <c r="D719644" s="394"/>
    </row>
    <row r="719645" spans="2:4">
      <c r="B719645" s="393"/>
      <c r="D719645" s="394"/>
    </row>
    <row r="719646" spans="2:4">
      <c r="B719646" s="393"/>
      <c r="D719646" s="394"/>
    </row>
    <row r="719647" spans="2:4">
      <c r="B719647" s="393"/>
      <c r="D719647" s="394"/>
    </row>
    <row r="719648" spans="2:4">
      <c r="B719648" s="393"/>
      <c r="D719648" s="394"/>
    </row>
    <row r="719649" spans="2:4">
      <c r="B719649" s="393"/>
      <c r="D719649" s="394"/>
    </row>
    <row r="719650" spans="2:4">
      <c r="B719650" s="393"/>
      <c r="D719650" s="394"/>
    </row>
    <row r="719651" spans="2:4">
      <c r="B719651" s="393"/>
      <c r="D719651" s="394"/>
    </row>
    <row r="719652" spans="2:4">
      <c r="B719652" s="393"/>
      <c r="D719652" s="394"/>
    </row>
    <row r="719653" spans="2:4">
      <c r="B719653" s="393"/>
      <c r="D719653" s="394"/>
    </row>
    <row r="719654" spans="2:4">
      <c r="B719654" s="393"/>
      <c r="D719654" s="394"/>
    </row>
    <row r="719655" spans="2:4">
      <c r="B719655" s="393"/>
      <c r="D719655" s="394"/>
    </row>
    <row r="719656" spans="2:4">
      <c r="B719656" s="393"/>
      <c r="D719656" s="394"/>
    </row>
    <row r="719657" spans="2:4">
      <c r="B719657" s="393"/>
      <c r="D719657" s="394"/>
    </row>
    <row r="719658" spans="2:4">
      <c r="B719658" s="393"/>
      <c r="D719658" s="394"/>
    </row>
    <row r="719659" spans="2:4">
      <c r="B719659" s="393"/>
      <c r="D719659" s="394"/>
    </row>
    <row r="719660" spans="2:4">
      <c r="B719660" s="393"/>
      <c r="D719660" s="394"/>
    </row>
    <row r="719661" spans="2:4">
      <c r="B719661" s="393"/>
      <c r="D719661" s="394"/>
    </row>
    <row r="719662" spans="2:4">
      <c r="B719662" s="393"/>
      <c r="D719662" s="394"/>
    </row>
    <row r="719663" spans="2:4">
      <c r="B719663" s="393"/>
      <c r="D719663" s="394"/>
    </row>
    <row r="719664" spans="2:4">
      <c r="B719664" s="393"/>
      <c r="D719664" s="394"/>
    </row>
    <row r="719665" spans="2:4">
      <c r="B719665" s="393"/>
      <c r="D719665" s="394"/>
    </row>
    <row r="719666" spans="2:4">
      <c r="B719666" s="393"/>
      <c r="D719666" s="394"/>
    </row>
    <row r="719667" spans="2:4">
      <c r="B719667" s="393"/>
      <c r="D719667" s="394"/>
    </row>
    <row r="719668" spans="2:4">
      <c r="B719668" s="393"/>
      <c r="D719668" s="394"/>
    </row>
    <row r="719669" spans="2:4">
      <c r="B719669" s="393"/>
      <c r="D719669" s="394"/>
    </row>
    <row r="719670" spans="2:4">
      <c r="B719670" s="393"/>
      <c r="D719670" s="394"/>
    </row>
    <row r="719671" spans="2:4">
      <c r="B719671" s="393"/>
      <c r="D719671" s="394"/>
    </row>
    <row r="719672" spans="2:4">
      <c r="B719672" s="393"/>
      <c r="D719672" s="394"/>
    </row>
    <row r="719673" spans="2:4">
      <c r="B719673" s="393"/>
      <c r="D719673" s="394"/>
    </row>
    <row r="719674" spans="2:4">
      <c r="B719674" s="393"/>
      <c r="D719674" s="394"/>
    </row>
    <row r="719675" spans="2:4">
      <c r="B719675" s="393"/>
      <c r="D719675" s="394"/>
    </row>
    <row r="719676" spans="2:4">
      <c r="B719676" s="393"/>
      <c r="D719676" s="394"/>
    </row>
    <row r="719677" spans="2:4">
      <c r="B719677" s="393"/>
      <c r="D719677" s="394"/>
    </row>
    <row r="719678" spans="2:4">
      <c r="B719678" s="393"/>
      <c r="D719678" s="394"/>
    </row>
    <row r="719679" spans="2:4">
      <c r="B719679" s="393"/>
      <c r="D719679" s="394"/>
    </row>
    <row r="719680" spans="2:4">
      <c r="B719680" s="393"/>
      <c r="D719680" s="394"/>
    </row>
    <row r="719681" spans="2:4">
      <c r="B719681" s="393"/>
      <c r="D719681" s="394"/>
    </row>
    <row r="719682" spans="2:4">
      <c r="B719682" s="393"/>
      <c r="D719682" s="394"/>
    </row>
    <row r="719683" spans="2:4">
      <c r="B719683" s="393"/>
      <c r="D719683" s="394"/>
    </row>
    <row r="719684" spans="2:4">
      <c r="B719684" s="393"/>
      <c r="D719684" s="394"/>
    </row>
    <row r="719685" spans="2:4">
      <c r="B719685" s="393"/>
      <c r="D719685" s="394"/>
    </row>
    <row r="719686" spans="2:4">
      <c r="B719686" s="393"/>
      <c r="D719686" s="394"/>
    </row>
    <row r="719687" spans="2:4">
      <c r="B719687" s="393"/>
      <c r="D719687" s="394"/>
    </row>
    <row r="719688" spans="2:4">
      <c r="B719688" s="393"/>
      <c r="D719688" s="394"/>
    </row>
    <row r="719689" spans="2:4">
      <c r="B719689" s="393"/>
      <c r="D719689" s="394"/>
    </row>
    <row r="719690" spans="2:4">
      <c r="B719690" s="393"/>
      <c r="D719690" s="394"/>
    </row>
    <row r="719691" spans="2:4">
      <c r="B719691" s="393"/>
      <c r="D719691" s="394"/>
    </row>
    <row r="719692" spans="2:4">
      <c r="B719692" s="393"/>
      <c r="D719692" s="394"/>
    </row>
    <row r="719693" spans="2:4">
      <c r="B719693" s="393"/>
      <c r="D719693" s="394"/>
    </row>
    <row r="719694" spans="2:4">
      <c r="B719694" s="393"/>
      <c r="D719694" s="394"/>
    </row>
    <row r="719695" spans="2:4">
      <c r="B719695" s="393"/>
      <c r="D719695" s="394"/>
    </row>
    <row r="719696" spans="2:4">
      <c r="B719696" s="393"/>
      <c r="D719696" s="394"/>
    </row>
    <row r="719697" spans="2:4">
      <c r="B719697" s="393"/>
      <c r="D719697" s="394"/>
    </row>
    <row r="719698" spans="2:4">
      <c r="B719698" s="393"/>
      <c r="D719698" s="394"/>
    </row>
    <row r="719699" spans="2:4">
      <c r="B719699" s="393"/>
      <c r="D719699" s="394"/>
    </row>
    <row r="719700" spans="2:4">
      <c r="B719700" s="393"/>
      <c r="D719700" s="394"/>
    </row>
    <row r="719701" spans="2:4">
      <c r="B719701" s="393"/>
      <c r="D719701" s="394"/>
    </row>
    <row r="719702" spans="2:4">
      <c r="B719702" s="393"/>
      <c r="D719702" s="394"/>
    </row>
    <row r="719703" spans="2:4">
      <c r="B719703" s="393"/>
      <c r="D719703" s="394"/>
    </row>
    <row r="719704" spans="2:4">
      <c r="B719704" s="393"/>
      <c r="D719704" s="394"/>
    </row>
    <row r="719705" spans="2:4">
      <c r="B719705" s="393"/>
      <c r="D719705" s="394"/>
    </row>
    <row r="719706" spans="2:4">
      <c r="B719706" s="393"/>
      <c r="D719706" s="394"/>
    </row>
    <row r="719707" spans="2:4">
      <c r="B719707" s="393"/>
      <c r="D719707" s="394"/>
    </row>
    <row r="719708" spans="2:4">
      <c r="B719708" s="393"/>
      <c r="D719708" s="394"/>
    </row>
    <row r="719709" spans="2:4">
      <c r="B719709" s="393"/>
      <c r="D719709" s="394"/>
    </row>
    <row r="719710" spans="2:4">
      <c r="B719710" s="393"/>
      <c r="D719710" s="394"/>
    </row>
    <row r="719711" spans="2:4">
      <c r="B719711" s="393"/>
      <c r="D719711" s="394"/>
    </row>
    <row r="719712" spans="2:4">
      <c r="B719712" s="393"/>
      <c r="D719712" s="394"/>
    </row>
    <row r="719713" spans="2:4">
      <c r="B719713" s="393"/>
      <c r="D719713" s="394"/>
    </row>
    <row r="719714" spans="2:4">
      <c r="B719714" s="393"/>
      <c r="D719714" s="394"/>
    </row>
    <row r="719715" spans="2:4">
      <c r="B719715" s="393"/>
      <c r="D719715" s="394"/>
    </row>
    <row r="719716" spans="2:4">
      <c r="B719716" s="393"/>
      <c r="D719716" s="394"/>
    </row>
    <row r="719717" spans="2:4">
      <c r="B719717" s="393"/>
      <c r="D719717" s="394"/>
    </row>
    <row r="719718" spans="2:4">
      <c r="B719718" s="393"/>
      <c r="D719718" s="394"/>
    </row>
    <row r="719719" spans="2:4">
      <c r="B719719" s="393"/>
      <c r="D719719" s="394"/>
    </row>
    <row r="719720" spans="2:4">
      <c r="B719720" s="393"/>
      <c r="D719720" s="394"/>
    </row>
    <row r="719721" spans="2:4">
      <c r="B719721" s="393"/>
      <c r="D719721" s="394"/>
    </row>
    <row r="719722" spans="2:4">
      <c r="B719722" s="393"/>
      <c r="D719722" s="394"/>
    </row>
    <row r="719723" spans="2:4">
      <c r="B719723" s="393"/>
      <c r="D719723" s="394"/>
    </row>
    <row r="719724" spans="2:4">
      <c r="B719724" s="393"/>
      <c r="D719724" s="394"/>
    </row>
    <row r="719725" spans="2:4">
      <c r="B719725" s="393"/>
      <c r="D719725" s="394"/>
    </row>
    <row r="719726" spans="2:4">
      <c r="B719726" s="393"/>
      <c r="D719726" s="394"/>
    </row>
    <row r="719727" spans="2:4">
      <c r="B719727" s="393"/>
      <c r="D719727" s="394"/>
    </row>
    <row r="719728" spans="2:4">
      <c r="B719728" s="393"/>
      <c r="D719728" s="394"/>
    </row>
    <row r="719729" spans="2:4">
      <c r="B719729" s="393"/>
      <c r="D719729" s="394"/>
    </row>
    <row r="719730" spans="2:4">
      <c r="B719730" s="393"/>
      <c r="D719730" s="394"/>
    </row>
    <row r="719731" spans="2:4">
      <c r="B719731" s="393"/>
      <c r="D719731" s="394"/>
    </row>
    <row r="719732" spans="2:4">
      <c r="B719732" s="393"/>
      <c r="D719732" s="394"/>
    </row>
    <row r="719733" spans="2:4">
      <c r="B719733" s="393"/>
      <c r="D719733" s="394"/>
    </row>
    <row r="719734" spans="2:4">
      <c r="B719734" s="393"/>
      <c r="D719734" s="394"/>
    </row>
    <row r="719735" spans="2:4">
      <c r="B719735" s="393"/>
      <c r="D719735" s="394"/>
    </row>
    <row r="719736" spans="2:4">
      <c r="B719736" s="393"/>
      <c r="D719736" s="394"/>
    </row>
    <row r="719737" spans="2:4">
      <c r="B719737" s="393"/>
      <c r="D719737" s="394"/>
    </row>
    <row r="719738" spans="2:4">
      <c r="B719738" s="393"/>
      <c r="D719738" s="394"/>
    </row>
    <row r="719739" spans="2:4">
      <c r="B719739" s="393"/>
      <c r="D719739" s="394"/>
    </row>
    <row r="719740" spans="2:4">
      <c r="B719740" s="393"/>
      <c r="D719740" s="394"/>
    </row>
    <row r="719741" spans="2:4">
      <c r="B719741" s="393"/>
      <c r="D719741" s="394"/>
    </row>
    <row r="719742" spans="2:4">
      <c r="B719742" s="393"/>
      <c r="D719742" s="394"/>
    </row>
    <row r="719743" spans="2:4">
      <c r="B719743" s="393"/>
      <c r="D719743" s="394"/>
    </row>
    <row r="719744" spans="2:4">
      <c r="B719744" s="393"/>
      <c r="D719744" s="394"/>
    </row>
    <row r="719745" spans="2:4">
      <c r="B719745" s="393"/>
      <c r="D719745" s="394"/>
    </row>
    <row r="719746" spans="2:4">
      <c r="B719746" s="393"/>
      <c r="D719746" s="394"/>
    </row>
    <row r="719747" spans="2:4">
      <c r="B719747" s="393"/>
      <c r="D719747" s="394"/>
    </row>
    <row r="719748" spans="2:4">
      <c r="B719748" s="393"/>
      <c r="D719748" s="394"/>
    </row>
    <row r="719749" spans="2:4">
      <c r="B719749" s="393"/>
      <c r="D719749" s="394"/>
    </row>
    <row r="719750" spans="2:4">
      <c r="B719750" s="393"/>
      <c r="D719750" s="394"/>
    </row>
    <row r="719751" spans="2:4">
      <c r="B719751" s="393"/>
      <c r="D719751" s="394"/>
    </row>
    <row r="719752" spans="2:4">
      <c r="B719752" s="393"/>
      <c r="D719752" s="394"/>
    </row>
    <row r="719753" spans="2:4">
      <c r="B719753" s="393"/>
      <c r="D719753" s="394"/>
    </row>
    <row r="719754" spans="2:4">
      <c r="B719754" s="393"/>
      <c r="D719754" s="394"/>
    </row>
    <row r="719755" spans="2:4">
      <c r="B719755" s="393"/>
      <c r="D719755" s="394"/>
    </row>
    <row r="719756" spans="2:4">
      <c r="B719756" s="393"/>
      <c r="D719756" s="394"/>
    </row>
    <row r="719757" spans="2:4">
      <c r="B719757" s="393"/>
      <c r="D719757" s="394"/>
    </row>
    <row r="719758" spans="2:4">
      <c r="B719758" s="393"/>
      <c r="D719758" s="394"/>
    </row>
    <row r="719759" spans="2:4">
      <c r="B719759" s="393"/>
      <c r="D719759" s="394"/>
    </row>
    <row r="719760" spans="2:4">
      <c r="B719760" s="393"/>
      <c r="D719760" s="394"/>
    </row>
    <row r="719761" spans="2:4">
      <c r="B719761" s="393"/>
      <c r="D719761" s="394"/>
    </row>
    <row r="719762" spans="2:4">
      <c r="B719762" s="393"/>
      <c r="D719762" s="394"/>
    </row>
    <row r="719763" spans="2:4">
      <c r="B719763" s="393"/>
      <c r="D719763" s="394"/>
    </row>
    <row r="719764" spans="2:4">
      <c r="B719764" s="393"/>
      <c r="D719764" s="394"/>
    </row>
    <row r="719765" spans="2:4">
      <c r="B719765" s="393"/>
      <c r="D719765" s="394"/>
    </row>
    <row r="719766" spans="2:4">
      <c r="B719766" s="393"/>
      <c r="D719766" s="394"/>
    </row>
    <row r="719767" spans="2:4">
      <c r="B719767" s="393"/>
      <c r="D719767" s="394"/>
    </row>
    <row r="719768" spans="2:4">
      <c r="B719768" s="393"/>
      <c r="D719768" s="394"/>
    </row>
    <row r="719769" spans="2:4">
      <c r="B719769" s="393"/>
      <c r="D719769" s="394"/>
    </row>
    <row r="719770" spans="2:4">
      <c r="B719770" s="393"/>
      <c r="D719770" s="394"/>
    </row>
    <row r="719771" spans="2:4">
      <c r="B719771" s="393"/>
      <c r="D719771" s="394"/>
    </row>
    <row r="719772" spans="2:4">
      <c r="B719772" s="393"/>
      <c r="D719772" s="394"/>
    </row>
    <row r="719773" spans="2:4">
      <c r="B719773" s="393"/>
      <c r="D719773" s="394"/>
    </row>
    <row r="719774" spans="2:4">
      <c r="B719774" s="393"/>
      <c r="D719774" s="394"/>
    </row>
    <row r="719775" spans="2:4">
      <c r="B719775" s="393"/>
      <c r="D719775" s="394"/>
    </row>
    <row r="719776" spans="2:4">
      <c r="B719776" s="393"/>
      <c r="D719776" s="394"/>
    </row>
    <row r="719777" spans="2:4">
      <c r="B719777" s="393"/>
      <c r="D719777" s="394"/>
    </row>
    <row r="719778" spans="2:4">
      <c r="B719778" s="393"/>
      <c r="D719778" s="394"/>
    </row>
    <row r="719779" spans="2:4">
      <c r="B719779" s="393"/>
      <c r="D719779" s="394"/>
    </row>
    <row r="719780" spans="2:4">
      <c r="B719780" s="393"/>
      <c r="D719780" s="394"/>
    </row>
    <row r="719781" spans="2:4">
      <c r="B719781" s="393"/>
      <c r="D719781" s="394"/>
    </row>
    <row r="719782" spans="2:4">
      <c r="B719782" s="393"/>
      <c r="D719782" s="394"/>
    </row>
    <row r="719783" spans="2:4">
      <c r="B719783" s="393"/>
      <c r="D719783" s="394"/>
    </row>
    <row r="719784" spans="2:4">
      <c r="B719784" s="393"/>
      <c r="D719784" s="394"/>
    </row>
    <row r="719785" spans="2:4">
      <c r="B719785" s="393"/>
      <c r="D719785" s="394"/>
    </row>
    <row r="719786" spans="2:4">
      <c r="B719786" s="393"/>
      <c r="D719786" s="394"/>
    </row>
    <row r="719787" spans="2:4">
      <c r="B719787" s="393"/>
      <c r="D719787" s="394"/>
    </row>
    <row r="719788" spans="2:4">
      <c r="B719788" s="393"/>
      <c r="D719788" s="394"/>
    </row>
    <row r="719789" spans="2:4">
      <c r="B719789" s="393"/>
      <c r="D719789" s="394"/>
    </row>
    <row r="719790" spans="2:4">
      <c r="B719790" s="393"/>
      <c r="D719790" s="394"/>
    </row>
    <row r="719791" spans="2:4">
      <c r="B719791" s="393"/>
      <c r="D719791" s="394"/>
    </row>
    <row r="719792" spans="2:4">
      <c r="B719792" s="393"/>
      <c r="D719792" s="394"/>
    </row>
    <row r="719793" spans="2:4">
      <c r="B719793" s="393"/>
      <c r="D719793" s="394"/>
    </row>
    <row r="719794" spans="2:4">
      <c r="B719794" s="393"/>
      <c r="D719794" s="394"/>
    </row>
    <row r="719795" spans="2:4">
      <c r="B719795" s="393"/>
      <c r="D719795" s="394"/>
    </row>
    <row r="719796" spans="2:4">
      <c r="B719796" s="393"/>
      <c r="D719796" s="394"/>
    </row>
    <row r="719797" spans="2:4">
      <c r="B719797" s="393"/>
      <c r="D719797" s="394"/>
    </row>
    <row r="719798" spans="2:4">
      <c r="B719798" s="393"/>
      <c r="D719798" s="394"/>
    </row>
    <row r="719799" spans="2:4">
      <c r="B719799" s="393"/>
      <c r="D719799" s="394"/>
    </row>
    <row r="719800" spans="2:4">
      <c r="B719800" s="393"/>
      <c r="D719800" s="394"/>
    </row>
    <row r="719801" spans="2:4">
      <c r="B719801" s="393"/>
      <c r="D719801" s="394"/>
    </row>
    <row r="719802" spans="2:4">
      <c r="B719802" s="393"/>
      <c r="D719802" s="394"/>
    </row>
    <row r="719803" spans="2:4">
      <c r="B719803" s="393"/>
      <c r="D719803" s="394"/>
    </row>
    <row r="719804" spans="2:4">
      <c r="B719804" s="393"/>
      <c r="D719804" s="394"/>
    </row>
    <row r="719805" spans="2:4">
      <c r="B719805" s="393"/>
      <c r="D719805" s="394"/>
    </row>
    <row r="719806" spans="2:4">
      <c r="B719806" s="393"/>
      <c r="D719806" s="394"/>
    </row>
    <row r="719807" spans="2:4">
      <c r="B719807" s="393"/>
      <c r="D719807" s="394"/>
    </row>
    <row r="719808" spans="2:4">
      <c r="B719808" s="393"/>
      <c r="D719808" s="394"/>
    </row>
    <row r="719809" spans="2:4">
      <c r="B719809" s="393"/>
      <c r="D719809" s="394"/>
    </row>
    <row r="719810" spans="2:4">
      <c r="B719810" s="393"/>
      <c r="D719810" s="394"/>
    </row>
    <row r="719811" spans="2:4">
      <c r="B719811" s="393"/>
      <c r="D719811" s="394"/>
    </row>
    <row r="719812" spans="2:4">
      <c r="B719812" s="393"/>
      <c r="D719812" s="394"/>
    </row>
    <row r="719813" spans="2:4">
      <c r="B719813" s="393"/>
      <c r="D719813" s="394"/>
    </row>
    <row r="719814" spans="2:4">
      <c r="B719814" s="393"/>
      <c r="D719814" s="394"/>
    </row>
    <row r="719815" spans="2:4">
      <c r="B719815" s="393"/>
      <c r="D719815" s="394"/>
    </row>
    <row r="719816" spans="2:4">
      <c r="B719816" s="393"/>
      <c r="D719816" s="394"/>
    </row>
    <row r="719817" spans="2:4">
      <c r="B719817" s="393"/>
      <c r="D719817" s="394"/>
    </row>
    <row r="719818" spans="2:4">
      <c r="B719818" s="393"/>
      <c r="D719818" s="394"/>
    </row>
    <row r="719819" spans="2:4">
      <c r="B719819" s="393"/>
      <c r="D719819" s="394"/>
    </row>
    <row r="719820" spans="2:4">
      <c r="B719820" s="393"/>
      <c r="D719820" s="394"/>
    </row>
    <row r="719821" spans="2:4">
      <c r="B719821" s="393"/>
      <c r="D719821" s="394"/>
    </row>
    <row r="719822" spans="2:4">
      <c r="B719822" s="393"/>
      <c r="D719822" s="394"/>
    </row>
    <row r="719823" spans="2:4">
      <c r="B719823" s="393"/>
      <c r="D719823" s="394"/>
    </row>
    <row r="719824" spans="2:4">
      <c r="B719824" s="393"/>
      <c r="D719824" s="394"/>
    </row>
    <row r="719825" spans="2:4">
      <c r="B719825" s="393"/>
      <c r="D719825" s="394"/>
    </row>
    <row r="719826" spans="2:4">
      <c r="B719826" s="393"/>
      <c r="D719826" s="394"/>
    </row>
    <row r="719827" spans="2:4">
      <c r="B719827" s="393"/>
      <c r="D719827" s="394"/>
    </row>
    <row r="719828" spans="2:4">
      <c r="B719828" s="393"/>
      <c r="D719828" s="394"/>
    </row>
    <row r="719829" spans="2:4">
      <c r="B719829" s="393"/>
      <c r="D719829" s="394"/>
    </row>
    <row r="719830" spans="2:4">
      <c r="B719830" s="393"/>
      <c r="D719830" s="394"/>
    </row>
    <row r="719831" spans="2:4">
      <c r="B719831" s="393"/>
      <c r="D719831" s="394"/>
    </row>
    <row r="719832" spans="2:4">
      <c r="B719832" s="393"/>
      <c r="D719832" s="394"/>
    </row>
    <row r="719833" spans="2:4">
      <c r="B719833" s="393"/>
      <c r="D719833" s="394"/>
    </row>
    <row r="719834" spans="2:4">
      <c r="B719834" s="393"/>
      <c r="D719834" s="394"/>
    </row>
    <row r="719835" spans="2:4">
      <c r="B719835" s="393"/>
      <c r="D719835" s="394"/>
    </row>
    <row r="719836" spans="2:4">
      <c r="B719836" s="393"/>
      <c r="D719836" s="394"/>
    </row>
    <row r="719837" spans="2:4">
      <c r="B719837" s="393"/>
      <c r="D719837" s="394"/>
    </row>
    <row r="719838" spans="2:4">
      <c r="B719838" s="393"/>
      <c r="D719838" s="394"/>
    </row>
    <row r="719839" spans="2:4">
      <c r="B719839" s="393"/>
      <c r="D719839" s="394"/>
    </row>
    <row r="719840" spans="2:4">
      <c r="B719840" s="393"/>
      <c r="D719840" s="394"/>
    </row>
    <row r="719841" spans="2:4">
      <c r="B719841" s="393"/>
      <c r="D719841" s="394"/>
    </row>
    <row r="719842" spans="2:4">
      <c r="B719842" s="393"/>
      <c r="D719842" s="394"/>
    </row>
    <row r="719843" spans="2:4">
      <c r="B719843" s="393"/>
      <c r="D719843" s="394"/>
    </row>
    <row r="719844" spans="2:4">
      <c r="B719844" s="393"/>
      <c r="D719844" s="394"/>
    </row>
    <row r="719845" spans="2:4">
      <c r="B719845" s="393"/>
      <c r="D719845" s="394"/>
    </row>
    <row r="719846" spans="2:4">
      <c r="B719846" s="393"/>
      <c r="D719846" s="394"/>
    </row>
    <row r="719847" spans="2:4">
      <c r="B719847" s="393"/>
      <c r="D719847" s="394"/>
    </row>
    <row r="719848" spans="2:4">
      <c r="B719848" s="393"/>
      <c r="D719848" s="394"/>
    </row>
    <row r="719849" spans="2:4">
      <c r="B719849" s="393"/>
      <c r="D719849" s="394"/>
    </row>
    <row r="719850" spans="2:4">
      <c r="B719850" s="393"/>
      <c r="D719850" s="394"/>
    </row>
    <row r="719851" spans="2:4">
      <c r="B719851" s="393"/>
      <c r="D719851" s="394"/>
    </row>
    <row r="719852" spans="2:4">
      <c r="B719852" s="393"/>
      <c r="D719852" s="394"/>
    </row>
    <row r="719853" spans="2:4">
      <c r="B719853" s="393"/>
      <c r="D719853" s="394"/>
    </row>
    <row r="719854" spans="2:4">
      <c r="B719854" s="393"/>
      <c r="D719854" s="394"/>
    </row>
    <row r="719855" spans="2:4">
      <c r="B719855" s="393"/>
      <c r="D719855" s="394"/>
    </row>
    <row r="719856" spans="2:4">
      <c r="B719856" s="393"/>
      <c r="D719856" s="394"/>
    </row>
    <row r="719857" spans="2:4">
      <c r="B719857" s="393"/>
      <c r="D719857" s="394"/>
    </row>
    <row r="719858" spans="2:4">
      <c r="B719858" s="393"/>
      <c r="D719858" s="394"/>
    </row>
    <row r="719859" spans="2:4">
      <c r="B719859" s="393"/>
      <c r="D719859" s="394"/>
    </row>
    <row r="719860" spans="2:4">
      <c r="B719860" s="393"/>
      <c r="D719860" s="394"/>
    </row>
    <row r="719861" spans="2:4">
      <c r="B719861" s="393"/>
      <c r="D719861" s="394"/>
    </row>
    <row r="719862" spans="2:4">
      <c r="B719862" s="393"/>
      <c r="D719862" s="394"/>
    </row>
    <row r="719863" spans="2:4">
      <c r="B719863" s="393"/>
      <c r="D719863" s="394"/>
    </row>
    <row r="719864" spans="2:4">
      <c r="B719864" s="393"/>
      <c r="D719864" s="394"/>
    </row>
    <row r="719865" spans="2:4">
      <c r="B719865" s="393"/>
      <c r="D719865" s="394"/>
    </row>
    <row r="719866" spans="2:4">
      <c r="B719866" s="393"/>
      <c r="D719866" s="394"/>
    </row>
    <row r="719867" spans="2:4">
      <c r="B719867" s="393"/>
      <c r="D719867" s="394"/>
    </row>
    <row r="719868" spans="2:4">
      <c r="B719868" s="393"/>
      <c r="D719868" s="394"/>
    </row>
    <row r="719869" spans="2:4">
      <c r="B719869" s="393"/>
      <c r="D719869" s="394"/>
    </row>
    <row r="719870" spans="2:4">
      <c r="B719870" s="393"/>
      <c r="D719870" s="394"/>
    </row>
    <row r="719871" spans="2:4">
      <c r="B719871" s="393"/>
      <c r="D719871" s="394"/>
    </row>
    <row r="719872" spans="2:4">
      <c r="B719872" s="393"/>
      <c r="D719872" s="394"/>
    </row>
    <row r="719873" spans="2:4">
      <c r="B719873" s="393"/>
      <c r="D719873" s="394"/>
    </row>
    <row r="719874" spans="2:4">
      <c r="B719874" s="393"/>
      <c r="D719874" s="394"/>
    </row>
    <row r="719875" spans="2:4">
      <c r="B719875" s="393"/>
      <c r="D719875" s="394"/>
    </row>
    <row r="719876" spans="2:4">
      <c r="B719876" s="393"/>
      <c r="D719876" s="394"/>
    </row>
    <row r="719877" spans="2:4">
      <c r="B719877" s="393"/>
      <c r="D719877" s="394"/>
    </row>
    <row r="719878" spans="2:4">
      <c r="B719878" s="393"/>
      <c r="D719878" s="394"/>
    </row>
    <row r="719879" spans="2:4">
      <c r="B719879" s="393"/>
      <c r="D719879" s="394"/>
    </row>
    <row r="719880" spans="2:4">
      <c r="B719880" s="393"/>
      <c r="D719880" s="394"/>
    </row>
    <row r="719881" spans="2:4">
      <c r="B719881" s="393"/>
      <c r="D719881" s="394"/>
    </row>
    <row r="719882" spans="2:4">
      <c r="B719882" s="393"/>
      <c r="D719882" s="394"/>
    </row>
    <row r="719883" spans="2:4">
      <c r="B719883" s="393"/>
      <c r="D719883" s="394"/>
    </row>
    <row r="719884" spans="2:4">
      <c r="B719884" s="393"/>
      <c r="D719884" s="394"/>
    </row>
    <row r="719885" spans="2:4">
      <c r="B719885" s="393"/>
      <c r="D719885" s="394"/>
    </row>
    <row r="719886" spans="2:4">
      <c r="B719886" s="393"/>
      <c r="D719886" s="394"/>
    </row>
    <row r="719887" spans="2:4">
      <c r="B719887" s="393"/>
      <c r="D719887" s="394"/>
    </row>
    <row r="719888" spans="2:4">
      <c r="B719888" s="393"/>
      <c r="D719888" s="394"/>
    </row>
    <row r="719889" spans="2:4">
      <c r="B719889" s="393"/>
      <c r="D719889" s="394"/>
    </row>
    <row r="719890" spans="2:4">
      <c r="B719890" s="393"/>
      <c r="D719890" s="394"/>
    </row>
    <row r="719891" spans="2:4">
      <c r="B719891" s="393"/>
      <c r="D719891" s="394"/>
    </row>
    <row r="719892" spans="2:4">
      <c r="B719892" s="393"/>
      <c r="D719892" s="394"/>
    </row>
    <row r="719893" spans="2:4">
      <c r="B719893" s="393"/>
      <c r="D719893" s="394"/>
    </row>
    <row r="719894" spans="2:4">
      <c r="B719894" s="393"/>
      <c r="D719894" s="394"/>
    </row>
    <row r="719895" spans="2:4">
      <c r="B719895" s="393"/>
      <c r="D719895" s="394"/>
    </row>
    <row r="719896" spans="2:4">
      <c r="B719896" s="393"/>
      <c r="D719896" s="394"/>
    </row>
    <row r="719897" spans="2:4">
      <c r="B719897" s="393"/>
      <c r="D719897" s="394"/>
    </row>
    <row r="719898" spans="2:4">
      <c r="B719898" s="393"/>
      <c r="D719898" s="394"/>
    </row>
    <row r="719899" spans="2:4">
      <c r="B719899" s="393"/>
      <c r="D719899" s="394"/>
    </row>
    <row r="719900" spans="2:4">
      <c r="B719900" s="393"/>
      <c r="D719900" s="394"/>
    </row>
    <row r="719901" spans="2:4">
      <c r="B719901" s="393"/>
      <c r="D719901" s="394"/>
    </row>
    <row r="719902" spans="2:4">
      <c r="B719902" s="393"/>
      <c r="D719902" s="394"/>
    </row>
    <row r="719903" spans="2:4">
      <c r="B719903" s="393"/>
      <c r="D719903" s="394"/>
    </row>
    <row r="719904" spans="2:4">
      <c r="B719904" s="393"/>
      <c r="D719904" s="394"/>
    </row>
    <row r="719905" spans="2:4">
      <c r="B719905" s="393"/>
      <c r="D719905" s="394"/>
    </row>
    <row r="719906" spans="2:4">
      <c r="B719906" s="393"/>
      <c r="D719906" s="394"/>
    </row>
    <row r="719907" spans="2:4">
      <c r="B719907" s="393"/>
      <c r="D719907" s="394"/>
    </row>
    <row r="719908" spans="2:4">
      <c r="B719908" s="393"/>
      <c r="D719908" s="394"/>
    </row>
    <row r="719909" spans="2:4">
      <c r="B719909" s="393"/>
      <c r="D719909" s="394"/>
    </row>
    <row r="719910" spans="2:4">
      <c r="B719910" s="393"/>
      <c r="D719910" s="394"/>
    </row>
    <row r="719911" spans="2:4">
      <c r="B719911" s="393"/>
      <c r="D719911" s="394"/>
    </row>
    <row r="719912" spans="2:4">
      <c r="B719912" s="393"/>
      <c r="D719912" s="394"/>
    </row>
    <row r="719913" spans="2:4">
      <c r="B719913" s="393"/>
      <c r="D719913" s="394"/>
    </row>
    <row r="719914" spans="2:4">
      <c r="B719914" s="393"/>
      <c r="D719914" s="394"/>
    </row>
    <row r="719915" spans="2:4">
      <c r="B719915" s="393"/>
      <c r="D719915" s="394"/>
    </row>
    <row r="719916" spans="2:4">
      <c r="B719916" s="393"/>
      <c r="D719916" s="394"/>
    </row>
    <row r="719917" spans="2:4">
      <c r="B719917" s="393"/>
      <c r="D719917" s="394"/>
    </row>
    <row r="719918" spans="2:4">
      <c r="B719918" s="393"/>
      <c r="D719918" s="394"/>
    </row>
    <row r="719919" spans="2:4">
      <c r="B719919" s="393"/>
      <c r="D719919" s="394"/>
    </row>
    <row r="719920" spans="2:4">
      <c r="B719920" s="393"/>
      <c r="D719920" s="394"/>
    </row>
    <row r="719921" spans="2:4">
      <c r="B719921" s="393"/>
      <c r="D719921" s="394"/>
    </row>
    <row r="719922" spans="2:4">
      <c r="B719922" s="393"/>
      <c r="D719922" s="394"/>
    </row>
    <row r="719923" spans="2:4">
      <c r="B719923" s="393"/>
      <c r="D719923" s="394"/>
    </row>
    <row r="719924" spans="2:4">
      <c r="B719924" s="393"/>
      <c r="D719924" s="394"/>
    </row>
    <row r="719925" spans="2:4">
      <c r="B719925" s="393"/>
      <c r="D719925" s="394"/>
    </row>
    <row r="719926" spans="2:4">
      <c r="B719926" s="393"/>
      <c r="D719926" s="394"/>
    </row>
    <row r="719927" spans="2:4">
      <c r="B719927" s="393"/>
      <c r="D719927" s="394"/>
    </row>
    <row r="719928" spans="2:4">
      <c r="B719928" s="393"/>
      <c r="D719928" s="394"/>
    </row>
    <row r="719929" spans="2:4">
      <c r="B719929" s="393"/>
      <c r="D719929" s="394"/>
    </row>
    <row r="719930" spans="2:4">
      <c r="B719930" s="393"/>
      <c r="D719930" s="394"/>
    </row>
    <row r="719931" spans="2:4">
      <c r="B719931" s="393"/>
      <c r="D719931" s="394"/>
    </row>
    <row r="719932" spans="2:4">
      <c r="B719932" s="393"/>
      <c r="D719932" s="394"/>
    </row>
    <row r="719933" spans="2:4">
      <c r="B719933" s="393"/>
      <c r="D719933" s="394"/>
    </row>
    <row r="719934" spans="2:4">
      <c r="B719934" s="393"/>
      <c r="D719934" s="394"/>
    </row>
    <row r="719935" spans="2:4">
      <c r="B719935" s="393"/>
      <c r="D719935" s="394"/>
    </row>
    <row r="719936" spans="2:4">
      <c r="B719936" s="393"/>
      <c r="D719936" s="394"/>
    </row>
    <row r="719937" spans="2:4">
      <c r="B719937" s="393"/>
      <c r="D719937" s="394"/>
    </row>
    <row r="719938" spans="2:4">
      <c r="B719938" s="393"/>
      <c r="D719938" s="394"/>
    </row>
    <row r="719939" spans="2:4">
      <c r="B719939" s="393"/>
      <c r="D719939" s="394"/>
    </row>
    <row r="719940" spans="2:4">
      <c r="B719940" s="393"/>
      <c r="D719940" s="394"/>
    </row>
    <row r="719941" spans="2:4">
      <c r="B719941" s="393"/>
      <c r="D719941" s="394"/>
    </row>
    <row r="719942" spans="2:4">
      <c r="B719942" s="393"/>
      <c r="D719942" s="394"/>
    </row>
    <row r="719943" spans="2:4">
      <c r="B719943" s="393"/>
      <c r="D719943" s="394"/>
    </row>
    <row r="719944" spans="2:4">
      <c r="B719944" s="393"/>
      <c r="D719944" s="394"/>
    </row>
    <row r="719945" spans="2:4">
      <c r="B719945" s="393"/>
      <c r="D719945" s="394"/>
    </row>
    <row r="719946" spans="2:4">
      <c r="B719946" s="393"/>
      <c r="D719946" s="394"/>
    </row>
    <row r="719947" spans="2:4">
      <c r="B719947" s="393"/>
      <c r="D719947" s="394"/>
    </row>
    <row r="719948" spans="2:4">
      <c r="B719948" s="393"/>
      <c r="D719948" s="394"/>
    </row>
    <row r="719949" spans="2:4">
      <c r="B719949" s="393"/>
      <c r="D719949" s="394"/>
    </row>
    <row r="719950" spans="2:4">
      <c r="B719950" s="393"/>
      <c r="D719950" s="394"/>
    </row>
    <row r="719951" spans="2:4">
      <c r="B719951" s="393"/>
      <c r="D719951" s="394"/>
    </row>
    <row r="719952" spans="2:4">
      <c r="B719952" s="393"/>
      <c r="D719952" s="394"/>
    </row>
    <row r="719953" spans="2:4">
      <c r="B719953" s="393"/>
      <c r="D719953" s="394"/>
    </row>
    <row r="719954" spans="2:4">
      <c r="B719954" s="393"/>
      <c r="D719954" s="394"/>
    </row>
    <row r="719955" spans="2:4">
      <c r="B719955" s="393"/>
      <c r="D719955" s="394"/>
    </row>
    <row r="719956" spans="2:4">
      <c r="B719956" s="393"/>
      <c r="D719956" s="394"/>
    </row>
    <row r="719957" spans="2:4">
      <c r="B719957" s="393"/>
      <c r="D719957" s="394"/>
    </row>
    <row r="719958" spans="2:4">
      <c r="B719958" s="393"/>
      <c r="D719958" s="394"/>
    </row>
    <row r="719959" spans="2:4">
      <c r="B719959" s="393"/>
      <c r="D719959" s="394"/>
    </row>
    <row r="719960" spans="2:4">
      <c r="B719960" s="393"/>
      <c r="D719960" s="394"/>
    </row>
    <row r="719961" spans="2:4">
      <c r="B719961" s="393"/>
      <c r="D719961" s="394"/>
    </row>
    <row r="719962" spans="2:4">
      <c r="B719962" s="393"/>
      <c r="D719962" s="394"/>
    </row>
    <row r="719963" spans="2:4">
      <c r="B719963" s="393"/>
      <c r="D719963" s="394"/>
    </row>
    <row r="719964" spans="2:4">
      <c r="B719964" s="393"/>
      <c r="D719964" s="394"/>
    </row>
    <row r="719965" spans="2:4">
      <c r="B719965" s="393"/>
      <c r="D719965" s="394"/>
    </row>
    <row r="719966" spans="2:4">
      <c r="B719966" s="393"/>
      <c r="D719966" s="394"/>
    </row>
    <row r="719967" spans="2:4">
      <c r="B719967" s="393"/>
      <c r="D719967" s="394"/>
    </row>
    <row r="719968" spans="2:4">
      <c r="B719968" s="393"/>
      <c r="D719968" s="394"/>
    </row>
    <row r="719969" spans="2:4">
      <c r="B719969" s="393"/>
      <c r="D719969" s="394"/>
    </row>
    <row r="719970" spans="2:4">
      <c r="B719970" s="393"/>
      <c r="D719970" s="394"/>
    </row>
    <row r="719971" spans="2:4">
      <c r="B719971" s="393"/>
      <c r="D719971" s="394"/>
    </row>
    <row r="719972" spans="2:4">
      <c r="B719972" s="393"/>
      <c r="D719972" s="394"/>
    </row>
    <row r="719973" spans="2:4">
      <c r="B719973" s="393"/>
      <c r="D719973" s="394"/>
    </row>
    <row r="719974" spans="2:4">
      <c r="B719974" s="393"/>
      <c r="D719974" s="394"/>
    </row>
    <row r="719975" spans="2:4">
      <c r="B719975" s="393"/>
      <c r="D719975" s="394"/>
    </row>
    <row r="719976" spans="2:4">
      <c r="B719976" s="393"/>
      <c r="D719976" s="394"/>
    </row>
    <row r="719977" spans="2:4">
      <c r="B719977" s="393"/>
      <c r="D719977" s="394"/>
    </row>
    <row r="719978" spans="2:4">
      <c r="B719978" s="393"/>
      <c r="D719978" s="394"/>
    </row>
    <row r="719979" spans="2:4">
      <c r="B719979" s="393"/>
      <c r="D719979" s="394"/>
    </row>
    <row r="719980" spans="2:4">
      <c r="B719980" s="393"/>
      <c r="D719980" s="394"/>
    </row>
    <row r="719981" spans="2:4">
      <c r="B719981" s="393"/>
      <c r="D719981" s="394"/>
    </row>
    <row r="719982" spans="2:4">
      <c r="B719982" s="393"/>
      <c r="D719982" s="394"/>
    </row>
    <row r="719983" spans="2:4">
      <c r="B719983" s="393"/>
      <c r="D719983" s="394"/>
    </row>
    <row r="719984" spans="2:4">
      <c r="B719984" s="393"/>
      <c r="D719984" s="394"/>
    </row>
    <row r="719985" spans="2:4">
      <c r="B719985" s="393"/>
      <c r="D719985" s="394"/>
    </row>
    <row r="719986" spans="2:4">
      <c r="B719986" s="393"/>
      <c r="D719986" s="394"/>
    </row>
    <row r="719987" spans="2:4">
      <c r="B719987" s="393"/>
      <c r="D719987" s="394"/>
    </row>
    <row r="719988" spans="2:4">
      <c r="B719988" s="393"/>
      <c r="D719988" s="394"/>
    </row>
    <row r="719989" spans="2:4">
      <c r="B719989" s="393"/>
      <c r="D719989" s="394"/>
    </row>
    <row r="719990" spans="2:4">
      <c r="B719990" s="393"/>
      <c r="D719990" s="394"/>
    </row>
    <row r="719991" spans="2:4">
      <c r="B719991" s="393"/>
      <c r="D719991" s="394"/>
    </row>
    <row r="719992" spans="2:4">
      <c r="B719992" s="393"/>
      <c r="D719992" s="394"/>
    </row>
    <row r="719993" spans="2:4">
      <c r="B719993" s="393"/>
      <c r="D719993" s="394"/>
    </row>
    <row r="719994" spans="2:4">
      <c r="B719994" s="393"/>
      <c r="D719994" s="394"/>
    </row>
    <row r="719995" spans="2:4">
      <c r="B719995" s="393"/>
      <c r="D719995" s="394"/>
    </row>
    <row r="719996" spans="2:4">
      <c r="B719996" s="393"/>
      <c r="D719996" s="394"/>
    </row>
    <row r="719997" spans="2:4">
      <c r="B719997" s="393"/>
      <c r="D719997" s="394"/>
    </row>
    <row r="719998" spans="2:4">
      <c r="B719998" s="393"/>
      <c r="D719998" s="394"/>
    </row>
    <row r="719999" spans="2:4">
      <c r="B719999" s="393"/>
      <c r="D719999" s="394"/>
    </row>
    <row r="720000" spans="2:4">
      <c r="B720000" s="393"/>
      <c r="D720000" s="394"/>
    </row>
    <row r="720001" spans="2:4">
      <c r="B720001" s="393"/>
      <c r="D720001" s="394"/>
    </row>
    <row r="720002" spans="2:4">
      <c r="B720002" s="393"/>
      <c r="D720002" s="394"/>
    </row>
    <row r="720003" spans="2:4">
      <c r="B720003" s="393"/>
      <c r="D720003" s="394"/>
    </row>
    <row r="720004" spans="2:4">
      <c r="B720004" s="393"/>
      <c r="D720004" s="394"/>
    </row>
    <row r="720005" spans="2:4">
      <c r="B720005" s="393"/>
      <c r="D720005" s="394"/>
    </row>
    <row r="720006" spans="2:4">
      <c r="B720006" s="393"/>
      <c r="D720006" s="394"/>
    </row>
    <row r="720007" spans="2:4">
      <c r="B720007" s="393"/>
      <c r="D720007" s="394"/>
    </row>
    <row r="720008" spans="2:4">
      <c r="B720008" s="393"/>
      <c r="D720008" s="394"/>
    </row>
    <row r="720009" spans="2:4">
      <c r="B720009" s="393"/>
      <c r="D720009" s="394"/>
    </row>
    <row r="720010" spans="2:4">
      <c r="B720010" s="393"/>
      <c r="D720010" s="394"/>
    </row>
    <row r="720011" spans="2:4">
      <c r="B720011" s="393"/>
      <c r="D720011" s="394"/>
    </row>
    <row r="720012" spans="2:4">
      <c r="B720012" s="393"/>
      <c r="D720012" s="394"/>
    </row>
    <row r="720013" spans="2:4">
      <c r="B720013" s="393"/>
      <c r="D720013" s="394"/>
    </row>
    <row r="720014" spans="2:4">
      <c r="B720014" s="393"/>
      <c r="D720014" s="394"/>
    </row>
    <row r="720015" spans="2:4">
      <c r="B720015" s="393"/>
      <c r="D720015" s="394"/>
    </row>
    <row r="720016" spans="2:4">
      <c r="B720016" s="393"/>
      <c r="D720016" s="394"/>
    </row>
    <row r="720017" spans="2:4">
      <c r="B720017" s="393"/>
      <c r="D720017" s="394"/>
    </row>
    <row r="720018" spans="2:4">
      <c r="B720018" s="393"/>
      <c r="D720018" s="394"/>
    </row>
    <row r="720019" spans="2:4">
      <c r="B720019" s="393"/>
      <c r="D720019" s="394"/>
    </row>
    <row r="720020" spans="2:4">
      <c r="B720020" s="393"/>
      <c r="D720020" s="394"/>
    </row>
    <row r="720021" spans="2:4">
      <c r="B720021" s="393"/>
      <c r="D720021" s="394"/>
    </row>
    <row r="720022" spans="2:4">
      <c r="B720022" s="393"/>
      <c r="D720022" s="394"/>
    </row>
    <row r="720023" spans="2:4">
      <c r="B720023" s="393"/>
      <c r="D720023" s="394"/>
    </row>
    <row r="720024" spans="2:4">
      <c r="B720024" s="393"/>
      <c r="D720024" s="394"/>
    </row>
    <row r="720025" spans="2:4">
      <c r="B720025" s="393"/>
      <c r="D720025" s="394"/>
    </row>
    <row r="720026" spans="2:4">
      <c r="B720026" s="393"/>
      <c r="D720026" s="394"/>
    </row>
    <row r="720027" spans="2:4">
      <c r="B720027" s="393"/>
      <c r="D720027" s="394"/>
    </row>
    <row r="720028" spans="2:4">
      <c r="B720028" s="393"/>
      <c r="D720028" s="394"/>
    </row>
    <row r="720029" spans="2:4">
      <c r="B720029" s="393"/>
      <c r="D720029" s="394"/>
    </row>
    <row r="720030" spans="2:4">
      <c r="B720030" s="393"/>
      <c r="D720030" s="394"/>
    </row>
    <row r="720031" spans="2:4">
      <c r="B720031" s="393"/>
      <c r="D720031" s="394"/>
    </row>
    <row r="720032" spans="2:4">
      <c r="B720032" s="393"/>
      <c r="D720032" s="394"/>
    </row>
    <row r="720033" spans="2:4">
      <c r="B720033" s="393"/>
      <c r="D720033" s="394"/>
    </row>
    <row r="720034" spans="2:4">
      <c r="B720034" s="393"/>
      <c r="D720034" s="394"/>
    </row>
    <row r="720035" spans="2:4">
      <c r="B720035" s="393"/>
      <c r="D720035" s="394"/>
    </row>
    <row r="720036" spans="2:4">
      <c r="B720036" s="393"/>
      <c r="D720036" s="394"/>
    </row>
    <row r="720037" spans="2:4">
      <c r="B720037" s="393"/>
      <c r="D720037" s="394"/>
    </row>
    <row r="720038" spans="2:4">
      <c r="B720038" s="393"/>
      <c r="D720038" s="394"/>
    </row>
    <row r="720039" spans="2:4">
      <c r="B720039" s="393"/>
      <c r="D720039" s="394"/>
    </row>
    <row r="720040" spans="2:4">
      <c r="B720040" s="393"/>
      <c r="D720040" s="394"/>
    </row>
    <row r="720041" spans="2:4">
      <c r="B720041" s="393"/>
      <c r="D720041" s="394"/>
    </row>
    <row r="720042" spans="2:4">
      <c r="B720042" s="393"/>
      <c r="D720042" s="394"/>
    </row>
    <row r="720043" spans="2:4">
      <c r="B720043" s="393"/>
      <c r="D720043" s="394"/>
    </row>
    <row r="720044" spans="2:4">
      <c r="B720044" s="393"/>
      <c r="D720044" s="394"/>
    </row>
    <row r="720045" spans="2:4">
      <c r="B720045" s="393"/>
      <c r="D720045" s="394"/>
    </row>
    <row r="720046" spans="2:4">
      <c r="B720046" s="393"/>
      <c r="D720046" s="394"/>
    </row>
    <row r="720047" spans="2:4">
      <c r="B720047" s="393"/>
      <c r="D720047" s="394"/>
    </row>
    <row r="720048" spans="2:4">
      <c r="B720048" s="393"/>
      <c r="D720048" s="394"/>
    </row>
    <row r="720049" spans="2:4">
      <c r="B720049" s="393"/>
      <c r="D720049" s="394"/>
    </row>
    <row r="720050" spans="2:4">
      <c r="B720050" s="393"/>
      <c r="D720050" s="394"/>
    </row>
    <row r="720051" spans="2:4">
      <c r="B720051" s="393"/>
      <c r="D720051" s="394"/>
    </row>
    <row r="720052" spans="2:4">
      <c r="B720052" s="393"/>
      <c r="D720052" s="394"/>
    </row>
    <row r="720053" spans="2:4">
      <c r="B720053" s="393"/>
      <c r="D720053" s="394"/>
    </row>
    <row r="720054" spans="2:4">
      <c r="B720054" s="393"/>
      <c r="D720054" s="394"/>
    </row>
    <row r="720055" spans="2:4">
      <c r="B720055" s="393"/>
      <c r="D720055" s="394"/>
    </row>
    <row r="720056" spans="2:4">
      <c r="B720056" s="393"/>
      <c r="D720056" s="394"/>
    </row>
    <row r="720057" spans="2:4">
      <c r="B720057" s="393"/>
      <c r="D720057" s="394"/>
    </row>
    <row r="720058" spans="2:4">
      <c r="B720058" s="393"/>
      <c r="D720058" s="394"/>
    </row>
    <row r="720059" spans="2:4">
      <c r="B720059" s="393"/>
      <c r="D720059" s="394"/>
    </row>
    <row r="720060" spans="2:4">
      <c r="B720060" s="393"/>
      <c r="D720060" s="394"/>
    </row>
    <row r="720061" spans="2:4">
      <c r="B720061" s="393"/>
      <c r="D720061" s="394"/>
    </row>
    <row r="720062" spans="2:4">
      <c r="B720062" s="393"/>
      <c r="D720062" s="394"/>
    </row>
    <row r="720063" spans="2:4">
      <c r="B720063" s="393"/>
      <c r="D720063" s="394"/>
    </row>
    <row r="720064" spans="2:4">
      <c r="B720064" s="393"/>
      <c r="D720064" s="394"/>
    </row>
    <row r="720065" spans="2:4">
      <c r="B720065" s="393"/>
      <c r="D720065" s="394"/>
    </row>
    <row r="720066" spans="2:4">
      <c r="B720066" s="393"/>
      <c r="D720066" s="394"/>
    </row>
    <row r="720067" spans="2:4">
      <c r="B720067" s="393"/>
      <c r="D720067" s="394"/>
    </row>
    <row r="720068" spans="2:4">
      <c r="B720068" s="393"/>
      <c r="D720068" s="394"/>
    </row>
    <row r="720069" spans="2:4">
      <c r="B720069" s="393"/>
      <c r="D720069" s="394"/>
    </row>
    <row r="720070" spans="2:4">
      <c r="B720070" s="393"/>
      <c r="D720070" s="394"/>
    </row>
    <row r="720071" spans="2:4">
      <c r="B720071" s="393"/>
      <c r="D720071" s="394"/>
    </row>
    <row r="720072" spans="2:4">
      <c r="B720072" s="393"/>
      <c r="D720072" s="394"/>
    </row>
    <row r="720073" spans="2:4">
      <c r="B720073" s="393"/>
      <c r="D720073" s="394"/>
    </row>
    <row r="720074" spans="2:4">
      <c r="B720074" s="393"/>
      <c r="D720074" s="394"/>
    </row>
    <row r="720075" spans="2:4">
      <c r="B720075" s="393"/>
      <c r="D720075" s="394"/>
    </row>
    <row r="720076" spans="2:4">
      <c r="B720076" s="393"/>
      <c r="D720076" s="394"/>
    </row>
    <row r="720077" spans="2:4">
      <c r="B720077" s="393"/>
      <c r="D720077" s="394"/>
    </row>
    <row r="720078" spans="2:4">
      <c r="B720078" s="393"/>
      <c r="D720078" s="394"/>
    </row>
    <row r="720079" spans="2:4">
      <c r="B720079" s="393"/>
      <c r="D720079" s="394"/>
    </row>
    <row r="720080" spans="2:4">
      <c r="B720080" s="393"/>
      <c r="D720080" s="394"/>
    </row>
    <row r="720081" spans="2:4">
      <c r="B720081" s="393"/>
      <c r="D720081" s="394"/>
    </row>
    <row r="720082" spans="2:4">
      <c r="B720082" s="393"/>
      <c r="D720082" s="394"/>
    </row>
    <row r="720083" spans="2:4">
      <c r="B720083" s="393"/>
      <c r="D720083" s="394"/>
    </row>
    <row r="720084" spans="2:4">
      <c r="B720084" s="393"/>
      <c r="D720084" s="394"/>
    </row>
    <row r="720085" spans="2:4">
      <c r="B720085" s="393"/>
      <c r="D720085" s="394"/>
    </row>
    <row r="720086" spans="2:4">
      <c r="B720086" s="393"/>
      <c r="D720086" s="394"/>
    </row>
    <row r="720087" spans="2:4">
      <c r="B720087" s="393"/>
      <c r="D720087" s="394"/>
    </row>
    <row r="720088" spans="2:4">
      <c r="B720088" s="393"/>
      <c r="D720088" s="394"/>
    </row>
    <row r="720089" spans="2:4">
      <c r="B720089" s="393"/>
      <c r="D720089" s="394"/>
    </row>
    <row r="720090" spans="2:4">
      <c r="B720090" s="393"/>
      <c r="D720090" s="394"/>
    </row>
    <row r="720091" spans="2:4">
      <c r="B720091" s="393"/>
      <c r="D720091" s="394"/>
    </row>
    <row r="720092" spans="2:4">
      <c r="B720092" s="393"/>
      <c r="D720092" s="394"/>
    </row>
    <row r="720093" spans="2:4">
      <c r="B720093" s="393"/>
      <c r="D720093" s="394"/>
    </row>
    <row r="720094" spans="2:4">
      <c r="B720094" s="393"/>
      <c r="D720094" s="394"/>
    </row>
    <row r="720095" spans="2:4">
      <c r="B720095" s="393"/>
      <c r="D720095" s="394"/>
    </row>
    <row r="720096" spans="2:4">
      <c r="B720096" s="393"/>
      <c r="D720096" s="394"/>
    </row>
    <row r="720097" spans="2:4">
      <c r="B720097" s="393"/>
      <c r="D720097" s="394"/>
    </row>
    <row r="720098" spans="2:4">
      <c r="B720098" s="393"/>
      <c r="D720098" s="394"/>
    </row>
    <row r="720099" spans="2:4">
      <c r="B720099" s="393"/>
      <c r="D720099" s="394"/>
    </row>
    <row r="720100" spans="2:4">
      <c r="B720100" s="393"/>
      <c r="D720100" s="394"/>
    </row>
    <row r="720101" spans="2:4">
      <c r="B720101" s="393"/>
      <c r="D720101" s="394"/>
    </row>
    <row r="720102" spans="2:4">
      <c r="B720102" s="393"/>
      <c r="D720102" s="394"/>
    </row>
    <row r="720103" spans="2:4">
      <c r="B720103" s="393"/>
      <c r="D720103" s="394"/>
    </row>
    <row r="720104" spans="2:4">
      <c r="B720104" s="393"/>
      <c r="D720104" s="394"/>
    </row>
    <row r="720105" spans="2:4">
      <c r="B720105" s="393"/>
      <c r="D720105" s="394"/>
    </row>
    <row r="720106" spans="2:4">
      <c r="B720106" s="393"/>
      <c r="D720106" s="394"/>
    </row>
    <row r="720107" spans="2:4">
      <c r="B720107" s="393"/>
      <c r="D720107" s="394"/>
    </row>
    <row r="720108" spans="2:4">
      <c r="B720108" s="393"/>
      <c r="D720108" s="394"/>
    </row>
    <row r="720109" spans="2:4">
      <c r="B720109" s="393"/>
      <c r="D720109" s="394"/>
    </row>
    <row r="720110" spans="2:4">
      <c r="B720110" s="393"/>
      <c r="D720110" s="394"/>
    </row>
    <row r="720111" spans="2:4">
      <c r="B720111" s="393"/>
      <c r="D720111" s="394"/>
    </row>
    <row r="720112" spans="2:4">
      <c r="B720112" s="393"/>
      <c r="D720112" s="394"/>
    </row>
    <row r="720113" spans="2:4">
      <c r="B720113" s="393"/>
      <c r="D720113" s="394"/>
    </row>
    <row r="720114" spans="2:4">
      <c r="B720114" s="393"/>
      <c r="D720114" s="394"/>
    </row>
    <row r="720115" spans="2:4">
      <c r="B720115" s="393"/>
      <c r="D720115" s="394"/>
    </row>
    <row r="720116" spans="2:4">
      <c r="B720116" s="393"/>
      <c r="D720116" s="394"/>
    </row>
    <row r="720117" spans="2:4">
      <c r="B720117" s="393"/>
      <c r="D720117" s="394"/>
    </row>
    <row r="720118" spans="2:4">
      <c r="B720118" s="393"/>
      <c r="D720118" s="394"/>
    </row>
    <row r="720119" spans="2:4">
      <c r="B720119" s="393"/>
      <c r="D720119" s="394"/>
    </row>
    <row r="720120" spans="2:4">
      <c r="B720120" s="393"/>
      <c r="D720120" s="394"/>
    </row>
    <row r="720121" spans="2:4">
      <c r="B720121" s="393"/>
      <c r="D720121" s="394"/>
    </row>
    <row r="720122" spans="2:4">
      <c r="B720122" s="393"/>
      <c r="D720122" s="394"/>
    </row>
    <row r="720123" spans="2:4">
      <c r="B720123" s="393"/>
      <c r="D720123" s="394"/>
    </row>
    <row r="720124" spans="2:4">
      <c r="B720124" s="393"/>
      <c r="D720124" s="394"/>
    </row>
    <row r="720125" spans="2:4">
      <c r="B720125" s="393"/>
      <c r="D720125" s="394"/>
    </row>
    <row r="720126" spans="2:4">
      <c r="B720126" s="393"/>
      <c r="D720126" s="394"/>
    </row>
    <row r="720127" spans="2:4">
      <c r="B720127" s="393"/>
      <c r="D720127" s="394"/>
    </row>
    <row r="720128" spans="2:4">
      <c r="B720128" s="393"/>
      <c r="D720128" s="394"/>
    </row>
    <row r="720129" spans="2:4">
      <c r="B720129" s="393"/>
      <c r="D720129" s="394"/>
    </row>
    <row r="720130" spans="2:4">
      <c r="B720130" s="393"/>
      <c r="D720130" s="394"/>
    </row>
    <row r="720131" spans="2:4">
      <c r="B720131" s="393"/>
      <c r="D720131" s="394"/>
    </row>
    <row r="720132" spans="2:4">
      <c r="B720132" s="393"/>
      <c r="D720132" s="394"/>
    </row>
    <row r="720133" spans="2:4">
      <c r="B720133" s="393"/>
      <c r="D720133" s="394"/>
    </row>
    <row r="720134" spans="2:4">
      <c r="B720134" s="393"/>
      <c r="D720134" s="394"/>
    </row>
    <row r="720135" spans="2:4">
      <c r="B720135" s="393"/>
      <c r="D720135" s="394"/>
    </row>
    <row r="720136" spans="2:4">
      <c r="B720136" s="393"/>
      <c r="D720136" s="394"/>
    </row>
    <row r="720137" spans="2:4">
      <c r="B720137" s="393"/>
      <c r="D720137" s="394"/>
    </row>
    <row r="720138" spans="2:4">
      <c r="B720138" s="393"/>
      <c r="D720138" s="394"/>
    </row>
    <row r="720139" spans="2:4">
      <c r="B720139" s="393"/>
      <c r="D720139" s="394"/>
    </row>
    <row r="720140" spans="2:4">
      <c r="B720140" s="393"/>
      <c r="D720140" s="394"/>
    </row>
    <row r="720141" spans="2:4">
      <c r="B720141" s="393"/>
      <c r="D720141" s="394"/>
    </row>
    <row r="720142" spans="2:4">
      <c r="B720142" s="393"/>
      <c r="D720142" s="394"/>
    </row>
    <row r="720143" spans="2:4">
      <c r="B720143" s="393"/>
      <c r="D720143" s="394"/>
    </row>
    <row r="720144" spans="2:4">
      <c r="B720144" s="393"/>
      <c r="D720144" s="394"/>
    </row>
    <row r="720145" spans="2:4">
      <c r="B720145" s="393"/>
      <c r="D720145" s="394"/>
    </row>
    <row r="720146" spans="2:4">
      <c r="B720146" s="393"/>
      <c r="D720146" s="394"/>
    </row>
    <row r="720147" spans="2:4">
      <c r="B720147" s="393"/>
      <c r="D720147" s="394"/>
    </row>
    <row r="720148" spans="2:4">
      <c r="B720148" s="393"/>
      <c r="D720148" s="394"/>
    </row>
    <row r="720149" spans="2:4">
      <c r="B720149" s="393"/>
      <c r="D720149" s="394"/>
    </row>
    <row r="720150" spans="2:4">
      <c r="B720150" s="393"/>
      <c r="D720150" s="394"/>
    </row>
    <row r="720151" spans="2:4">
      <c r="B720151" s="393"/>
      <c r="D720151" s="394"/>
    </row>
    <row r="720152" spans="2:4">
      <c r="B720152" s="393"/>
      <c r="D720152" s="394"/>
    </row>
    <row r="720153" spans="2:4">
      <c r="B720153" s="393"/>
      <c r="D720153" s="394"/>
    </row>
    <row r="720154" spans="2:4">
      <c r="B720154" s="393"/>
      <c r="D720154" s="394"/>
    </row>
    <row r="720155" spans="2:4">
      <c r="B720155" s="393"/>
      <c r="D720155" s="394"/>
    </row>
    <row r="720156" spans="2:4">
      <c r="B720156" s="393"/>
      <c r="D720156" s="394"/>
    </row>
    <row r="720157" spans="2:4">
      <c r="B720157" s="393"/>
      <c r="D720157" s="394"/>
    </row>
    <row r="720158" spans="2:4">
      <c r="B720158" s="393"/>
      <c r="D720158" s="394"/>
    </row>
    <row r="720159" spans="2:4">
      <c r="B720159" s="393"/>
      <c r="D720159" s="394"/>
    </row>
    <row r="720160" spans="2:4">
      <c r="B720160" s="393"/>
      <c r="D720160" s="394"/>
    </row>
    <row r="720161" spans="2:4">
      <c r="B720161" s="393"/>
      <c r="D720161" s="394"/>
    </row>
    <row r="720162" spans="2:4">
      <c r="B720162" s="393"/>
      <c r="D720162" s="394"/>
    </row>
    <row r="720163" spans="2:4">
      <c r="B720163" s="393"/>
      <c r="D720163" s="394"/>
    </row>
    <row r="720164" spans="2:4">
      <c r="B720164" s="393"/>
      <c r="D720164" s="394"/>
    </row>
    <row r="720165" spans="2:4">
      <c r="B720165" s="393"/>
      <c r="D720165" s="394"/>
    </row>
    <row r="720166" spans="2:4">
      <c r="B720166" s="393"/>
      <c r="D720166" s="394"/>
    </row>
    <row r="720167" spans="2:4">
      <c r="B720167" s="393"/>
      <c r="D720167" s="394"/>
    </row>
    <row r="720168" spans="2:4">
      <c r="B720168" s="393"/>
      <c r="D720168" s="394"/>
    </row>
    <row r="720169" spans="2:4">
      <c r="B720169" s="393"/>
      <c r="D720169" s="394"/>
    </row>
    <row r="720170" spans="2:4">
      <c r="B720170" s="393"/>
      <c r="D720170" s="394"/>
    </row>
    <row r="720171" spans="2:4">
      <c r="B720171" s="393"/>
      <c r="D720171" s="394"/>
    </row>
    <row r="720172" spans="2:4">
      <c r="B720172" s="393"/>
      <c r="D720172" s="394"/>
    </row>
    <row r="720173" spans="2:4">
      <c r="B720173" s="393"/>
      <c r="D720173" s="394"/>
    </row>
    <row r="720174" spans="2:4">
      <c r="B720174" s="393"/>
      <c r="D720174" s="394"/>
    </row>
    <row r="720175" spans="2:4">
      <c r="B720175" s="393"/>
      <c r="D720175" s="394"/>
    </row>
    <row r="720176" spans="2:4">
      <c r="B720176" s="393"/>
      <c r="D720176" s="394"/>
    </row>
    <row r="720177" spans="2:4">
      <c r="B720177" s="393"/>
      <c r="D720177" s="394"/>
    </row>
    <row r="720178" spans="2:4">
      <c r="B720178" s="393"/>
      <c r="D720178" s="394"/>
    </row>
    <row r="720179" spans="2:4">
      <c r="B720179" s="393"/>
      <c r="D720179" s="394"/>
    </row>
    <row r="720180" spans="2:4">
      <c r="B720180" s="393"/>
      <c r="D720180" s="394"/>
    </row>
    <row r="720181" spans="2:4">
      <c r="B720181" s="393"/>
      <c r="D720181" s="394"/>
    </row>
    <row r="720182" spans="2:4">
      <c r="B720182" s="393"/>
      <c r="D720182" s="394"/>
    </row>
    <row r="720183" spans="2:4">
      <c r="B720183" s="393"/>
      <c r="D720183" s="394"/>
    </row>
    <row r="720184" spans="2:4">
      <c r="B720184" s="393"/>
      <c r="D720184" s="394"/>
    </row>
    <row r="720185" spans="2:4">
      <c r="B720185" s="393"/>
      <c r="D720185" s="394"/>
    </row>
    <row r="720186" spans="2:4">
      <c r="B720186" s="393"/>
      <c r="D720186" s="394"/>
    </row>
    <row r="720187" spans="2:4">
      <c r="B720187" s="393"/>
      <c r="D720187" s="394"/>
    </row>
    <row r="720188" spans="2:4">
      <c r="B720188" s="393"/>
      <c r="D720188" s="394"/>
    </row>
    <row r="720189" spans="2:4">
      <c r="B720189" s="393"/>
      <c r="D720189" s="394"/>
    </row>
    <row r="720190" spans="2:4">
      <c r="B720190" s="393"/>
      <c r="D720190" s="394"/>
    </row>
    <row r="720191" spans="2:4">
      <c r="B720191" s="393"/>
      <c r="D720191" s="394"/>
    </row>
    <row r="720192" spans="2:4">
      <c r="B720192" s="393"/>
      <c r="D720192" s="394"/>
    </row>
    <row r="720193" spans="2:4">
      <c r="B720193" s="393"/>
      <c r="D720193" s="394"/>
    </row>
    <row r="720194" spans="2:4">
      <c r="B720194" s="393"/>
      <c r="D720194" s="394"/>
    </row>
    <row r="720195" spans="2:4">
      <c r="B720195" s="393"/>
      <c r="D720195" s="394"/>
    </row>
    <row r="720196" spans="2:4">
      <c r="B720196" s="393"/>
      <c r="D720196" s="394"/>
    </row>
    <row r="720197" spans="2:4">
      <c r="B720197" s="393"/>
      <c r="D720197" s="394"/>
    </row>
    <row r="720198" spans="2:4">
      <c r="B720198" s="393"/>
      <c r="D720198" s="394"/>
    </row>
    <row r="720199" spans="2:4">
      <c r="B720199" s="393"/>
      <c r="D720199" s="394"/>
    </row>
    <row r="720200" spans="2:4">
      <c r="B720200" s="393"/>
      <c r="D720200" s="394"/>
    </row>
    <row r="720201" spans="2:4">
      <c r="B720201" s="393"/>
      <c r="D720201" s="394"/>
    </row>
    <row r="720202" spans="2:4">
      <c r="B720202" s="393"/>
      <c r="D720202" s="394"/>
    </row>
    <row r="720203" spans="2:4">
      <c r="B720203" s="393"/>
      <c r="D720203" s="394"/>
    </row>
    <row r="720204" spans="2:4">
      <c r="B720204" s="393"/>
      <c r="D720204" s="394"/>
    </row>
    <row r="720205" spans="2:4">
      <c r="B720205" s="393"/>
      <c r="D720205" s="394"/>
    </row>
    <row r="720206" spans="2:4">
      <c r="B720206" s="393"/>
      <c r="D720206" s="394"/>
    </row>
    <row r="720207" spans="2:4">
      <c r="B720207" s="393"/>
      <c r="D720207" s="394"/>
    </row>
    <row r="720208" spans="2:4">
      <c r="B720208" s="393"/>
      <c r="D720208" s="394"/>
    </row>
    <row r="720209" spans="2:4">
      <c r="B720209" s="393"/>
      <c r="D720209" s="394"/>
    </row>
    <row r="720210" spans="2:4">
      <c r="B720210" s="393"/>
      <c r="D720210" s="394"/>
    </row>
    <row r="720211" spans="2:4">
      <c r="B720211" s="393"/>
      <c r="D720211" s="394"/>
    </row>
    <row r="720212" spans="2:4">
      <c r="B720212" s="393"/>
      <c r="D720212" s="394"/>
    </row>
    <row r="720213" spans="2:4">
      <c r="B720213" s="393"/>
      <c r="D720213" s="394"/>
    </row>
    <row r="720214" spans="2:4">
      <c r="B720214" s="393"/>
      <c r="D720214" s="394"/>
    </row>
    <row r="720215" spans="2:4">
      <c r="B720215" s="393"/>
      <c r="D720215" s="394"/>
    </row>
    <row r="720216" spans="2:4">
      <c r="B720216" s="393"/>
      <c r="D720216" s="394"/>
    </row>
    <row r="720217" spans="2:4">
      <c r="B720217" s="393"/>
      <c r="D720217" s="394"/>
    </row>
    <row r="720218" spans="2:4">
      <c r="B720218" s="393"/>
      <c r="D720218" s="394"/>
    </row>
    <row r="720219" spans="2:4">
      <c r="B720219" s="393"/>
      <c r="D720219" s="394"/>
    </row>
    <row r="720220" spans="2:4">
      <c r="B720220" s="393"/>
      <c r="D720220" s="394"/>
    </row>
    <row r="720221" spans="2:4">
      <c r="B720221" s="393"/>
      <c r="D720221" s="394"/>
    </row>
    <row r="720222" spans="2:4">
      <c r="B720222" s="393"/>
      <c r="D720222" s="394"/>
    </row>
    <row r="720223" spans="2:4">
      <c r="B720223" s="393"/>
      <c r="D720223" s="394"/>
    </row>
    <row r="720224" spans="2:4">
      <c r="B720224" s="393"/>
      <c r="D720224" s="394"/>
    </row>
    <row r="720225" spans="2:4">
      <c r="B720225" s="393"/>
      <c r="D720225" s="394"/>
    </row>
    <row r="720226" spans="2:4">
      <c r="B720226" s="393"/>
      <c r="D720226" s="394"/>
    </row>
    <row r="720227" spans="2:4">
      <c r="B720227" s="393"/>
      <c r="D720227" s="394"/>
    </row>
    <row r="720228" spans="2:4">
      <c r="B720228" s="393"/>
      <c r="D720228" s="394"/>
    </row>
    <row r="720229" spans="2:4">
      <c r="B720229" s="393"/>
      <c r="D720229" s="394"/>
    </row>
    <row r="720230" spans="2:4">
      <c r="B720230" s="393"/>
      <c r="D720230" s="394"/>
    </row>
    <row r="720231" spans="2:4">
      <c r="B720231" s="393"/>
      <c r="D720231" s="394"/>
    </row>
    <row r="720232" spans="2:4">
      <c r="B720232" s="393"/>
      <c r="D720232" s="394"/>
    </row>
    <row r="720233" spans="2:4">
      <c r="B720233" s="393"/>
      <c r="D720233" s="394"/>
    </row>
    <row r="720234" spans="2:4">
      <c r="B720234" s="393"/>
      <c r="D720234" s="394"/>
    </row>
    <row r="720235" spans="2:4">
      <c r="B720235" s="393"/>
      <c r="D720235" s="394"/>
    </row>
    <row r="720236" spans="2:4">
      <c r="B720236" s="393"/>
      <c r="D720236" s="394"/>
    </row>
    <row r="720237" spans="2:4">
      <c r="B720237" s="393"/>
      <c r="D720237" s="394"/>
    </row>
    <row r="720238" spans="2:4">
      <c r="B720238" s="393"/>
      <c r="D720238" s="394"/>
    </row>
    <row r="720239" spans="2:4">
      <c r="B720239" s="393"/>
      <c r="D720239" s="394"/>
    </row>
    <row r="720240" spans="2:4">
      <c r="B720240" s="393"/>
      <c r="D720240" s="394"/>
    </row>
    <row r="720241" spans="2:4">
      <c r="B720241" s="393"/>
      <c r="D720241" s="394"/>
    </row>
    <row r="720242" spans="2:4">
      <c r="B720242" s="393"/>
      <c r="D720242" s="394"/>
    </row>
    <row r="720243" spans="2:4">
      <c r="B720243" s="393"/>
      <c r="D720243" s="394"/>
    </row>
    <row r="720244" spans="2:4">
      <c r="B720244" s="393"/>
      <c r="D720244" s="394"/>
    </row>
    <row r="720245" spans="2:4">
      <c r="B720245" s="393"/>
      <c r="D720245" s="394"/>
    </row>
    <row r="720246" spans="2:4">
      <c r="B720246" s="393"/>
      <c r="D720246" s="394"/>
    </row>
    <row r="720247" spans="2:4">
      <c r="B720247" s="393"/>
      <c r="D720247" s="394"/>
    </row>
    <row r="720248" spans="2:4">
      <c r="B720248" s="393"/>
      <c r="D720248" s="394"/>
    </row>
    <row r="720249" spans="2:4">
      <c r="B720249" s="393"/>
      <c r="D720249" s="394"/>
    </row>
    <row r="720250" spans="2:4">
      <c r="B720250" s="393"/>
      <c r="D720250" s="394"/>
    </row>
    <row r="720251" spans="2:4">
      <c r="B720251" s="393"/>
      <c r="D720251" s="394"/>
    </row>
    <row r="720252" spans="2:4">
      <c r="B720252" s="393"/>
      <c r="D720252" s="394"/>
    </row>
    <row r="720253" spans="2:4">
      <c r="B720253" s="393"/>
      <c r="D720253" s="394"/>
    </row>
    <row r="720254" spans="2:4">
      <c r="B720254" s="393"/>
      <c r="D720254" s="394"/>
    </row>
    <row r="720255" spans="2:4">
      <c r="B720255" s="393"/>
      <c r="D720255" s="394"/>
    </row>
    <row r="720256" spans="2:4">
      <c r="B720256" s="393"/>
      <c r="D720256" s="394"/>
    </row>
    <row r="720257" spans="2:4">
      <c r="B720257" s="393"/>
      <c r="D720257" s="394"/>
    </row>
    <row r="720258" spans="2:4">
      <c r="B720258" s="393"/>
      <c r="D720258" s="394"/>
    </row>
    <row r="720259" spans="2:4">
      <c r="B720259" s="393"/>
      <c r="D720259" s="394"/>
    </row>
    <row r="720260" spans="2:4">
      <c r="B720260" s="393"/>
      <c r="D720260" s="394"/>
    </row>
    <row r="720261" spans="2:4">
      <c r="B720261" s="393"/>
      <c r="D720261" s="394"/>
    </row>
    <row r="720262" spans="2:4">
      <c r="B720262" s="393"/>
      <c r="D720262" s="394"/>
    </row>
    <row r="720263" spans="2:4">
      <c r="B720263" s="393"/>
      <c r="D720263" s="394"/>
    </row>
    <row r="720264" spans="2:4">
      <c r="B720264" s="393"/>
      <c r="D720264" s="394"/>
    </row>
    <row r="720265" spans="2:4">
      <c r="B720265" s="393"/>
      <c r="D720265" s="394"/>
    </row>
    <row r="720266" spans="2:4">
      <c r="B720266" s="393"/>
      <c r="D720266" s="394"/>
    </row>
    <row r="720267" spans="2:4">
      <c r="B720267" s="393"/>
      <c r="D720267" s="394"/>
    </row>
    <row r="720268" spans="2:4">
      <c r="B720268" s="393"/>
      <c r="D720268" s="394"/>
    </row>
    <row r="720269" spans="2:4">
      <c r="B720269" s="393"/>
      <c r="D720269" s="394"/>
    </row>
    <row r="720270" spans="2:4">
      <c r="B720270" s="393"/>
      <c r="D720270" s="394"/>
    </row>
    <row r="720271" spans="2:4">
      <c r="B720271" s="393"/>
      <c r="D720271" s="394"/>
    </row>
    <row r="720272" spans="2:4">
      <c r="B720272" s="393"/>
      <c r="D720272" s="394"/>
    </row>
    <row r="720273" spans="2:4">
      <c r="B720273" s="393"/>
      <c r="D720273" s="394"/>
    </row>
    <row r="720274" spans="2:4">
      <c r="B720274" s="393"/>
      <c r="D720274" s="394"/>
    </row>
    <row r="720275" spans="2:4">
      <c r="B720275" s="393"/>
      <c r="D720275" s="394"/>
    </row>
    <row r="720276" spans="2:4">
      <c r="B720276" s="393"/>
      <c r="D720276" s="394"/>
    </row>
    <row r="720277" spans="2:4">
      <c r="B720277" s="393"/>
      <c r="D720277" s="394"/>
    </row>
    <row r="720278" spans="2:4">
      <c r="B720278" s="393"/>
      <c r="D720278" s="394"/>
    </row>
    <row r="720279" spans="2:4">
      <c r="B720279" s="393"/>
      <c r="D720279" s="394"/>
    </row>
    <row r="720280" spans="2:4">
      <c r="B720280" s="393"/>
      <c r="D720280" s="394"/>
    </row>
    <row r="720281" spans="2:4">
      <c r="B720281" s="393"/>
      <c r="D720281" s="394"/>
    </row>
    <row r="720282" spans="2:4">
      <c r="B720282" s="393"/>
      <c r="D720282" s="394"/>
    </row>
    <row r="720283" spans="2:4">
      <c r="B720283" s="393"/>
      <c r="D720283" s="394"/>
    </row>
    <row r="720284" spans="2:4">
      <c r="B720284" s="393"/>
      <c r="D720284" s="394"/>
    </row>
    <row r="720285" spans="2:4">
      <c r="B720285" s="393"/>
      <c r="D720285" s="394"/>
    </row>
    <row r="720286" spans="2:4">
      <c r="B720286" s="393"/>
      <c r="D720286" s="394"/>
    </row>
    <row r="720287" spans="2:4">
      <c r="B720287" s="393"/>
      <c r="D720287" s="394"/>
    </row>
    <row r="720288" spans="2:4">
      <c r="B720288" s="393"/>
      <c r="D720288" s="394"/>
    </row>
    <row r="720289" spans="2:4">
      <c r="B720289" s="393"/>
      <c r="D720289" s="394"/>
    </row>
    <row r="720290" spans="2:4">
      <c r="B720290" s="393"/>
      <c r="D720290" s="394"/>
    </row>
    <row r="720291" spans="2:4">
      <c r="B720291" s="393"/>
      <c r="D720291" s="394"/>
    </row>
    <row r="720292" spans="2:4">
      <c r="B720292" s="393"/>
      <c r="D720292" s="394"/>
    </row>
    <row r="720293" spans="2:4">
      <c r="B720293" s="393"/>
      <c r="D720293" s="394"/>
    </row>
    <row r="720294" spans="2:4">
      <c r="B720294" s="393"/>
      <c r="D720294" s="394"/>
    </row>
    <row r="720295" spans="2:4">
      <c r="B720295" s="393"/>
      <c r="D720295" s="394"/>
    </row>
    <row r="720296" spans="2:4">
      <c r="B720296" s="393"/>
      <c r="D720296" s="394"/>
    </row>
    <row r="720297" spans="2:4">
      <c r="B720297" s="393"/>
      <c r="D720297" s="394"/>
    </row>
    <row r="720298" spans="2:4">
      <c r="B720298" s="393"/>
      <c r="D720298" s="394"/>
    </row>
    <row r="720299" spans="2:4">
      <c r="B720299" s="393"/>
      <c r="D720299" s="394"/>
    </row>
    <row r="720300" spans="2:4">
      <c r="B720300" s="393"/>
      <c r="D720300" s="394"/>
    </row>
    <row r="720301" spans="2:4">
      <c r="B720301" s="393"/>
      <c r="D720301" s="394"/>
    </row>
    <row r="720302" spans="2:4">
      <c r="B720302" s="393"/>
      <c r="D720302" s="394"/>
    </row>
    <row r="720303" spans="2:4">
      <c r="B720303" s="393"/>
      <c r="D720303" s="394"/>
    </row>
    <row r="720304" spans="2:4">
      <c r="B720304" s="393"/>
      <c r="D720304" s="394"/>
    </row>
    <row r="720305" spans="2:4">
      <c r="B720305" s="393"/>
      <c r="D720305" s="394"/>
    </row>
    <row r="720306" spans="2:4">
      <c r="B720306" s="393"/>
      <c r="D720306" s="394"/>
    </row>
    <row r="720307" spans="2:4">
      <c r="B720307" s="393"/>
      <c r="D720307" s="394"/>
    </row>
    <row r="720308" spans="2:4">
      <c r="B720308" s="393"/>
      <c r="D720308" s="394"/>
    </row>
    <row r="720309" spans="2:4">
      <c r="B720309" s="393"/>
      <c r="D720309" s="394"/>
    </row>
    <row r="720310" spans="2:4">
      <c r="B720310" s="393"/>
      <c r="D720310" s="394"/>
    </row>
    <row r="720311" spans="2:4">
      <c r="B720311" s="393"/>
      <c r="D720311" s="394"/>
    </row>
    <row r="720312" spans="2:4">
      <c r="B720312" s="393"/>
      <c r="D720312" s="394"/>
    </row>
    <row r="720313" spans="2:4">
      <c r="B720313" s="393"/>
      <c r="D720313" s="394"/>
    </row>
    <row r="720314" spans="2:4">
      <c r="B720314" s="393"/>
      <c r="D720314" s="394"/>
    </row>
    <row r="720315" spans="2:4">
      <c r="B720315" s="393"/>
      <c r="D720315" s="394"/>
    </row>
    <row r="720316" spans="2:4">
      <c r="B720316" s="393"/>
      <c r="D720316" s="394"/>
    </row>
    <row r="720317" spans="2:4">
      <c r="B720317" s="393"/>
      <c r="D720317" s="394"/>
    </row>
    <row r="720318" spans="2:4">
      <c r="B720318" s="393"/>
      <c r="D720318" s="394"/>
    </row>
    <row r="720319" spans="2:4">
      <c r="B720319" s="393"/>
      <c r="D720319" s="394"/>
    </row>
    <row r="720320" spans="2:4">
      <c r="B720320" s="393"/>
      <c r="D720320" s="394"/>
    </row>
    <row r="720321" spans="2:4">
      <c r="B720321" s="393"/>
      <c r="D720321" s="394"/>
    </row>
    <row r="720322" spans="2:4">
      <c r="B720322" s="393"/>
      <c r="D720322" s="394"/>
    </row>
    <row r="720323" spans="2:4">
      <c r="B720323" s="393"/>
      <c r="D720323" s="394"/>
    </row>
    <row r="720324" spans="2:4">
      <c r="B720324" s="393"/>
      <c r="D720324" s="394"/>
    </row>
    <row r="720325" spans="2:4">
      <c r="B720325" s="393"/>
      <c r="D720325" s="394"/>
    </row>
    <row r="720326" spans="2:4">
      <c r="B720326" s="393"/>
      <c r="D720326" s="394"/>
    </row>
    <row r="720327" spans="2:4">
      <c r="B720327" s="393"/>
      <c r="D720327" s="394"/>
    </row>
    <row r="720328" spans="2:4">
      <c r="B720328" s="393"/>
      <c r="D720328" s="394"/>
    </row>
    <row r="720329" spans="2:4">
      <c r="B720329" s="393"/>
      <c r="D720329" s="394"/>
    </row>
    <row r="720330" spans="2:4">
      <c r="B720330" s="393"/>
      <c r="D720330" s="394"/>
    </row>
    <row r="720331" spans="2:4">
      <c r="B720331" s="393"/>
      <c r="D720331" s="394"/>
    </row>
    <row r="720332" spans="2:4">
      <c r="B720332" s="393"/>
      <c r="D720332" s="394"/>
    </row>
    <row r="720333" spans="2:4">
      <c r="B720333" s="393"/>
      <c r="D720333" s="394"/>
    </row>
    <row r="720334" spans="2:4">
      <c r="B720334" s="393"/>
      <c r="D720334" s="394"/>
    </row>
    <row r="720335" spans="2:4">
      <c r="B720335" s="393"/>
      <c r="D720335" s="394"/>
    </row>
    <row r="720336" spans="2:4">
      <c r="B720336" s="393"/>
      <c r="D720336" s="394"/>
    </row>
    <row r="720337" spans="2:4">
      <c r="B720337" s="393"/>
      <c r="D720337" s="394"/>
    </row>
    <row r="720338" spans="2:4">
      <c r="B720338" s="393"/>
      <c r="D720338" s="394"/>
    </row>
    <row r="720339" spans="2:4">
      <c r="B720339" s="393"/>
      <c r="D720339" s="394"/>
    </row>
    <row r="720340" spans="2:4">
      <c r="B720340" s="393"/>
      <c r="D720340" s="394"/>
    </row>
    <row r="720341" spans="2:4">
      <c r="B720341" s="393"/>
      <c r="D720341" s="394"/>
    </row>
    <row r="720342" spans="2:4">
      <c r="B720342" s="393"/>
      <c r="D720342" s="394"/>
    </row>
    <row r="720343" spans="2:4">
      <c r="B720343" s="393"/>
      <c r="D720343" s="394"/>
    </row>
    <row r="720344" spans="2:4">
      <c r="B720344" s="393"/>
      <c r="D720344" s="394"/>
    </row>
    <row r="720345" spans="2:4">
      <c r="B720345" s="393"/>
      <c r="D720345" s="394"/>
    </row>
    <row r="720346" spans="2:4">
      <c r="B720346" s="393"/>
      <c r="D720346" s="394"/>
    </row>
    <row r="720347" spans="2:4">
      <c r="B720347" s="393"/>
      <c r="D720347" s="394"/>
    </row>
    <row r="720348" spans="2:4">
      <c r="B720348" s="393"/>
      <c r="D720348" s="394"/>
    </row>
    <row r="720349" spans="2:4">
      <c r="B720349" s="393"/>
      <c r="D720349" s="394"/>
    </row>
    <row r="720350" spans="2:4">
      <c r="B720350" s="393"/>
      <c r="D720350" s="394"/>
    </row>
    <row r="720351" spans="2:4">
      <c r="B720351" s="393"/>
      <c r="D720351" s="394"/>
    </row>
    <row r="720352" spans="2:4">
      <c r="B720352" s="393"/>
      <c r="D720352" s="394"/>
    </row>
    <row r="720353" spans="2:4">
      <c r="B720353" s="393"/>
      <c r="D720353" s="394"/>
    </row>
    <row r="720354" spans="2:4">
      <c r="B720354" s="393"/>
      <c r="D720354" s="394"/>
    </row>
    <row r="720355" spans="2:4">
      <c r="B720355" s="393"/>
      <c r="D720355" s="394"/>
    </row>
    <row r="720356" spans="2:4">
      <c r="B720356" s="393"/>
      <c r="D720356" s="394"/>
    </row>
    <row r="720357" spans="2:4">
      <c r="B720357" s="393"/>
      <c r="D720357" s="394"/>
    </row>
    <row r="720358" spans="2:4">
      <c r="B720358" s="393"/>
      <c r="D720358" s="394"/>
    </row>
    <row r="720359" spans="2:4">
      <c r="B720359" s="393"/>
      <c r="D720359" s="394"/>
    </row>
    <row r="720360" spans="2:4">
      <c r="B720360" s="393"/>
      <c r="D720360" s="394"/>
    </row>
    <row r="720361" spans="2:4">
      <c r="B720361" s="393"/>
      <c r="D720361" s="394"/>
    </row>
    <row r="720362" spans="2:4">
      <c r="B720362" s="393"/>
      <c r="D720362" s="394"/>
    </row>
    <row r="720363" spans="2:4">
      <c r="B720363" s="393"/>
      <c r="D720363" s="394"/>
    </row>
    <row r="720364" spans="2:4">
      <c r="B720364" s="393"/>
      <c r="D720364" s="394"/>
    </row>
    <row r="720365" spans="2:4">
      <c r="B720365" s="393"/>
      <c r="D720365" s="394"/>
    </row>
    <row r="720366" spans="2:4">
      <c r="B720366" s="393"/>
      <c r="D720366" s="394"/>
    </row>
    <row r="720367" spans="2:4">
      <c r="B720367" s="393"/>
      <c r="D720367" s="394"/>
    </row>
    <row r="720368" spans="2:4">
      <c r="B720368" s="393"/>
      <c r="D720368" s="394"/>
    </row>
    <row r="720369" spans="2:4">
      <c r="B720369" s="393"/>
      <c r="D720369" s="394"/>
    </row>
    <row r="720370" spans="2:4">
      <c r="B720370" s="393"/>
      <c r="D720370" s="394"/>
    </row>
    <row r="720371" spans="2:4">
      <c r="B720371" s="393"/>
      <c r="D720371" s="394"/>
    </row>
    <row r="720372" spans="2:4">
      <c r="B720372" s="393"/>
      <c r="D720372" s="394"/>
    </row>
    <row r="720373" spans="2:4">
      <c r="B720373" s="393"/>
      <c r="D720373" s="394"/>
    </row>
    <row r="720374" spans="2:4">
      <c r="B720374" s="393"/>
      <c r="D720374" s="394"/>
    </row>
    <row r="720375" spans="2:4">
      <c r="B720375" s="393"/>
      <c r="D720375" s="394"/>
    </row>
    <row r="720376" spans="2:4">
      <c r="B720376" s="393"/>
      <c r="D720376" s="394"/>
    </row>
    <row r="720377" spans="2:4">
      <c r="B720377" s="393"/>
      <c r="D720377" s="394"/>
    </row>
    <row r="720378" spans="2:4">
      <c r="B720378" s="393"/>
      <c r="D720378" s="394"/>
    </row>
    <row r="720379" spans="2:4">
      <c r="B720379" s="393"/>
      <c r="D720379" s="394"/>
    </row>
    <row r="720380" spans="2:4">
      <c r="B720380" s="393"/>
      <c r="D720380" s="394"/>
    </row>
    <row r="720381" spans="2:4">
      <c r="B720381" s="393"/>
      <c r="D720381" s="394"/>
    </row>
    <row r="720382" spans="2:4">
      <c r="B720382" s="393"/>
      <c r="D720382" s="394"/>
    </row>
    <row r="720383" spans="2:4">
      <c r="B720383" s="393"/>
      <c r="D720383" s="394"/>
    </row>
    <row r="720384" spans="2:4">
      <c r="B720384" s="393"/>
      <c r="D720384" s="394"/>
    </row>
    <row r="720385" spans="2:4">
      <c r="B720385" s="393"/>
      <c r="D720385" s="394"/>
    </row>
    <row r="720386" spans="2:4">
      <c r="B720386" s="393"/>
      <c r="D720386" s="394"/>
    </row>
    <row r="720387" spans="2:4">
      <c r="B720387" s="393"/>
      <c r="D720387" s="394"/>
    </row>
    <row r="720388" spans="2:4">
      <c r="B720388" s="393"/>
      <c r="D720388" s="394"/>
    </row>
    <row r="720389" spans="2:4">
      <c r="B720389" s="393"/>
      <c r="D720389" s="394"/>
    </row>
    <row r="720390" spans="2:4">
      <c r="B720390" s="393"/>
      <c r="D720390" s="394"/>
    </row>
    <row r="720391" spans="2:4">
      <c r="B720391" s="393"/>
      <c r="D720391" s="394"/>
    </row>
    <row r="720392" spans="2:4">
      <c r="B720392" s="393"/>
      <c r="D720392" s="394"/>
    </row>
    <row r="720393" spans="2:4">
      <c r="B720393" s="393"/>
      <c r="D720393" s="394"/>
    </row>
    <row r="720394" spans="2:4">
      <c r="B720394" s="393"/>
      <c r="D720394" s="394"/>
    </row>
    <row r="720395" spans="2:4">
      <c r="B720395" s="393"/>
      <c r="D720395" s="394"/>
    </row>
    <row r="720396" spans="2:4">
      <c r="B720396" s="393"/>
      <c r="D720396" s="394"/>
    </row>
    <row r="720397" spans="2:4">
      <c r="B720397" s="393"/>
      <c r="D720397" s="394"/>
    </row>
    <row r="720398" spans="2:4">
      <c r="B720398" s="393"/>
      <c r="D720398" s="394"/>
    </row>
    <row r="720399" spans="2:4">
      <c r="B720399" s="393"/>
      <c r="D720399" s="394"/>
    </row>
    <row r="720400" spans="2:4">
      <c r="B720400" s="393"/>
      <c r="D720400" s="394"/>
    </row>
    <row r="720401" spans="2:4">
      <c r="B720401" s="393"/>
      <c r="D720401" s="394"/>
    </row>
    <row r="720402" spans="2:4">
      <c r="B720402" s="393"/>
      <c r="D720402" s="394"/>
    </row>
    <row r="720403" spans="2:4">
      <c r="B720403" s="393"/>
      <c r="D720403" s="394"/>
    </row>
    <row r="720404" spans="2:4">
      <c r="B720404" s="393"/>
      <c r="D720404" s="394"/>
    </row>
    <row r="720405" spans="2:4">
      <c r="B720405" s="393"/>
      <c r="D720405" s="394"/>
    </row>
    <row r="720406" spans="2:4">
      <c r="B720406" s="393"/>
      <c r="D720406" s="394"/>
    </row>
    <row r="720407" spans="2:4">
      <c r="B720407" s="393"/>
      <c r="D720407" s="394"/>
    </row>
    <row r="720408" spans="2:4">
      <c r="B720408" s="393"/>
      <c r="D720408" s="394"/>
    </row>
    <row r="720409" spans="2:4">
      <c r="B720409" s="393"/>
      <c r="D720409" s="394"/>
    </row>
    <row r="720410" spans="2:4">
      <c r="B720410" s="393"/>
      <c r="D720410" s="394"/>
    </row>
    <row r="720411" spans="2:4">
      <c r="B720411" s="393"/>
      <c r="D720411" s="394"/>
    </row>
    <row r="720412" spans="2:4">
      <c r="B720412" s="393"/>
      <c r="D720412" s="394"/>
    </row>
    <row r="720413" spans="2:4">
      <c r="B720413" s="393"/>
      <c r="D720413" s="394"/>
    </row>
    <row r="720414" spans="2:4">
      <c r="B720414" s="393"/>
      <c r="D720414" s="394"/>
    </row>
    <row r="720415" spans="2:4">
      <c r="B720415" s="393"/>
      <c r="D720415" s="394"/>
    </row>
    <row r="720416" spans="2:4">
      <c r="B720416" s="393"/>
      <c r="D720416" s="394"/>
    </row>
    <row r="720417" spans="2:4">
      <c r="B720417" s="393"/>
      <c r="D720417" s="394"/>
    </row>
    <row r="720418" spans="2:4">
      <c r="B720418" s="393"/>
      <c r="D720418" s="394"/>
    </row>
    <row r="720419" spans="2:4">
      <c r="B720419" s="393"/>
      <c r="D720419" s="394"/>
    </row>
    <row r="720420" spans="2:4">
      <c r="B720420" s="393"/>
      <c r="D720420" s="394"/>
    </row>
    <row r="720421" spans="2:4">
      <c r="B720421" s="393"/>
      <c r="D720421" s="394"/>
    </row>
    <row r="720422" spans="2:4">
      <c r="B720422" s="393"/>
      <c r="D720422" s="394"/>
    </row>
    <row r="720423" spans="2:4">
      <c r="B720423" s="393"/>
      <c r="D720423" s="394"/>
    </row>
    <row r="720424" spans="2:4">
      <c r="B720424" s="393"/>
      <c r="D720424" s="394"/>
    </row>
    <row r="720425" spans="2:4">
      <c r="B720425" s="393"/>
      <c r="D720425" s="394"/>
    </row>
    <row r="720426" spans="2:4">
      <c r="B720426" s="393"/>
      <c r="D720426" s="394"/>
    </row>
    <row r="720427" spans="2:4">
      <c r="B720427" s="393"/>
      <c r="D720427" s="394"/>
    </row>
    <row r="720428" spans="2:4">
      <c r="B720428" s="393"/>
      <c r="D720428" s="394"/>
    </row>
    <row r="720429" spans="2:4">
      <c r="B720429" s="393"/>
      <c r="D720429" s="394"/>
    </row>
    <row r="720430" spans="2:4">
      <c r="B720430" s="393"/>
      <c r="D720430" s="394"/>
    </row>
    <row r="720431" spans="2:4">
      <c r="B720431" s="393"/>
      <c r="D720431" s="394"/>
    </row>
    <row r="720432" spans="2:4">
      <c r="B720432" s="393"/>
      <c r="D720432" s="394"/>
    </row>
    <row r="720433" spans="2:4">
      <c r="B720433" s="393"/>
      <c r="D720433" s="394"/>
    </row>
    <row r="720434" spans="2:4">
      <c r="B720434" s="393"/>
      <c r="D720434" s="394"/>
    </row>
    <row r="720435" spans="2:4">
      <c r="B720435" s="393"/>
      <c r="D720435" s="394"/>
    </row>
    <row r="720436" spans="2:4">
      <c r="B720436" s="393"/>
      <c r="D720436" s="394"/>
    </row>
    <row r="720437" spans="2:4">
      <c r="B720437" s="393"/>
      <c r="D720437" s="394"/>
    </row>
    <row r="720438" spans="2:4">
      <c r="B720438" s="393"/>
      <c r="D720438" s="394"/>
    </row>
    <row r="720439" spans="2:4">
      <c r="B720439" s="393"/>
      <c r="D720439" s="394"/>
    </row>
    <row r="720440" spans="2:4">
      <c r="B720440" s="393"/>
      <c r="D720440" s="394"/>
    </row>
    <row r="720441" spans="2:4">
      <c r="B720441" s="393"/>
      <c r="D720441" s="394"/>
    </row>
    <row r="720442" spans="2:4">
      <c r="B720442" s="393"/>
      <c r="D720442" s="394"/>
    </row>
    <row r="720443" spans="2:4">
      <c r="B720443" s="393"/>
      <c r="D720443" s="394"/>
    </row>
    <row r="720444" spans="2:4">
      <c r="B720444" s="393"/>
      <c r="D720444" s="394"/>
    </row>
    <row r="720445" spans="2:4">
      <c r="B720445" s="393"/>
      <c r="D720445" s="394"/>
    </row>
    <row r="720446" spans="2:4">
      <c r="B720446" s="393"/>
      <c r="D720446" s="394"/>
    </row>
    <row r="720447" spans="2:4">
      <c r="B720447" s="393"/>
      <c r="D720447" s="394"/>
    </row>
    <row r="720448" spans="2:4">
      <c r="B720448" s="393"/>
      <c r="D720448" s="394"/>
    </row>
    <row r="720449" spans="2:4">
      <c r="B720449" s="393"/>
      <c r="D720449" s="394"/>
    </row>
    <row r="720450" spans="2:4">
      <c r="B720450" s="393"/>
      <c r="D720450" s="394"/>
    </row>
    <row r="720451" spans="2:4">
      <c r="B720451" s="393"/>
      <c r="D720451" s="394"/>
    </row>
    <row r="720452" spans="2:4">
      <c r="B720452" s="393"/>
      <c r="D720452" s="394"/>
    </row>
    <row r="720453" spans="2:4">
      <c r="B720453" s="393"/>
      <c r="D720453" s="394"/>
    </row>
    <row r="720454" spans="2:4">
      <c r="B720454" s="393"/>
      <c r="D720454" s="394"/>
    </row>
    <row r="720455" spans="2:4">
      <c r="B720455" s="393"/>
      <c r="D720455" s="394"/>
    </row>
    <row r="720456" spans="2:4">
      <c r="B720456" s="393"/>
      <c r="D720456" s="394"/>
    </row>
    <row r="720457" spans="2:4">
      <c r="B720457" s="393"/>
      <c r="D720457" s="394"/>
    </row>
    <row r="720458" spans="2:4">
      <c r="B720458" s="393"/>
      <c r="D720458" s="394"/>
    </row>
    <row r="720459" spans="2:4">
      <c r="B720459" s="393"/>
      <c r="D720459" s="394"/>
    </row>
    <row r="720460" spans="2:4">
      <c r="B720460" s="393"/>
      <c r="D720460" s="394"/>
    </row>
    <row r="720461" spans="2:4">
      <c r="B720461" s="393"/>
      <c r="D720461" s="394"/>
    </row>
    <row r="720462" spans="2:4">
      <c r="B720462" s="393"/>
      <c r="D720462" s="394"/>
    </row>
    <row r="720463" spans="2:4">
      <c r="B720463" s="393"/>
      <c r="D720463" s="394"/>
    </row>
    <row r="720464" spans="2:4">
      <c r="B720464" s="393"/>
      <c r="D720464" s="394"/>
    </row>
    <row r="720465" spans="2:4">
      <c r="B720465" s="393"/>
      <c r="D720465" s="394"/>
    </row>
    <row r="720466" spans="2:4">
      <c r="B720466" s="393"/>
      <c r="D720466" s="394"/>
    </row>
    <row r="720467" spans="2:4">
      <c r="B720467" s="393"/>
      <c r="D720467" s="394"/>
    </row>
    <row r="720468" spans="2:4">
      <c r="B720468" s="393"/>
      <c r="D720468" s="394"/>
    </row>
    <row r="720469" spans="2:4">
      <c r="B720469" s="393"/>
      <c r="D720469" s="394"/>
    </row>
    <row r="720470" spans="2:4">
      <c r="B720470" s="393"/>
      <c r="D720470" s="394"/>
    </row>
    <row r="720471" spans="2:4">
      <c r="B720471" s="393"/>
      <c r="D720471" s="394"/>
    </row>
    <row r="720472" spans="2:4">
      <c r="B720472" s="393"/>
      <c r="D720472" s="394"/>
    </row>
    <row r="720473" spans="2:4">
      <c r="B720473" s="393"/>
      <c r="D720473" s="394"/>
    </row>
    <row r="720474" spans="2:4">
      <c r="B720474" s="393"/>
      <c r="D720474" s="394"/>
    </row>
    <row r="720475" spans="2:4">
      <c r="B720475" s="393"/>
      <c r="D720475" s="394"/>
    </row>
    <row r="720476" spans="2:4">
      <c r="B720476" s="393"/>
      <c r="D720476" s="394"/>
    </row>
    <row r="720477" spans="2:4">
      <c r="B720477" s="393"/>
      <c r="D720477" s="394"/>
    </row>
    <row r="720478" spans="2:4">
      <c r="B720478" s="393"/>
      <c r="D720478" s="394"/>
    </row>
    <row r="720479" spans="2:4">
      <c r="B720479" s="393"/>
      <c r="D720479" s="394"/>
    </row>
    <row r="720480" spans="2:4">
      <c r="B720480" s="393"/>
      <c r="D720480" s="394"/>
    </row>
    <row r="720481" spans="2:4">
      <c r="B720481" s="393"/>
      <c r="D720481" s="394"/>
    </row>
    <row r="720482" spans="2:4">
      <c r="B720482" s="393"/>
      <c r="D720482" s="394"/>
    </row>
    <row r="720483" spans="2:4">
      <c r="B720483" s="393"/>
      <c r="D720483" s="394"/>
    </row>
    <row r="720484" spans="2:4">
      <c r="B720484" s="393"/>
      <c r="D720484" s="394"/>
    </row>
    <row r="720485" spans="2:4">
      <c r="B720485" s="393"/>
      <c r="D720485" s="394"/>
    </row>
    <row r="720486" spans="2:4">
      <c r="B720486" s="393"/>
      <c r="D720486" s="394"/>
    </row>
    <row r="720487" spans="2:4">
      <c r="B720487" s="393"/>
      <c r="D720487" s="394"/>
    </row>
    <row r="720488" spans="2:4">
      <c r="B720488" s="393"/>
      <c r="D720488" s="394"/>
    </row>
    <row r="720489" spans="2:4">
      <c r="B720489" s="393"/>
      <c r="D720489" s="394"/>
    </row>
    <row r="720490" spans="2:4">
      <c r="B720490" s="393"/>
      <c r="D720490" s="394"/>
    </row>
    <row r="720491" spans="2:4">
      <c r="B720491" s="393"/>
      <c r="D720491" s="394"/>
    </row>
    <row r="720492" spans="2:4">
      <c r="B720492" s="393"/>
      <c r="D720492" s="394"/>
    </row>
    <row r="720493" spans="2:4">
      <c r="B720493" s="393"/>
      <c r="D720493" s="394"/>
    </row>
    <row r="720494" spans="2:4">
      <c r="B720494" s="393"/>
      <c r="D720494" s="394"/>
    </row>
    <row r="720495" spans="2:4">
      <c r="B720495" s="393"/>
      <c r="D720495" s="394"/>
    </row>
    <row r="720496" spans="2:4">
      <c r="B720496" s="393"/>
      <c r="D720496" s="394"/>
    </row>
    <row r="720497" spans="2:4">
      <c r="B720497" s="393"/>
      <c r="D720497" s="394"/>
    </row>
    <row r="720498" spans="2:4">
      <c r="B720498" s="393"/>
      <c r="D720498" s="394"/>
    </row>
    <row r="720499" spans="2:4">
      <c r="B720499" s="393"/>
      <c r="D720499" s="394"/>
    </row>
    <row r="720500" spans="2:4">
      <c r="B720500" s="393"/>
      <c r="D720500" s="394"/>
    </row>
    <row r="720501" spans="2:4">
      <c r="B720501" s="393"/>
      <c r="D720501" s="394"/>
    </row>
    <row r="720502" spans="2:4">
      <c r="B720502" s="393"/>
      <c r="D720502" s="394"/>
    </row>
    <row r="720503" spans="2:4">
      <c r="B720503" s="393"/>
      <c r="D720503" s="394"/>
    </row>
    <row r="720504" spans="2:4">
      <c r="B720504" s="393"/>
      <c r="D720504" s="394"/>
    </row>
    <row r="720505" spans="2:4">
      <c r="B720505" s="393"/>
      <c r="D720505" s="394"/>
    </row>
    <row r="720506" spans="2:4">
      <c r="B720506" s="393"/>
      <c r="D720506" s="394"/>
    </row>
    <row r="720507" spans="2:4">
      <c r="B720507" s="393"/>
      <c r="D720507" s="394"/>
    </row>
    <row r="720508" spans="2:4">
      <c r="B720508" s="393"/>
      <c r="D720508" s="394"/>
    </row>
    <row r="720509" spans="2:4">
      <c r="B720509" s="393"/>
      <c r="D720509" s="394"/>
    </row>
    <row r="720510" spans="2:4">
      <c r="B720510" s="393"/>
      <c r="D720510" s="394"/>
    </row>
    <row r="720511" spans="2:4">
      <c r="B720511" s="393"/>
      <c r="D720511" s="394"/>
    </row>
    <row r="720512" spans="2:4">
      <c r="B720512" s="393"/>
      <c r="D720512" s="394"/>
    </row>
    <row r="720513" spans="2:4">
      <c r="B720513" s="393"/>
      <c r="D720513" s="394"/>
    </row>
    <row r="720514" spans="2:4">
      <c r="B720514" s="393"/>
      <c r="D720514" s="394"/>
    </row>
    <row r="720515" spans="2:4">
      <c r="B720515" s="393"/>
      <c r="D720515" s="394"/>
    </row>
    <row r="720516" spans="2:4">
      <c r="B720516" s="393"/>
      <c r="D720516" s="394"/>
    </row>
    <row r="720517" spans="2:4">
      <c r="B720517" s="393"/>
      <c r="D720517" s="394"/>
    </row>
    <row r="720518" spans="2:4">
      <c r="B720518" s="393"/>
      <c r="D720518" s="394"/>
    </row>
    <row r="720519" spans="2:4">
      <c r="B720519" s="393"/>
      <c r="D720519" s="394"/>
    </row>
    <row r="720520" spans="2:4">
      <c r="B720520" s="393"/>
      <c r="D720520" s="394"/>
    </row>
    <row r="720521" spans="2:4">
      <c r="B720521" s="393"/>
      <c r="D720521" s="394"/>
    </row>
    <row r="720522" spans="2:4">
      <c r="B720522" s="393"/>
      <c r="D720522" s="394"/>
    </row>
    <row r="720523" spans="2:4">
      <c r="B720523" s="393"/>
      <c r="D720523" s="394"/>
    </row>
    <row r="720524" spans="2:4">
      <c r="B720524" s="393"/>
      <c r="D720524" s="394"/>
    </row>
    <row r="720525" spans="2:4">
      <c r="B720525" s="393"/>
      <c r="D720525" s="394"/>
    </row>
    <row r="720526" spans="2:4">
      <c r="B720526" s="393"/>
      <c r="D720526" s="394"/>
    </row>
    <row r="720527" spans="2:4">
      <c r="B720527" s="393"/>
      <c r="D720527" s="394"/>
    </row>
    <row r="720528" spans="2:4">
      <c r="B720528" s="393"/>
      <c r="D720528" s="394"/>
    </row>
    <row r="720529" spans="2:4">
      <c r="B720529" s="393"/>
      <c r="D720529" s="394"/>
    </row>
    <row r="720530" spans="2:4">
      <c r="B720530" s="393"/>
      <c r="D720530" s="394"/>
    </row>
    <row r="720531" spans="2:4">
      <c r="B720531" s="393"/>
      <c r="D720531" s="394"/>
    </row>
    <row r="720532" spans="2:4">
      <c r="B720532" s="393"/>
      <c r="D720532" s="394"/>
    </row>
    <row r="720533" spans="2:4">
      <c r="B720533" s="393"/>
      <c r="D720533" s="394"/>
    </row>
    <row r="720534" spans="2:4">
      <c r="B720534" s="393"/>
      <c r="D720534" s="394"/>
    </row>
    <row r="720535" spans="2:4">
      <c r="B720535" s="393"/>
      <c r="D720535" s="394"/>
    </row>
    <row r="720536" spans="2:4">
      <c r="B720536" s="393"/>
      <c r="D720536" s="394"/>
    </row>
    <row r="720537" spans="2:4">
      <c r="B720537" s="393"/>
      <c r="D720537" s="394"/>
    </row>
    <row r="720538" spans="2:4">
      <c r="B720538" s="393"/>
      <c r="D720538" s="394"/>
    </row>
    <row r="720539" spans="2:4">
      <c r="B720539" s="393"/>
      <c r="D720539" s="394"/>
    </row>
    <row r="720540" spans="2:4">
      <c r="B720540" s="393"/>
      <c r="D720540" s="394"/>
    </row>
    <row r="720541" spans="2:4">
      <c r="B720541" s="393"/>
      <c r="D720541" s="394"/>
    </row>
    <row r="720542" spans="2:4">
      <c r="B720542" s="393"/>
      <c r="D720542" s="394"/>
    </row>
    <row r="720543" spans="2:4">
      <c r="B720543" s="393"/>
      <c r="D720543" s="394"/>
    </row>
    <row r="720544" spans="2:4">
      <c r="B720544" s="393"/>
      <c r="D720544" s="394"/>
    </row>
    <row r="720545" spans="2:4">
      <c r="B720545" s="393"/>
      <c r="D720545" s="394"/>
    </row>
    <row r="720546" spans="2:4">
      <c r="B720546" s="393"/>
      <c r="D720546" s="394"/>
    </row>
    <row r="720547" spans="2:4">
      <c r="B720547" s="393"/>
      <c r="D720547" s="394"/>
    </row>
    <row r="720548" spans="2:4">
      <c r="B720548" s="393"/>
      <c r="D720548" s="394"/>
    </row>
    <row r="720549" spans="2:4">
      <c r="B720549" s="393"/>
      <c r="D720549" s="394"/>
    </row>
    <row r="720550" spans="2:4">
      <c r="B720550" s="393"/>
      <c r="D720550" s="394"/>
    </row>
    <row r="720551" spans="2:4">
      <c r="B720551" s="393"/>
      <c r="D720551" s="394"/>
    </row>
    <row r="720552" spans="2:4">
      <c r="B720552" s="393"/>
      <c r="D720552" s="394"/>
    </row>
    <row r="720553" spans="2:4">
      <c r="B720553" s="393"/>
      <c r="D720553" s="394"/>
    </row>
    <row r="720554" spans="2:4">
      <c r="B720554" s="393"/>
      <c r="D720554" s="394"/>
    </row>
    <row r="720555" spans="2:4">
      <c r="B720555" s="393"/>
      <c r="D720555" s="394"/>
    </row>
    <row r="720556" spans="2:4">
      <c r="B720556" s="393"/>
      <c r="D720556" s="394"/>
    </row>
    <row r="720557" spans="2:4">
      <c r="B720557" s="393"/>
      <c r="D720557" s="394"/>
    </row>
    <row r="720558" spans="2:4">
      <c r="B720558" s="393"/>
      <c r="D720558" s="394"/>
    </row>
    <row r="720559" spans="2:4">
      <c r="B720559" s="393"/>
      <c r="D720559" s="394"/>
    </row>
    <row r="720560" spans="2:4">
      <c r="B720560" s="393"/>
      <c r="D720560" s="394"/>
    </row>
    <row r="720561" spans="2:4">
      <c r="B720561" s="393"/>
      <c r="D720561" s="394"/>
    </row>
    <row r="720562" spans="2:4">
      <c r="B720562" s="393"/>
      <c r="D720562" s="394"/>
    </row>
    <row r="720563" spans="2:4">
      <c r="B720563" s="393"/>
      <c r="D720563" s="394"/>
    </row>
    <row r="720564" spans="2:4">
      <c r="B720564" s="393"/>
      <c r="D720564" s="394"/>
    </row>
    <row r="720565" spans="2:4">
      <c r="B720565" s="393"/>
      <c r="D720565" s="394"/>
    </row>
    <row r="720566" spans="2:4">
      <c r="B720566" s="393"/>
      <c r="D720566" s="394"/>
    </row>
    <row r="720567" spans="2:4">
      <c r="B720567" s="393"/>
      <c r="D720567" s="394"/>
    </row>
    <row r="720568" spans="2:4">
      <c r="B720568" s="393"/>
      <c r="D720568" s="394"/>
    </row>
    <row r="720569" spans="2:4">
      <c r="B720569" s="393"/>
      <c r="D720569" s="394"/>
    </row>
    <row r="720570" spans="2:4">
      <c r="B720570" s="393"/>
      <c r="D720570" s="394"/>
    </row>
    <row r="720571" spans="2:4">
      <c r="B720571" s="393"/>
      <c r="D720571" s="394"/>
    </row>
    <row r="720572" spans="2:4">
      <c r="B720572" s="393"/>
      <c r="D720572" s="394"/>
    </row>
    <row r="720573" spans="2:4">
      <c r="B720573" s="393"/>
      <c r="D720573" s="394"/>
    </row>
    <row r="720574" spans="2:4">
      <c r="B720574" s="393"/>
      <c r="D720574" s="394"/>
    </row>
    <row r="720575" spans="2:4">
      <c r="B720575" s="393"/>
      <c r="D720575" s="394"/>
    </row>
    <row r="720576" spans="2:4">
      <c r="B720576" s="393"/>
      <c r="D720576" s="394"/>
    </row>
    <row r="720577" spans="2:4">
      <c r="B720577" s="393"/>
      <c r="D720577" s="394"/>
    </row>
    <row r="720578" spans="2:4">
      <c r="B720578" s="393"/>
      <c r="D720578" s="394"/>
    </row>
    <row r="720579" spans="2:4">
      <c r="B720579" s="393"/>
      <c r="D720579" s="394"/>
    </row>
    <row r="720580" spans="2:4">
      <c r="B720580" s="393"/>
      <c r="D720580" s="394"/>
    </row>
    <row r="720581" spans="2:4">
      <c r="B720581" s="393"/>
      <c r="D720581" s="394"/>
    </row>
    <row r="720582" spans="2:4">
      <c r="B720582" s="393"/>
      <c r="D720582" s="394"/>
    </row>
    <row r="720583" spans="2:4">
      <c r="B720583" s="393"/>
      <c r="D720583" s="394"/>
    </row>
    <row r="720584" spans="2:4">
      <c r="B720584" s="393"/>
      <c r="D720584" s="394"/>
    </row>
    <row r="720585" spans="2:4">
      <c r="B720585" s="393"/>
      <c r="D720585" s="394"/>
    </row>
    <row r="720586" spans="2:4">
      <c r="B720586" s="393"/>
      <c r="D720586" s="394"/>
    </row>
    <row r="720587" spans="2:4">
      <c r="B720587" s="393"/>
      <c r="D720587" s="394"/>
    </row>
    <row r="720588" spans="2:4">
      <c r="B720588" s="393"/>
      <c r="D720588" s="394"/>
    </row>
    <row r="720589" spans="2:4">
      <c r="B720589" s="393"/>
      <c r="D720589" s="394"/>
    </row>
    <row r="720590" spans="2:4">
      <c r="B720590" s="393"/>
      <c r="D720590" s="394"/>
    </row>
    <row r="720591" spans="2:4">
      <c r="B720591" s="393"/>
      <c r="D720591" s="394"/>
    </row>
    <row r="720592" spans="2:4">
      <c r="B720592" s="393"/>
      <c r="D720592" s="394"/>
    </row>
    <row r="720593" spans="2:4">
      <c r="B720593" s="393"/>
      <c r="D720593" s="394"/>
    </row>
    <row r="720594" spans="2:4">
      <c r="B720594" s="393"/>
      <c r="D720594" s="394"/>
    </row>
    <row r="720595" spans="2:4">
      <c r="B720595" s="393"/>
      <c r="D720595" s="394"/>
    </row>
    <row r="720596" spans="2:4">
      <c r="B720596" s="393"/>
      <c r="D720596" s="394"/>
    </row>
    <row r="720597" spans="2:4">
      <c r="B720597" s="393"/>
      <c r="D720597" s="394"/>
    </row>
    <row r="720598" spans="2:4">
      <c r="B720598" s="393"/>
      <c r="D720598" s="394"/>
    </row>
    <row r="720599" spans="2:4">
      <c r="B720599" s="393"/>
      <c r="D720599" s="394"/>
    </row>
    <row r="720600" spans="2:4">
      <c r="B720600" s="393"/>
      <c r="D720600" s="394"/>
    </row>
    <row r="720601" spans="2:4">
      <c r="B720601" s="393"/>
      <c r="D720601" s="394"/>
    </row>
    <row r="720602" spans="2:4">
      <c r="B720602" s="393"/>
      <c r="D720602" s="394"/>
    </row>
    <row r="720603" spans="2:4">
      <c r="B720603" s="393"/>
      <c r="D720603" s="394"/>
    </row>
    <row r="720604" spans="2:4">
      <c r="B720604" s="393"/>
      <c r="D720604" s="394"/>
    </row>
    <row r="720605" spans="2:4">
      <c r="B720605" s="393"/>
      <c r="D720605" s="394"/>
    </row>
    <row r="720606" spans="2:4">
      <c r="B720606" s="393"/>
      <c r="D720606" s="394"/>
    </row>
    <row r="720607" spans="2:4">
      <c r="B720607" s="393"/>
      <c r="D720607" s="394"/>
    </row>
    <row r="720608" spans="2:4">
      <c r="B720608" s="393"/>
      <c r="D720608" s="394"/>
    </row>
    <row r="720609" spans="2:4">
      <c r="B720609" s="393"/>
      <c r="D720609" s="394"/>
    </row>
    <row r="720610" spans="2:4">
      <c r="B720610" s="393"/>
      <c r="D720610" s="394"/>
    </row>
    <row r="720611" spans="2:4">
      <c r="B720611" s="393"/>
      <c r="D720611" s="394"/>
    </row>
    <row r="720612" spans="2:4">
      <c r="B720612" s="393"/>
      <c r="D720612" s="394"/>
    </row>
    <row r="720613" spans="2:4">
      <c r="B720613" s="393"/>
      <c r="D720613" s="394"/>
    </row>
    <row r="720614" spans="2:4">
      <c r="B720614" s="393"/>
      <c r="D720614" s="394"/>
    </row>
    <row r="720615" spans="2:4">
      <c r="B720615" s="393"/>
      <c r="D720615" s="394"/>
    </row>
    <row r="720616" spans="2:4">
      <c r="B720616" s="393"/>
      <c r="D720616" s="394"/>
    </row>
    <row r="720617" spans="2:4">
      <c r="B720617" s="393"/>
      <c r="D720617" s="394"/>
    </row>
    <row r="720618" spans="2:4">
      <c r="B720618" s="393"/>
      <c r="D720618" s="394"/>
    </row>
    <row r="720619" spans="2:4">
      <c r="B720619" s="393"/>
      <c r="D720619" s="394"/>
    </row>
    <row r="720620" spans="2:4">
      <c r="B720620" s="393"/>
      <c r="D720620" s="394"/>
    </row>
    <row r="720621" spans="2:4">
      <c r="B720621" s="393"/>
      <c r="D720621" s="394"/>
    </row>
    <row r="720622" spans="2:4">
      <c r="B720622" s="393"/>
      <c r="D720622" s="394"/>
    </row>
    <row r="720623" spans="2:4">
      <c r="B720623" s="393"/>
      <c r="D720623" s="394"/>
    </row>
    <row r="720624" spans="2:4">
      <c r="B720624" s="393"/>
      <c r="D720624" s="394"/>
    </row>
    <row r="720625" spans="2:4">
      <c r="B720625" s="393"/>
      <c r="D720625" s="394"/>
    </row>
    <row r="720626" spans="2:4">
      <c r="B720626" s="393"/>
      <c r="D720626" s="394"/>
    </row>
    <row r="720627" spans="2:4">
      <c r="B720627" s="393"/>
      <c r="D720627" s="394"/>
    </row>
    <row r="720628" spans="2:4">
      <c r="B720628" s="393"/>
      <c r="D720628" s="394"/>
    </row>
    <row r="720629" spans="2:4">
      <c r="B720629" s="393"/>
      <c r="D720629" s="394"/>
    </row>
    <row r="720630" spans="2:4">
      <c r="B720630" s="393"/>
      <c r="D720630" s="394"/>
    </row>
    <row r="720631" spans="2:4">
      <c r="B720631" s="393"/>
      <c r="D720631" s="394"/>
    </row>
    <row r="720632" spans="2:4">
      <c r="B720632" s="393"/>
      <c r="D720632" s="394"/>
    </row>
    <row r="720633" spans="2:4">
      <c r="B720633" s="393"/>
      <c r="D720633" s="394"/>
    </row>
    <row r="720634" spans="2:4">
      <c r="B720634" s="393"/>
      <c r="D720634" s="394"/>
    </row>
    <row r="720635" spans="2:4">
      <c r="B720635" s="393"/>
      <c r="D720635" s="394"/>
    </row>
    <row r="720636" spans="2:4">
      <c r="B720636" s="393"/>
      <c r="D720636" s="394"/>
    </row>
    <row r="720637" spans="2:4">
      <c r="B720637" s="393"/>
      <c r="D720637" s="394"/>
    </row>
    <row r="720638" spans="2:4">
      <c r="B720638" s="393"/>
      <c r="D720638" s="394"/>
    </row>
    <row r="720639" spans="2:4">
      <c r="B720639" s="393"/>
      <c r="D720639" s="394"/>
    </row>
    <row r="720640" spans="2:4">
      <c r="B720640" s="393"/>
      <c r="D720640" s="394"/>
    </row>
    <row r="720641" spans="2:4">
      <c r="B720641" s="393"/>
      <c r="D720641" s="394"/>
    </row>
    <row r="720642" spans="2:4">
      <c r="B720642" s="393"/>
      <c r="D720642" s="394"/>
    </row>
    <row r="720643" spans="2:4">
      <c r="B720643" s="393"/>
      <c r="D720643" s="394"/>
    </row>
    <row r="720644" spans="2:4">
      <c r="B720644" s="393"/>
      <c r="D720644" s="394"/>
    </row>
    <row r="720645" spans="2:4">
      <c r="B720645" s="393"/>
      <c r="D720645" s="394"/>
    </row>
    <row r="720646" spans="2:4">
      <c r="B720646" s="393"/>
      <c r="D720646" s="394"/>
    </row>
    <row r="720647" spans="2:4">
      <c r="B720647" s="393"/>
      <c r="D720647" s="394"/>
    </row>
    <row r="720648" spans="2:4">
      <c r="B720648" s="393"/>
      <c r="D720648" s="394"/>
    </row>
    <row r="720649" spans="2:4">
      <c r="B720649" s="393"/>
      <c r="D720649" s="394"/>
    </row>
    <row r="720650" spans="2:4">
      <c r="B720650" s="393"/>
      <c r="D720650" s="394"/>
    </row>
    <row r="720651" spans="2:4">
      <c r="B720651" s="393"/>
      <c r="D720651" s="394"/>
    </row>
    <row r="720652" spans="2:4">
      <c r="B720652" s="393"/>
      <c r="D720652" s="394"/>
    </row>
    <row r="720653" spans="2:4">
      <c r="B720653" s="393"/>
      <c r="D720653" s="394"/>
    </row>
    <row r="720654" spans="2:4">
      <c r="B720654" s="393"/>
      <c r="D720654" s="394"/>
    </row>
    <row r="720655" spans="2:4">
      <c r="B720655" s="393"/>
      <c r="D720655" s="394"/>
    </row>
    <row r="720656" spans="2:4">
      <c r="B720656" s="393"/>
      <c r="D720656" s="394"/>
    </row>
    <row r="720657" spans="2:4">
      <c r="B720657" s="393"/>
      <c r="D720657" s="394"/>
    </row>
    <row r="720658" spans="2:4">
      <c r="B720658" s="393"/>
      <c r="D720658" s="394"/>
    </row>
    <row r="720659" spans="2:4">
      <c r="B720659" s="393"/>
      <c r="D720659" s="394"/>
    </row>
    <row r="720660" spans="2:4">
      <c r="B720660" s="393"/>
      <c r="D720660" s="394"/>
    </row>
    <row r="720661" spans="2:4">
      <c r="B720661" s="393"/>
      <c r="D720661" s="394"/>
    </row>
    <row r="720662" spans="2:4">
      <c r="B720662" s="393"/>
      <c r="D720662" s="394"/>
    </row>
    <row r="720663" spans="2:4">
      <c r="B720663" s="393"/>
      <c r="D720663" s="394"/>
    </row>
    <row r="720664" spans="2:4">
      <c r="B720664" s="393"/>
      <c r="D720664" s="394"/>
    </row>
    <row r="720665" spans="2:4">
      <c r="B720665" s="393"/>
      <c r="D720665" s="394"/>
    </row>
    <row r="720666" spans="2:4">
      <c r="B720666" s="393"/>
      <c r="D720666" s="394"/>
    </row>
    <row r="720667" spans="2:4">
      <c r="B720667" s="393"/>
      <c r="D720667" s="394"/>
    </row>
    <row r="720668" spans="2:4">
      <c r="B720668" s="393"/>
      <c r="D720668" s="394"/>
    </row>
    <row r="720669" spans="2:4">
      <c r="B720669" s="393"/>
      <c r="D720669" s="394"/>
    </row>
    <row r="720670" spans="2:4">
      <c r="B720670" s="393"/>
      <c r="D720670" s="394"/>
    </row>
    <row r="720671" spans="2:4">
      <c r="B720671" s="393"/>
      <c r="D720671" s="394"/>
    </row>
    <row r="720672" spans="2:4">
      <c r="B720672" s="393"/>
      <c r="D720672" s="394"/>
    </row>
    <row r="720673" spans="2:4">
      <c r="B720673" s="393"/>
      <c r="D720673" s="394"/>
    </row>
    <row r="720674" spans="2:4">
      <c r="B720674" s="393"/>
      <c r="D720674" s="394"/>
    </row>
    <row r="720675" spans="2:4">
      <c r="B720675" s="393"/>
      <c r="D720675" s="394"/>
    </row>
    <row r="720676" spans="2:4">
      <c r="B720676" s="393"/>
      <c r="D720676" s="394"/>
    </row>
    <row r="720677" spans="2:4">
      <c r="B720677" s="393"/>
      <c r="D720677" s="394"/>
    </row>
    <row r="720678" spans="2:4">
      <c r="B720678" s="393"/>
      <c r="D720678" s="394"/>
    </row>
    <row r="720679" spans="2:4">
      <c r="B720679" s="393"/>
      <c r="D720679" s="394"/>
    </row>
    <row r="720680" spans="2:4">
      <c r="B720680" s="393"/>
      <c r="D720680" s="394"/>
    </row>
    <row r="720681" spans="2:4">
      <c r="B720681" s="393"/>
      <c r="D720681" s="394"/>
    </row>
    <row r="720682" spans="2:4">
      <c r="B720682" s="393"/>
      <c r="D720682" s="394"/>
    </row>
    <row r="720683" spans="2:4">
      <c r="B720683" s="393"/>
      <c r="D720683" s="394"/>
    </row>
    <row r="720684" spans="2:4">
      <c r="B720684" s="393"/>
      <c r="D720684" s="394"/>
    </row>
    <row r="720685" spans="2:4">
      <c r="B720685" s="393"/>
      <c r="D720685" s="394"/>
    </row>
    <row r="720686" spans="2:4">
      <c r="B720686" s="393"/>
      <c r="D720686" s="394"/>
    </row>
    <row r="720687" spans="2:4">
      <c r="B720687" s="393"/>
      <c r="D720687" s="394"/>
    </row>
    <row r="720688" spans="2:4">
      <c r="B720688" s="393"/>
      <c r="D720688" s="394"/>
    </row>
    <row r="720689" spans="2:4">
      <c r="B720689" s="393"/>
      <c r="D720689" s="394"/>
    </row>
    <row r="720690" spans="2:4">
      <c r="B720690" s="393"/>
      <c r="D720690" s="394"/>
    </row>
    <row r="720691" spans="2:4">
      <c r="B720691" s="393"/>
      <c r="D720691" s="394"/>
    </row>
    <row r="720692" spans="2:4">
      <c r="B720692" s="393"/>
      <c r="D720692" s="394"/>
    </row>
    <row r="720693" spans="2:4">
      <c r="B720693" s="393"/>
      <c r="D720693" s="394"/>
    </row>
    <row r="720694" spans="2:4">
      <c r="B720694" s="393"/>
      <c r="D720694" s="394"/>
    </row>
    <row r="720695" spans="2:4">
      <c r="B720695" s="393"/>
      <c r="D720695" s="394"/>
    </row>
    <row r="720696" spans="2:4">
      <c r="B720696" s="393"/>
      <c r="D720696" s="394"/>
    </row>
    <row r="720697" spans="2:4">
      <c r="B720697" s="393"/>
      <c r="D720697" s="394"/>
    </row>
    <row r="720698" spans="2:4">
      <c r="B720698" s="393"/>
      <c r="D720698" s="394"/>
    </row>
    <row r="720699" spans="2:4">
      <c r="B720699" s="393"/>
      <c r="D720699" s="394"/>
    </row>
    <row r="720700" spans="2:4">
      <c r="B720700" s="393"/>
      <c r="D720700" s="394"/>
    </row>
    <row r="720701" spans="2:4">
      <c r="B720701" s="393"/>
      <c r="D720701" s="394"/>
    </row>
    <row r="720702" spans="2:4">
      <c r="B720702" s="393"/>
      <c r="D720702" s="394"/>
    </row>
    <row r="720703" spans="2:4">
      <c r="B720703" s="393"/>
      <c r="D720703" s="394"/>
    </row>
    <row r="720704" spans="2:4">
      <c r="B720704" s="393"/>
      <c r="D720704" s="394"/>
    </row>
    <row r="720705" spans="2:4">
      <c r="B720705" s="393"/>
      <c r="D720705" s="394"/>
    </row>
    <row r="720706" spans="2:4">
      <c r="B720706" s="393"/>
      <c r="D720706" s="394"/>
    </row>
    <row r="720707" spans="2:4">
      <c r="B720707" s="393"/>
      <c r="D720707" s="394"/>
    </row>
    <row r="720708" spans="2:4">
      <c r="B720708" s="393"/>
      <c r="D720708" s="394"/>
    </row>
    <row r="720709" spans="2:4">
      <c r="B720709" s="393"/>
      <c r="D720709" s="394"/>
    </row>
    <row r="720710" spans="2:4">
      <c r="B720710" s="393"/>
      <c r="D720710" s="394"/>
    </row>
    <row r="720711" spans="2:4">
      <c r="B720711" s="393"/>
      <c r="D720711" s="394"/>
    </row>
    <row r="720712" spans="2:4">
      <c r="B720712" s="393"/>
      <c r="D720712" s="394"/>
    </row>
    <row r="720713" spans="2:4">
      <c r="B720713" s="393"/>
      <c r="D720713" s="394"/>
    </row>
    <row r="720714" spans="2:4">
      <c r="B720714" s="393"/>
      <c r="D720714" s="394"/>
    </row>
    <row r="720715" spans="2:4">
      <c r="B720715" s="393"/>
      <c r="D720715" s="394"/>
    </row>
    <row r="720716" spans="2:4">
      <c r="B720716" s="393"/>
      <c r="D720716" s="394"/>
    </row>
    <row r="720717" spans="2:4">
      <c r="B720717" s="393"/>
      <c r="D720717" s="394"/>
    </row>
    <row r="720718" spans="2:4">
      <c r="B720718" s="393"/>
      <c r="D720718" s="394"/>
    </row>
    <row r="720719" spans="2:4">
      <c r="B720719" s="393"/>
      <c r="D720719" s="394"/>
    </row>
    <row r="720720" spans="2:4">
      <c r="B720720" s="393"/>
      <c r="D720720" s="394"/>
    </row>
    <row r="720721" spans="2:4">
      <c r="B720721" s="393"/>
      <c r="D720721" s="394"/>
    </row>
    <row r="720722" spans="2:4">
      <c r="B720722" s="393"/>
      <c r="D720722" s="394"/>
    </row>
    <row r="720723" spans="2:4">
      <c r="B720723" s="393"/>
      <c r="D720723" s="394"/>
    </row>
    <row r="720724" spans="2:4">
      <c r="B720724" s="393"/>
      <c r="D720724" s="394"/>
    </row>
    <row r="720725" spans="2:4">
      <c r="B720725" s="393"/>
      <c r="D720725" s="394"/>
    </row>
    <row r="720726" spans="2:4">
      <c r="B720726" s="393"/>
      <c r="D720726" s="394"/>
    </row>
    <row r="720727" spans="2:4">
      <c r="B720727" s="393"/>
      <c r="D720727" s="394"/>
    </row>
    <row r="720728" spans="2:4">
      <c r="B720728" s="393"/>
      <c r="D720728" s="394"/>
    </row>
    <row r="720729" spans="2:4">
      <c r="B720729" s="393"/>
      <c r="D720729" s="394"/>
    </row>
    <row r="720730" spans="2:4">
      <c r="B720730" s="393"/>
      <c r="D720730" s="394"/>
    </row>
    <row r="720731" spans="2:4">
      <c r="B720731" s="393"/>
      <c r="D720731" s="394"/>
    </row>
    <row r="720732" spans="2:4">
      <c r="B720732" s="393"/>
      <c r="D720732" s="394"/>
    </row>
    <row r="720733" spans="2:4">
      <c r="B720733" s="393"/>
      <c r="D720733" s="394"/>
    </row>
    <row r="720734" spans="2:4">
      <c r="B720734" s="393"/>
      <c r="D720734" s="394"/>
    </row>
    <row r="720735" spans="2:4">
      <c r="B720735" s="393"/>
      <c r="D720735" s="394"/>
    </row>
    <row r="720736" spans="2:4">
      <c r="B720736" s="393"/>
      <c r="D720736" s="394"/>
    </row>
    <row r="720737" spans="2:4">
      <c r="B720737" s="393"/>
      <c r="D720737" s="394"/>
    </row>
    <row r="720738" spans="2:4">
      <c r="B720738" s="393"/>
      <c r="D720738" s="394"/>
    </row>
    <row r="720739" spans="2:4">
      <c r="B720739" s="393"/>
      <c r="D720739" s="394"/>
    </row>
    <row r="720740" spans="2:4">
      <c r="B720740" s="393"/>
      <c r="D720740" s="394"/>
    </row>
    <row r="720741" spans="2:4">
      <c r="B720741" s="393"/>
      <c r="D720741" s="394"/>
    </row>
    <row r="720742" spans="2:4">
      <c r="B720742" s="393"/>
      <c r="D720742" s="394"/>
    </row>
    <row r="720743" spans="2:4">
      <c r="B720743" s="393"/>
      <c r="D720743" s="394"/>
    </row>
    <row r="720744" spans="2:4">
      <c r="B720744" s="393"/>
      <c r="D720744" s="394"/>
    </row>
    <row r="720745" spans="2:4">
      <c r="B720745" s="393"/>
      <c r="D720745" s="394"/>
    </row>
    <row r="720746" spans="2:4">
      <c r="B720746" s="393"/>
      <c r="D720746" s="394"/>
    </row>
    <row r="720747" spans="2:4">
      <c r="B720747" s="393"/>
      <c r="D720747" s="394"/>
    </row>
    <row r="720748" spans="2:4">
      <c r="B720748" s="393"/>
      <c r="D720748" s="394"/>
    </row>
    <row r="720749" spans="2:4">
      <c r="B720749" s="393"/>
      <c r="D720749" s="394"/>
    </row>
    <row r="720750" spans="2:4">
      <c r="B720750" s="393"/>
      <c r="D720750" s="394"/>
    </row>
    <row r="720751" spans="2:4">
      <c r="B720751" s="393"/>
      <c r="D720751" s="394"/>
    </row>
    <row r="720752" spans="2:4">
      <c r="B720752" s="393"/>
      <c r="D720752" s="394"/>
    </row>
    <row r="720753" spans="2:4">
      <c r="B720753" s="393"/>
      <c r="D720753" s="394"/>
    </row>
    <row r="720754" spans="2:4">
      <c r="B720754" s="393"/>
      <c r="D720754" s="394"/>
    </row>
    <row r="720755" spans="2:4">
      <c r="B720755" s="393"/>
      <c r="D720755" s="394"/>
    </row>
    <row r="720756" spans="2:4">
      <c r="B720756" s="393"/>
      <c r="D720756" s="394"/>
    </row>
    <row r="720757" spans="2:4">
      <c r="B720757" s="393"/>
      <c r="D720757" s="394"/>
    </row>
    <row r="720758" spans="2:4">
      <c r="B720758" s="393"/>
      <c r="D720758" s="394"/>
    </row>
    <row r="720759" spans="2:4">
      <c r="B720759" s="393"/>
      <c r="D720759" s="394"/>
    </row>
    <row r="720760" spans="2:4">
      <c r="B720760" s="393"/>
      <c r="D720760" s="394"/>
    </row>
    <row r="720761" spans="2:4">
      <c r="B720761" s="393"/>
      <c r="D720761" s="394"/>
    </row>
    <row r="720762" spans="2:4">
      <c r="B720762" s="393"/>
      <c r="D720762" s="394"/>
    </row>
    <row r="720763" spans="2:4">
      <c r="B720763" s="393"/>
      <c r="D720763" s="394"/>
    </row>
    <row r="720764" spans="2:4">
      <c r="B720764" s="393"/>
      <c r="D720764" s="394"/>
    </row>
    <row r="720765" spans="2:4">
      <c r="B720765" s="393"/>
      <c r="D720765" s="394"/>
    </row>
    <row r="720766" spans="2:4">
      <c r="B720766" s="393"/>
      <c r="D720766" s="394"/>
    </row>
    <row r="720767" spans="2:4">
      <c r="B720767" s="393"/>
      <c r="D720767" s="394"/>
    </row>
    <row r="720768" spans="2:4">
      <c r="B720768" s="393"/>
      <c r="D720768" s="394"/>
    </row>
    <row r="720769" spans="2:4">
      <c r="B720769" s="393"/>
      <c r="D720769" s="394"/>
    </row>
    <row r="720770" spans="2:4">
      <c r="B720770" s="393"/>
      <c r="D720770" s="394"/>
    </row>
    <row r="720771" spans="2:4">
      <c r="B720771" s="393"/>
      <c r="D720771" s="394"/>
    </row>
    <row r="720772" spans="2:4">
      <c r="B720772" s="393"/>
      <c r="D720772" s="394"/>
    </row>
    <row r="720773" spans="2:4">
      <c r="B720773" s="393"/>
      <c r="D720773" s="394"/>
    </row>
    <row r="720774" spans="2:4">
      <c r="B720774" s="393"/>
      <c r="D720774" s="394"/>
    </row>
    <row r="720775" spans="2:4">
      <c r="B720775" s="393"/>
      <c r="D720775" s="394"/>
    </row>
    <row r="720776" spans="2:4">
      <c r="B720776" s="393"/>
      <c r="D720776" s="394"/>
    </row>
    <row r="720777" spans="2:4">
      <c r="B720777" s="393"/>
      <c r="D720777" s="394"/>
    </row>
    <row r="720778" spans="2:4">
      <c r="B720778" s="393"/>
      <c r="D720778" s="394"/>
    </row>
    <row r="720779" spans="2:4">
      <c r="B720779" s="393"/>
      <c r="D720779" s="394"/>
    </row>
    <row r="720780" spans="2:4">
      <c r="B720780" s="393"/>
      <c r="D720780" s="394"/>
    </row>
    <row r="720781" spans="2:4">
      <c r="B720781" s="393"/>
      <c r="D720781" s="394"/>
    </row>
    <row r="720782" spans="2:4">
      <c r="B720782" s="393"/>
      <c r="D720782" s="394"/>
    </row>
    <row r="720783" spans="2:4">
      <c r="B720783" s="393"/>
      <c r="D720783" s="394"/>
    </row>
    <row r="720784" spans="2:4">
      <c r="B720784" s="393"/>
      <c r="D720784" s="394"/>
    </row>
    <row r="720785" spans="2:4">
      <c r="B720785" s="393"/>
      <c r="D720785" s="394"/>
    </row>
    <row r="720786" spans="2:4">
      <c r="B720786" s="393"/>
      <c r="D720786" s="394"/>
    </row>
    <row r="720787" spans="2:4">
      <c r="B720787" s="393"/>
      <c r="D720787" s="394"/>
    </row>
    <row r="720788" spans="2:4">
      <c r="B720788" s="393"/>
      <c r="D720788" s="394"/>
    </row>
    <row r="720789" spans="2:4">
      <c r="B720789" s="393"/>
      <c r="D720789" s="394"/>
    </row>
    <row r="720790" spans="2:4">
      <c r="B720790" s="393"/>
      <c r="D720790" s="394"/>
    </row>
    <row r="720791" spans="2:4">
      <c r="B720791" s="393"/>
      <c r="D720791" s="394"/>
    </row>
    <row r="720792" spans="2:4">
      <c r="B720792" s="393"/>
      <c r="D720792" s="394"/>
    </row>
    <row r="720793" spans="2:4">
      <c r="B720793" s="393"/>
      <c r="D720793" s="394"/>
    </row>
    <row r="720794" spans="2:4">
      <c r="B720794" s="393"/>
      <c r="D720794" s="394"/>
    </row>
    <row r="720795" spans="2:4">
      <c r="B720795" s="393"/>
      <c r="D720795" s="394"/>
    </row>
    <row r="720796" spans="2:4">
      <c r="B720796" s="393"/>
      <c r="D720796" s="394"/>
    </row>
    <row r="720797" spans="2:4">
      <c r="B720797" s="393"/>
      <c r="D720797" s="394"/>
    </row>
    <row r="720798" spans="2:4">
      <c r="B720798" s="393"/>
      <c r="D720798" s="394"/>
    </row>
    <row r="720799" spans="2:4">
      <c r="B720799" s="393"/>
      <c r="D720799" s="394"/>
    </row>
    <row r="720800" spans="2:4">
      <c r="B720800" s="393"/>
      <c r="D720800" s="394"/>
    </row>
    <row r="720801" spans="2:4">
      <c r="B720801" s="393"/>
      <c r="D720801" s="394"/>
    </row>
    <row r="720802" spans="2:4">
      <c r="B720802" s="393"/>
      <c r="D720802" s="394"/>
    </row>
    <row r="720803" spans="2:4">
      <c r="B720803" s="393"/>
      <c r="D720803" s="394"/>
    </row>
    <row r="720804" spans="2:4">
      <c r="B720804" s="393"/>
      <c r="D720804" s="394"/>
    </row>
    <row r="720805" spans="2:4">
      <c r="B720805" s="393"/>
      <c r="D720805" s="394"/>
    </row>
    <row r="720806" spans="2:4">
      <c r="B720806" s="393"/>
      <c r="D720806" s="394"/>
    </row>
    <row r="720807" spans="2:4">
      <c r="B720807" s="393"/>
      <c r="D720807" s="394"/>
    </row>
    <row r="720808" spans="2:4">
      <c r="B720808" s="393"/>
      <c r="D720808" s="394"/>
    </row>
    <row r="720809" spans="2:4">
      <c r="B720809" s="393"/>
      <c r="D720809" s="394"/>
    </row>
    <row r="720810" spans="2:4">
      <c r="B720810" s="393"/>
      <c r="D720810" s="394"/>
    </row>
    <row r="720811" spans="2:4">
      <c r="B720811" s="393"/>
      <c r="D720811" s="394"/>
    </row>
    <row r="720812" spans="2:4">
      <c r="B720812" s="393"/>
      <c r="D720812" s="394"/>
    </row>
    <row r="720813" spans="2:4">
      <c r="B720813" s="393"/>
      <c r="D720813" s="394"/>
    </row>
    <row r="720814" spans="2:4">
      <c r="B720814" s="393"/>
      <c r="D720814" s="394"/>
    </row>
    <row r="720815" spans="2:4">
      <c r="B720815" s="393"/>
      <c r="D720815" s="394"/>
    </row>
    <row r="720816" spans="2:4">
      <c r="B720816" s="393"/>
      <c r="D720816" s="394"/>
    </row>
    <row r="720817" spans="2:4">
      <c r="B720817" s="393"/>
      <c r="D720817" s="394"/>
    </row>
    <row r="720818" spans="2:4">
      <c r="B720818" s="393"/>
      <c r="D720818" s="394"/>
    </row>
    <row r="720819" spans="2:4">
      <c r="B720819" s="393"/>
      <c r="D720819" s="394"/>
    </row>
    <row r="720820" spans="2:4">
      <c r="B720820" s="393"/>
      <c r="D720820" s="394"/>
    </row>
    <row r="720821" spans="2:4">
      <c r="B720821" s="393"/>
      <c r="D720821" s="394"/>
    </row>
    <row r="720822" spans="2:4">
      <c r="B720822" s="393"/>
      <c r="D720822" s="394"/>
    </row>
    <row r="720823" spans="2:4">
      <c r="B720823" s="393"/>
      <c r="D720823" s="394"/>
    </row>
    <row r="720824" spans="2:4">
      <c r="B720824" s="393"/>
      <c r="D720824" s="394"/>
    </row>
    <row r="720825" spans="2:4">
      <c r="B720825" s="393"/>
      <c r="D720825" s="394"/>
    </row>
    <row r="720826" spans="2:4">
      <c r="B720826" s="393"/>
      <c r="D720826" s="394"/>
    </row>
    <row r="720827" spans="2:4">
      <c r="B720827" s="393"/>
      <c r="D720827" s="394"/>
    </row>
    <row r="720828" spans="2:4">
      <c r="B720828" s="393"/>
      <c r="D720828" s="394"/>
    </row>
    <row r="720829" spans="2:4">
      <c r="B720829" s="393"/>
      <c r="D720829" s="394"/>
    </row>
    <row r="720830" spans="2:4">
      <c r="B720830" s="393"/>
      <c r="D720830" s="394"/>
    </row>
    <row r="720831" spans="2:4">
      <c r="B720831" s="393"/>
      <c r="D720831" s="394"/>
    </row>
    <row r="720832" spans="2:4">
      <c r="B720832" s="393"/>
      <c r="D720832" s="394"/>
    </row>
    <row r="720833" spans="2:4">
      <c r="B720833" s="393"/>
      <c r="D720833" s="394"/>
    </row>
    <row r="720834" spans="2:4">
      <c r="B720834" s="393"/>
      <c r="D720834" s="394"/>
    </row>
    <row r="720835" spans="2:4">
      <c r="B720835" s="393"/>
      <c r="D720835" s="394"/>
    </row>
    <row r="720836" spans="2:4">
      <c r="B720836" s="393"/>
      <c r="D720836" s="394"/>
    </row>
    <row r="720837" spans="2:4">
      <c r="B720837" s="393"/>
      <c r="D720837" s="394"/>
    </row>
    <row r="720838" spans="2:4">
      <c r="B720838" s="393"/>
      <c r="D720838" s="394"/>
    </row>
    <row r="720839" spans="2:4">
      <c r="B720839" s="393"/>
      <c r="D720839" s="394"/>
    </row>
    <row r="720840" spans="2:4">
      <c r="B720840" s="393"/>
      <c r="D720840" s="394"/>
    </row>
    <row r="720841" spans="2:4">
      <c r="B720841" s="393"/>
      <c r="D720841" s="394"/>
    </row>
    <row r="720842" spans="2:4">
      <c r="B720842" s="393"/>
      <c r="D720842" s="394"/>
    </row>
    <row r="720843" spans="2:4">
      <c r="B720843" s="393"/>
      <c r="D720843" s="394"/>
    </row>
    <row r="720844" spans="2:4">
      <c r="B720844" s="393"/>
      <c r="D720844" s="394"/>
    </row>
    <row r="720845" spans="2:4">
      <c r="B720845" s="393"/>
      <c r="D720845" s="394"/>
    </row>
    <row r="720846" spans="2:4">
      <c r="B720846" s="393"/>
      <c r="D720846" s="394"/>
    </row>
    <row r="720847" spans="2:4">
      <c r="B720847" s="393"/>
      <c r="D720847" s="394"/>
    </row>
    <row r="720848" spans="2:4">
      <c r="B720848" s="393"/>
      <c r="D720848" s="394"/>
    </row>
    <row r="720849" spans="2:4">
      <c r="B720849" s="393"/>
      <c r="D720849" s="394"/>
    </row>
    <row r="720850" spans="2:4">
      <c r="B720850" s="393"/>
      <c r="D720850" s="394"/>
    </row>
    <row r="720851" spans="2:4">
      <c r="B720851" s="393"/>
      <c r="D720851" s="394"/>
    </row>
    <row r="720852" spans="2:4">
      <c r="B720852" s="393"/>
      <c r="D720852" s="394"/>
    </row>
    <row r="720853" spans="2:4">
      <c r="B720853" s="393"/>
      <c r="D720853" s="394"/>
    </row>
    <row r="720854" spans="2:4">
      <c r="B720854" s="393"/>
      <c r="D720854" s="394"/>
    </row>
    <row r="720855" spans="2:4">
      <c r="B720855" s="393"/>
      <c r="D720855" s="394"/>
    </row>
    <row r="720856" spans="2:4">
      <c r="B720856" s="393"/>
      <c r="D720856" s="394"/>
    </row>
    <row r="720857" spans="2:4">
      <c r="B720857" s="393"/>
      <c r="D720857" s="394"/>
    </row>
    <row r="720858" spans="2:4">
      <c r="B720858" s="393"/>
      <c r="D720858" s="394"/>
    </row>
    <row r="720859" spans="2:4">
      <c r="B720859" s="393"/>
      <c r="D720859" s="394"/>
    </row>
    <row r="720860" spans="2:4">
      <c r="B720860" s="393"/>
      <c r="D720860" s="394"/>
    </row>
    <row r="720861" spans="2:4">
      <c r="B720861" s="393"/>
      <c r="D720861" s="394"/>
    </row>
    <row r="720862" spans="2:4">
      <c r="B720862" s="393"/>
      <c r="D720862" s="394"/>
    </row>
    <row r="720863" spans="2:4">
      <c r="B720863" s="393"/>
      <c r="D720863" s="394"/>
    </row>
    <row r="720864" spans="2:4">
      <c r="B720864" s="393"/>
      <c r="D720864" s="394"/>
    </row>
    <row r="720865" spans="2:4">
      <c r="B720865" s="393"/>
      <c r="D720865" s="394"/>
    </row>
    <row r="720866" spans="2:4">
      <c r="B720866" s="393"/>
      <c r="D720866" s="394"/>
    </row>
    <row r="720867" spans="2:4">
      <c r="B720867" s="393"/>
      <c r="D720867" s="394"/>
    </row>
    <row r="720868" spans="2:4">
      <c r="B720868" s="393"/>
      <c r="D720868" s="394"/>
    </row>
    <row r="720869" spans="2:4">
      <c r="B720869" s="393"/>
      <c r="D720869" s="394"/>
    </row>
    <row r="720870" spans="2:4">
      <c r="B720870" s="393"/>
      <c r="D720870" s="394"/>
    </row>
    <row r="720871" spans="2:4">
      <c r="B720871" s="393"/>
      <c r="D720871" s="394"/>
    </row>
    <row r="720872" spans="2:4">
      <c r="B720872" s="393"/>
      <c r="D720872" s="394"/>
    </row>
    <row r="720873" spans="2:4">
      <c r="B720873" s="393"/>
      <c r="D720873" s="394"/>
    </row>
    <row r="720874" spans="2:4">
      <c r="B720874" s="393"/>
      <c r="D720874" s="394"/>
    </row>
    <row r="720875" spans="2:4">
      <c r="B720875" s="393"/>
      <c r="D720875" s="394"/>
    </row>
    <row r="720876" spans="2:4">
      <c r="B720876" s="393"/>
      <c r="D720876" s="394"/>
    </row>
    <row r="720877" spans="2:4">
      <c r="B720877" s="393"/>
      <c r="D720877" s="394"/>
    </row>
    <row r="720878" spans="2:4">
      <c r="B720878" s="393"/>
      <c r="D720878" s="394"/>
    </row>
    <row r="720879" spans="2:4">
      <c r="B720879" s="393"/>
      <c r="D720879" s="394"/>
    </row>
    <row r="720880" spans="2:4">
      <c r="B720880" s="393"/>
      <c r="D720880" s="394"/>
    </row>
    <row r="720881" spans="2:4">
      <c r="B720881" s="393"/>
      <c r="D720881" s="394"/>
    </row>
    <row r="720882" spans="2:4">
      <c r="B720882" s="393"/>
      <c r="D720882" s="394"/>
    </row>
    <row r="720883" spans="2:4">
      <c r="B720883" s="393"/>
      <c r="D720883" s="394"/>
    </row>
    <row r="720884" spans="2:4">
      <c r="B720884" s="393"/>
      <c r="D720884" s="394"/>
    </row>
    <row r="720885" spans="2:4">
      <c r="B720885" s="393"/>
      <c r="D720885" s="394"/>
    </row>
    <row r="720886" spans="2:4">
      <c r="B720886" s="393"/>
      <c r="D720886" s="394"/>
    </row>
    <row r="720887" spans="2:4">
      <c r="B720887" s="393"/>
      <c r="D720887" s="394"/>
    </row>
    <row r="720888" spans="2:4">
      <c r="B720888" s="393"/>
      <c r="D720888" s="394"/>
    </row>
    <row r="720889" spans="2:4">
      <c r="B720889" s="393"/>
      <c r="D720889" s="394"/>
    </row>
    <row r="720890" spans="2:4">
      <c r="B720890" s="393"/>
      <c r="D720890" s="394"/>
    </row>
    <row r="720891" spans="2:4">
      <c r="B720891" s="393"/>
      <c r="D720891" s="394"/>
    </row>
    <row r="720892" spans="2:4">
      <c r="B720892" s="393"/>
      <c r="D720892" s="394"/>
    </row>
    <row r="720893" spans="2:4">
      <c r="B720893" s="393"/>
      <c r="D720893" s="394"/>
    </row>
    <row r="720894" spans="2:4">
      <c r="B720894" s="393"/>
      <c r="D720894" s="394"/>
    </row>
    <row r="720895" spans="2:4">
      <c r="B720895" s="393"/>
      <c r="D720895" s="394"/>
    </row>
    <row r="720896" spans="2:4">
      <c r="B720896" s="393"/>
      <c r="D720896" s="394"/>
    </row>
    <row r="720897" spans="2:4">
      <c r="B720897" s="393"/>
      <c r="D720897" s="394"/>
    </row>
    <row r="720898" spans="2:4">
      <c r="B720898" s="393"/>
      <c r="D720898" s="394"/>
    </row>
    <row r="720899" spans="2:4">
      <c r="B720899" s="393"/>
      <c r="D720899" s="394"/>
    </row>
    <row r="720900" spans="2:4">
      <c r="B720900" s="393"/>
      <c r="D720900" s="394"/>
    </row>
    <row r="720901" spans="2:4">
      <c r="B720901" s="393"/>
      <c r="D720901" s="394"/>
    </row>
    <row r="720902" spans="2:4">
      <c r="B720902" s="393"/>
      <c r="D720902" s="394"/>
    </row>
    <row r="720903" spans="2:4">
      <c r="B720903" s="393"/>
      <c r="D720903" s="394"/>
    </row>
    <row r="720904" spans="2:4">
      <c r="B720904" s="393"/>
      <c r="D720904" s="394"/>
    </row>
    <row r="720905" spans="2:4">
      <c r="B720905" s="393"/>
      <c r="D720905" s="394"/>
    </row>
    <row r="720906" spans="2:4">
      <c r="B720906" s="393"/>
      <c r="D720906" s="394"/>
    </row>
    <row r="720907" spans="2:4">
      <c r="B720907" s="393"/>
      <c r="D720907" s="394"/>
    </row>
    <row r="720908" spans="2:4">
      <c r="B720908" s="393"/>
      <c r="D720908" s="394"/>
    </row>
    <row r="720909" spans="2:4">
      <c r="B720909" s="393"/>
      <c r="D720909" s="394"/>
    </row>
    <row r="720910" spans="2:4">
      <c r="B720910" s="393"/>
      <c r="D720910" s="394"/>
    </row>
    <row r="720911" spans="2:4">
      <c r="B720911" s="393"/>
      <c r="D720911" s="394"/>
    </row>
    <row r="720912" spans="2:4">
      <c r="B720912" s="393"/>
      <c r="D720912" s="394"/>
    </row>
    <row r="720913" spans="2:4">
      <c r="B720913" s="393"/>
      <c r="D720913" s="394"/>
    </row>
    <row r="720914" spans="2:4">
      <c r="B720914" s="393"/>
      <c r="D720914" s="394"/>
    </row>
    <row r="720915" spans="2:4">
      <c r="B720915" s="393"/>
      <c r="D720915" s="394"/>
    </row>
    <row r="720916" spans="2:4">
      <c r="B720916" s="393"/>
      <c r="D720916" s="394"/>
    </row>
    <row r="720917" spans="2:4">
      <c r="B720917" s="393"/>
      <c r="D720917" s="394"/>
    </row>
    <row r="720918" spans="2:4">
      <c r="B720918" s="393"/>
      <c r="D720918" s="394"/>
    </row>
    <row r="720919" spans="2:4">
      <c r="B720919" s="393"/>
      <c r="D720919" s="394"/>
    </row>
    <row r="720920" spans="2:4">
      <c r="B720920" s="393"/>
      <c r="D720920" s="394"/>
    </row>
    <row r="720921" spans="2:4">
      <c r="B720921" s="393"/>
      <c r="D720921" s="394"/>
    </row>
    <row r="720922" spans="2:4">
      <c r="B720922" s="393"/>
      <c r="D720922" s="394"/>
    </row>
    <row r="720923" spans="2:4">
      <c r="B720923" s="393"/>
      <c r="D720923" s="394"/>
    </row>
    <row r="720924" spans="2:4">
      <c r="B720924" s="393"/>
      <c r="D720924" s="394"/>
    </row>
    <row r="720925" spans="2:4">
      <c r="B720925" s="393"/>
      <c r="D720925" s="394"/>
    </row>
    <row r="720926" spans="2:4">
      <c r="B720926" s="393"/>
      <c r="D720926" s="394"/>
    </row>
    <row r="720927" spans="2:4">
      <c r="B720927" s="393"/>
      <c r="D720927" s="394"/>
    </row>
    <row r="720928" spans="2:4">
      <c r="B720928" s="393"/>
      <c r="D720928" s="394"/>
    </row>
    <row r="720929" spans="2:4">
      <c r="B720929" s="393"/>
      <c r="D720929" s="394"/>
    </row>
    <row r="720930" spans="2:4">
      <c r="B720930" s="393"/>
      <c r="D720930" s="394"/>
    </row>
    <row r="720931" spans="2:4">
      <c r="B720931" s="393"/>
      <c r="D720931" s="394"/>
    </row>
    <row r="720932" spans="2:4">
      <c r="B720932" s="393"/>
      <c r="D720932" s="394"/>
    </row>
    <row r="720933" spans="2:4">
      <c r="B720933" s="393"/>
      <c r="D720933" s="394"/>
    </row>
    <row r="720934" spans="2:4">
      <c r="B720934" s="393"/>
      <c r="D720934" s="394"/>
    </row>
    <row r="720935" spans="2:4">
      <c r="B720935" s="393"/>
      <c r="D720935" s="394"/>
    </row>
    <row r="720936" spans="2:4">
      <c r="B720936" s="393"/>
      <c r="D720936" s="394"/>
    </row>
    <row r="720937" spans="2:4">
      <c r="B720937" s="393"/>
      <c r="D720937" s="394"/>
    </row>
    <row r="720938" spans="2:4">
      <c r="B720938" s="393"/>
      <c r="D720938" s="394"/>
    </row>
    <row r="720939" spans="2:4">
      <c r="B720939" s="393"/>
      <c r="D720939" s="394"/>
    </row>
    <row r="720940" spans="2:4">
      <c r="B720940" s="393"/>
      <c r="D720940" s="394"/>
    </row>
    <row r="720941" spans="2:4">
      <c r="B720941" s="393"/>
      <c r="D720941" s="394"/>
    </row>
    <row r="720942" spans="2:4">
      <c r="B720942" s="393"/>
      <c r="D720942" s="394"/>
    </row>
    <row r="720943" spans="2:4">
      <c r="B720943" s="393"/>
      <c r="D720943" s="394"/>
    </row>
    <row r="720944" spans="2:4">
      <c r="B720944" s="393"/>
      <c r="D720944" s="394"/>
    </row>
    <row r="720945" spans="2:4">
      <c r="B720945" s="393"/>
      <c r="D720945" s="394"/>
    </row>
    <row r="720946" spans="2:4">
      <c r="B720946" s="393"/>
      <c r="D720946" s="394"/>
    </row>
    <row r="720947" spans="2:4">
      <c r="B720947" s="393"/>
      <c r="D720947" s="394"/>
    </row>
    <row r="720948" spans="2:4">
      <c r="B720948" s="393"/>
      <c r="D720948" s="394"/>
    </row>
    <row r="720949" spans="2:4">
      <c r="B720949" s="393"/>
      <c r="D720949" s="394"/>
    </row>
    <row r="720950" spans="2:4">
      <c r="B720950" s="393"/>
      <c r="D720950" s="394"/>
    </row>
    <row r="720951" spans="2:4">
      <c r="B720951" s="393"/>
      <c r="D720951" s="394"/>
    </row>
    <row r="720952" spans="2:4">
      <c r="B720952" s="393"/>
      <c r="D720952" s="394"/>
    </row>
    <row r="720953" spans="2:4">
      <c r="B720953" s="393"/>
      <c r="D720953" s="394"/>
    </row>
    <row r="720954" spans="2:4">
      <c r="B720954" s="393"/>
      <c r="D720954" s="394"/>
    </row>
    <row r="720955" spans="2:4">
      <c r="B720955" s="393"/>
      <c r="D720955" s="394"/>
    </row>
    <row r="720956" spans="2:4">
      <c r="B720956" s="393"/>
      <c r="D720956" s="394"/>
    </row>
    <row r="720957" spans="2:4">
      <c r="B720957" s="393"/>
      <c r="D720957" s="394"/>
    </row>
    <row r="720958" spans="2:4">
      <c r="B720958" s="393"/>
      <c r="D720958" s="394"/>
    </row>
    <row r="720959" spans="2:4">
      <c r="B720959" s="393"/>
      <c r="D720959" s="394"/>
    </row>
    <row r="720960" spans="2:4">
      <c r="B720960" s="393"/>
      <c r="D720960" s="394"/>
    </row>
    <row r="720961" spans="2:4">
      <c r="B720961" s="393"/>
      <c r="D720961" s="394"/>
    </row>
    <row r="720962" spans="2:4">
      <c r="B720962" s="393"/>
      <c r="D720962" s="394"/>
    </row>
    <row r="720963" spans="2:4">
      <c r="B720963" s="393"/>
      <c r="D720963" s="394"/>
    </row>
    <row r="720964" spans="2:4">
      <c r="B720964" s="393"/>
      <c r="D720964" s="394"/>
    </row>
    <row r="720965" spans="2:4">
      <c r="B720965" s="393"/>
      <c r="D720965" s="394"/>
    </row>
    <row r="720966" spans="2:4">
      <c r="B720966" s="393"/>
      <c r="D720966" s="394"/>
    </row>
    <row r="720967" spans="2:4">
      <c r="B720967" s="393"/>
      <c r="D720967" s="394"/>
    </row>
    <row r="720968" spans="2:4">
      <c r="B720968" s="393"/>
      <c r="D720968" s="394"/>
    </row>
    <row r="720969" spans="2:4">
      <c r="B720969" s="393"/>
      <c r="D720969" s="394"/>
    </row>
    <row r="720970" spans="2:4">
      <c r="B720970" s="393"/>
      <c r="D720970" s="394"/>
    </row>
    <row r="720971" spans="2:4">
      <c r="B720971" s="393"/>
      <c r="D720971" s="394"/>
    </row>
    <row r="720972" spans="2:4">
      <c r="B720972" s="393"/>
      <c r="D720972" s="394"/>
    </row>
    <row r="720973" spans="2:4">
      <c r="B720973" s="393"/>
      <c r="D720973" s="394"/>
    </row>
    <row r="720974" spans="2:4">
      <c r="B720974" s="393"/>
      <c r="D720974" s="394"/>
    </row>
    <row r="720975" spans="2:4">
      <c r="B720975" s="393"/>
      <c r="D720975" s="394"/>
    </row>
    <row r="720976" spans="2:4">
      <c r="B720976" s="393"/>
      <c r="D720976" s="394"/>
    </row>
    <row r="720977" spans="2:4">
      <c r="B720977" s="393"/>
      <c r="D720977" s="394"/>
    </row>
    <row r="720978" spans="2:4">
      <c r="B720978" s="393"/>
      <c r="D720978" s="394"/>
    </row>
    <row r="720979" spans="2:4">
      <c r="B720979" s="393"/>
      <c r="D720979" s="394"/>
    </row>
    <row r="720980" spans="2:4">
      <c r="B720980" s="393"/>
      <c r="D720980" s="394"/>
    </row>
    <row r="720981" spans="2:4">
      <c r="B720981" s="393"/>
      <c r="D720981" s="394"/>
    </row>
    <row r="720982" spans="2:4">
      <c r="B720982" s="393"/>
      <c r="D720982" s="394"/>
    </row>
    <row r="720983" spans="2:4">
      <c r="B720983" s="393"/>
      <c r="D720983" s="394"/>
    </row>
    <row r="720984" spans="2:4">
      <c r="B720984" s="393"/>
      <c r="D720984" s="394"/>
    </row>
    <row r="720985" spans="2:4">
      <c r="B720985" s="393"/>
      <c r="D720985" s="394"/>
    </row>
    <row r="720986" spans="2:4">
      <c r="B720986" s="393"/>
      <c r="D720986" s="394"/>
    </row>
    <row r="720987" spans="2:4">
      <c r="B720987" s="393"/>
      <c r="D720987" s="394"/>
    </row>
    <row r="720988" spans="2:4">
      <c r="B720988" s="393"/>
      <c r="D720988" s="394"/>
    </row>
    <row r="720989" spans="2:4">
      <c r="B720989" s="393"/>
      <c r="D720989" s="394"/>
    </row>
    <row r="720990" spans="2:4">
      <c r="B720990" s="393"/>
      <c r="D720990" s="394"/>
    </row>
    <row r="720991" spans="2:4">
      <c r="B720991" s="393"/>
      <c r="D720991" s="394"/>
    </row>
    <row r="720992" spans="2:4">
      <c r="B720992" s="393"/>
      <c r="D720992" s="394"/>
    </row>
    <row r="720993" spans="2:4">
      <c r="B720993" s="393"/>
      <c r="D720993" s="394"/>
    </row>
    <row r="720994" spans="2:4">
      <c r="B720994" s="393"/>
      <c r="D720994" s="394"/>
    </row>
    <row r="720995" spans="2:4">
      <c r="B720995" s="393"/>
      <c r="D720995" s="394"/>
    </row>
    <row r="720996" spans="2:4">
      <c r="B720996" s="393"/>
      <c r="D720996" s="394"/>
    </row>
    <row r="720997" spans="2:4">
      <c r="B720997" s="393"/>
      <c r="D720997" s="394"/>
    </row>
    <row r="720998" spans="2:4">
      <c r="B720998" s="393"/>
      <c r="D720998" s="394"/>
    </row>
    <row r="720999" spans="2:4">
      <c r="B720999" s="393"/>
      <c r="D720999" s="394"/>
    </row>
    <row r="721000" spans="2:4">
      <c r="B721000" s="393"/>
      <c r="D721000" s="394"/>
    </row>
    <row r="721001" spans="2:4">
      <c r="B721001" s="393"/>
      <c r="D721001" s="394"/>
    </row>
    <row r="721002" spans="2:4">
      <c r="B721002" s="393"/>
      <c r="D721002" s="394"/>
    </row>
    <row r="721003" spans="2:4">
      <c r="B721003" s="393"/>
      <c r="D721003" s="394"/>
    </row>
    <row r="721004" spans="2:4">
      <c r="B721004" s="393"/>
      <c r="D721004" s="394"/>
    </row>
    <row r="721005" spans="2:4">
      <c r="B721005" s="393"/>
      <c r="D721005" s="394"/>
    </row>
    <row r="721006" spans="2:4">
      <c r="B721006" s="393"/>
      <c r="D721006" s="394"/>
    </row>
    <row r="721007" spans="2:4">
      <c r="B721007" s="393"/>
      <c r="D721007" s="394"/>
    </row>
    <row r="721008" spans="2:4">
      <c r="B721008" s="393"/>
      <c r="D721008" s="394"/>
    </row>
    <row r="721009" spans="2:4">
      <c r="B721009" s="393"/>
      <c r="D721009" s="394"/>
    </row>
    <row r="721010" spans="2:4">
      <c r="B721010" s="393"/>
      <c r="D721010" s="394"/>
    </row>
    <row r="721011" spans="2:4">
      <c r="B721011" s="393"/>
      <c r="D721011" s="394"/>
    </row>
    <row r="721012" spans="2:4">
      <c r="B721012" s="393"/>
      <c r="D721012" s="394"/>
    </row>
    <row r="721013" spans="2:4">
      <c r="B721013" s="393"/>
      <c r="D721013" s="394"/>
    </row>
    <row r="721014" spans="2:4">
      <c r="B721014" s="393"/>
      <c r="D721014" s="394"/>
    </row>
    <row r="721015" spans="2:4">
      <c r="B721015" s="393"/>
      <c r="D721015" s="394"/>
    </row>
    <row r="721016" spans="2:4">
      <c r="B721016" s="393"/>
      <c r="D721016" s="394"/>
    </row>
    <row r="721017" spans="2:4">
      <c r="B721017" s="393"/>
      <c r="D721017" s="394"/>
    </row>
    <row r="721018" spans="2:4">
      <c r="B721018" s="393"/>
      <c r="D721018" s="394"/>
    </row>
    <row r="721019" spans="2:4">
      <c r="B721019" s="393"/>
      <c r="D721019" s="394"/>
    </row>
    <row r="721020" spans="2:4">
      <c r="B721020" s="393"/>
      <c r="D721020" s="394"/>
    </row>
    <row r="721021" spans="2:4">
      <c r="B721021" s="393"/>
      <c r="D721021" s="394"/>
    </row>
    <row r="721022" spans="2:4">
      <c r="B721022" s="393"/>
      <c r="D721022" s="394"/>
    </row>
    <row r="721023" spans="2:4">
      <c r="B721023" s="393"/>
      <c r="D721023" s="394"/>
    </row>
    <row r="721024" spans="2:4">
      <c r="B721024" s="393"/>
      <c r="D721024" s="394"/>
    </row>
    <row r="721025" spans="2:4">
      <c r="B721025" s="393"/>
      <c r="D721025" s="394"/>
    </row>
    <row r="721026" spans="2:4">
      <c r="B721026" s="393"/>
      <c r="D721026" s="394"/>
    </row>
    <row r="721027" spans="2:4">
      <c r="B721027" s="393"/>
      <c r="D721027" s="394"/>
    </row>
    <row r="721028" spans="2:4">
      <c r="B721028" s="393"/>
      <c r="D721028" s="394"/>
    </row>
    <row r="721029" spans="2:4">
      <c r="B721029" s="393"/>
      <c r="D721029" s="394"/>
    </row>
    <row r="721030" spans="2:4">
      <c r="B721030" s="393"/>
      <c r="D721030" s="394"/>
    </row>
    <row r="721031" spans="2:4">
      <c r="B721031" s="393"/>
      <c r="D721031" s="394"/>
    </row>
    <row r="721032" spans="2:4">
      <c r="B721032" s="393"/>
      <c r="D721032" s="394"/>
    </row>
    <row r="721033" spans="2:4">
      <c r="B721033" s="393"/>
      <c r="D721033" s="394"/>
    </row>
    <row r="721034" spans="2:4">
      <c r="B721034" s="393"/>
      <c r="D721034" s="394"/>
    </row>
    <row r="721035" spans="2:4">
      <c r="B721035" s="393"/>
      <c r="D721035" s="394"/>
    </row>
    <row r="721036" spans="2:4">
      <c r="B721036" s="393"/>
      <c r="D721036" s="394"/>
    </row>
    <row r="721037" spans="2:4">
      <c r="B721037" s="393"/>
      <c r="D721037" s="394"/>
    </row>
    <row r="721038" spans="2:4">
      <c r="B721038" s="393"/>
      <c r="D721038" s="394"/>
    </row>
    <row r="721039" spans="2:4">
      <c r="B721039" s="393"/>
      <c r="D721039" s="394"/>
    </row>
    <row r="721040" spans="2:4">
      <c r="B721040" s="393"/>
      <c r="D721040" s="394"/>
    </row>
    <row r="721041" spans="2:4">
      <c r="B721041" s="393"/>
      <c r="D721041" s="394"/>
    </row>
    <row r="721042" spans="2:4">
      <c r="B721042" s="393"/>
      <c r="D721042" s="394"/>
    </row>
    <row r="721043" spans="2:4">
      <c r="B721043" s="393"/>
      <c r="D721043" s="394"/>
    </row>
    <row r="721044" spans="2:4">
      <c r="B721044" s="393"/>
      <c r="D721044" s="394"/>
    </row>
    <row r="721045" spans="2:4">
      <c r="B721045" s="393"/>
      <c r="D721045" s="394"/>
    </row>
    <row r="721046" spans="2:4">
      <c r="B721046" s="393"/>
      <c r="D721046" s="394"/>
    </row>
    <row r="721047" spans="2:4">
      <c r="B721047" s="393"/>
      <c r="D721047" s="394"/>
    </row>
    <row r="721048" spans="2:4">
      <c r="B721048" s="393"/>
      <c r="D721048" s="394"/>
    </row>
    <row r="721049" spans="2:4">
      <c r="B721049" s="393"/>
      <c r="D721049" s="394"/>
    </row>
    <row r="721050" spans="2:4">
      <c r="B721050" s="393"/>
      <c r="D721050" s="394"/>
    </row>
    <row r="721051" spans="2:4">
      <c r="B721051" s="393"/>
      <c r="D721051" s="394"/>
    </row>
    <row r="721052" spans="2:4">
      <c r="B721052" s="393"/>
      <c r="D721052" s="394"/>
    </row>
    <row r="721053" spans="2:4">
      <c r="B721053" s="393"/>
      <c r="D721053" s="394"/>
    </row>
    <row r="721054" spans="2:4">
      <c r="B721054" s="393"/>
      <c r="D721054" s="394"/>
    </row>
    <row r="721055" spans="2:4">
      <c r="B721055" s="393"/>
      <c r="D721055" s="394"/>
    </row>
    <row r="721056" spans="2:4">
      <c r="B721056" s="393"/>
      <c r="D721056" s="394"/>
    </row>
    <row r="721057" spans="2:4">
      <c r="B721057" s="393"/>
      <c r="D721057" s="394"/>
    </row>
    <row r="721058" spans="2:4">
      <c r="B721058" s="393"/>
      <c r="D721058" s="394"/>
    </row>
    <row r="721059" spans="2:4">
      <c r="B721059" s="393"/>
      <c r="D721059" s="394"/>
    </row>
    <row r="721060" spans="2:4">
      <c r="B721060" s="393"/>
      <c r="D721060" s="394"/>
    </row>
    <row r="721061" spans="2:4">
      <c r="B721061" s="393"/>
      <c r="D721061" s="394"/>
    </row>
    <row r="721062" spans="2:4">
      <c r="B721062" s="393"/>
      <c r="D721062" s="394"/>
    </row>
    <row r="721063" spans="2:4">
      <c r="B721063" s="393"/>
      <c r="D721063" s="394"/>
    </row>
    <row r="721064" spans="2:4">
      <c r="B721064" s="393"/>
      <c r="D721064" s="394"/>
    </row>
    <row r="721065" spans="2:4">
      <c r="B721065" s="393"/>
      <c r="D721065" s="394"/>
    </row>
    <row r="721066" spans="2:4">
      <c r="B721066" s="393"/>
      <c r="D721066" s="394"/>
    </row>
    <row r="721067" spans="2:4">
      <c r="B721067" s="393"/>
      <c r="D721067" s="394"/>
    </row>
    <row r="721068" spans="2:4">
      <c r="B721068" s="393"/>
      <c r="D721068" s="394"/>
    </row>
    <row r="721069" spans="2:4">
      <c r="B721069" s="393"/>
      <c r="D721069" s="394"/>
    </row>
    <row r="721070" spans="2:4">
      <c r="B721070" s="393"/>
      <c r="D721070" s="394"/>
    </row>
    <row r="721071" spans="2:4">
      <c r="B721071" s="393"/>
      <c r="D721071" s="394"/>
    </row>
    <row r="721072" spans="2:4">
      <c r="B721072" s="393"/>
      <c r="D721072" s="394"/>
    </row>
    <row r="721073" spans="2:4">
      <c r="B721073" s="393"/>
      <c r="D721073" s="394"/>
    </row>
    <row r="721074" spans="2:4">
      <c r="B721074" s="393"/>
      <c r="D721074" s="394"/>
    </row>
    <row r="721075" spans="2:4">
      <c r="B721075" s="393"/>
      <c r="D721075" s="394"/>
    </row>
    <row r="721076" spans="2:4">
      <c r="B721076" s="393"/>
      <c r="D721076" s="394"/>
    </row>
    <row r="721077" spans="2:4">
      <c r="B721077" s="393"/>
      <c r="D721077" s="394"/>
    </row>
    <row r="721078" spans="2:4">
      <c r="B721078" s="393"/>
      <c r="D721078" s="394"/>
    </row>
    <row r="721079" spans="2:4">
      <c r="B721079" s="393"/>
      <c r="D721079" s="394"/>
    </row>
    <row r="721080" spans="2:4">
      <c r="B721080" s="393"/>
      <c r="D721080" s="394"/>
    </row>
    <row r="721081" spans="2:4">
      <c r="B721081" s="393"/>
      <c r="D721081" s="394"/>
    </row>
    <row r="721082" spans="2:4">
      <c r="B721082" s="393"/>
      <c r="D721082" s="394"/>
    </row>
    <row r="721083" spans="2:4">
      <c r="B721083" s="393"/>
      <c r="D721083" s="394"/>
    </row>
    <row r="721084" spans="2:4">
      <c r="B721084" s="393"/>
      <c r="D721084" s="394"/>
    </row>
    <row r="721085" spans="2:4">
      <c r="B721085" s="393"/>
      <c r="D721085" s="394"/>
    </row>
    <row r="721086" spans="2:4">
      <c r="B721086" s="393"/>
      <c r="D721086" s="394"/>
    </row>
    <row r="721087" spans="2:4">
      <c r="B721087" s="393"/>
      <c r="D721087" s="394"/>
    </row>
    <row r="721088" spans="2:4">
      <c r="B721088" s="393"/>
      <c r="D721088" s="394"/>
    </row>
    <row r="721089" spans="2:4">
      <c r="B721089" s="393"/>
      <c r="D721089" s="394"/>
    </row>
    <row r="721090" spans="2:4">
      <c r="B721090" s="393"/>
      <c r="D721090" s="394"/>
    </row>
    <row r="721091" spans="2:4">
      <c r="B721091" s="393"/>
      <c r="D721091" s="394"/>
    </row>
    <row r="721092" spans="2:4">
      <c r="B721092" s="393"/>
      <c r="D721092" s="394"/>
    </row>
    <row r="721093" spans="2:4">
      <c r="B721093" s="393"/>
      <c r="D721093" s="394"/>
    </row>
    <row r="721094" spans="2:4">
      <c r="B721094" s="393"/>
      <c r="D721094" s="394"/>
    </row>
    <row r="721095" spans="2:4">
      <c r="B721095" s="393"/>
      <c r="D721095" s="394"/>
    </row>
    <row r="721096" spans="2:4">
      <c r="B721096" s="393"/>
      <c r="D721096" s="394"/>
    </row>
    <row r="721097" spans="2:4">
      <c r="B721097" s="393"/>
      <c r="D721097" s="394"/>
    </row>
    <row r="721098" spans="2:4">
      <c r="B721098" s="393"/>
      <c r="D721098" s="394"/>
    </row>
    <row r="721099" spans="2:4">
      <c r="B721099" s="393"/>
      <c r="D721099" s="394"/>
    </row>
    <row r="721100" spans="2:4">
      <c r="B721100" s="393"/>
      <c r="D721100" s="394"/>
    </row>
    <row r="721101" spans="2:4">
      <c r="B721101" s="393"/>
      <c r="D721101" s="394"/>
    </row>
    <row r="721102" spans="2:4">
      <c r="B721102" s="393"/>
      <c r="D721102" s="394"/>
    </row>
    <row r="721103" spans="2:4">
      <c r="B721103" s="393"/>
      <c r="D721103" s="394"/>
    </row>
    <row r="721104" spans="2:4">
      <c r="B721104" s="393"/>
      <c r="D721104" s="394"/>
    </row>
    <row r="721105" spans="2:4">
      <c r="B721105" s="393"/>
      <c r="D721105" s="394"/>
    </row>
    <row r="721106" spans="2:4">
      <c r="B721106" s="393"/>
      <c r="D721106" s="394"/>
    </row>
    <row r="721107" spans="2:4">
      <c r="B721107" s="393"/>
      <c r="D721107" s="394"/>
    </row>
    <row r="721108" spans="2:4">
      <c r="B721108" s="393"/>
      <c r="D721108" s="394"/>
    </row>
    <row r="721109" spans="2:4">
      <c r="B721109" s="393"/>
      <c r="D721109" s="394"/>
    </row>
    <row r="721110" spans="2:4">
      <c r="B721110" s="393"/>
      <c r="D721110" s="394"/>
    </row>
    <row r="721111" spans="2:4">
      <c r="B721111" s="393"/>
      <c r="D721111" s="394"/>
    </row>
    <row r="721112" spans="2:4">
      <c r="B721112" s="393"/>
      <c r="D721112" s="394"/>
    </row>
    <row r="721113" spans="2:4">
      <c r="B721113" s="393"/>
      <c r="D721113" s="394"/>
    </row>
    <row r="721114" spans="2:4">
      <c r="B721114" s="393"/>
      <c r="D721114" s="394"/>
    </row>
    <row r="721115" spans="2:4">
      <c r="B721115" s="393"/>
      <c r="D721115" s="394"/>
    </row>
    <row r="721116" spans="2:4">
      <c r="B721116" s="393"/>
      <c r="D721116" s="394"/>
    </row>
    <row r="721117" spans="2:4">
      <c r="B721117" s="393"/>
      <c r="D721117" s="394"/>
    </row>
    <row r="721118" spans="2:4">
      <c r="B721118" s="393"/>
      <c r="D721118" s="394"/>
    </row>
    <row r="721119" spans="2:4">
      <c r="B721119" s="393"/>
      <c r="D721119" s="394"/>
    </row>
    <row r="721120" spans="2:4">
      <c r="B721120" s="393"/>
      <c r="D721120" s="394"/>
    </row>
    <row r="721121" spans="2:4">
      <c r="B721121" s="393"/>
      <c r="D721121" s="394"/>
    </row>
    <row r="721122" spans="2:4">
      <c r="B721122" s="393"/>
      <c r="D721122" s="394"/>
    </row>
    <row r="721123" spans="2:4">
      <c r="B721123" s="393"/>
      <c r="D721123" s="394"/>
    </row>
    <row r="721124" spans="2:4">
      <c r="B721124" s="393"/>
      <c r="D721124" s="394"/>
    </row>
    <row r="721125" spans="2:4">
      <c r="B721125" s="393"/>
      <c r="D721125" s="394"/>
    </row>
    <row r="721126" spans="2:4">
      <c r="B721126" s="393"/>
      <c r="D721126" s="394"/>
    </row>
    <row r="721127" spans="2:4">
      <c r="B721127" s="393"/>
      <c r="D721127" s="394"/>
    </row>
    <row r="721128" spans="2:4">
      <c r="B721128" s="393"/>
      <c r="D721128" s="394"/>
    </row>
    <row r="721129" spans="2:4">
      <c r="B721129" s="393"/>
      <c r="D721129" s="394"/>
    </row>
    <row r="721130" spans="2:4">
      <c r="B721130" s="393"/>
      <c r="D721130" s="394"/>
    </row>
    <row r="721131" spans="2:4">
      <c r="B721131" s="393"/>
      <c r="D721131" s="394"/>
    </row>
    <row r="721132" spans="2:4">
      <c r="B721132" s="393"/>
      <c r="D721132" s="394"/>
    </row>
    <row r="721133" spans="2:4">
      <c r="B721133" s="393"/>
      <c r="D721133" s="394"/>
    </row>
    <row r="721134" spans="2:4">
      <c r="B721134" s="393"/>
      <c r="D721134" s="394"/>
    </row>
    <row r="721135" spans="2:4">
      <c r="B721135" s="393"/>
      <c r="D721135" s="394"/>
    </row>
    <row r="721136" spans="2:4">
      <c r="B721136" s="393"/>
      <c r="D721136" s="394"/>
    </row>
    <row r="721137" spans="2:4">
      <c r="B721137" s="393"/>
      <c r="D721137" s="394"/>
    </row>
    <row r="721138" spans="2:4">
      <c r="B721138" s="393"/>
      <c r="D721138" s="394"/>
    </row>
    <row r="721139" spans="2:4">
      <c r="B721139" s="393"/>
      <c r="D721139" s="394"/>
    </row>
    <row r="721140" spans="2:4">
      <c r="B721140" s="393"/>
      <c r="D721140" s="394"/>
    </row>
    <row r="721141" spans="2:4">
      <c r="B721141" s="393"/>
      <c r="D721141" s="394"/>
    </row>
    <row r="721142" spans="2:4">
      <c r="B721142" s="393"/>
      <c r="D721142" s="394"/>
    </row>
    <row r="721143" spans="2:4">
      <c r="B721143" s="393"/>
      <c r="D721143" s="394"/>
    </row>
    <row r="721144" spans="2:4">
      <c r="B721144" s="393"/>
      <c r="D721144" s="394"/>
    </row>
    <row r="721145" spans="2:4">
      <c r="B721145" s="393"/>
      <c r="D721145" s="394"/>
    </row>
    <row r="721146" spans="2:4">
      <c r="B721146" s="393"/>
      <c r="D721146" s="394"/>
    </row>
    <row r="721147" spans="2:4">
      <c r="B721147" s="393"/>
      <c r="D721147" s="394"/>
    </row>
    <row r="721148" spans="2:4">
      <c r="B721148" s="393"/>
      <c r="D721148" s="394"/>
    </row>
    <row r="721149" spans="2:4">
      <c r="B721149" s="393"/>
      <c r="D721149" s="394"/>
    </row>
    <row r="721150" spans="2:4">
      <c r="B721150" s="393"/>
      <c r="D721150" s="394"/>
    </row>
    <row r="721151" spans="2:4">
      <c r="B721151" s="393"/>
      <c r="D721151" s="394"/>
    </row>
    <row r="721152" spans="2:4">
      <c r="B721152" s="393"/>
      <c r="D721152" s="394"/>
    </row>
    <row r="721153" spans="2:4">
      <c r="B721153" s="393"/>
      <c r="D721153" s="394"/>
    </row>
    <row r="721154" spans="2:4">
      <c r="B721154" s="393"/>
      <c r="D721154" s="394"/>
    </row>
    <row r="721155" spans="2:4">
      <c r="B721155" s="393"/>
      <c r="D721155" s="394"/>
    </row>
    <row r="721156" spans="2:4">
      <c r="B721156" s="393"/>
      <c r="D721156" s="394"/>
    </row>
    <row r="721157" spans="2:4">
      <c r="B721157" s="393"/>
      <c r="D721157" s="394"/>
    </row>
    <row r="721158" spans="2:4">
      <c r="B721158" s="393"/>
      <c r="D721158" s="394"/>
    </row>
    <row r="721159" spans="2:4">
      <c r="B721159" s="393"/>
      <c r="D721159" s="394"/>
    </row>
    <row r="721160" spans="2:4">
      <c r="B721160" s="393"/>
      <c r="D721160" s="394"/>
    </row>
    <row r="721161" spans="2:4">
      <c r="B721161" s="393"/>
      <c r="D721161" s="394"/>
    </row>
    <row r="721162" spans="2:4">
      <c r="B721162" s="393"/>
      <c r="D721162" s="394"/>
    </row>
    <row r="721163" spans="2:4">
      <c r="B721163" s="393"/>
      <c r="D721163" s="394"/>
    </row>
    <row r="721164" spans="2:4">
      <c r="B721164" s="393"/>
      <c r="D721164" s="394"/>
    </row>
    <row r="721165" spans="2:4">
      <c r="B721165" s="393"/>
      <c r="D721165" s="394"/>
    </row>
    <row r="721166" spans="2:4">
      <c r="B721166" s="393"/>
      <c r="D721166" s="394"/>
    </row>
    <row r="721167" spans="2:4">
      <c r="B721167" s="393"/>
      <c r="D721167" s="394"/>
    </row>
    <row r="721168" spans="2:4">
      <c r="B721168" s="393"/>
      <c r="D721168" s="394"/>
    </row>
    <row r="721169" spans="2:4">
      <c r="B721169" s="393"/>
      <c r="D721169" s="394"/>
    </row>
    <row r="721170" spans="2:4">
      <c r="B721170" s="393"/>
      <c r="D721170" s="394"/>
    </row>
    <row r="721171" spans="2:4">
      <c r="B721171" s="393"/>
      <c r="D721171" s="394"/>
    </row>
    <row r="721172" spans="2:4">
      <c r="B721172" s="393"/>
      <c r="D721172" s="394"/>
    </row>
    <row r="721173" spans="2:4">
      <c r="B721173" s="393"/>
      <c r="D721173" s="394"/>
    </row>
    <row r="721174" spans="2:4">
      <c r="B721174" s="393"/>
      <c r="D721174" s="394"/>
    </row>
    <row r="721175" spans="2:4">
      <c r="B721175" s="393"/>
      <c r="D721175" s="394"/>
    </row>
    <row r="721176" spans="2:4">
      <c r="B721176" s="393"/>
      <c r="D721176" s="394"/>
    </row>
    <row r="721177" spans="2:4">
      <c r="B721177" s="393"/>
      <c r="D721177" s="394"/>
    </row>
    <row r="721178" spans="2:4">
      <c r="B721178" s="393"/>
      <c r="D721178" s="394"/>
    </row>
    <row r="721179" spans="2:4">
      <c r="B721179" s="393"/>
      <c r="D721179" s="394"/>
    </row>
    <row r="721180" spans="2:4">
      <c r="B721180" s="393"/>
      <c r="D721180" s="394"/>
    </row>
    <row r="721181" spans="2:4">
      <c r="B721181" s="393"/>
      <c r="D721181" s="394"/>
    </row>
    <row r="721182" spans="2:4">
      <c r="B721182" s="393"/>
      <c r="D721182" s="394"/>
    </row>
    <row r="721183" spans="2:4">
      <c r="B721183" s="393"/>
      <c r="D721183" s="394"/>
    </row>
    <row r="721184" spans="2:4">
      <c r="B721184" s="393"/>
      <c r="D721184" s="394"/>
    </row>
    <row r="721185" spans="2:4">
      <c r="B721185" s="393"/>
      <c r="D721185" s="394"/>
    </row>
    <row r="721186" spans="2:4">
      <c r="B721186" s="393"/>
      <c r="D721186" s="394"/>
    </row>
    <row r="721187" spans="2:4">
      <c r="B721187" s="393"/>
      <c r="D721187" s="394"/>
    </row>
    <row r="721188" spans="2:4">
      <c r="B721188" s="393"/>
      <c r="D721188" s="394"/>
    </row>
    <row r="721189" spans="2:4">
      <c r="B721189" s="393"/>
      <c r="D721189" s="394"/>
    </row>
    <row r="721190" spans="2:4">
      <c r="B721190" s="393"/>
      <c r="D721190" s="394"/>
    </row>
    <row r="721191" spans="2:4">
      <c r="B721191" s="393"/>
      <c r="D721191" s="394"/>
    </row>
    <row r="721192" spans="2:4">
      <c r="B721192" s="393"/>
      <c r="D721192" s="394"/>
    </row>
    <row r="721193" spans="2:4">
      <c r="B721193" s="393"/>
      <c r="D721193" s="394"/>
    </row>
    <row r="721194" spans="2:4">
      <c r="B721194" s="393"/>
      <c r="D721194" s="394"/>
    </row>
    <row r="721195" spans="2:4">
      <c r="B721195" s="393"/>
      <c r="D721195" s="394"/>
    </row>
    <row r="721196" spans="2:4">
      <c r="B721196" s="393"/>
      <c r="D721196" s="394"/>
    </row>
    <row r="721197" spans="2:4">
      <c r="B721197" s="393"/>
      <c r="D721197" s="394"/>
    </row>
    <row r="721198" spans="2:4">
      <c r="B721198" s="393"/>
      <c r="D721198" s="394"/>
    </row>
    <row r="721199" spans="2:4">
      <c r="B721199" s="393"/>
      <c r="D721199" s="394"/>
    </row>
    <row r="721200" spans="2:4">
      <c r="B721200" s="393"/>
      <c r="D721200" s="394"/>
    </row>
    <row r="721201" spans="2:4">
      <c r="B721201" s="393"/>
      <c r="D721201" s="394"/>
    </row>
    <row r="721202" spans="2:4">
      <c r="B721202" s="393"/>
      <c r="D721202" s="394"/>
    </row>
    <row r="721203" spans="2:4">
      <c r="B721203" s="393"/>
      <c r="D721203" s="394"/>
    </row>
    <row r="721204" spans="2:4">
      <c r="B721204" s="393"/>
      <c r="D721204" s="394"/>
    </row>
    <row r="721205" spans="2:4">
      <c r="B721205" s="393"/>
      <c r="D721205" s="394"/>
    </row>
    <row r="721206" spans="2:4">
      <c r="B721206" s="393"/>
      <c r="D721206" s="394"/>
    </row>
    <row r="721207" spans="2:4">
      <c r="B721207" s="393"/>
      <c r="D721207" s="394"/>
    </row>
    <row r="721208" spans="2:4">
      <c r="B721208" s="393"/>
      <c r="D721208" s="394"/>
    </row>
    <row r="721209" spans="2:4">
      <c r="B721209" s="393"/>
      <c r="D721209" s="394"/>
    </row>
    <row r="721210" spans="2:4">
      <c r="B721210" s="393"/>
      <c r="D721210" s="394"/>
    </row>
    <row r="721211" spans="2:4">
      <c r="B721211" s="393"/>
      <c r="D721211" s="394"/>
    </row>
    <row r="721212" spans="2:4">
      <c r="B721212" s="393"/>
      <c r="D721212" s="394"/>
    </row>
    <row r="721213" spans="2:4">
      <c r="B721213" s="393"/>
      <c r="D721213" s="394"/>
    </row>
    <row r="721214" spans="2:4">
      <c r="B721214" s="393"/>
      <c r="D721214" s="394"/>
    </row>
    <row r="721215" spans="2:4">
      <c r="B721215" s="393"/>
      <c r="D721215" s="394"/>
    </row>
    <row r="721216" spans="2:4">
      <c r="B721216" s="393"/>
      <c r="D721216" s="394"/>
    </row>
    <row r="721217" spans="2:4">
      <c r="B721217" s="393"/>
      <c r="D721217" s="394"/>
    </row>
    <row r="721218" spans="2:4">
      <c r="B721218" s="393"/>
      <c r="D721218" s="394"/>
    </row>
    <row r="721219" spans="2:4">
      <c r="B721219" s="393"/>
      <c r="D721219" s="394"/>
    </row>
    <row r="721220" spans="2:4">
      <c r="B721220" s="393"/>
      <c r="D721220" s="394"/>
    </row>
    <row r="721221" spans="2:4">
      <c r="B721221" s="393"/>
      <c r="D721221" s="394"/>
    </row>
    <row r="721222" spans="2:4">
      <c r="B721222" s="393"/>
      <c r="D721222" s="394"/>
    </row>
    <row r="721223" spans="2:4">
      <c r="B721223" s="393"/>
      <c r="D721223" s="394"/>
    </row>
    <row r="721224" spans="2:4">
      <c r="B721224" s="393"/>
      <c r="D721224" s="394"/>
    </row>
    <row r="721225" spans="2:4">
      <c r="B721225" s="393"/>
      <c r="D721225" s="394"/>
    </row>
    <row r="721226" spans="2:4">
      <c r="B721226" s="393"/>
      <c r="D721226" s="394"/>
    </row>
    <row r="721227" spans="2:4">
      <c r="B721227" s="393"/>
      <c r="D721227" s="394"/>
    </row>
    <row r="721228" spans="2:4">
      <c r="B721228" s="393"/>
      <c r="D721228" s="394"/>
    </row>
    <row r="721229" spans="2:4">
      <c r="B721229" s="393"/>
      <c r="D721229" s="394"/>
    </row>
    <row r="721230" spans="2:4">
      <c r="B721230" s="393"/>
      <c r="D721230" s="394"/>
    </row>
    <row r="721231" spans="2:4">
      <c r="B721231" s="393"/>
      <c r="D721231" s="394"/>
    </row>
    <row r="721232" spans="2:4">
      <c r="B721232" s="393"/>
      <c r="D721232" s="394"/>
    </row>
    <row r="721233" spans="2:4">
      <c r="B721233" s="393"/>
      <c r="D721233" s="394"/>
    </row>
    <row r="721234" spans="2:4">
      <c r="B721234" s="393"/>
      <c r="D721234" s="394"/>
    </row>
    <row r="721235" spans="2:4">
      <c r="B721235" s="393"/>
      <c r="D721235" s="394"/>
    </row>
    <row r="721236" spans="2:4">
      <c r="B721236" s="393"/>
      <c r="D721236" s="394"/>
    </row>
    <row r="721237" spans="2:4">
      <c r="B721237" s="393"/>
      <c r="D721237" s="394"/>
    </row>
    <row r="721238" spans="2:4">
      <c r="B721238" s="393"/>
      <c r="D721238" s="394"/>
    </row>
    <row r="721239" spans="2:4">
      <c r="B721239" s="393"/>
      <c r="D721239" s="394"/>
    </row>
    <row r="721240" spans="2:4">
      <c r="B721240" s="393"/>
      <c r="D721240" s="394"/>
    </row>
    <row r="721241" spans="2:4">
      <c r="B721241" s="393"/>
      <c r="D721241" s="394"/>
    </row>
    <row r="721242" spans="2:4">
      <c r="B721242" s="393"/>
      <c r="D721242" s="394"/>
    </row>
    <row r="721243" spans="2:4">
      <c r="B721243" s="393"/>
      <c r="D721243" s="394"/>
    </row>
    <row r="721244" spans="2:4">
      <c r="B721244" s="393"/>
      <c r="D721244" s="394"/>
    </row>
    <row r="721245" spans="2:4">
      <c r="B721245" s="393"/>
      <c r="D721245" s="394"/>
    </row>
    <row r="721246" spans="2:4">
      <c r="B721246" s="393"/>
      <c r="D721246" s="394"/>
    </row>
    <row r="721247" spans="2:4">
      <c r="B721247" s="393"/>
      <c r="D721247" s="394"/>
    </row>
    <row r="721248" spans="2:4">
      <c r="B721248" s="393"/>
      <c r="D721248" s="394"/>
    </row>
    <row r="721249" spans="2:4">
      <c r="B721249" s="393"/>
      <c r="D721249" s="394"/>
    </row>
    <row r="721250" spans="2:4">
      <c r="B721250" s="393"/>
      <c r="D721250" s="394"/>
    </row>
    <row r="721251" spans="2:4">
      <c r="B721251" s="393"/>
      <c r="D721251" s="394"/>
    </row>
    <row r="721252" spans="2:4">
      <c r="B721252" s="393"/>
      <c r="D721252" s="394"/>
    </row>
    <row r="721253" spans="2:4">
      <c r="B721253" s="393"/>
      <c r="D721253" s="394"/>
    </row>
    <row r="721254" spans="2:4">
      <c r="B721254" s="393"/>
      <c r="D721254" s="394"/>
    </row>
    <row r="721255" spans="2:4">
      <c r="B721255" s="393"/>
      <c r="D721255" s="394"/>
    </row>
    <row r="721256" spans="2:4">
      <c r="B721256" s="393"/>
      <c r="D721256" s="394"/>
    </row>
    <row r="721257" spans="2:4">
      <c r="B721257" s="393"/>
      <c r="D721257" s="394"/>
    </row>
    <row r="721258" spans="2:4">
      <c r="B721258" s="393"/>
      <c r="D721258" s="394"/>
    </row>
    <row r="721259" spans="2:4">
      <c r="B721259" s="393"/>
      <c r="D721259" s="394"/>
    </row>
    <row r="721260" spans="2:4">
      <c r="B721260" s="393"/>
      <c r="D721260" s="394"/>
    </row>
    <row r="721261" spans="2:4">
      <c r="B721261" s="393"/>
      <c r="D721261" s="394"/>
    </row>
    <row r="721262" spans="2:4">
      <c r="B721262" s="393"/>
      <c r="D721262" s="394"/>
    </row>
    <row r="721263" spans="2:4">
      <c r="B721263" s="393"/>
      <c r="D721263" s="394"/>
    </row>
    <row r="721264" spans="2:4">
      <c r="B721264" s="393"/>
      <c r="D721264" s="394"/>
    </row>
    <row r="721265" spans="2:4">
      <c r="B721265" s="393"/>
      <c r="D721265" s="394"/>
    </row>
    <row r="721266" spans="2:4">
      <c r="B721266" s="393"/>
      <c r="D721266" s="394"/>
    </row>
    <row r="721267" spans="2:4">
      <c r="B721267" s="393"/>
      <c r="D721267" s="394"/>
    </row>
    <row r="721268" spans="2:4">
      <c r="B721268" s="393"/>
      <c r="D721268" s="394"/>
    </row>
    <row r="721269" spans="2:4">
      <c r="B721269" s="393"/>
      <c r="D721269" s="394"/>
    </row>
    <row r="721270" spans="2:4">
      <c r="B721270" s="393"/>
      <c r="D721270" s="394"/>
    </row>
    <row r="721271" spans="2:4">
      <c r="B721271" s="393"/>
      <c r="D721271" s="394"/>
    </row>
    <row r="721272" spans="2:4">
      <c r="B721272" s="393"/>
      <c r="D721272" s="394"/>
    </row>
    <row r="721273" spans="2:4">
      <c r="B721273" s="393"/>
      <c r="D721273" s="394"/>
    </row>
    <row r="721274" spans="2:4">
      <c r="B721274" s="393"/>
      <c r="D721274" s="394"/>
    </row>
    <row r="721275" spans="2:4">
      <c r="B721275" s="393"/>
      <c r="D721275" s="394"/>
    </row>
    <row r="721276" spans="2:4">
      <c r="B721276" s="393"/>
      <c r="D721276" s="394"/>
    </row>
    <row r="721277" spans="2:4">
      <c r="B721277" s="393"/>
      <c r="D721277" s="394"/>
    </row>
    <row r="721278" spans="2:4">
      <c r="B721278" s="393"/>
      <c r="D721278" s="394"/>
    </row>
    <row r="721279" spans="2:4">
      <c r="B721279" s="393"/>
      <c r="D721279" s="394"/>
    </row>
    <row r="721280" spans="2:4">
      <c r="B721280" s="393"/>
      <c r="D721280" s="394"/>
    </row>
    <row r="721281" spans="2:4">
      <c r="B721281" s="393"/>
      <c r="D721281" s="394"/>
    </row>
    <row r="721282" spans="2:4">
      <c r="B721282" s="393"/>
      <c r="D721282" s="394"/>
    </row>
    <row r="721283" spans="2:4">
      <c r="B721283" s="393"/>
      <c r="D721283" s="394"/>
    </row>
    <row r="721284" spans="2:4">
      <c r="B721284" s="393"/>
      <c r="D721284" s="394"/>
    </row>
    <row r="721285" spans="2:4">
      <c r="B721285" s="393"/>
      <c r="D721285" s="394"/>
    </row>
    <row r="721286" spans="2:4">
      <c r="B721286" s="393"/>
      <c r="D721286" s="394"/>
    </row>
    <row r="721287" spans="2:4">
      <c r="B721287" s="393"/>
      <c r="D721287" s="394"/>
    </row>
    <row r="721288" spans="2:4">
      <c r="B721288" s="393"/>
      <c r="D721288" s="394"/>
    </row>
    <row r="721289" spans="2:4">
      <c r="B721289" s="393"/>
      <c r="D721289" s="394"/>
    </row>
    <row r="721290" spans="2:4">
      <c r="B721290" s="393"/>
      <c r="D721290" s="394"/>
    </row>
    <row r="721291" spans="2:4">
      <c r="B721291" s="393"/>
      <c r="D721291" s="394"/>
    </row>
    <row r="721292" spans="2:4">
      <c r="B721292" s="393"/>
      <c r="D721292" s="394"/>
    </row>
    <row r="721293" spans="2:4">
      <c r="B721293" s="393"/>
      <c r="D721293" s="394"/>
    </row>
    <row r="721294" spans="2:4">
      <c r="B721294" s="393"/>
      <c r="D721294" s="394"/>
    </row>
    <row r="721295" spans="2:4">
      <c r="B721295" s="393"/>
      <c r="D721295" s="394"/>
    </row>
    <row r="721296" spans="2:4">
      <c r="B721296" s="393"/>
      <c r="D721296" s="394"/>
    </row>
    <row r="721297" spans="2:4">
      <c r="B721297" s="393"/>
      <c r="D721297" s="394"/>
    </row>
    <row r="721298" spans="2:4">
      <c r="B721298" s="393"/>
      <c r="D721298" s="394"/>
    </row>
    <row r="721299" spans="2:4">
      <c r="B721299" s="393"/>
      <c r="D721299" s="394"/>
    </row>
    <row r="721300" spans="2:4">
      <c r="B721300" s="393"/>
      <c r="D721300" s="394"/>
    </row>
    <row r="721301" spans="2:4">
      <c r="B721301" s="393"/>
      <c r="D721301" s="394"/>
    </row>
    <row r="721302" spans="2:4">
      <c r="B721302" s="393"/>
      <c r="D721302" s="394"/>
    </row>
    <row r="721303" spans="2:4">
      <c r="B721303" s="393"/>
      <c r="D721303" s="394"/>
    </row>
    <row r="721304" spans="2:4">
      <c r="B721304" s="393"/>
      <c r="D721304" s="394"/>
    </row>
    <row r="721305" spans="2:4">
      <c r="B721305" s="393"/>
      <c r="D721305" s="394"/>
    </row>
    <row r="721306" spans="2:4">
      <c r="B721306" s="393"/>
      <c r="D721306" s="394"/>
    </row>
    <row r="721307" spans="2:4">
      <c r="B721307" s="393"/>
      <c r="D721307" s="394"/>
    </row>
    <row r="721308" spans="2:4">
      <c r="B721308" s="393"/>
      <c r="D721308" s="394"/>
    </row>
    <row r="721309" spans="2:4">
      <c r="B721309" s="393"/>
      <c r="D721309" s="394"/>
    </row>
    <row r="721310" spans="2:4">
      <c r="B721310" s="393"/>
      <c r="D721310" s="394"/>
    </row>
    <row r="721311" spans="2:4">
      <c r="B721311" s="393"/>
      <c r="D721311" s="394"/>
    </row>
    <row r="721312" spans="2:4">
      <c r="B721312" s="393"/>
      <c r="D721312" s="394"/>
    </row>
    <row r="721313" spans="2:4">
      <c r="B721313" s="393"/>
      <c r="D721313" s="394"/>
    </row>
    <row r="721314" spans="2:4">
      <c r="B721314" s="393"/>
      <c r="D721314" s="394"/>
    </row>
    <row r="721315" spans="2:4">
      <c r="B721315" s="393"/>
      <c r="D721315" s="394"/>
    </row>
    <row r="721316" spans="2:4">
      <c r="B721316" s="393"/>
      <c r="D721316" s="394"/>
    </row>
    <row r="721317" spans="2:4">
      <c r="B721317" s="393"/>
      <c r="D721317" s="394"/>
    </row>
    <row r="721318" spans="2:4">
      <c r="B721318" s="393"/>
      <c r="D721318" s="394"/>
    </row>
    <row r="721319" spans="2:4">
      <c r="B721319" s="393"/>
      <c r="D721319" s="394"/>
    </row>
    <row r="721320" spans="2:4">
      <c r="B721320" s="393"/>
      <c r="D721320" s="394"/>
    </row>
    <row r="721321" spans="2:4">
      <c r="B721321" s="393"/>
      <c r="D721321" s="394"/>
    </row>
    <row r="721322" spans="2:4">
      <c r="B721322" s="393"/>
      <c r="D721322" s="394"/>
    </row>
    <row r="721323" spans="2:4">
      <c r="B721323" s="393"/>
      <c r="D721323" s="394"/>
    </row>
    <row r="721324" spans="2:4">
      <c r="B721324" s="393"/>
      <c r="D721324" s="394"/>
    </row>
    <row r="721325" spans="2:4">
      <c r="B721325" s="393"/>
      <c r="D721325" s="394"/>
    </row>
    <row r="721326" spans="2:4">
      <c r="B721326" s="393"/>
      <c r="D721326" s="394"/>
    </row>
    <row r="721327" spans="2:4">
      <c r="B721327" s="393"/>
      <c r="D721327" s="394"/>
    </row>
    <row r="721328" spans="2:4">
      <c r="B721328" s="393"/>
      <c r="D721328" s="394"/>
    </row>
    <row r="721329" spans="2:4">
      <c r="B721329" s="393"/>
      <c r="D721329" s="394"/>
    </row>
    <row r="721330" spans="2:4">
      <c r="B721330" s="393"/>
      <c r="D721330" s="394"/>
    </row>
    <row r="721331" spans="2:4">
      <c r="B721331" s="393"/>
      <c r="D721331" s="394"/>
    </row>
    <row r="721332" spans="2:4">
      <c r="B721332" s="393"/>
      <c r="D721332" s="394"/>
    </row>
    <row r="721333" spans="2:4">
      <c r="B721333" s="393"/>
      <c r="D721333" s="394"/>
    </row>
    <row r="721334" spans="2:4">
      <c r="B721334" s="393"/>
      <c r="D721334" s="394"/>
    </row>
    <row r="721335" spans="2:4">
      <c r="B721335" s="393"/>
      <c r="D721335" s="394"/>
    </row>
    <row r="721336" spans="2:4">
      <c r="B721336" s="393"/>
      <c r="D721336" s="394"/>
    </row>
    <row r="721337" spans="2:4">
      <c r="B721337" s="393"/>
      <c r="D721337" s="394"/>
    </row>
    <row r="721338" spans="2:4">
      <c r="B721338" s="393"/>
      <c r="D721338" s="394"/>
    </row>
    <row r="721339" spans="2:4">
      <c r="B721339" s="393"/>
      <c r="D721339" s="394"/>
    </row>
    <row r="721340" spans="2:4">
      <c r="B721340" s="393"/>
      <c r="D721340" s="394"/>
    </row>
    <row r="721341" spans="2:4">
      <c r="B721341" s="393"/>
      <c r="D721341" s="394"/>
    </row>
    <row r="721342" spans="2:4">
      <c r="B721342" s="393"/>
      <c r="D721342" s="394"/>
    </row>
    <row r="721343" spans="2:4">
      <c r="B721343" s="393"/>
      <c r="D721343" s="394"/>
    </row>
    <row r="721344" spans="2:4">
      <c r="B721344" s="393"/>
      <c r="D721344" s="394"/>
    </row>
    <row r="721345" spans="2:4">
      <c r="B721345" s="393"/>
      <c r="D721345" s="394"/>
    </row>
    <row r="721346" spans="2:4">
      <c r="B721346" s="393"/>
      <c r="D721346" s="394"/>
    </row>
    <row r="721347" spans="2:4">
      <c r="B721347" s="393"/>
      <c r="D721347" s="394"/>
    </row>
    <row r="721348" spans="2:4">
      <c r="B721348" s="393"/>
      <c r="D721348" s="394"/>
    </row>
    <row r="721349" spans="2:4">
      <c r="B721349" s="393"/>
      <c r="D721349" s="394"/>
    </row>
    <row r="721350" spans="2:4">
      <c r="B721350" s="393"/>
      <c r="D721350" s="394"/>
    </row>
    <row r="721351" spans="2:4">
      <c r="B721351" s="393"/>
      <c r="D721351" s="394"/>
    </row>
    <row r="721352" spans="2:4">
      <c r="B721352" s="393"/>
      <c r="D721352" s="394"/>
    </row>
    <row r="721353" spans="2:4">
      <c r="B721353" s="393"/>
      <c r="D721353" s="394"/>
    </row>
    <row r="721354" spans="2:4">
      <c r="B721354" s="393"/>
      <c r="D721354" s="394"/>
    </row>
    <row r="721355" spans="2:4">
      <c r="B721355" s="393"/>
      <c r="D721355" s="394"/>
    </row>
    <row r="721356" spans="2:4">
      <c r="B721356" s="393"/>
      <c r="D721356" s="394"/>
    </row>
    <row r="721357" spans="2:4">
      <c r="B721357" s="393"/>
      <c r="D721357" s="394"/>
    </row>
    <row r="721358" spans="2:4">
      <c r="B721358" s="393"/>
      <c r="D721358" s="394"/>
    </row>
    <row r="721359" spans="2:4">
      <c r="B721359" s="393"/>
      <c r="D721359" s="394"/>
    </row>
    <row r="721360" spans="2:4">
      <c r="B721360" s="393"/>
      <c r="D721360" s="394"/>
    </row>
    <row r="721361" spans="2:4">
      <c r="B721361" s="393"/>
      <c r="D721361" s="394"/>
    </row>
    <row r="721362" spans="2:4">
      <c r="B721362" s="393"/>
      <c r="D721362" s="394"/>
    </row>
    <row r="721363" spans="2:4">
      <c r="B721363" s="393"/>
      <c r="D721363" s="394"/>
    </row>
    <row r="721364" spans="2:4">
      <c r="B721364" s="393"/>
      <c r="D721364" s="394"/>
    </row>
    <row r="721365" spans="2:4">
      <c r="B721365" s="393"/>
      <c r="D721365" s="394"/>
    </row>
    <row r="721366" spans="2:4">
      <c r="B721366" s="393"/>
      <c r="D721366" s="394"/>
    </row>
    <row r="721367" spans="2:4">
      <c r="B721367" s="393"/>
      <c r="D721367" s="394"/>
    </row>
    <row r="721368" spans="2:4">
      <c r="B721368" s="393"/>
      <c r="D721368" s="394"/>
    </row>
    <row r="721369" spans="2:4">
      <c r="B721369" s="393"/>
      <c r="D721369" s="394"/>
    </row>
    <row r="721370" spans="2:4">
      <c r="B721370" s="393"/>
      <c r="D721370" s="394"/>
    </row>
    <row r="721371" spans="2:4">
      <c r="B721371" s="393"/>
      <c r="D721371" s="394"/>
    </row>
    <row r="721372" spans="2:4">
      <c r="B721372" s="393"/>
      <c r="D721372" s="394"/>
    </row>
    <row r="721373" spans="2:4">
      <c r="B721373" s="393"/>
      <c r="D721373" s="394"/>
    </row>
    <row r="721374" spans="2:4">
      <c r="B721374" s="393"/>
      <c r="D721374" s="394"/>
    </row>
    <row r="721375" spans="2:4">
      <c r="B721375" s="393"/>
      <c r="D721375" s="394"/>
    </row>
    <row r="721376" spans="2:4">
      <c r="B721376" s="393"/>
      <c r="D721376" s="394"/>
    </row>
    <row r="721377" spans="2:4">
      <c r="B721377" s="393"/>
      <c r="D721377" s="394"/>
    </row>
    <row r="721378" spans="2:4">
      <c r="B721378" s="393"/>
      <c r="D721378" s="394"/>
    </row>
    <row r="721379" spans="2:4">
      <c r="B721379" s="393"/>
      <c r="D721379" s="394"/>
    </row>
    <row r="721380" spans="2:4">
      <c r="B721380" s="393"/>
      <c r="D721380" s="394"/>
    </row>
    <row r="721381" spans="2:4">
      <c r="B721381" s="393"/>
      <c r="D721381" s="394"/>
    </row>
    <row r="721382" spans="2:4">
      <c r="B721382" s="393"/>
      <c r="D721382" s="394"/>
    </row>
    <row r="721383" spans="2:4">
      <c r="B721383" s="393"/>
      <c r="D721383" s="394"/>
    </row>
    <row r="721384" spans="2:4">
      <c r="B721384" s="393"/>
      <c r="D721384" s="394"/>
    </row>
    <row r="721385" spans="2:4">
      <c r="B721385" s="393"/>
      <c r="D721385" s="394"/>
    </row>
    <row r="721386" spans="2:4">
      <c r="B721386" s="393"/>
      <c r="D721386" s="394"/>
    </row>
    <row r="721387" spans="2:4">
      <c r="B721387" s="393"/>
      <c r="D721387" s="394"/>
    </row>
    <row r="721388" spans="2:4">
      <c r="B721388" s="393"/>
      <c r="D721388" s="394"/>
    </row>
    <row r="721389" spans="2:4">
      <c r="B721389" s="393"/>
      <c r="D721389" s="394"/>
    </row>
    <row r="721390" spans="2:4">
      <c r="B721390" s="393"/>
      <c r="D721390" s="394"/>
    </row>
    <row r="721391" spans="2:4">
      <c r="B721391" s="393"/>
      <c r="D721391" s="394"/>
    </row>
    <row r="721392" spans="2:4">
      <c r="B721392" s="393"/>
      <c r="D721392" s="394"/>
    </row>
    <row r="721393" spans="2:4">
      <c r="B721393" s="393"/>
      <c r="D721393" s="394"/>
    </row>
    <row r="721394" spans="2:4">
      <c r="B721394" s="393"/>
      <c r="D721394" s="394"/>
    </row>
    <row r="721395" spans="2:4">
      <c r="B721395" s="393"/>
      <c r="D721395" s="394"/>
    </row>
    <row r="721396" spans="2:4">
      <c r="B721396" s="393"/>
      <c r="D721396" s="394"/>
    </row>
    <row r="721397" spans="2:4">
      <c r="B721397" s="393"/>
      <c r="D721397" s="394"/>
    </row>
    <row r="721398" spans="2:4">
      <c r="B721398" s="393"/>
      <c r="D721398" s="394"/>
    </row>
    <row r="721399" spans="2:4">
      <c r="B721399" s="393"/>
      <c r="D721399" s="394"/>
    </row>
    <row r="721400" spans="2:4">
      <c r="B721400" s="393"/>
      <c r="D721400" s="394"/>
    </row>
    <row r="721401" spans="2:4">
      <c r="B721401" s="393"/>
      <c r="D721401" s="394"/>
    </row>
    <row r="721402" spans="2:4">
      <c r="B721402" s="393"/>
      <c r="D721402" s="394"/>
    </row>
    <row r="721403" spans="2:4">
      <c r="B721403" s="393"/>
      <c r="D721403" s="394"/>
    </row>
    <row r="721404" spans="2:4">
      <c r="B721404" s="393"/>
      <c r="D721404" s="394"/>
    </row>
    <row r="721405" spans="2:4">
      <c r="B721405" s="393"/>
      <c r="D721405" s="394"/>
    </row>
    <row r="721406" spans="2:4">
      <c r="B721406" s="393"/>
      <c r="D721406" s="394"/>
    </row>
    <row r="721407" spans="2:4">
      <c r="B721407" s="393"/>
      <c r="D721407" s="394"/>
    </row>
    <row r="721408" spans="2:4">
      <c r="B721408" s="393"/>
      <c r="D721408" s="394"/>
    </row>
    <row r="721409" spans="2:4">
      <c r="B721409" s="393"/>
      <c r="D721409" s="394"/>
    </row>
    <row r="721410" spans="2:4">
      <c r="B721410" s="393"/>
      <c r="D721410" s="394"/>
    </row>
    <row r="721411" spans="2:4">
      <c r="B721411" s="393"/>
      <c r="D721411" s="394"/>
    </row>
    <row r="721412" spans="2:4">
      <c r="B721412" s="393"/>
      <c r="D721412" s="394"/>
    </row>
    <row r="721413" spans="2:4">
      <c r="B721413" s="393"/>
      <c r="D721413" s="394"/>
    </row>
    <row r="721414" spans="2:4">
      <c r="B721414" s="393"/>
      <c r="D721414" s="394"/>
    </row>
    <row r="721415" spans="2:4">
      <c r="B721415" s="393"/>
      <c r="D721415" s="394"/>
    </row>
    <row r="721416" spans="2:4">
      <c r="B721416" s="393"/>
      <c r="D721416" s="394"/>
    </row>
    <row r="721417" spans="2:4">
      <c r="B721417" s="393"/>
      <c r="D721417" s="394"/>
    </row>
    <row r="721418" spans="2:4">
      <c r="B721418" s="393"/>
      <c r="D721418" s="394"/>
    </row>
    <row r="721419" spans="2:4">
      <c r="B721419" s="393"/>
      <c r="D721419" s="394"/>
    </row>
    <row r="721420" spans="2:4">
      <c r="B721420" s="393"/>
      <c r="D721420" s="394"/>
    </row>
    <row r="721421" spans="2:4">
      <c r="B721421" s="393"/>
      <c r="D721421" s="394"/>
    </row>
    <row r="721422" spans="2:4">
      <c r="B721422" s="393"/>
      <c r="D721422" s="394"/>
    </row>
    <row r="721423" spans="2:4">
      <c r="B721423" s="393"/>
      <c r="D721423" s="394"/>
    </row>
    <row r="721424" spans="2:4">
      <c r="B721424" s="393"/>
      <c r="D721424" s="394"/>
    </row>
    <row r="721425" spans="2:4">
      <c r="B721425" s="393"/>
      <c r="D721425" s="394"/>
    </row>
    <row r="721426" spans="2:4">
      <c r="B721426" s="393"/>
      <c r="D721426" s="394"/>
    </row>
    <row r="721427" spans="2:4">
      <c r="B721427" s="393"/>
      <c r="D721427" s="394"/>
    </row>
    <row r="721428" spans="2:4">
      <c r="B721428" s="393"/>
      <c r="D721428" s="394"/>
    </row>
    <row r="721429" spans="2:4">
      <c r="B721429" s="393"/>
      <c r="D721429" s="394"/>
    </row>
    <row r="721430" spans="2:4">
      <c r="B721430" s="393"/>
      <c r="D721430" s="394"/>
    </row>
    <row r="721431" spans="2:4">
      <c r="B721431" s="393"/>
      <c r="D721431" s="394"/>
    </row>
    <row r="721432" spans="2:4">
      <c r="B721432" s="393"/>
      <c r="D721432" s="394"/>
    </row>
    <row r="721433" spans="2:4">
      <c r="B721433" s="393"/>
      <c r="D721433" s="394"/>
    </row>
    <row r="721434" spans="2:4">
      <c r="B721434" s="393"/>
      <c r="D721434" s="394"/>
    </row>
    <row r="721435" spans="2:4">
      <c r="B721435" s="393"/>
      <c r="D721435" s="394"/>
    </row>
    <row r="721436" spans="2:4">
      <c r="B721436" s="393"/>
      <c r="D721436" s="394"/>
    </row>
    <row r="721437" spans="2:4">
      <c r="B721437" s="393"/>
      <c r="D721437" s="394"/>
    </row>
    <row r="721438" spans="2:4">
      <c r="B721438" s="393"/>
      <c r="D721438" s="394"/>
    </row>
    <row r="721439" spans="2:4">
      <c r="B721439" s="393"/>
      <c r="D721439" s="394"/>
    </row>
    <row r="721440" spans="2:4">
      <c r="B721440" s="393"/>
      <c r="D721440" s="394"/>
    </row>
    <row r="721441" spans="2:4">
      <c r="B721441" s="393"/>
      <c r="D721441" s="394"/>
    </row>
    <row r="721442" spans="2:4">
      <c r="B721442" s="393"/>
      <c r="D721442" s="394"/>
    </row>
    <row r="721443" spans="2:4">
      <c r="B721443" s="393"/>
      <c r="D721443" s="394"/>
    </row>
    <row r="721444" spans="2:4">
      <c r="B721444" s="393"/>
      <c r="D721444" s="394"/>
    </row>
    <row r="721445" spans="2:4">
      <c r="B721445" s="393"/>
      <c r="D721445" s="394"/>
    </row>
    <row r="721446" spans="2:4">
      <c r="B721446" s="393"/>
      <c r="D721446" s="394"/>
    </row>
    <row r="721447" spans="2:4">
      <c r="B721447" s="393"/>
      <c r="D721447" s="394"/>
    </row>
    <row r="721448" spans="2:4">
      <c r="B721448" s="393"/>
      <c r="D721448" s="394"/>
    </row>
    <row r="721449" spans="2:4">
      <c r="B721449" s="393"/>
      <c r="D721449" s="394"/>
    </row>
    <row r="721450" spans="2:4">
      <c r="B721450" s="393"/>
      <c r="D721450" s="394"/>
    </row>
    <row r="721451" spans="2:4">
      <c r="B721451" s="393"/>
      <c r="D721451" s="394"/>
    </row>
    <row r="721452" spans="2:4">
      <c r="B721452" s="393"/>
      <c r="D721452" s="394"/>
    </row>
    <row r="721453" spans="2:4">
      <c r="B721453" s="393"/>
      <c r="D721453" s="394"/>
    </row>
    <row r="721454" spans="2:4">
      <c r="B721454" s="393"/>
      <c r="D721454" s="394"/>
    </row>
    <row r="721455" spans="2:4">
      <c r="B721455" s="393"/>
      <c r="D721455" s="394"/>
    </row>
    <row r="721456" spans="2:4">
      <c r="B721456" s="393"/>
      <c r="D721456" s="394"/>
    </row>
    <row r="721457" spans="2:4">
      <c r="B721457" s="393"/>
      <c r="D721457" s="394"/>
    </row>
    <row r="721458" spans="2:4">
      <c r="B721458" s="393"/>
      <c r="D721458" s="394"/>
    </row>
    <row r="721459" spans="2:4">
      <c r="B721459" s="393"/>
      <c r="D721459" s="394"/>
    </row>
    <row r="721460" spans="2:4">
      <c r="B721460" s="393"/>
      <c r="D721460" s="394"/>
    </row>
    <row r="721461" spans="2:4">
      <c r="B721461" s="393"/>
      <c r="D721461" s="394"/>
    </row>
    <row r="721462" spans="2:4">
      <c r="B721462" s="393"/>
      <c r="D721462" s="394"/>
    </row>
    <row r="721463" spans="2:4">
      <c r="B721463" s="393"/>
      <c r="D721463" s="394"/>
    </row>
    <row r="721464" spans="2:4">
      <c r="B721464" s="393"/>
      <c r="D721464" s="394"/>
    </row>
    <row r="721465" spans="2:4">
      <c r="B721465" s="393"/>
      <c r="D721465" s="394"/>
    </row>
    <row r="721466" spans="2:4">
      <c r="B721466" s="393"/>
      <c r="D721466" s="394"/>
    </row>
    <row r="721467" spans="2:4">
      <c r="B721467" s="393"/>
      <c r="D721467" s="394"/>
    </row>
    <row r="721468" spans="2:4">
      <c r="B721468" s="393"/>
      <c r="D721468" s="394"/>
    </row>
    <row r="721469" spans="2:4">
      <c r="B721469" s="393"/>
      <c r="D721469" s="394"/>
    </row>
    <row r="721470" spans="2:4">
      <c r="B721470" s="393"/>
      <c r="D721470" s="394"/>
    </row>
    <row r="721471" spans="2:4">
      <c r="B721471" s="393"/>
      <c r="D721471" s="394"/>
    </row>
    <row r="721472" spans="2:4">
      <c r="B721472" s="393"/>
      <c r="D721472" s="394"/>
    </row>
    <row r="721473" spans="2:4">
      <c r="B721473" s="393"/>
      <c r="D721473" s="394"/>
    </row>
    <row r="721474" spans="2:4">
      <c r="B721474" s="393"/>
      <c r="D721474" s="394"/>
    </row>
    <row r="721475" spans="2:4">
      <c r="B721475" s="393"/>
      <c r="D721475" s="394"/>
    </row>
    <row r="721476" spans="2:4">
      <c r="B721476" s="393"/>
      <c r="D721476" s="394"/>
    </row>
    <row r="721477" spans="2:4">
      <c r="B721477" s="393"/>
      <c r="D721477" s="394"/>
    </row>
    <row r="721478" spans="2:4">
      <c r="B721478" s="393"/>
      <c r="D721478" s="394"/>
    </row>
    <row r="721479" spans="2:4">
      <c r="B721479" s="393"/>
      <c r="D721479" s="394"/>
    </row>
    <row r="721480" spans="2:4">
      <c r="B721480" s="393"/>
      <c r="D721480" s="394"/>
    </row>
    <row r="721481" spans="2:4">
      <c r="B721481" s="393"/>
      <c r="D721481" s="394"/>
    </row>
    <row r="721482" spans="2:4">
      <c r="B721482" s="393"/>
      <c r="D721482" s="394"/>
    </row>
    <row r="721483" spans="2:4">
      <c r="B721483" s="393"/>
      <c r="D721483" s="394"/>
    </row>
    <row r="721484" spans="2:4">
      <c r="B721484" s="393"/>
      <c r="D721484" s="394"/>
    </row>
    <row r="721485" spans="2:4">
      <c r="B721485" s="393"/>
      <c r="D721485" s="394"/>
    </row>
    <row r="721486" spans="2:4">
      <c r="B721486" s="393"/>
      <c r="D721486" s="394"/>
    </row>
    <row r="721487" spans="2:4">
      <c r="B721487" s="393"/>
      <c r="D721487" s="394"/>
    </row>
    <row r="721488" spans="2:4">
      <c r="B721488" s="393"/>
      <c r="D721488" s="394"/>
    </row>
    <row r="721489" spans="2:4">
      <c r="B721489" s="393"/>
      <c r="D721489" s="394"/>
    </row>
    <row r="721490" spans="2:4">
      <c r="B721490" s="393"/>
      <c r="D721490" s="394"/>
    </row>
    <row r="721491" spans="2:4">
      <c r="B721491" s="393"/>
      <c r="D721491" s="394"/>
    </row>
    <row r="721492" spans="2:4">
      <c r="B721492" s="393"/>
      <c r="D721492" s="394"/>
    </row>
    <row r="721493" spans="2:4">
      <c r="B721493" s="393"/>
      <c r="D721493" s="394"/>
    </row>
    <row r="721494" spans="2:4">
      <c r="B721494" s="393"/>
      <c r="D721494" s="394"/>
    </row>
    <row r="721495" spans="2:4">
      <c r="B721495" s="393"/>
      <c r="D721495" s="394"/>
    </row>
    <row r="721496" spans="2:4">
      <c r="B721496" s="393"/>
      <c r="D721496" s="394"/>
    </row>
    <row r="721497" spans="2:4">
      <c r="B721497" s="393"/>
      <c r="D721497" s="394"/>
    </row>
    <row r="721498" spans="2:4">
      <c r="B721498" s="393"/>
      <c r="D721498" s="394"/>
    </row>
    <row r="721499" spans="2:4">
      <c r="B721499" s="393"/>
      <c r="D721499" s="394"/>
    </row>
    <row r="721500" spans="2:4">
      <c r="B721500" s="393"/>
      <c r="D721500" s="394"/>
    </row>
    <row r="721501" spans="2:4">
      <c r="B721501" s="393"/>
      <c r="D721501" s="394"/>
    </row>
    <row r="721502" spans="2:4">
      <c r="B721502" s="393"/>
      <c r="D721502" s="394"/>
    </row>
    <row r="721503" spans="2:4">
      <c r="B721503" s="393"/>
      <c r="D721503" s="394"/>
    </row>
    <row r="721504" spans="2:4">
      <c r="B721504" s="393"/>
      <c r="D721504" s="394"/>
    </row>
    <row r="721505" spans="2:4">
      <c r="B721505" s="393"/>
      <c r="D721505" s="394"/>
    </row>
    <row r="721506" spans="2:4">
      <c r="B721506" s="393"/>
      <c r="D721506" s="394"/>
    </row>
    <row r="721507" spans="2:4">
      <c r="B721507" s="393"/>
      <c r="D721507" s="394"/>
    </row>
    <row r="721508" spans="2:4">
      <c r="B721508" s="393"/>
      <c r="D721508" s="394"/>
    </row>
    <row r="721509" spans="2:4">
      <c r="B721509" s="393"/>
      <c r="D721509" s="394"/>
    </row>
    <row r="721510" spans="2:4">
      <c r="B721510" s="393"/>
      <c r="D721510" s="394"/>
    </row>
    <row r="721511" spans="2:4">
      <c r="B721511" s="393"/>
      <c r="D721511" s="394"/>
    </row>
    <row r="721512" spans="2:4">
      <c r="B721512" s="393"/>
      <c r="D721512" s="394"/>
    </row>
    <row r="721513" spans="2:4">
      <c r="B721513" s="393"/>
      <c r="D721513" s="394"/>
    </row>
    <row r="721514" spans="2:4">
      <c r="B721514" s="393"/>
      <c r="D721514" s="394"/>
    </row>
    <row r="721515" spans="2:4">
      <c r="B721515" s="393"/>
      <c r="D721515" s="394"/>
    </row>
    <row r="721516" spans="2:4">
      <c r="B721516" s="393"/>
      <c r="D721516" s="394"/>
    </row>
    <row r="721517" spans="2:4">
      <c r="B721517" s="393"/>
      <c r="D721517" s="394"/>
    </row>
    <row r="721518" spans="2:4">
      <c r="B721518" s="393"/>
      <c r="D721518" s="394"/>
    </row>
    <row r="721519" spans="2:4">
      <c r="B721519" s="393"/>
      <c r="D721519" s="394"/>
    </row>
    <row r="721520" spans="2:4">
      <c r="B721520" s="393"/>
      <c r="D721520" s="394"/>
    </row>
    <row r="721521" spans="2:4">
      <c r="B721521" s="393"/>
      <c r="D721521" s="394"/>
    </row>
    <row r="721522" spans="2:4">
      <c r="B721522" s="393"/>
      <c r="D721522" s="394"/>
    </row>
    <row r="721523" spans="2:4">
      <c r="B721523" s="393"/>
      <c r="D721523" s="394"/>
    </row>
    <row r="721524" spans="2:4">
      <c r="B721524" s="393"/>
      <c r="D721524" s="394"/>
    </row>
    <row r="721525" spans="2:4">
      <c r="B721525" s="393"/>
      <c r="D721525" s="394"/>
    </row>
    <row r="721526" spans="2:4">
      <c r="B721526" s="393"/>
      <c r="D721526" s="394"/>
    </row>
    <row r="721527" spans="2:4">
      <c r="B721527" s="393"/>
      <c r="D721527" s="394"/>
    </row>
    <row r="721528" spans="2:4">
      <c r="B721528" s="393"/>
      <c r="D721528" s="394"/>
    </row>
    <row r="721529" spans="2:4">
      <c r="B721529" s="393"/>
      <c r="D721529" s="394"/>
    </row>
    <row r="721530" spans="2:4">
      <c r="B721530" s="393"/>
      <c r="D721530" s="394"/>
    </row>
    <row r="721531" spans="2:4">
      <c r="B721531" s="393"/>
      <c r="D721531" s="394"/>
    </row>
    <row r="721532" spans="2:4">
      <c r="B721532" s="393"/>
      <c r="D721532" s="394"/>
    </row>
    <row r="721533" spans="2:4">
      <c r="B721533" s="393"/>
      <c r="D721533" s="394"/>
    </row>
    <row r="721534" spans="2:4">
      <c r="B721534" s="393"/>
      <c r="D721534" s="394"/>
    </row>
    <row r="721535" spans="2:4">
      <c r="B721535" s="393"/>
      <c r="D721535" s="394"/>
    </row>
    <row r="721536" spans="2:4">
      <c r="B721536" s="393"/>
      <c r="D721536" s="394"/>
    </row>
    <row r="721537" spans="2:4">
      <c r="B721537" s="393"/>
      <c r="D721537" s="394"/>
    </row>
    <row r="721538" spans="2:4">
      <c r="B721538" s="393"/>
      <c r="D721538" s="394"/>
    </row>
    <row r="721539" spans="2:4">
      <c r="B721539" s="393"/>
      <c r="D721539" s="394"/>
    </row>
    <row r="721540" spans="2:4">
      <c r="B721540" s="393"/>
      <c r="D721540" s="394"/>
    </row>
    <row r="721541" spans="2:4">
      <c r="B721541" s="393"/>
      <c r="D721541" s="394"/>
    </row>
    <row r="721542" spans="2:4">
      <c r="B721542" s="393"/>
      <c r="D721542" s="394"/>
    </row>
    <row r="721543" spans="2:4">
      <c r="B721543" s="393"/>
      <c r="D721543" s="394"/>
    </row>
    <row r="721544" spans="2:4">
      <c r="B721544" s="393"/>
      <c r="D721544" s="394"/>
    </row>
    <row r="721545" spans="2:4">
      <c r="B721545" s="393"/>
      <c r="D721545" s="394"/>
    </row>
    <row r="721546" spans="2:4">
      <c r="B721546" s="393"/>
      <c r="D721546" s="394"/>
    </row>
    <row r="721547" spans="2:4">
      <c r="B721547" s="393"/>
      <c r="D721547" s="394"/>
    </row>
    <row r="721548" spans="2:4">
      <c r="B721548" s="393"/>
      <c r="D721548" s="394"/>
    </row>
    <row r="721549" spans="2:4">
      <c r="B721549" s="393"/>
      <c r="D721549" s="394"/>
    </row>
    <row r="721550" spans="2:4">
      <c r="B721550" s="393"/>
      <c r="D721550" s="394"/>
    </row>
    <row r="721551" spans="2:4">
      <c r="B721551" s="393"/>
      <c r="D721551" s="394"/>
    </row>
    <row r="721552" spans="2:4">
      <c r="B721552" s="393"/>
      <c r="D721552" s="394"/>
    </row>
    <row r="721553" spans="2:4">
      <c r="B721553" s="393"/>
      <c r="D721553" s="394"/>
    </row>
    <row r="721554" spans="2:4">
      <c r="B721554" s="393"/>
      <c r="D721554" s="394"/>
    </row>
    <row r="721555" spans="2:4">
      <c r="B721555" s="393"/>
      <c r="D721555" s="394"/>
    </row>
    <row r="721556" spans="2:4">
      <c r="B721556" s="393"/>
      <c r="D721556" s="394"/>
    </row>
    <row r="721557" spans="2:4">
      <c r="B721557" s="393"/>
      <c r="D721557" s="394"/>
    </row>
    <row r="721558" spans="2:4">
      <c r="B721558" s="393"/>
      <c r="D721558" s="394"/>
    </row>
    <row r="721559" spans="2:4">
      <c r="B721559" s="393"/>
      <c r="D721559" s="394"/>
    </row>
    <row r="721560" spans="2:4">
      <c r="B721560" s="393"/>
      <c r="D721560" s="394"/>
    </row>
    <row r="721561" spans="2:4">
      <c r="B721561" s="393"/>
      <c r="D721561" s="394"/>
    </row>
    <row r="721562" spans="2:4">
      <c r="B721562" s="393"/>
      <c r="D721562" s="394"/>
    </row>
    <row r="721563" spans="2:4">
      <c r="B721563" s="393"/>
      <c r="D721563" s="394"/>
    </row>
    <row r="721564" spans="2:4">
      <c r="B721564" s="393"/>
      <c r="D721564" s="394"/>
    </row>
    <row r="721565" spans="2:4">
      <c r="B721565" s="393"/>
      <c r="D721565" s="394"/>
    </row>
    <row r="721566" spans="2:4">
      <c r="B721566" s="393"/>
      <c r="D721566" s="394"/>
    </row>
    <row r="721567" spans="2:4">
      <c r="B721567" s="393"/>
      <c r="D721567" s="394"/>
    </row>
    <row r="721568" spans="2:4">
      <c r="B721568" s="393"/>
      <c r="D721568" s="394"/>
    </row>
    <row r="721569" spans="2:4">
      <c r="B721569" s="393"/>
      <c r="D721569" s="394"/>
    </row>
    <row r="721570" spans="2:4">
      <c r="B721570" s="393"/>
      <c r="D721570" s="394"/>
    </row>
    <row r="721571" spans="2:4">
      <c r="B721571" s="393"/>
      <c r="D721571" s="394"/>
    </row>
    <row r="721572" spans="2:4">
      <c r="B721572" s="393"/>
      <c r="D721572" s="394"/>
    </row>
    <row r="721573" spans="2:4">
      <c r="B721573" s="393"/>
      <c r="D721573" s="394"/>
    </row>
    <row r="721574" spans="2:4">
      <c r="B721574" s="393"/>
      <c r="D721574" s="394"/>
    </row>
    <row r="721575" spans="2:4">
      <c r="B721575" s="393"/>
      <c r="D721575" s="394"/>
    </row>
    <row r="721576" spans="2:4">
      <c r="B721576" s="393"/>
      <c r="D721576" s="394"/>
    </row>
    <row r="721577" spans="2:4">
      <c r="B721577" s="393"/>
      <c r="D721577" s="394"/>
    </row>
    <row r="721578" spans="2:4">
      <c r="B721578" s="393"/>
      <c r="D721578" s="394"/>
    </row>
    <row r="721579" spans="2:4">
      <c r="B721579" s="393"/>
      <c r="D721579" s="394"/>
    </row>
    <row r="721580" spans="2:4">
      <c r="B721580" s="393"/>
      <c r="D721580" s="394"/>
    </row>
    <row r="721581" spans="2:4">
      <c r="B721581" s="393"/>
      <c r="D721581" s="394"/>
    </row>
    <row r="721582" spans="2:4">
      <c r="B721582" s="393"/>
      <c r="D721582" s="394"/>
    </row>
    <row r="721583" spans="2:4">
      <c r="B721583" s="393"/>
      <c r="D721583" s="394"/>
    </row>
    <row r="721584" spans="2:4">
      <c r="B721584" s="393"/>
      <c r="D721584" s="394"/>
    </row>
    <row r="721585" spans="2:4">
      <c r="B721585" s="393"/>
      <c r="D721585" s="394"/>
    </row>
    <row r="721586" spans="2:4">
      <c r="B721586" s="393"/>
      <c r="D721586" s="394"/>
    </row>
    <row r="721587" spans="2:4">
      <c r="B721587" s="393"/>
      <c r="D721587" s="394"/>
    </row>
    <row r="721588" spans="2:4">
      <c r="B721588" s="393"/>
      <c r="D721588" s="394"/>
    </row>
    <row r="721589" spans="2:4">
      <c r="B721589" s="393"/>
      <c r="D721589" s="394"/>
    </row>
    <row r="721590" spans="2:4">
      <c r="B721590" s="393"/>
      <c r="D721590" s="394"/>
    </row>
    <row r="721591" spans="2:4">
      <c r="B721591" s="393"/>
      <c r="D721591" s="394"/>
    </row>
    <row r="721592" spans="2:4">
      <c r="B721592" s="393"/>
      <c r="D721592" s="394"/>
    </row>
    <row r="721593" spans="2:4">
      <c r="B721593" s="393"/>
      <c r="D721593" s="394"/>
    </row>
    <row r="721594" spans="2:4">
      <c r="B721594" s="393"/>
      <c r="D721594" s="394"/>
    </row>
    <row r="721595" spans="2:4">
      <c r="B721595" s="393"/>
      <c r="D721595" s="394"/>
    </row>
    <row r="721596" spans="2:4">
      <c r="B721596" s="393"/>
      <c r="D721596" s="394"/>
    </row>
    <row r="721597" spans="2:4">
      <c r="B721597" s="393"/>
      <c r="D721597" s="394"/>
    </row>
    <row r="721598" spans="2:4">
      <c r="B721598" s="393"/>
      <c r="D721598" s="394"/>
    </row>
    <row r="721599" spans="2:4">
      <c r="B721599" s="393"/>
      <c r="D721599" s="394"/>
    </row>
    <row r="721600" spans="2:4">
      <c r="B721600" s="393"/>
      <c r="D721600" s="394"/>
    </row>
    <row r="721601" spans="2:4">
      <c r="B721601" s="393"/>
      <c r="D721601" s="394"/>
    </row>
    <row r="721602" spans="2:4">
      <c r="B721602" s="393"/>
      <c r="D721602" s="394"/>
    </row>
    <row r="721603" spans="2:4">
      <c r="B721603" s="393"/>
      <c r="D721603" s="394"/>
    </row>
    <row r="721604" spans="2:4">
      <c r="B721604" s="393"/>
      <c r="D721604" s="394"/>
    </row>
    <row r="721605" spans="2:4">
      <c r="B721605" s="393"/>
      <c r="D721605" s="394"/>
    </row>
    <row r="721606" spans="2:4">
      <c r="B721606" s="393"/>
      <c r="D721606" s="394"/>
    </row>
    <row r="721607" spans="2:4">
      <c r="B721607" s="393"/>
      <c r="D721607" s="394"/>
    </row>
    <row r="721608" spans="2:4">
      <c r="B721608" s="393"/>
      <c r="D721608" s="394"/>
    </row>
    <row r="721609" spans="2:4">
      <c r="B721609" s="393"/>
      <c r="D721609" s="394"/>
    </row>
    <row r="721610" spans="2:4">
      <c r="B721610" s="393"/>
      <c r="D721610" s="394"/>
    </row>
    <row r="721611" spans="2:4">
      <c r="B721611" s="393"/>
      <c r="D721611" s="394"/>
    </row>
    <row r="721612" spans="2:4">
      <c r="B721612" s="393"/>
      <c r="D721612" s="394"/>
    </row>
    <row r="721613" spans="2:4">
      <c r="B721613" s="393"/>
      <c r="D721613" s="394"/>
    </row>
    <row r="721614" spans="2:4">
      <c r="B721614" s="393"/>
      <c r="D721614" s="394"/>
    </row>
    <row r="721615" spans="2:4">
      <c r="B721615" s="393"/>
      <c r="D721615" s="394"/>
    </row>
    <row r="721616" spans="2:4">
      <c r="B721616" s="393"/>
      <c r="D721616" s="394"/>
    </row>
    <row r="721617" spans="2:4">
      <c r="B721617" s="393"/>
      <c r="D721617" s="394"/>
    </row>
    <row r="721618" spans="2:4">
      <c r="B721618" s="393"/>
      <c r="D721618" s="394"/>
    </row>
    <row r="721619" spans="2:4">
      <c r="B721619" s="393"/>
      <c r="D721619" s="394"/>
    </row>
    <row r="721620" spans="2:4">
      <c r="B721620" s="393"/>
      <c r="D721620" s="394"/>
    </row>
    <row r="721621" spans="2:4">
      <c r="B721621" s="393"/>
      <c r="D721621" s="394"/>
    </row>
    <row r="721622" spans="2:4">
      <c r="B721622" s="393"/>
      <c r="D721622" s="394"/>
    </row>
    <row r="721623" spans="2:4">
      <c r="B721623" s="393"/>
      <c r="D721623" s="394"/>
    </row>
    <row r="721624" spans="2:4">
      <c r="B721624" s="393"/>
      <c r="D721624" s="394"/>
    </row>
    <row r="721625" spans="2:4">
      <c r="B721625" s="393"/>
      <c r="D721625" s="394"/>
    </row>
    <row r="721626" spans="2:4">
      <c r="B721626" s="393"/>
      <c r="D721626" s="394"/>
    </row>
    <row r="721627" spans="2:4">
      <c r="B721627" s="393"/>
      <c r="D721627" s="394"/>
    </row>
    <row r="721628" spans="2:4">
      <c r="B721628" s="393"/>
      <c r="D721628" s="394"/>
    </row>
    <row r="721629" spans="2:4">
      <c r="B721629" s="393"/>
      <c r="D721629" s="394"/>
    </row>
    <row r="721630" spans="2:4">
      <c r="B721630" s="393"/>
      <c r="D721630" s="394"/>
    </row>
    <row r="721631" spans="2:4">
      <c r="B721631" s="393"/>
      <c r="D721631" s="394"/>
    </row>
    <row r="721632" spans="2:4">
      <c r="B721632" s="393"/>
      <c r="D721632" s="394"/>
    </row>
    <row r="721633" spans="2:4">
      <c r="B721633" s="393"/>
      <c r="D721633" s="394"/>
    </row>
    <row r="721634" spans="2:4">
      <c r="B721634" s="393"/>
      <c r="D721634" s="394"/>
    </row>
    <row r="721635" spans="2:4">
      <c r="B721635" s="393"/>
      <c r="D721635" s="394"/>
    </row>
    <row r="721636" spans="2:4">
      <c r="B721636" s="393"/>
      <c r="D721636" s="394"/>
    </row>
    <row r="721637" spans="2:4">
      <c r="B721637" s="393"/>
      <c r="D721637" s="394"/>
    </row>
    <row r="721638" spans="2:4">
      <c r="B721638" s="393"/>
      <c r="D721638" s="394"/>
    </row>
    <row r="721639" spans="2:4">
      <c r="B721639" s="393"/>
      <c r="D721639" s="394"/>
    </row>
    <row r="721640" spans="2:4">
      <c r="B721640" s="393"/>
      <c r="D721640" s="394"/>
    </row>
    <row r="721641" spans="2:4">
      <c r="B721641" s="393"/>
      <c r="D721641" s="394"/>
    </row>
    <row r="721642" spans="2:4">
      <c r="B721642" s="393"/>
      <c r="D721642" s="394"/>
    </row>
    <row r="721643" spans="2:4">
      <c r="B721643" s="393"/>
      <c r="D721643" s="394"/>
    </row>
    <row r="721644" spans="2:4">
      <c r="B721644" s="393"/>
      <c r="D721644" s="394"/>
    </row>
    <row r="721645" spans="2:4">
      <c r="B721645" s="393"/>
      <c r="D721645" s="394"/>
    </row>
    <row r="721646" spans="2:4">
      <c r="B721646" s="393"/>
      <c r="D721646" s="394"/>
    </row>
    <row r="721647" spans="2:4">
      <c r="B721647" s="393"/>
      <c r="D721647" s="394"/>
    </row>
    <row r="721648" spans="2:4">
      <c r="B721648" s="393"/>
      <c r="D721648" s="394"/>
    </row>
    <row r="721649" spans="2:4">
      <c r="B721649" s="393"/>
      <c r="D721649" s="394"/>
    </row>
    <row r="721650" spans="2:4">
      <c r="B721650" s="393"/>
      <c r="D721650" s="394"/>
    </row>
    <row r="721651" spans="2:4">
      <c r="B721651" s="393"/>
      <c r="D721651" s="394"/>
    </row>
    <row r="721652" spans="2:4">
      <c r="B721652" s="393"/>
      <c r="D721652" s="394"/>
    </row>
    <row r="721653" spans="2:4">
      <c r="B721653" s="393"/>
      <c r="D721653" s="394"/>
    </row>
    <row r="721654" spans="2:4">
      <c r="B721654" s="393"/>
      <c r="D721654" s="394"/>
    </row>
    <row r="721655" spans="2:4">
      <c r="B721655" s="393"/>
      <c r="D721655" s="394"/>
    </row>
    <row r="721656" spans="2:4">
      <c r="B721656" s="393"/>
      <c r="D721656" s="394"/>
    </row>
    <row r="721657" spans="2:4">
      <c r="B721657" s="393"/>
      <c r="D721657" s="394"/>
    </row>
    <row r="721658" spans="2:4">
      <c r="B721658" s="393"/>
      <c r="D721658" s="394"/>
    </row>
    <row r="721659" spans="2:4">
      <c r="B721659" s="393"/>
      <c r="D721659" s="394"/>
    </row>
    <row r="721660" spans="2:4">
      <c r="B721660" s="393"/>
      <c r="D721660" s="394"/>
    </row>
    <row r="721661" spans="2:4">
      <c r="B721661" s="393"/>
      <c r="D721661" s="394"/>
    </row>
    <row r="721662" spans="2:4">
      <c r="B721662" s="393"/>
      <c r="D721662" s="394"/>
    </row>
    <row r="721663" spans="2:4">
      <c r="B721663" s="393"/>
      <c r="D721663" s="394"/>
    </row>
    <row r="721664" spans="2:4">
      <c r="B721664" s="393"/>
      <c r="D721664" s="394"/>
    </row>
    <row r="721665" spans="2:4">
      <c r="B721665" s="393"/>
      <c r="D721665" s="394"/>
    </row>
    <row r="721666" spans="2:4">
      <c r="B721666" s="393"/>
      <c r="D721666" s="394"/>
    </row>
    <row r="721667" spans="2:4">
      <c r="B721667" s="393"/>
      <c r="D721667" s="394"/>
    </row>
    <row r="721668" spans="2:4">
      <c r="B721668" s="393"/>
      <c r="D721668" s="394"/>
    </row>
    <row r="721669" spans="2:4">
      <c r="B721669" s="393"/>
      <c r="D721669" s="394"/>
    </row>
    <row r="721670" spans="2:4">
      <c r="B721670" s="393"/>
      <c r="D721670" s="394"/>
    </row>
    <row r="721671" spans="2:4">
      <c r="B721671" s="393"/>
      <c r="D721671" s="394"/>
    </row>
    <row r="721672" spans="2:4">
      <c r="B721672" s="393"/>
      <c r="D721672" s="394"/>
    </row>
    <row r="721673" spans="2:4">
      <c r="B721673" s="393"/>
      <c r="D721673" s="394"/>
    </row>
    <row r="721674" spans="2:4">
      <c r="B721674" s="393"/>
      <c r="D721674" s="394"/>
    </row>
    <row r="721675" spans="2:4">
      <c r="B721675" s="393"/>
      <c r="D721675" s="394"/>
    </row>
    <row r="721676" spans="2:4">
      <c r="B721676" s="393"/>
      <c r="D721676" s="394"/>
    </row>
    <row r="721677" spans="2:4">
      <c r="B721677" s="393"/>
      <c r="D721677" s="394"/>
    </row>
    <row r="721678" spans="2:4">
      <c r="B721678" s="393"/>
      <c r="D721678" s="394"/>
    </row>
    <row r="721679" spans="2:4">
      <c r="B721679" s="393"/>
      <c r="D721679" s="394"/>
    </row>
    <row r="721680" spans="2:4">
      <c r="B721680" s="393"/>
      <c r="D721680" s="394"/>
    </row>
    <row r="721681" spans="2:4">
      <c r="B721681" s="393"/>
      <c r="D721681" s="394"/>
    </row>
    <row r="721682" spans="2:4">
      <c r="B721682" s="393"/>
      <c r="D721682" s="394"/>
    </row>
    <row r="721683" spans="2:4">
      <c r="B721683" s="393"/>
      <c r="D721683" s="394"/>
    </row>
    <row r="721684" spans="2:4">
      <c r="B721684" s="393"/>
      <c r="D721684" s="394"/>
    </row>
    <row r="721685" spans="2:4">
      <c r="B721685" s="393"/>
      <c r="D721685" s="394"/>
    </row>
    <row r="721686" spans="2:4">
      <c r="B721686" s="393"/>
      <c r="D721686" s="394"/>
    </row>
    <row r="721687" spans="2:4">
      <c r="B721687" s="393"/>
      <c r="D721687" s="394"/>
    </row>
    <row r="721688" spans="2:4">
      <c r="B721688" s="393"/>
      <c r="D721688" s="394"/>
    </row>
    <row r="721689" spans="2:4">
      <c r="B721689" s="393"/>
      <c r="D721689" s="394"/>
    </row>
    <row r="721690" spans="2:4">
      <c r="B721690" s="393"/>
      <c r="D721690" s="394"/>
    </row>
    <row r="721691" spans="2:4">
      <c r="B721691" s="393"/>
      <c r="D721691" s="394"/>
    </row>
    <row r="721692" spans="2:4">
      <c r="B721692" s="393"/>
      <c r="D721692" s="394"/>
    </row>
    <row r="721693" spans="2:4">
      <c r="B721693" s="393"/>
      <c r="D721693" s="394"/>
    </row>
    <row r="721694" spans="2:4">
      <c r="B721694" s="393"/>
      <c r="D721694" s="394"/>
    </row>
    <row r="721695" spans="2:4">
      <c r="B721695" s="393"/>
      <c r="D721695" s="394"/>
    </row>
    <row r="721696" spans="2:4">
      <c r="B721696" s="393"/>
      <c r="D721696" s="394"/>
    </row>
    <row r="721697" spans="2:4">
      <c r="B721697" s="393"/>
      <c r="D721697" s="394"/>
    </row>
    <row r="721698" spans="2:4">
      <c r="B721698" s="393"/>
      <c r="D721698" s="394"/>
    </row>
    <row r="721699" spans="2:4">
      <c r="B721699" s="393"/>
      <c r="D721699" s="394"/>
    </row>
    <row r="721700" spans="2:4">
      <c r="B721700" s="393"/>
      <c r="D721700" s="394"/>
    </row>
    <row r="721701" spans="2:4">
      <c r="B721701" s="393"/>
      <c r="D721701" s="394"/>
    </row>
    <row r="721702" spans="2:4">
      <c r="B721702" s="393"/>
      <c r="D721702" s="394"/>
    </row>
    <row r="721703" spans="2:4">
      <c r="B721703" s="393"/>
      <c r="D721703" s="394"/>
    </row>
    <row r="721704" spans="2:4">
      <c r="B721704" s="393"/>
      <c r="D721704" s="394"/>
    </row>
    <row r="721705" spans="2:4">
      <c r="B721705" s="393"/>
      <c r="D721705" s="394"/>
    </row>
    <row r="721706" spans="2:4">
      <c r="B721706" s="393"/>
      <c r="D721706" s="394"/>
    </row>
    <row r="721707" spans="2:4">
      <c r="B721707" s="393"/>
      <c r="D721707" s="394"/>
    </row>
    <row r="721708" spans="2:4">
      <c r="B721708" s="393"/>
      <c r="D721708" s="394"/>
    </row>
    <row r="721709" spans="2:4">
      <c r="B721709" s="393"/>
      <c r="D721709" s="394"/>
    </row>
    <row r="721710" spans="2:4">
      <c r="B721710" s="393"/>
      <c r="D721710" s="394"/>
    </row>
    <row r="721711" spans="2:4">
      <c r="B721711" s="393"/>
      <c r="D721711" s="394"/>
    </row>
    <row r="721712" spans="2:4">
      <c r="B721712" s="393"/>
      <c r="D721712" s="394"/>
    </row>
    <row r="721713" spans="2:4">
      <c r="B721713" s="393"/>
      <c r="D721713" s="394"/>
    </row>
    <row r="721714" spans="2:4">
      <c r="B721714" s="393"/>
      <c r="D721714" s="394"/>
    </row>
    <row r="721715" spans="2:4">
      <c r="B721715" s="393"/>
      <c r="D721715" s="394"/>
    </row>
    <row r="721716" spans="2:4">
      <c r="B721716" s="393"/>
      <c r="D721716" s="394"/>
    </row>
    <row r="721717" spans="2:4">
      <c r="B721717" s="393"/>
      <c r="D721717" s="394"/>
    </row>
    <row r="721718" spans="2:4">
      <c r="B721718" s="393"/>
      <c r="D721718" s="394"/>
    </row>
    <row r="721719" spans="2:4">
      <c r="B721719" s="393"/>
      <c r="D721719" s="394"/>
    </row>
    <row r="721720" spans="2:4">
      <c r="B721720" s="393"/>
      <c r="D721720" s="394"/>
    </row>
    <row r="721721" spans="2:4">
      <c r="B721721" s="393"/>
      <c r="D721721" s="394"/>
    </row>
    <row r="721722" spans="2:4">
      <c r="B721722" s="393"/>
      <c r="D721722" s="394"/>
    </row>
    <row r="721723" spans="2:4">
      <c r="B721723" s="393"/>
      <c r="D721723" s="394"/>
    </row>
    <row r="721724" spans="2:4">
      <c r="B721724" s="393"/>
      <c r="D721724" s="394"/>
    </row>
    <row r="721725" spans="2:4">
      <c r="B721725" s="393"/>
      <c r="D721725" s="394"/>
    </row>
    <row r="721726" spans="2:4">
      <c r="B721726" s="393"/>
      <c r="D721726" s="394"/>
    </row>
    <row r="721727" spans="2:4">
      <c r="B721727" s="393"/>
      <c r="D721727" s="394"/>
    </row>
    <row r="721728" spans="2:4">
      <c r="B721728" s="393"/>
      <c r="D721728" s="394"/>
    </row>
    <row r="721729" spans="2:4">
      <c r="B721729" s="393"/>
      <c r="D721729" s="394"/>
    </row>
    <row r="721730" spans="2:4">
      <c r="B721730" s="393"/>
      <c r="D721730" s="394"/>
    </row>
    <row r="721731" spans="2:4">
      <c r="B721731" s="393"/>
      <c r="D721731" s="394"/>
    </row>
    <row r="721732" spans="2:4">
      <c r="B721732" s="393"/>
      <c r="D721732" s="394"/>
    </row>
    <row r="721733" spans="2:4">
      <c r="B721733" s="393"/>
      <c r="D721733" s="394"/>
    </row>
    <row r="721734" spans="2:4">
      <c r="B721734" s="393"/>
      <c r="D721734" s="394"/>
    </row>
    <row r="721735" spans="2:4">
      <c r="B721735" s="393"/>
      <c r="D721735" s="394"/>
    </row>
    <row r="721736" spans="2:4">
      <c r="B721736" s="393"/>
      <c r="D721736" s="394"/>
    </row>
    <row r="721737" spans="2:4">
      <c r="B721737" s="393"/>
      <c r="D721737" s="394"/>
    </row>
    <row r="721738" spans="2:4">
      <c r="B721738" s="393"/>
      <c r="D721738" s="394"/>
    </row>
    <row r="721739" spans="2:4">
      <c r="B721739" s="393"/>
      <c r="D721739" s="394"/>
    </row>
    <row r="721740" spans="2:4">
      <c r="B721740" s="393"/>
      <c r="D721740" s="394"/>
    </row>
    <row r="721741" spans="2:4">
      <c r="B721741" s="393"/>
      <c r="D721741" s="394"/>
    </row>
    <row r="721742" spans="2:4">
      <c r="B721742" s="393"/>
      <c r="D721742" s="394"/>
    </row>
    <row r="721743" spans="2:4">
      <c r="B721743" s="393"/>
      <c r="D721743" s="394"/>
    </row>
    <row r="721744" spans="2:4">
      <c r="B721744" s="393"/>
      <c r="D721744" s="394"/>
    </row>
    <row r="721745" spans="2:4">
      <c r="B721745" s="393"/>
      <c r="D721745" s="394"/>
    </row>
    <row r="721746" spans="2:4">
      <c r="B721746" s="393"/>
      <c r="D721746" s="394"/>
    </row>
    <row r="721747" spans="2:4">
      <c r="B721747" s="393"/>
      <c r="D721747" s="394"/>
    </row>
    <row r="721748" spans="2:4">
      <c r="B721748" s="393"/>
      <c r="D721748" s="394"/>
    </row>
    <row r="721749" spans="2:4">
      <c r="B721749" s="393"/>
      <c r="D721749" s="394"/>
    </row>
    <row r="721750" spans="2:4">
      <c r="B721750" s="393"/>
      <c r="D721750" s="394"/>
    </row>
    <row r="721751" spans="2:4">
      <c r="B721751" s="393"/>
      <c r="D721751" s="394"/>
    </row>
    <row r="721752" spans="2:4">
      <c r="B721752" s="393"/>
      <c r="D721752" s="394"/>
    </row>
    <row r="721753" spans="2:4">
      <c r="B721753" s="393"/>
      <c r="D721753" s="394"/>
    </row>
    <row r="721754" spans="2:4">
      <c r="B721754" s="393"/>
      <c r="D721754" s="394"/>
    </row>
    <row r="721755" spans="2:4">
      <c r="B721755" s="393"/>
      <c r="D721755" s="394"/>
    </row>
    <row r="721756" spans="2:4">
      <c r="B721756" s="393"/>
      <c r="D721756" s="394"/>
    </row>
    <row r="721757" spans="2:4">
      <c r="B721757" s="393"/>
      <c r="D721757" s="394"/>
    </row>
    <row r="721758" spans="2:4">
      <c r="B721758" s="393"/>
      <c r="D721758" s="394"/>
    </row>
    <row r="721759" spans="2:4">
      <c r="B721759" s="393"/>
      <c r="D721759" s="394"/>
    </row>
    <row r="721760" spans="2:4">
      <c r="B721760" s="393"/>
      <c r="D721760" s="394"/>
    </row>
    <row r="721761" spans="2:4">
      <c r="B721761" s="393"/>
      <c r="D721761" s="394"/>
    </row>
    <row r="721762" spans="2:4">
      <c r="B721762" s="393"/>
      <c r="D721762" s="394"/>
    </row>
    <row r="721763" spans="2:4">
      <c r="B721763" s="393"/>
      <c r="D721763" s="394"/>
    </row>
    <row r="721764" spans="2:4">
      <c r="B721764" s="393"/>
      <c r="D721764" s="394"/>
    </row>
    <row r="721765" spans="2:4">
      <c r="B721765" s="393"/>
      <c r="D721765" s="394"/>
    </row>
    <row r="721766" spans="2:4">
      <c r="B721766" s="393"/>
      <c r="D721766" s="394"/>
    </row>
    <row r="721767" spans="2:4">
      <c r="B721767" s="393"/>
      <c r="D721767" s="394"/>
    </row>
    <row r="721768" spans="2:4">
      <c r="B721768" s="393"/>
      <c r="D721768" s="394"/>
    </row>
    <row r="721769" spans="2:4">
      <c r="B721769" s="393"/>
      <c r="D721769" s="394"/>
    </row>
    <row r="721770" spans="2:4">
      <c r="B721770" s="393"/>
      <c r="D721770" s="394"/>
    </row>
    <row r="721771" spans="2:4">
      <c r="B721771" s="393"/>
      <c r="D721771" s="394"/>
    </row>
    <row r="721772" spans="2:4">
      <c r="B721772" s="393"/>
      <c r="D721772" s="394"/>
    </row>
    <row r="721773" spans="2:4">
      <c r="B721773" s="393"/>
      <c r="D721773" s="394"/>
    </row>
    <row r="721774" spans="2:4">
      <c r="B721774" s="393"/>
      <c r="D721774" s="394"/>
    </row>
    <row r="721775" spans="2:4">
      <c r="B721775" s="393"/>
      <c r="D721775" s="394"/>
    </row>
    <row r="721776" spans="2:4">
      <c r="B721776" s="393"/>
      <c r="D721776" s="394"/>
    </row>
    <row r="721777" spans="2:4">
      <c r="B721777" s="393"/>
      <c r="D721777" s="394"/>
    </row>
    <row r="721778" spans="2:4">
      <c r="B721778" s="393"/>
      <c r="D721778" s="394"/>
    </row>
    <row r="721779" spans="2:4">
      <c r="B721779" s="393"/>
      <c r="D721779" s="394"/>
    </row>
    <row r="721780" spans="2:4">
      <c r="B721780" s="393"/>
      <c r="D721780" s="394"/>
    </row>
    <row r="721781" spans="2:4">
      <c r="B721781" s="393"/>
      <c r="D721781" s="394"/>
    </row>
    <row r="721782" spans="2:4">
      <c r="B721782" s="393"/>
      <c r="D721782" s="394"/>
    </row>
    <row r="721783" spans="2:4">
      <c r="B721783" s="393"/>
      <c r="D721783" s="394"/>
    </row>
    <row r="721784" spans="2:4">
      <c r="B721784" s="393"/>
      <c r="D721784" s="394"/>
    </row>
    <row r="721785" spans="2:4">
      <c r="B721785" s="393"/>
      <c r="D721785" s="394"/>
    </row>
    <row r="721786" spans="2:4">
      <c r="B721786" s="393"/>
      <c r="D721786" s="394"/>
    </row>
    <row r="721787" spans="2:4">
      <c r="B721787" s="393"/>
      <c r="D721787" s="394"/>
    </row>
    <row r="721788" spans="2:4">
      <c r="B721788" s="393"/>
      <c r="D721788" s="394"/>
    </row>
    <row r="721789" spans="2:4">
      <c r="B721789" s="393"/>
      <c r="D721789" s="394"/>
    </row>
    <row r="721790" spans="2:4">
      <c r="B721790" s="393"/>
      <c r="D721790" s="394"/>
    </row>
    <row r="721791" spans="2:4">
      <c r="B721791" s="393"/>
      <c r="D721791" s="394"/>
    </row>
    <row r="721792" spans="2:4">
      <c r="B721792" s="393"/>
      <c r="D721792" s="394"/>
    </row>
    <row r="721793" spans="2:4">
      <c r="B721793" s="393"/>
      <c r="D721793" s="394"/>
    </row>
    <row r="721794" spans="2:4">
      <c r="B721794" s="393"/>
      <c r="D721794" s="394"/>
    </row>
    <row r="721795" spans="2:4">
      <c r="B721795" s="393"/>
      <c r="D721795" s="394"/>
    </row>
    <row r="721796" spans="2:4">
      <c r="B721796" s="393"/>
      <c r="D721796" s="394"/>
    </row>
    <row r="721797" spans="2:4">
      <c r="B721797" s="393"/>
      <c r="D721797" s="394"/>
    </row>
    <row r="721798" spans="2:4">
      <c r="B721798" s="393"/>
      <c r="D721798" s="394"/>
    </row>
    <row r="721799" spans="2:4">
      <c r="B721799" s="393"/>
      <c r="D721799" s="394"/>
    </row>
    <row r="721800" spans="2:4">
      <c r="B721800" s="393"/>
      <c r="D721800" s="394"/>
    </row>
    <row r="721801" spans="2:4">
      <c r="B721801" s="393"/>
      <c r="D721801" s="394"/>
    </row>
    <row r="721802" spans="2:4">
      <c r="B721802" s="393"/>
      <c r="D721802" s="394"/>
    </row>
    <row r="721803" spans="2:4">
      <c r="B721803" s="393"/>
      <c r="D721803" s="394"/>
    </row>
    <row r="721804" spans="2:4">
      <c r="B721804" s="393"/>
      <c r="D721804" s="394"/>
    </row>
    <row r="721805" spans="2:4">
      <c r="B721805" s="393"/>
      <c r="D721805" s="394"/>
    </row>
    <row r="721806" spans="2:4">
      <c r="B721806" s="393"/>
      <c r="D721806" s="394"/>
    </row>
    <row r="721807" spans="2:4">
      <c r="B721807" s="393"/>
      <c r="D721807" s="394"/>
    </row>
    <row r="721808" spans="2:4">
      <c r="B721808" s="393"/>
      <c r="D721808" s="394"/>
    </row>
    <row r="721809" spans="2:4">
      <c r="B721809" s="393"/>
      <c r="D721809" s="394"/>
    </row>
    <row r="721810" spans="2:4">
      <c r="B721810" s="393"/>
      <c r="D721810" s="394"/>
    </row>
    <row r="721811" spans="2:4">
      <c r="B721811" s="393"/>
      <c r="D721811" s="394"/>
    </row>
    <row r="721812" spans="2:4">
      <c r="B721812" s="393"/>
      <c r="D721812" s="394"/>
    </row>
    <row r="721813" spans="2:4">
      <c r="B721813" s="393"/>
      <c r="D721813" s="394"/>
    </row>
    <row r="721814" spans="2:4">
      <c r="B721814" s="393"/>
      <c r="D721814" s="394"/>
    </row>
    <row r="721815" spans="2:4">
      <c r="B721815" s="393"/>
      <c r="D721815" s="394"/>
    </row>
    <row r="721816" spans="2:4">
      <c r="B721816" s="393"/>
      <c r="D721816" s="394"/>
    </row>
    <row r="721817" spans="2:4">
      <c r="B721817" s="393"/>
      <c r="D721817" s="394"/>
    </row>
    <row r="721818" spans="2:4">
      <c r="B721818" s="393"/>
      <c r="D721818" s="394"/>
    </row>
    <row r="721819" spans="2:4">
      <c r="B721819" s="393"/>
      <c r="D721819" s="394"/>
    </row>
    <row r="721820" spans="2:4">
      <c r="B721820" s="393"/>
      <c r="D721820" s="394"/>
    </row>
    <row r="721821" spans="2:4">
      <c r="B721821" s="393"/>
      <c r="D721821" s="394"/>
    </row>
    <row r="721822" spans="2:4">
      <c r="B721822" s="393"/>
      <c r="D721822" s="394"/>
    </row>
    <row r="721823" spans="2:4">
      <c r="B721823" s="393"/>
      <c r="D721823" s="394"/>
    </row>
    <row r="721824" spans="2:4">
      <c r="B721824" s="393"/>
      <c r="D721824" s="394"/>
    </row>
    <row r="721825" spans="2:4">
      <c r="B721825" s="393"/>
      <c r="D721825" s="394"/>
    </row>
    <row r="721826" spans="2:4">
      <c r="B721826" s="393"/>
      <c r="D721826" s="394"/>
    </row>
    <row r="721827" spans="2:4">
      <c r="B721827" s="393"/>
      <c r="D721827" s="394"/>
    </row>
    <row r="721828" spans="2:4">
      <c r="B721828" s="393"/>
      <c r="D721828" s="394"/>
    </row>
    <row r="721829" spans="2:4">
      <c r="B721829" s="393"/>
      <c r="D721829" s="394"/>
    </row>
    <row r="721830" spans="2:4">
      <c r="B721830" s="393"/>
      <c r="D721830" s="394"/>
    </row>
    <row r="721831" spans="2:4">
      <c r="B721831" s="393"/>
      <c r="D721831" s="394"/>
    </row>
    <row r="721832" spans="2:4">
      <c r="B721832" s="393"/>
      <c r="D721832" s="394"/>
    </row>
    <row r="721833" spans="2:4">
      <c r="B721833" s="393"/>
      <c r="D721833" s="394"/>
    </row>
    <row r="721834" spans="2:4">
      <c r="B721834" s="393"/>
      <c r="D721834" s="394"/>
    </row>
    <row r="721835" spans="2:4">
      <c r="B721835" s="393"/>
      <c r="D721835" s="394"/>
    </row>
    <row r="721836" spans="2:4">
      <c r="B721836" s="393"/>
      <c r="D721836" s="394"/>
    </row>
    <row r="721837" spans="2:4">
      <c r="B721837" s="393"/>
      <c r="D721837" s="394"/>
    </row>
    <row r="721838" spans="2:4">
      <c r="B721838" s="393"/>
      <c r="D721838" s="394"/>
    </row>
    <row r="721839" spans="2:4">
      <c r="B721839" s="393"/>
      <c r="D721839" s="394"/>
    </row>
    <row r="721840" spans="2:4">
      <c r="B721840" s="393"/>
      <c r="D721840" s="394"/>
    </row>
    <row r="721841" spans="2:4">
      <c r="B721841" s="393"/>
      <c r="D721841" s="394"/>
    </row>
    <row r="721842" spans="2:4">
      <c r="B721842" s="393"/>
      <c r="D721842" s="394"/>
    </row>
    <row r="721843" spans="2:4">
      <c r="B721843" s="393"/>
      <c r="D721843" s="394"/>
    </row>
    <row r="721844" spans="2:4">
      <c r="B721844" s="393"/>
      <c r="D721844" s="394"/>
    </row>
    <row r="721845" spans="2:4">
      <c r="B721845" s="393"/>
      <c r="D721845" s="394"/>
    </row>
    <row r="721846" spans="2:4">
      <c r="B721846" s="393"/>
      <c r="D721846" s="394"/>
    </row>
    <row r="721847" spans="2:4">
      <c r="B721847" s="393"/>
      <c r="D721847" s="394"/>
    </row>
    <row r="721848" spans="2:4">
      <c r="B721848" s="393"/>
      <c r="D721848" s="394"/>
    </row>
    <row r="721849" spans="2:4">
      <c r="B721849" s="393"/>
      <c r="D721849" s="394"/>
    </row>
    <row r="721850" spans="2:4">
      <c r="B721850" s="393"/>
      <c r="D721850" s="394"/>
    </row>
    <row r="721851" spans="2:4">
      <c r="B721851" s="393"/>
      <c r="D721851" s="394"/>
    </row>
    <row r="721852" spans="2:4">
      <c r="B721852" s="393"/>
      <c r="D721852" s="394"/>
    </row>
    <row r="721853" spans="2:4">
      <c r="B721853" s="393"/>
      <c r="D721853" s="394"/>
    </row>
    <row r="721854" spans="2:4">
      <c r="B721854" s="393"/>
      <c r="D721854" s="394"/>
    </row>
    <row r="721855" spans="2:4">
      <c r="B721855" s="393"/>
      <c r="D721855" s="394"/>
    </row>
    <row r="721856" spans="2:4">
      <c r="B721856" s="393"/>
      <c r="D721856" s="394"/>
    </row>
    <row r="721857" spans="2:4">
      <c r="B721857" s="393"/>
      <c r="D721857" s="394"/>
    </row>
    <row r="721858" spans="2:4">
      <c r="B721858" s="393"/>
      <c r="D721858" s="394"/>
    </row>
    <row r="721859" spans="2:4">
      <c r="B721859" s="393"/>
      <c r="D721859" s="394"/>
    </row>
    <row r="721860" spans="2:4">
      <c r="B721860" s="393"/>
      <c r="D721860" s="394"/>
    </row>
    <row r="721861" spans="2:4">
      <c r="B721861" s="393"/>
      <c r="D721861" s="394"/>
    </row>
    <row r="721862" spans="2:4">
      <c r="B721862" s="393"/>
      <c r="D721862" s="394"/>
    </row>
    <row r="721863" spans="2:4">
      <c r="B721863" s="393"/>
      <c r="D721863" s="394"/>
    </row>
    <row r="721864" spans="2:4">
      <c r="B721864" s="393"/>
      <c r="D721864" s="394"/>
    </row>
    <row r="721865" spans="2:4">
      <c r="B721865" s="393"/>
      <c r="D721865" s="394"/>
    </row>
    <row r="721866" spans="2:4">
      <c r="B721866" s="393"/>
      <c r="D721866" s="394"/>
    </row>
    <row r="721867" spans="2:4">
      <c r="B721867" s="393"/>
      <c r="D721867" s="394"/>
    </row>
    <row r="721868" spans="2:4">
      <c r="B721868" s="393"/>
      <c r="D721868" s="394"/>
    </row>
    <row r="721869" spans="2:4">
      <c r="B721869" s="393"/>
      <c r="D721869" s="394"/>
    </row>
    <row r="721870" spans="2:4">
      <c r="B721870" s="393"/>
      <c r="D721870" s="394"/>
    </row>
    <row r="721871" spans="2:4">
      <c r="B721871" s="393"/>
      <c r="D721871" s="394"/>
    </row>
    <row r="721872" spans="2:4">
      <c r="B721872" s="393"/>
      <c r="D721872" s="394"/>
    </row>
    <row r="721873" spans="2:4">
      <c r="B721873" s="393"/>
      <c r="D721873" s="394"/>
    </row>
    <row r="721874" spans="2:4">
      <c r="B721874" s="393"/>
      <c r="D721874" s="394"/>
    </row>
    <row r="721875" spans="2:4">
      <c r="B721875" s="393"/>
      <c r="D721875" s="394"/>
    </row>
    <row r="721876" spans="2:4">
      <c r="B721876" s="393"/>
      <c r="D721876" s="394"/>
    </row>
    <row r="721877" spans="2:4">
      <c r="B721877" s="393"/>
      <c r="D721877" s="394"/>
    </row>
    <row r="721878" spans="2:4">
      <c r="B721878" s="393"/>
      <c r="D721878" s="394"/>
    </row>
    <row r="721879" spans="2:4">
      <c r="B721879" s="393"/>
      <c r="D721879" s="394"/>
    </row>
    <row r="721880" spans="2:4">
      <c r="B721880" s="393"/>
      <c r="D721880" s="394"/>
    </row>
    <row r="721881" spans="2:4">
      <c r="B721881" s="393"/>
      <c r="D721881" s="394"/>
    </row>
    <row r="721882" spans="2:4">
      <c r="B721882" s="393"/>
      <c r="D721882" s="394"/>
    </row>
    <row r="721883" spans="2:4">
      <c r="B721883" s="393"/>
      <c r="D721883" s="394"/>
    </row>
    <row r="721884" spans="2:4">
      <c r="B721884" s="393"/>
      <c r="D721884" s="394"/>
    </row>
    <row r="721885" spans="2:4">
      <c r="B721885" s="393"/>
      <c r="D721885" s="394"/>
    </row>
    <row r="721886" spans="2:4">
      <c r="B721886" s="393"/>
      <c r="D721886" s="394"/>
    </row>
    <row r="721887" spans="2:4">
      <c r="B721887" s="393"/>
      <c r="D721887" s="394"/>
    </row>
    <row r="721888" spans="2:4">
      <c r="B721888" s="393"/>
      <c r="D721888" s="394"/>
    </row>
    <row r="721889" spans="2:4">
      <c r="B721889" s="393"/>
      <c r="D721889" s="394"/>
    </row>
    <row r="721890" spans="2:4">
      <c r="B721890" s="393"/>
      <c r="D721890" s="394"/>
    </row>
    <row r="721891" spans="2:4">
      <c r="B721891" s="393"/>
      <c r="D721891" s="394"/>
    </row>
    <row r="721892" spans="2:4">
      <c r="B721892" s="393"/>
      <c r="D721892" s="394"/>
    </row>
    <row r="721893" spans="2:4">
      <c r="B721893" s="393"/>
      <c r="D721893" s="394"/>
    </row>
    <row r="721894" spans="2:4">
      <c r="B721894" s="393"/>
      <c r="D721894" s="394"/>
    </row>
    <row r="721895" spans="2:4">
      <c r="B721895" s="393"/>
      <c r="D721895" s="394"/>
    </row>
    <row r="721896" spans="2:4">
      <c r="B721896" s="393"/>
      <c r="D721896" s="394"/>
    </row>
    <row r="721897" spans="2:4">
      <c r="B721897" s="393"/>
      <c r="D721897" s="394"/>
    </row>
    <row r="721898" spans="2:4">
      <c r="B721898" s="393"/>
      <c r="D721898" s="394"/>
    </row>
    <row r="721899" spans="2:4">
      <c r="B721899" s="393"/>
      <c r="D721899" s="394"/>
    </row>
    <row r="721900" spans="2:4">
      <c r="B721900" s="393"/>
      <c r="D721900" s="394"/>
    </row>
    <row r="721901" spans="2:4">
      <c r="B721901" s="393"/>
      <c r="D721901" s="394"/>
    </row>
    <row r="721902" spans="2:4">
      <c r="B721902" s="393"/>
      <c r="D721902" s="394"/>
    </row>
    <row r="721903" spans="2:4">
      <c r="B721903" s="393"/>
      <c r="D721903" s="394"/>
    </row>
    <row r="721904" spans="2:4">
      <c r="B721904" s="393"/>
      <c r="D721904" s="394"/>
    </row>
    <row r="721905" spans="2:4">
      <c r="B721905" s="393"/>
      <c r="D721905" s="394"/>
    </row>
    <row r="721906" spans="2:4">
      <c r="B721906" s="393"/>
      <c r="D721906" s="394"/>
    </row>
    <row r="721907" spans="2:4">
      <c r="B721907" s="393"/>
      <c r="D721907" s="394"/>
    </row>
    <row r="721908" spans="2:4">
      <c r="B721908" s="393"/>
      <c r="D721908" s="394"/>
    </row>
    <row r="721909" spans="2:4">
      <c r="B721909" s="393"/>
      <c r="D721909" s="394"/>
    </row>
    <row r="721910" spans="2:4">
      <c r="B721910" s="393"/>
      <c r="D721910" s="394"/>
    </row>
    <row r="721911" spans="2:4">
      <c r="B721911" s="393"/>
      <c r="D721911" s="394"/>
    </row>
    <row r="721912" spans="2:4">
      <c r="B721912" s="393"/>
      <c r="D721912" s="394"/>
    </row>
    <row r="721913" spans="2:4">
      <c r="B721913" s="393"/>
      <c r="D721913" s="394"/>
    </row>
    <row r="721914" spans="2:4">
      <c r="B721914" s="393"/>
      <c r="D721914" s="394"/>
    </row>
    <row r="721915" spans="2:4">
      <c r="B721915" s="393"/>
      <c r="D721915" s="394"/>
    </row>
    <row r="721916" spans="2:4">
      <c r="B721916" s="393"/>
      <c r="D721916" s="394"/>
    </row>
    <row r="721917" spans="2:4">
      <c r="B721917" s="393"/>
      <c r="D721917" s="394"/>
    </row>
    <row r="721918" spans="2:4">
      <c r="B721918" s="393"/>
      <c r="D721918" s="394"/>
    </row>
    <row r="721919" spans="2:4">
      <c r="B721919" s="393"/>
      <c r="D721919" s="394"/>
    </row>
    <row r="721920" spans="2:4">
      <c r="B721920" s="393"/>
      <c r="D721920" s="394"/>
    </row>
    <row r="721921" spans="2:4">
      <c r="B721921" s="393"/>
      <c r="D721921" s="394"/>
    </row>
    <row r="721922" spans="2:4">
      <c r="B721922" s="393"/>
      <c r="D721922" s="394"/>
    </row>
    <row r="721923" spans="2:4">
      <c r="B721923" s="393"/>
      <c r="D721923" s="394"/>
    </row>
    <row r="721924" spans="2:4">
      <c r="B721924" s="393"/>
      <c r="D721924" s="394"/>
    </row>
    <row r="721925" spans="2:4">
      <c r="B721925" s="393"/>
      <c r="D721925" s="394"/>
    </row>
    <row r="721926" spans="2:4">
      <c r="B721926" s="393"/>
      <c r="D721926" s="394"/>
    </row>
    <row r="721927" spans="2:4">
      <c r="B721927" s="393"/>
      <c r="D721927" s="394"/>
    </row>
    <row r="721928" spans="2:4">
      <c r="B721928" s="393"/>
      <c r="D721928" s="394"/>
    </row>
    <row r="721929" spans="2:4">
      <c r="B721929" s="393"/>
      <c r="D721929" s="394"/>
    </row>
    <row r="721930" spans="2:4">
      <c r="B721930" s="393"/>
      <c r="D721930" s="394"/>
    </row>
    <row r="721931" spans="2:4">
      <c r="B721931" s="393"/>
      <c r="D721931" s="394"/>
    </row>
    <row r="721932" spans="2:4">
      <c r="B721932" s="393"/>
      <c r="D721932" s="394"/>
    </row>
    <row r="721933" spans="2:4">
      <c r="B721933" s="393"/>
      <c r="D721933" s="394"/>
    </row>
    <row r="721934" spans="2:4">
      <c r="B721934" s="393"/>
      <c r="D721934" s="394"/>
    </row>
    <row r="721935" spans="2:4">
      <c r="B721935" s="393"/>
      <c r="D721935" s="394"/>
    </row>
    <row r="721936" spans="2:4">
      <c r="B721936" s="393"/>
      <c r="D721936" s="394"/>
    </row>
    <row r="721937" spans="2:4">
      <c r="B721937" s="393"/>
      <c r="D721937" s="394"/>
    </row>
    <row r="721938" spans="2:4">
      <c r="B721938" s="393"/>
      <c r="D721938" s="394"/>
    </row>
    <row r="721939" spans="2:4">
      <c r="B721939" s="393"/>
      <c r="D721939" s="394"/>
    </row>
    <row r="721940" spans="2:4">
      <c r="B721940" s="393"/>
      <c r="D721940" s="394"/>
    </row>
    <row r="721941" spans="2:4">
      <c r="B721941" s="393"/>
      <c r="D721941" s="394"/>
    </row>
    <row r="721942" spans="2:4">
      <c r="B721942" s="393"/>
      <c r="D721942" s="394"/>
    </row>
    <row r="721943" spans="2:4">
      <c r="B721943" s="393"/>
      <c r="D721943" s="394"/>
    </row>
    <row r="721944" spans="2:4">
      <c r="B721944" s="393"/>
      <c r="D721944" s="394"/>
    </row>
    <row r="721945" spans="2:4">
      <c r="B721945" s="393"/>
      <c r="D721945" s="394"/>
    </row>
    <row r="721946" spans="2:4">
      <c r="B721946" s="393"/>
      <c r="D721946" s="394"/>
    </row>
    <row r="721947" spans="2:4">
      <c r="B721947" s="393"/>
      <c r="D721947" s="394"/>
    </row>
    <row r="721948" spans="2:4">
      <c r="B721948" s="393"/>
      <c r="D721948" s="394"/>
    </row>
    <row r="721949" spans="2:4">
      <c r="B721949" s="393"/>
      <c r="D721949" s="394"/>
    </row>
    <row r="721950" spans="2:4">
      <c r="B721950" s="393"/>
      <c r="D721950" s="394"/>
    </row>
    <row r="721951" spans="2:4">
      <c r="B721951" s="393"/>
      <c r="D721951" s="394"/>
    </row>
    <row r="721952" spans="2:4">
      <c r="B721952" s="393"/>
      <c r="D721952" s="394"/>
    </row>
    <row r="721953" spans="2:4">
      <c r="B721953" s="393"/>
      <c r="D721953" s="394"/>
    </row>
    <row r="721954" spans="2:4">
      <c r="B721954" s="393"/>
      <c r="D721954" s="394"/>
    </row>
    <row r="721955" spans="2:4">
      <c r="B721955" s="393"/>
      <c r="D721955" s="394"/>
    </row>
    <row r="721956" spans="2:4">
      <c r="B721956" s="393"/>
      <c r="D721956" s="394"/>
    </row>
    <row r="721957" spans="2:4">
      <c r="B721957" s="393"/>
      <c r="D721957" s="394"/>
    </row>
    <row r="721958" spans="2:4">
      <c r="B721958" s="393"/>
      <c r="D721958" s="394"/>
    </row>
    <row r="721959" spans="2:4">
      <c r="B721959" s="393"/>
      <c r="D721959" s="394"/>
    </row>
    <row r="721960" spans="2:4">
      <c r="B721960" s="393"/>
      <c r="D721960" s="394"/>
    </row>
    <row r="721961" spans="2:4">
      <c r="B721961" s="393"/>
      <c r="D721961" s="394"/>
    </row>
    <row r="721962" spans="2:4">
      <c r="B721962" s="393"/>
      <c r="D721962" s="394"/>
    </row>
    <row r="721963" spans="2:4">
      <c r="B721963" s="393"/>
      <c r="D721963" s="394"/>
    </row>
    <row r="721964" spans="2:4">
      <c r="B721964" s="393"/>
      <c r="D721964" s="394"/>
    </row>
    <row r="721965" spans="2:4">
      <c r="B721965" s="393"/>
      <c r="D721965" s="394"/>
    </row>
    <row r="721966" spans="2:4">
      <c r="B721966" s="393"/>
      <c r="D721966" s="394"/>
    </row>
    <row r="721967" spans="2:4">
      <c r="B721967" s="393"/>
      <c r="D721967" s="394"/>
    </row>
    <row r="721968" spans="2:4">
      <c r="B721968" s="393"/>
      <c r="D721968" s="394"/>
    </row>
    <row r="721969" spans="2:4">
      <c r="B721969" s="393"/>
      <c r="D721969" s="394"/>
    </row>
    <row r="721970" spans="2:4">
      <c r="B721970" s="393"/>
      <c r="D721970" s="394"/>
    </row>
    <row r="721971" spans="2:4">
      <c r="B721971" s="393"/>
      <c r="D721971" s="394"/>
    </row>
    <row r="721972" spans="2:4">
      <c r="B721972" s="393"/>
      <c r="D721972" s="394"/>
    </row>
    <row r="721973" spans="2:4">
      <c r="B721973" s="393"/>
      <c r="D721973" s="394"/>
    </row>
    <row r="721974" spans="2:4">
      <c r="B721974" s="393"/>
      <c r="D721974" s="394"/>
    </row>
    <row r="721975" spans="2:4">
      <c r="B721975" s="393"/>
      <c r="D721975" s="394"/>
    </row>
    <row r="721976" spans="2:4">
      <c r="B721976" s="393"/>
      <c r="D721976" s="394"/>
    </row>
    <row r="721977" spans="2:4">
      <c r="B721977" s="393"/>
      <c r="D721977" s="394"/>
    </row>
    <row r="721978" spans="2:4">
      <c r="B721978" s="393"/>
      <c r="D721978" s="394"/>
    </row>
    <row r="721979" spans="2:4">
      <c r="B721979" s="393"/>
      <c r="D721979" s="394"/>
    </row>
    <row r="721980" spans="2:4">
      <c r="B721980" s="393"/>
      <c r="D721980" s="394"/>
    </row>
    <row r="721981" spans="2:4">
      <c r="B721981" s="393"/>
      <c r="D721981" s="394"/>
    </row>
    <row r="721982" spans="2:4">
      <c r="B721982" s="393"/>
      <c r="D721982" s="394"/>
    </row>
    <row r="721983" spans="2:4">
      <c r="B721983" s="393"/>
      <c r="D721983" s="394"/>
    </row>
    <row r="721984" spans="2:4">
      <c r="B721984" s="393"/>
      <c r="D721984" s="394"/>
    </row>
    <row r="721985" spans="2:4">
      <c r="B721985" s="393"/>
      <c r="D721985" s="394"/>
    </row>
    <row r="721986" spans="2:4">
      <c r="B721986" s="393"/>
      <c r="D721986" s="394"/>
    </row>
    <row r="721987" spans="2:4">
      <c r="B721987" s="393"/>
      <c r="D721987" s="394"/>
    </row>
    <row r="721988" spans="2:4">
      <c r="B721988" s="393"/>
      <c r="D721988" s="394"/>
    </row>
    <row r="721989" spans="2:4">
      <c r="B721989" s="393"/>
      <c r="D721989" s="394"/>
    </row>
    <row r="721990" spans="2:4">
      <c r="B721990" s="393"/>
      <c r="D721990" s="394"/>
    </row>
    <row r="721991" spans="2:4">
      <c r="B721991" s="393"/>
      <c r="D721991" s="394"/>
    </row>
    <row r="721992" spans="2:4">
      <c r="B721992" s="393"/>
      <c r="D721992" s="394"/>
    </row>
    <row r="721993" spans="2:4">
      <c r="B721993" s="393"/>
      <c r="D721993" s="394"/>
    </row>
    <row r="721994" spans="2:4">
      <c r="B721994" s="393"/>
      <c r="D721994" s="394"/>
    </row>
    <row r="721995" spans="2:4">
      <c r="B721995" s="393"/>
      <c r="D721995" s="394"/>
    </row>
    <row r="721996" spans="2:4">
      <c r="B721996" s="393"/>
      <c r="D721996" s="394"/>
    </row>
    <row r="721997" spans="2:4">
      <c r="B721997" s="393"/>
      <c r="D721997" s="394"/>
    </row>
    <row r="721998" spans="2:4">
      <c r="B721998" s="393"/>
      <c r="D721998" s="394"/>
    </row>
    <row r="721999" spans="2:4">
      <c r="B721999" s="393"/>
      <c r="D721999" s="394"/>
    </row>
    <row r="722000" spans="2:4">
      <c r="B722000" s="393"/>
      <c r="D722000" s="394"/>
    </row>
    <row r="722001" spans="2:4">
      <c r="B722001" s="393"/>
      <c r="D722001" s="394"/>
    </row>
    <row r="722002" spans="2:4">
      <c r="B722002" s="393"/>
      <c r="D722002" s="394"/>
    </row>
    <row r="722003" spans="2:4">
      <c r="B722003" s="393"/>
      <c r="D722003" s="394"/>
    </row>
    <row r="722004" spans="2:4">
      <c r="B722004" s="393"/>
      <c r="D722004" s="394"/>
    </row>
    <row r="722005" spans="2:4">
      <c r="B722005" s="393"/>
      <c r="D722005" s="394"/>
    </row>
    <row r="722006" spans="2:4">
      <c r="B722006" s="393"/>
      <c r="D722006" s="394"/>
    </row>
    <row r="722007" spans="2:4">
      <c r="B722007" s="393"/>
      <c r="D722007" s="394"/>
    </row>
    <row r="722008" spans="2:4">
      <c r="B722008" s="393"/>
      <c r="D722008" s="394"/>
    </row>
    <row r="722009" spans="2:4">
      <c r="B722009" s="393"/>
      <c r="D722009" s="394"/>
    </row>
    <row r="722010" spans="2:4">
      <c r="B722010" s="393"/>
      <c r="D722010" s="394"/>
    </row>
    <row r="722011" spans="2:4">
      <c r="B722011" s="393"/>
      <c r="D722011" s="394"/>
    </row>
    <row r="722012" spans="2:4">
      <c r="B722012" s="393"/>
      <c r="D722012" s="394"/>
    </row>
    <row r="722013" spans="2:4">
      <c r="B722013" s="393"/>
      <c r="D722013" s="394"/>
    </row>
    <row r="722014" spans="2:4">
      <c r="B722014" s="393"/>
      <c r="D722014" s="394"/>
    </row>
    <row r="722015" spans="2:4">
      <c r="B722015" s="393"/>
      <c r="D722015" s="394"/>
    </row>
    <row r="722016" spans="2:4">
      <c r="B722016" s="393"/>
      <c r="D722016" s="394"/>
    </row>
    <row r="722017" spans="2:4">
      <c r="B722017" s="393"/>
      <c r="D722017" s="394"/>
    </row>
    <row r="722018" spans="2:4">
      <c r="B722018" s="393"/>
      <c r="D722018" s="394"/>
    </row>
    <row r="722019" spans="2:4">
      <c r="B722019" s="393"/>
      <c r="D722019" s="394"/>
    </row>
    <row r="722020" spans="2:4">
      <c r="B722020" s="393"/>
      <c r="D722020" s="394"/>
    </row>
    <row r="722021" spans="2:4">
      <c r="B722021" s="393"/>
      <c r="D722021" s="394"/>
    </row>
    <row r="722022" spans="2:4">
      <c r="B722022" s="393"/>
      <c r="D722022" s="394"/>
    </row>
    <row r="722023" spans="2:4">
      <c r="B722023" s="393"/>
      <c r="D722023" s="394"/>
    </row>
    <row r="722024" spans="2:4">
      <c r="B722024" s="393"/>
      <c r="D722024" s="394"/>
    </row>
    <row r="722025" spans="2:4">
      <c r="B722025" s="393"/>
      <c r="D722025" s="394"/>
    </row>
    <row r="722026" spans="2:4">
      <c r="B722026" s="393"/>
      <c r="D722026" s="394"/>
    </row>
    <row r="722027" spans="2:4">
      <c r="B722027" s="393"/>
      <c r="D722027" s="394"/>
    </row>
    <row r="722028" spans="2:4">
      <c r="B722028" s="393"/>
      <c r="D722028" s="394"/>
    </row>
    <row r="722029" spans="2:4">
      <c r="B722029" s="393"/>
      <c r="D722029" s="394"/>
    </row>
    <row r="722030" spans="2:4">
      <c r="B722030" s="393"/>
      <c r="D722030" s="394"/>
    </row>
    <row r="722031" spans="2:4">
      <c r="B722031" s="393"/>
      <c r="D722031" s="394"/>
    </row>
    <row r="722032" spans="2:4">
      <c r="B722032" s="393"/>
      <c r="D722032" s="394"/>
    </row>
    <row r="722033" spans="2:4">
      <c r="B722033" s="393"/>
      <c r="D722033" s="394"/>
    </row>
    <row r="722034" spans="2:4">
      <c r="B722034" s="393"/>
      <c r="D722034" s="394"/>
    </row>
    <row r="722035" spans="2:4">
      <c r="B722035" s="393"/>
      <c r="D722035" s="394"/>
    </row>
    <row r="722036" spans="2:4">
      <c r="B722036" s="393"/>
      <c r="D722036" s="394"/>
    </row>
    <row r="722037" spans="2:4">
      <c r="B722037" s="393"/>
      <c r="D722037" s="394"/>
    </row>
    <row r="722038" spans="2:4">
      <c r="B722038" s="393"/>
      <c r="D722038" s="394"/>
    </row>
    <row r="722039" spans="2:4">
      <c r="B722039" s="393"/>
      <c r="D722039" s="394"/>
    </row>
    <row r="722040" spans="2:4">
      <c r="B722040" s="393"/>
      <c r="D722040" s="394"/>
    </row>
    <row r="722041" spans="2:4">
      <c r="B722041" s="393"/>
      <c r="D722041" s="394"/>
    </row>
    <row r="722042" spans="2:4">
      <c r="B722042" s="393"/>
      <c r="D722042" s="394"/>
    </row>
    <row r="722043" spans="2:4">
      <c r="B722043" s="393"/>
      <c r="D722043" s="394"/>
    </row>
    <row r="722044" spans="2:4">
      <c r="B722044" s="393"/>
      <c r="D722044" s="394"/>
    </row>
    <row r="722045" spans="2:4">
      <c r="B722045" s="393"/>
      <c r="D722045" s="394"/>
    </row>
    <row r="722046" spans="2:4">
      <c r="B722046" s="393"/>
      <c r="D722046" s="394"/>
    </row>
    <row r="722047" spans="2:4">
      <c r="B722047" s="393"/>
      <c r="D722047" s="394"/>
    </row>
    <row r="722048" spans="2:4">
      <c r="B722048" s="393"/>
      <c r="D722048" s="394"/>
    </row>
    <row r="722049" spans="2:4">
      <c r="B722049" s="393"/>
      <c r="D722049" s="394"/>
    </row>
    <row r="722050" spans="2:4">
      <c r="B722050" s="393"/>
      <c r="D722050" s="394"/>
    </row>
    <row r="722051" spans="2:4">
      <c r="B722051" s="393"/>
      <c r="D722051" s="394"/>
    </row>
    <row r="722052" spans="2:4">
      <c r="B722052" s="393"/>
      <c r="D722052" s="394"/>
    </row>
    <row r="722053" spans="2:4">
      <c r="B722053" s="393"/>
      <c r="D722053" s="394"/>
    </row>
    <row r="722054" spans="2:4">
      <c r="B722054" s="393"/>
      <c r="D722054" s="394"/>
    </row>
    <row r="722055" spans="2:4">
      <c r="B722055" s="393"/>
      <c r="D722055" s="394"/>
    </row>
    <row r="722056" spans="2:4">
      <c r="B722056" s="393"/>
      <c r="D722056" s="394"/>
    </row>
    <row r="722057" spans="2:4">
      <c r="B722057" s="393"/>
      <c r="D722057" s="394"/>
    </row>
    <row r="722058" spans="2:4">
      <c r="B722058" s="393"/>
      <c r="D722058" s="394"/>
    </row>
    <row r="722059" spans="2:4">
      <c r="B722059" s="393"/>
      <c r="D722059" s="394"/>
    </row>
    <row r="722060" spans="2:4">
      <c r="B722060" s="393"/>
      <c r="D722060" s="394"/>
    </row>
    <row r="722061" spans="2:4">
      <c r="B722061" s="393"/>
      <c r="D722061" s="394"/>
    </row>
    <row r="722062" spans="2:4">
      <c r="B722062" s="393"/>
      <c r="D722062" s="394"/>
    </row>
    <row r="722063" spans="2:4">
      <c r="B722063" s="393"/>
      <c r="D722063" s="394"/>
    </row>
    <row r="722064" spans="2:4">
      <c r="B722064" s="393"/>
      <c r="D722064" s="394"/>
    </row>
    <row r="722065" spans="2:4">
      <c r="B722065" s="393"/>
      <c r="D722065" s="394"/>
    </row>
    <row r="722066" spans="2:4">
      <c r="B722066" s="393"/>
      <c r="D722066" s="394"/>
    </row>
    <row r="722067" spans="2:4">
      <c r="B722067" s="393"/>
      <c r="D722067" s="394"/>
    </row>
    <row r="722068" spans="2:4">
      <c r="B722068" s="393"/>
      <c r="D722068" s="394"/>
    </row>
    <row r="722069" spans="2:4">
      <c r="B722069" s="393"/>
      <c r="D722069" s="394"/>
    </row>
    <row r="722070" spans="2:4">
      <c r="B722070" s="393"/>
      <c r="D722070" s="394"/>
    </row>
    <row r="722071" spans="2:4">
      <c r="B722071" s="393"/>
      <c r="D722071" s="394"/>
    </row>
    <row r="722072" spans="2:4">
      <c r="B722072" s="393"/>
      <c r="D722072" s="394"/>
    </row>
    <row r="722073" spans="2:4">
      <c r="B722073" s="393"/>
      <c r="D722073" s="394"/>
    </row>
    <row r="722074" spans="2:4">
      <c r="B722074" s="393"/>
      <c r="D722074" s="394"/>
    </row>
    <row r="722075" spans="2:4">
      <c r="B722075" s="393"/>
      <c r="D722075" s="394"/>
    </row>
    <row r="722076" spans="2:4">
      <c r="B722076" s="393"/>
      <c r="D722076" s="394"/>
    </row>
    <row r="722077" spans="2:4">
      <c r="B722077" s="393"/>
      <c r="D722077" s="394"/>
    </row>
    <row r="722078" spans="2:4">
      <c r="B722078" s="393"/>
      <c r="D722078" s="394"/>
    </row>
    <row r="722079" spans="2:4">
      <c r="B722079" s="393"/>
      <c r="D722079" s="394"/>
    </row>
    <row r="722080" spans="2:4">
      <c r="B722080" s="393"/>
      <c r="D722080" s="394"/>
    </row>
    <row r="722081" spans="2:4">
      <c r="B722081" s="393"/>
      <c r="D722081" s="394"/>
    </row>
    <row r="722082" spans="2:4">
      <c r="B722082" s="393"/>
      <c r="D722082" s="394"/>
    </row>
    <row r="722083" spans="2:4">
      <c r="B722083" s="393"/>
      <c r="D722083" s="394"/>
    </row>
    <row r="722084" spans="2:4">
      <c r="B722084" s="393"/>
      <c r="D722084" s="394"/>
    </row>
    <row r="722085" spans="2:4">
      <c r="B722085" s="393"/>
      <c r="D722085" s="394"/>
    </row>
    <row r="722086" spans="2:4">
      <c r="B722086" s="393"/>
      <c r="D722086" s="394"/>
    </row>
    <row r="722087" spans="2:4">
      <c r="B722087" s="393"/>
      <c r="D722087" s="394"/>
    </row>
    <row r="722088" spans="2:4">
      <c r="B722088" s="393"/>
      <c r="D722088" s="394"/>
    </row>
    <row r="722089" spans="2:4">
      <c r="B722089" s="393"/>
      <c r="D722089" s="394"/>
    </row>
    <row r="722090" spans="2:4">
      <c r="B722090" s="393"/>
      <c r="D722090" s="394"/>
    </row>
    <row r="722091" spans="2:4">
      <c r="B722091" s="393"/>
      <c r="D722091" s="394"/>
    </row>
    <row r="722092" spans="2:4">
      <c r="B722092" s="393"/>
      <c r="D722092" s="394"/>
    </row>
    <row r="722093" spans="2:4">
      <c r="B722093" s="393"/>
      <c r="D722093" s="394"/>
    </row>
    <row r="722094" spans="2:4">
      <c r="B722094" s="393"/>
      <c r="D722094" s="394"/>
    </row>
    <row r="722095" spans="2:4">
      <c r="B722095" s="393"/>
      <c r="D722095" s="394"/>
    </row>
    <row r="722096" spans="2:4">
      <c r="B722096" s="393"/>
      <c r="D722096" s="394"/>
    </row>
    <row r="722097" spans="2:4">
      <c r="B722097" s="393"/>
      <c r="D722097" s="394"/>
    </row>
    <row r="722098" spans="2:4">
      <c r="B722098" s="393"/>
      <c r="D722098" s="394"/>
    </row>
    <row r="722099" spans="2:4">
      <c r="B722099" s="393"/>
      <c r="D722099" s="394"/>
    </row>
    <row r="722100" spans="2:4">
      <c r="B722100" s="393"/>
      <c r="D722100" s="394"/>
    </row>
    <row r="722101" spans="2:4">
      <c r="B722101" s="393"/>
      <c r="D722101" s="394"/>
    </row>
    <row r="722102" spans="2:4">
      <c r="B722102" s="393"/>
      <c r="D722102" s="394"/>
    </row>
    <row r="722103" spans="2:4">
      <c r="B722103" s="393"/>
      <c r="D722103" s="394"/>
    </row>
    <row r="722104" spans="2:4">
      <c r="B722104" s="393"/>
      <c r="D722104" s="394"/>
    </row>
    <row r="722105" spans="2:4">
      <c r="B722105" s="393"/>
      <c r="D722105" s="394"/>
    </row>
    <row r="722106" spans="2:4">
      <c r="B722106" s="393"/>
      <c r="D722106" s="394"/>
    </row>
    <row r="722107" spans="2:4">
      <c r="B722107" s="393"/>
      <c r="D722107" s="394"/>
    </row>
    <row r="722108" spans="2:4">
      <c r="B722108" s="393"/>
      <c r="D722108" s="394"/>
    </row>
    <row r="722109" spans="2:4">
      <c r="B722109" s="393"/>
      <c r="D722109" s="394"/>
    </row>
    <row r="722110" spans="2:4">
      <c r="B722110" s="393"/>
      <c r="D722110" s="394"/>
    </row>
    <row r="722111" spans="2:4">
      <c r="B722111" s="393"/>
      <c r="D722111" s="394"/>
    </row>
    <row r="722112" spans="2:4">
      <c r="B722112" s="393"/>
      <c r="D722112" s="394"/>
    </row>
    <row r="722113" spans="2:4">
      <c r="B722113" s="393"/>
      <c r="D722113" s="394"/>
    </row>
    <row r="722114" spans="2:4">
      <c r="B722114" s="393"/>
      <c r="D722114" s="394"/>
    </row>
    <row r="722115" spans="2:4">
      <c r="B722115" s="393"/>
      <c r="D722115" s="394"/>
    </row>
    <row r="722116" spans="2:4">
      <c r="B722116" s="393"/>
      <c r="D722116" s="394"/>
    </row>
    <row r="722117" spans="2:4">
      <c r="B722117" s="393"/>
      <c r="D722117" s="394"/>
    </row>
    <row r="722118" spans="2:4">
      <c r="B722118" s="393"/>
      <c r="D722118" s="394"/>
    </row>
    <row r="722119" spans="2:4">
      <c r="B722119" s="393"/>
      <c r="D722119" s="394"/>
    </row>
    <row r="722120" spans="2:4">
      <c r="B722120" s="393"/>
      <c r="D722120" s="394"/>
    </row>
    <row r="722121" spans="2:4">
      <c r="B722121" s="393"/>
      <c r="D722121" s="394"/>
    </row>
    <row r="722122" spans="2:4">
      <c r="B722122" s="393"/>
      <c r="D722122" s="394"/>
    </row>
    <row r="722123" spans="2:4">
      <c r="B722123" s="393"/>
      <c r="D722123" s="394"/>
    </row>
    <row r="722124" spans="2:4">
      <c r="B722124" s="393"/>
      <c r="D722124" s="394"/>
    </row>
    <row r="722125" spans="2:4">
      <c r="B722125" s="393"/>
      <c r="D722125" s="394"/>
    </row>
    <row r="722126" spans="2:4">
      <c r="B722126" s="393"/>
      <c r="D722126" s="394"/>
    </row>
    <row r="722127" spans="2:4">
      <c r="B722127" s="393"/>
      <c r="D722127" s="394"/>
    </row>
    <row r="722128" spans="2:4">
      <c r="B722128" s="393"/>
      <c r="D722128" s="394"/>
    </row>
    <row r="722129" spans="2:4">
      <c r="B722129" s="393"/>
      <c r="D722129" s="394"/>
    </row>
    <row r="722130" spans="2:4">
      <c r="B722130" s="393"/>
      <c r="D722130" s="394"/>
    </row>
    <row r="722131" spans="2:4">
      <c r="B722131" s="393"/>
      <c r="D722131" s="394"/>
    </row>
    <row r="722132" spans="2:4">
      <c r="B722132" s="393"/>
      <c r="D722132" s="394"/>
    </row>
    <row r="722133" spans="2:4">
      <c r="B722133" s="393"/>
      <c r="D722133" s="394"/>
    </row>
    <row r="722134" spans="2:4">
      <c r="B722134" s="393"/>
      <c r="D722134" s="394"/>
    </row>
    <row r="722135" spans="2:4">
      <c r="B722135" s="393"/>
      <c r="D722135" s="394"/>
    </row>
    <row r="722136" spans="2:4">
      <c r="B722136" s="393"/>
      <c r="D722136" s="394"/>
    </row>
    <row r="722137" spans="2:4">
      <c r="B722137" s="393"/>
      <c r="D722137" s="394"/>
    </row>
    <row r="722138" spans="2:4">
      <c r="B722138" s="393"/>
      <c r="D722138" s="394"/>
    </row>
    <row r="722139" spans="2:4">
      <c r="B722139" s="393"/>
      <c r="D722139" s="394"/>
    </row>
    <row r="722140" spans="2:4">
      <c r="B722140" s="393"/>
      <c r="D722140" s="394"/>
    </row>
    <row r="722141" spans="2:4">
      <c r="B722141" s="393"/>
      <c r="D722141" s="394"/>
    </row>
    <row r="722142" spans="2:4">
      <c r="B722142" s="393"/>
      <c r="D722142" s="394"/>
    </row>
    <row r="722143" spans="2:4">
      <c r="B722143" s="393"/>
      <c r="D722143" s="394"/>
    </row>
    <row r="722144" spans="2:4">
      <c r="B722144" s="393"/>
      <c r="D722144" s="394"/>
    </row>
    <row r="722145" spans="2:4">
      <c r="B722145" s="393"/>
      <c r="D722145" s="394"/>
    </row>
    <row r="722146" spans="2:4">
      <c r="B722146" s="393"/>
      <c r="D722146" s="394"/>
    </row>
    <row r="722147" spans="2:4">
      <c r="B722147" s="393"/>
      <c r="D722147" s="394"/>
    </row>
    <row r="722148" spans="2:4">
      <c r="B722148" s="393"/>
      <c r="D722148" s="394"/>
    </row>
    <row r="722149" spans="2:4">
      <c r="B722149" s="393"/>
      <c r="D722149" s="394"/>
    </row>
    <row r="722150" spans="2:4">
      <c r="B722150" s="393"/>
      <c r="D722150" s="394"/>
    </row>
    <row r="722151" spans="2:4">
      <c r="B722151" s="393"/>
      <c r="D722151" s="394"/>
    </row>
    <row r="722152" spans="2:4">
      <c r="B722152" s="393"/>
      <c r="D722152" s="394"/>
    </row>
    <row r="722153" spans="2:4">
      <c r="B722153" s="393"/>
      <c r="D722153" s="394"/>
    </row>
    <row r="722154" spans="2:4">
      <c r="B722154" s="393"/>
      <c r="D722154" s="394"/>
    </row>
    <row r="722155" spans="2:4">
      <c r="B722155" s="393"/>
      <c r="D722155" s="394"/>
    </row>
    <row r="722156" spans="2:4">
      <c r="B722156" s="393"/>
      <c r="D722156" s="394"/>
    </row>
    <row r="722157" spans="2:4">
      <c r="B722157" s="393"/>
      <c r="D722157" s="394"/>
    </row>
    <row r="722158" spans="2:4">
      <c r="B722158" s="393"/>
      <c r="D722158" s="394"/>
    </row>
    <row r="722159" spans="2:4">
      <c r="B722159" s="393"/>
      <c r="D722159" s="394"/>
    </row>
    <row r="722160" spans="2:4">
      <c r="B722160" s="393"/>
      <c r="D722160" s="394"/>
    </row>
    <row r="722161" spans="2:4">
      <c r="B722161" s="393"/>
      <c r="D722161" s="394"/>
    </row>
    <row r="722162" spans="2:4">
      <c r="B722162" s="393"/>
      <c r="D722162" s="394"/>
    </row>
    <row r="722163" spans="2:4">
      <c r="B722163" s="393"/>
      <c r="D722163" s="394"/>
    </row>
    <row r="722164" spans="2:4">
      <c r="B722164" s="393"/>
      <c r="D722164" s="394"/>
    </row>
    <row r="722165" spans="2:4">
      <c r="B722165" s="393"/>
      <c r="D722165" s="394"/>
    </row>
    <row r="722166" spans="2:4">
      <c r="B722166" s="393"/>
      <c r="D722166" s="394"/>
    </row>
    <row r="722167" spans="2:4">
      <c r="B722167" s="393"/>
      <c r="D722167" s="394"/>
    </row>
    <row r="722168" spans="2:4">
      <c r="B722168" s="393"/>
      <c r="D722168" s="394"/>
    </row>
    <row r="722169" spans="2:4">
      <c r="B722169" s="393"/>
      <c r="D722169" s="394"/>
    </row>
    <row r="722170" spans="2:4">
      <c r="B722170" s="393"/>
      <c r="D722170" s="394"/>
    </row>
    <row r="722171" spans="2:4">
      <c r="B722171" s="393"/>
      <c r="D722171" s="394"/>
    </row>
    <row r="722172" spans="2:4">
      <c r="B722172" s="393"/>
      <c r="D722172" s="394"/>
    </row>
    <row r="722173" spans="2:4">
      <c r="B722173" s="393"/>
      <c r="D722173" s="394"/>
    </row>
    <row r="722174" spans="2:4">
      <c r="B722174" s="393"/>
      <c r="D722174" s="394"/>
    </row>
    <row r="722175" spans="2:4">
      <c r="B722175" s="393"/>
      <c r="D722175" s="394"/>
    </row>
    <row r="722176" spans="2:4">
      <c r="B722176" s="393"/>
      <c r="D722176" s="394"/>
    </row>
    <row r="722177" spans="2:4">
      <c r="B722177" s="393"/>
      <c r="D722177" s="394"/>
    </row>
    <row r="722178" spans="2:4">
      <c r="B722178" s="393"/>
      <c r="D722178" s="394"/>
    </row>
    <row r="722179" spans="2:4">
      <c r="B722179" s="393"/>
      <c r="D722179" s="394"/>
    </row>
    <row r="722180" spans="2:4">
      <c r="B722180" s="393"/>
      <c r="D722180" s="394"/>
    </row>
    <row r="722181" spans="2:4">
      <c r="B722181" s="393"/>
      <c r="D722181" s="394"/>
    </row>
    <row r="722182" spans="2:4">
      <c r="B722182" s="393"/>
      <c r="D722182" s="394"/>
    </row>
    <row r="722183" spans="2:4">
      <c r="B722183" s="393"/>
      <c r="D722183" s="394"/>
    </row>
    <row r="722184" spans="2:4">
      <c r="B722184" s="393"/>
      <c r="D722184" s="394"/>
    </row>
    <row r="722185" spans="2:4">
      <c r="B722185" s="393"/>
      <c r="D722185" s="394"/>
    </row>
    <row r="722186" spans="2:4">
      <c r="B722186" s="393"/>
      <c r="D722186" s="394"/>
    </row>
    <row r="722187" spans="2:4">
      <c r="B722187" s="393"/>
      <c r="D722187" s="394"/>
    </row>
    <row r="722188" spans="2:4">
      <c r="B722188" s="393"/>
      <c r="D722188" s="394"/>
    </row>
    <row r="722189" spans="2:4">
      <c r="B722189" s="393"/>
      <c r="D722189" s="394"/>
    </row>
    <row r="722190" spans="2:4">
      <c r="B722190" s="393"/>
      <c r="D722190" s="394"/>
    </row>
    <row r="722191" spans="2:4">
      <c r="B722191" s="393"/>
      <c r="D722191" s="394"/>
    </row>
    <row r="722192" spans="2:4">
      <c r="B722192" s="393"/>
      <c r="D722192" s="394"/>
    </row>
    <row r="722193" spans="2:4">
      <c r="B722193" s="393"/>
      <c r="D722193" s="394"/>
    </row>
    <row r="722194" spans="2:4">
      <c r="B722194" s="393"/>
      <c r="D722194" s="394"/>
    </row>
    <row r="722195" spans="2:4">
      <c r="B722195" s="393"/>
      <c r="D722195" s="394"/>
    </row>
    <row r="722196" spans="2:4">
      <c r="B722196" s="393"/>
      <c r="D722196" s="394"/>
    </row>
    <row r="722197" spans="2:4">
      <c r="B722197" s="393"/>
      <c r="D722197" s="394"/>
    </row>
    <row r="722198" spans="2:4">
      <c r="B722198" s="393"/>
      <c r="D722198" s="394"/>
    </row>
    <row r="722199" spans="2:4">
      <c r="B722199" s="393"/>
      <c r="D722199" s="394"/>
    </row>
    <row r="722200" spans="2:4">
      <c r="B722200" s="393"/>
      <c r="D722200" s="394"/>
    </row>
    <row r="722201" spans="2:4">
      <c r="B722201" s="393"/>
      <c r="D722201" s="394"/>
    </row>
    <row r="722202" spans="2:4">
      <c r="B722202" s="393"/>
      <c r="D722202" s="394"/>
    </row>
    <row r="722203" spans="2:4">
      <c r="B722203" s="393"/>
      <c r="D722203" s="394"/>
    </row>
    <row r="722204" spans="2:4">
      <c r="B722204" s="393"/>
      <c r="D722204" s="394"/>
    </row>
    <row r="722205" spans="2:4">
      <c r="B722205" s="393"/>
      <c r="D722205" s="394"/>
    </row>
    <row r="722206" spans="2:4">
      <c r="B722206" s="393"/>
      <c r="D722206" s="394"/>
    </row>
    <row r="722207" spans="2:4">
      <c r="B722207" s="393"/>
      <c r="D722207" s="394"/>
    </row>
    <row r="722208" spans="2:4">
      <c r="B722208" s="393"/>
      <c r="D722208" s="394"/>
    </row>
    <row r="722209" spans="2:4">
      <c r="B722209" s="393"/>
      <c r="D722209" s="394"/>
    </row>
    <row r="722210" spans="2:4">
      <c r="B722210" s="393"/>
      <c r="D722210" s="394"/>
    </row>
    <row r="722211" spans="2:4">
      <c r="B722211" s="393"/>
      <c r="D722211" s="394"/>
    </row>
    <row r="722212" spans="2:4">
      <c r="B722212" s="393"/>
      <c r="D722212" s="394"/>
    </row>
    <row r="722213" spans="2:4">
      <c r="B722213" s="393"/>
      <c r="D722213" s="394"/>
    </row>
    <row r="722214" spans="2:4">
      <c r="B722214" s="393"/>
      <c r="D722214" s="394"/>
    </row>
    <row r="722215" spans="2:4">
      <c r="B722215" s="393"/>
      <c r="D722215" s="394"/>
    </row>
    <row r="722216" spans="2:4">
      <c r="B722216" s="393"/>
      <c r="D722216" s="394"/>
    </row>
    <row r="722217" spans="2:4">
      <c r="B722217" s="393"/>
      <c r="D722217" s="394"/>
    </row>
    <row r="722218" spans="2:4">
      <c r="B722218" s="393"/>
      <c r="D722218" s="394"/>
    </row>
    <row r="722219" spans="2:4">
      <c r="B722219" s="393"/>
      <c r="D722219" s="394"/>
    </row>
    <row r="722220" spans="2:4">
      <c r="B722220" s="393"/>
      <c r="D722220" s="394"/>
    </row>
    <row r="722221" spans="2:4">
      <c r="B722221" s="393"/>
      <c r="D722221" s="394"/>
    </row>
    <row r="722222" spans="2:4">
      <c r="B722222" s="393"/>
      <c r="D722222" s="394"/>
    </row>
    <row r="722223" spans="2:4">
      <c r="B722223" s="393"/>
      <c r="D722223" s="394"/>
    </row>
    <row r="722224" spans="2:4">
      <c r="B722224" s="393"/>
      <c r="D722224" s="394"/>
    </row>
    <row r="722225" spans="2:4">
      <c r="B722225" s="393"/>
      <c r="D722225" s="394"/>
    </row>
    <row r="722226" spans="2:4">
      <c r="B722226" s="393"/>
      <c r="D722226" s="394"/>
    </row>
    <row r="722227" spans="2:4">
      <c r="B722227" s="393"/>
      <c r="D722227" s="394"/>
    </row>
    <row r="722228" spans="2:4">
      <c r="B722228" s="393"/>
      <c r="D722228" s="394"/>
    </row>
    <row r="722229" spans="2:4">
      <c r="B722229" s="393"/>
      <c r="D722229" s="394"/>
    </row>
    <row r="722230" spans="2:4">
      <c r="B722230" s="393"/>
      <c r="D722230" s="394"/>
    </row>
    <row r="722231" spans="2:4">
      <c r="B722231" s="393"/>
      <c r="D722231" s="394"/>
    </row>
    <row r="722232" spans="2:4">
      <c r="B722232" s="393"/>
      <c r="D722232" s="394"/>
    </row>
    <row r="722233" spans="2:4">
      <c r="B722233" s="393"/>
      <c r="D722233" s="394"/>
    </row>
    <row r="722234" spans="2:4">
      <c r="B722234" s="393"/>
      <c r="D722234" s="394"/>
    </row>
    <row r="722235" spans="2:4">
      <c r="B722235" s="393"/>
      <c r="D722235" s="394"/>
    </row>
    <row r="722236" spans="2:4">
      <c r="B722236" s="393"/>
      <c r="D722236" s="394"/>
    </row>
    <row r="722237" spans="2:4">
      <c r="B722237" s="393"/>
      <c r="D722237" s="394"/>
    </row>
    <row r="722238" spans="2:4">
      <c r="B722238" s="393"/>
      <c r="D722238" s="394"/>
    </row>
    <row r="722239" spans="2:4">
      <c r="B722239" s="393"/>
      <c r="D722239" s="394"/>
    </row>
    <row r="722240" spans="2:4">
      <c r="B722240" s="393"/>
      <c r="D722240" s="394"/>
    </row>
    <row r="722241" spans="2:4">
      <c r="B722241" s="393"/>
      <c r="D722241" s="394"/>
    </row>
    <row r="722242" spans="2:4">
      <c r="B722242" s="393"/>
      <c r="D722242" s="394"/>
    </row>
    <row r="722243" spans="2:4">
      <c r="B722243" s="393"/>
      <c r="D722243" s="394"/>
    </row>
    <row r="722244" spans="2:4">
      <c r="B722244" s="393"/>
      <c r="D722244" s="394"/>
    </row>
    <row r="722245" spans="2:4">
      <c r="B722245" s="393"/>
      <c r="D722245" s="394"/>
    </row>
    <row r="722246" spans="2:4">
      <c r="B722246" s="393"/>
      <c r="D722246" s="394"/>
    </row>
    <row r="722247" spans="2:4">
      <c r="B722247" s="393"/>
      <c r="D722247" s="394"/>
    </row>
    <row r="722248" spans="2:4">
      <c r="B722248" s="393"/>
      <c r="D722248" s="394"/>
    </row>
    <row r="722249" spans="2:4">
      <c r="B722249" s="393"/>
      <c r="D722249" s="394"/>
    </row>
    <row r="722250" spans="2:4">
      <c r="B722250" s="393"/>
      <c r="D722250" s="394"/>
    </row>
    <row r="722251" spans="2:4">
      <c r="B722251" s="393"/>
      <c r="D722251" s="394"/>
    </row>
    <row r="722252" spans="2:4">
      <c r="B722252" s="393"/>
      <c r="D722252" s="394"/>
    </row>
    <row r="722253" spans="2:4">
      <c r="B722253" s="393"/>
      <c r="D722253" s="394"/>
    </row>
    <row r="722254" spans="2:4">
      <c r="B722254" s="393"/>
      <c r="D722254" s="394"/>
    </row>
    <row r="722255" spans="2:4">
      <c r="B722255" s="393"/>
      <c r="D722255" s="394"/>
    </row>
    <row r="722256" spans="2:4">
      <c r="B722256" s="393"/>
      <c r="D722256" s="394"/>
    </row>
    <row r="722257" spans="2:4">
      <c r="B722257" s="393"/>
      <c r="D722257" s="394"/>
    </row>
    <row r="722258" spans="2:4">
      <c r="B722258" s="393"/>
      <c r="D722258" s="394"/>
    </row>
    <row r="722259" spans="2:4">
      <c r="B722259" s="393"/>
      <c r="D722259" s="394"/>
    </row>
    <row r="722260" spans="2:4">
      <c r="B722260" s="393"/>
      <c r="D722260" s="394"/>
    </row>
    <row r="722261" spans="2:4">
      <c r="B722261" s="393"/>
      <c r="D722261" s="394"/>
    </row>
    <row r="722262" spans="2:4">
      <c r="B722262" s="393"/>
      <c r="D722262" s="394"/>
    </row>
    <row r="722263" spans="2:4">
      <c r="B722263" s="393"/>
      <c r="D722263" s="394"/>
    </row>
    <row r="722264" spans="2:4">
      <c r="B722264" s="393"/>
      <c r="D722264" s="394"/>
    </row>
    <row r="722265" spans="2:4">
      <c r="B722265" s="393"/>
      <c r="D722265" s="394"/>
    </row>
    <row r="722266" spans="2:4">
      <c r="B722266" s="393"/>
      <c r="D722266" s="394"/>
    </row>
    <row r="722267" spans="2:4">
      <c r="B722267" s="393"/>
      <c r="D722267" s="394"/>
    </row>
    <row r="722268" spans="2:4">
      <c r="B722268" s="393"/>
      <c r="D722268" s="394"/>
    </row>
    <row r="722269" spans="2:4">
      <c r="B722269" s="393"/>
      <c r="D722269" s="394"/>
    </row>
    <row r="722270" spans="2:4">
      <c r="B722270" s="393"/>
      <c r="D722270" s="394"/>
    </row>
    <row r="722271" spans="2:4">
      <c r="B722271" s="393"/>
      <c r="D722271" s="394"/>
    </row>
    <row r="722272" spans="2:4">
      <c r="B722272" s="393"/>
      <c r="D722272" s="394"/>
    </row>
    <row r="722273" spans="2:4">
      <c r="B722273" s="393"/>
      <c r="D722273" s="394"/>
    </row>
    <row r="722274" spans="2:4">
      <c r="B722274" s="393"/>
      <c r="D722274" s="394"/>
    </row>
    <row r="722275" spans="2:4">
      <c r="B722275" s="393"/>
      <c r="D722275" s="394"/>
    </row>
    <row r="722276" spans="2:4">
      <c r="B722276" s="393"/>
      <c r="D722276" s="394"/>
    </row>
    <row r="722277" spans="2:4">
      <c r="B722277" s="393"/>
      <c r="D722277" s="394"/>
    </row>
    <row r="722278" spans="2:4">
      <c r="B722278" s="393"/>
      <c r="D722278" s="394"/>
    </row>
    <row r="722279" spans="2:4">
      <c r="B722279" s="393"/>
      <c r="D722279" s="394"/>
    </row>
    <row r="722280" spans="2:4">
      <c r="B722280" s="393"/>
      <c r="D722280" s="394"/>
    </row>
    <row r="722281" spans="2:4">
      <c r="B722281" s="393"/>
      <c r="D722281" s="394"/>
    </row>
    <row r="722282" spans="2:4">
      <c r="B722282" s="393"/>
      <c r="D722282" s="394"/>
    </row>
    <row r="722283" spans="2:4">
      <c r="B722283" s="393"/>
      <c r="D722283" s="394"/>
    </row>
    <row r="722284" spans="2:4">
      <c r="B722284" s="393"/>
      <c r="D722284" s="394"/>
    </row>
    <row r="722285" spans="2:4">
      <c r="B722285" s="393"/>
      <c r="D722285" s="394"/>
    </row>
    <row r="722286" spans="2:4">
      <c r="B722286" s="393"/>
      <c r="D722286" s="394"/>
    </row>
    <row r="722287" spans="2:4">
      <c r="B722287" s="393"/>
      <c r="D722287" s="394"/>
    </row>
    <row r="722288" spans="2:4">
      <c r="B722288" s="393"/>
      <c r="D722288" s="394"/>
    </row>
    <row r="722289" spans="2:4">
      <c r="B722289" s="393"/>
      <c r="D722289" s="394"/>
    </row>
    <row r="722290" spans="2:4">
      <c r="B722290" s="393"/>
      <c r="D722290" s="394"/>
    </row>
    <row r="722291" spans="2:4">
      <c r="B722291" s="393"/>
      <c r="D722291" s="394"/>
    </row>
    <row r="722292" spans="2:4">
      <c r="B722292" s="393"/>
      <c r="D722292" s="394"/>
    </row>
    <row r="722293" spans="2:4">
      <c r="B722293" s="393"/>
      <c r="D722293" s="394"/>
    </row>
    <row r="722294" spans="2:4">
      <c r="B722294" s="393"/>
      <c r="D722294" s="394"/>
    </row>
    <row r="722295" spans="2:4">
      <c r="B722295" s="393"/>
      <c r="D722295" s="394"/>
    </row>
    <row r="722296" spans="2:4">
      <c r="B722296" s="393"/>
      <c r="D722296" s="394"/>
    </row>
    <row r="722297" spans="2:4">
      <c r="B722297" s="393"/>
      <c r="D722297" s="394"/>
    </row>
    <row r="722298" spans="2:4">
      <c r="B722298" s="393"/>
      <c r="D722298" s="394"/>
    </row>
    <row r="722299" spans="2:4">
      <c r="B722299" s="393"/>
      <c r="D722299" s="394"/>
    </row>
    <row r="722300" spans="2:4">
      <c r="B722300" s="393"/>
      <c r="D722300" s="394"/>
    </row>
    <row r="722301" spans="2:4">
      <c r="B722301" s="393"/>
      <c r="D722301" s="394"/>
    </row>
    <row r="722302" spans="2:4">
      <c r="B722302" s="393"/>
      <c r="D722302" s="394"/>
    </row>
    <row r="722303" spans="2:4">
      <c r="B722303" s="393"/>
      <c r="D722303" s="394"/>
    </row>
    <row r="722304" spans="2:4">
      <c r="B722304" s="393"/>
      <c r="D722304" s="394"/>
    </row>
    <row r="722305" spans="2:4">
      <c r="B722305" s="393"/>
      <c r="D722305" s="394"/>
    </row>
    <row r="722306" spans="2:4">
      <c r="B722306" s="393"/>
      <c r="D722306" s="394"/>
    </row>
    <row r="722307" spans="2:4">
      <c r="B722307" s="393"/>
      <c r="D722307" s="394"/>
    </row>
    <row r="722308" spans="2:4">
      <c r="B722308" s="393"/>
      <c r="D722308" s="394"/>
    </row>
    <row r="722309" spans="2:4">
      <c r="B722309" s="393"/>
      <c r="D722309" s="394"/>
    </row>
    <row r="722310" spans="2:4">
      <c r="B722310" s="393"/>
      <c r="D722310" s="394"/>
    </row>
    <row r="722311" spans="2:4">
      <c r="B722311" s="393"/>
      <c r="D722311" s="394"/>
    </row>
    <row r="722312" spans="2:4">
      <c r="B722312" s="393"/>
      <c r="D722312" s="394"/>
    </row>
    <row r="722313" spans="2:4">
      <c r="B722313" s="393"/>
      <c r="D722313" s="394"/>
    </row>
    <row r="722314" spans="2:4">
      <c r="B722314" s="393"/>
      <c r="D722314" s="394"/>
    </row>
    <row r="722315" spans="2:4">
      <c r="B722315" s="393"/>
      <c r="D722315" s="394"/>
    </row>
    <row r="722316" spans="2:4">
      <c r="B722316" s="393"/>
      <c r="D722316" s="394"/>
    </row>
    <row r="722317" spans="2:4">
      <c r="B722317" s="393"/>
      <c r="D722317" s="394"/>
    </row>
    <row r="722318" spans="2:4">
      <c r="B722318" s="393"/>
      <c r="D722318" s="394"/>
    </row>
    <row r="722319" spans="2:4">
      <c r="B722319" s="393"/>
      <c r="D722319" s="394"/>
    </row>
    <row r="722320" spans="2:4">
      <c r="B722320" s="393"/>
      <c r="D722320" s="394"/>
    </row>
    <row r="722321" spans="2:4">
      <c r="B722321" s="393"/>
      <c r="D722321" s="394"/>
    </row>
    <row r="722322" spans="2:4">
      <c r="B722322" s="393"/>
      <c r="D722322" s="394"/>
    </row>
    <row r="722323" spans="2:4">
      <c r="B722323" s="393"/>
      <c r="D722323" s="394"/>
    </row>
    <row r="722324" spans="2:4">
      <c r="B722324" s="393"/>
      <c r="D722324" s="394"/>
    </row>
    <row r="722325" spans="2:4">
      <c r="B722325" s="393"/>
      <c r="D722325" s="394"/>
    </row>
    <row r="722326" spans="2:4">
      <c r="B722326" s="393"/>
      <c r="D722326" s="394"/>
    </row>
    <row r="722327" spans="2:4">
      <c r="B722327" s="393"/>
      <c r="D722327" s="394"/>
    </row>
    <row r="722328" spans="2:4">
      <c r="B722328" s="393"/>
      <c r="D722328" s="394"/>
    </row>
    <row r="722329" spans="2:4">
      <c r="B722329" s="393"/>
      <c r="D722329" s="394"/>
    </row>
    <row r="722330" spans="2:4">
      <c r="B722330" s="393"/>
      <c r="D722330" s="394"/>
    </row>
    <row r="722331" spans="2:4">
      <c r="B722331" s="393"/>
      <c r="D722331" s="394"/>
    </row>
    <row r="722332" spans="2:4">
      <c r="B722332" s="393"/>
      <c r="D722332" s="394"/>
    </row>
    <row r="722333" spans="2:4">
      <c r="B722333" s="393"/>
      <c r="D722333" s="394"/>
    </row>
    <row r="722334" spans="2:4">
      <c r="B722334" s="393"/>
      <c r="D722334" s="394"/>
    </row>
    <row r="722335" spans="2:4">
      <c r="B722335" s="393"/>
      <c r="D722335" s="394"/>
    </row>
    <row r="722336" spans="2:4">
      <c r="B722336" s="393"/>
      <c r="D722336" s="394"/>
    </row>
    <row r="722337" spans="2:4">
      <c r="B722337" s="393"/>
      <c r="D722337" s="394"/>
    </row>
    <row r="722338" spans="2:4">
      <c r="B722338" s="393"/>
      <c r="D722338" s="394"/>
    </row>
    <row r="722339" spans="2:4">
      <c r="B722339" s="393"/>
      <c r="D722339" s="394"/>
    </row>
    <row r="722340" spans="2:4">
      <c r="B722340" s="393"/>
      <c r="D722340" s="394"/>
    </row>
    <row r="722341" spans="2:4">
      <c r="B722341" s="393"/>
      <c r="D722341" s="394"/>
    </row>
    <row r="722342" spans="2:4">
      <c r="B722342" s="393"/>
      <c r="D722342" s="394"/>
    </row>
    <row r="722343" spans="2:4">
      <c r="B722343" s="393"/>
      <c r="D722343" s="394"/>
    </row>
    <row r="722344" spans="2:4">
      <c r="B722344" s="393"/>
      <c r="D722344" s="394"/>
    </row>
    <row r="722345" spans="2:4">
      <c r="B722345" s="393"/>
      <c r="D722345" s="394"/>
    </row>
    <row r="722346" spans="2:4">
      <c r="B722346" s="393"/>
      <c r="D722346" s="394"/>
    </row>
    <row r="722347" spans="2:4">
      <c r="B722347" s="393"/>
      <c r="D722347" s="394"/>
    </row>
    <row r="722348" spans="2:4">
      <c r="B722348" s="393"/>
      <c r="D722348" s="394"/>
    </row>
    <row r="722349" spans="2:4">
      <c r="B722349" s="393"/>
      <c r="D722349" s="394"/>
    </row>
    <row r="722350" spans="2:4">
      <c r="B722350" s="393"/>
      <c r="D722350" s="394"/>
    </row>
    <row r="722351" spans="2:4">
      <c r="B722351" s="393"/>
      <c r="D722351" s="394"/>
    </row>
    <row r="722352" spans="2:4">
      <c r="B722352" s="393"/>
      <c r="D722352" s="394"/>
    </row>
    <row r="722353" spans="2:4">
      <c r="B722353" s="393"/>
      <c r="D722353" s="394"/>
    </row>
    <row r="722354" spans="2:4">
      <c r="B722354" s="393"/>
      <c r="D722354" s="394"/>
    </row>
    <row r="722355" spans="2:4">
      <c r="B722355" s="393"/>
      <c r="D722355" s="394"/>
    </row>
    <row r="722356" spans="2:4">
      <c r="B722356" s="393"/>
      <c r="D722356" s="394"/>
    </row>
    <row r="722357" spans="2:4">
      <c r="B722357" s="393"/>
      <c r="D722357" s="394"/>
    </row>
    <row r="722358" spans="2:4">
      <c r="B722358" s="393"/>
      <c r="D722358" s="394"/>
    </row>
    <row r="722359" spans="2:4">
      <c r="B722359" s="393"/>
      <c r="D722359" s="394"/>
    </row>
    <row r="722360" spans="2:4">
      <c r="B722360" s="393"/>
      <c r="D722360" s="394"/>
    </row>
    <row r="722361" spans="2:4">
      <c r="B722361" s="393"/>
      <c r="D722361" s="394"/>
    </row>
    <row r="722362" spans="2:4">
      <c r="B722362" s="393"/>
      <c r="D722362" s="394"/>
    </row>
    <row r="722363" spans="2:4">
      <c r="B722363" s="393"/>
      <c r="D722363" s="394"/>
    </row>
    <row r="722364" spans="2:4">
      <c r="B722364" s="393"/>
      <c r="D722364" s="394"/>
    </row>
    <row r="722365" spans="2:4">
      <c r="B722365" s="393"/>
      <c r="D722365" s="394"/>
    </row>
    <row r="722366" spans="2:4">
      <c r="B722366" s="393"/>
      <c r="D722366" s="394"/>
    </row>
    <row r="722367" spans="2:4">
      <c r="B722367" s="393"/>
      <c r="D722367" s="394"/>
    </row>
    <row r="722368" spans="2:4">
      <c r="B722368" s="393"/>
      <c r="D722368" s="394"/>
    </row>
    <row r="722369" spans="2:4">
      <c r="B722369" s="393"/>
      <c r="D722369" s="394"/>
    </row>
    <row r="722370" spans="2:4">
      <c r="B722370" s="393"/>
      <c r="D722370" s="394"/>
    </row>
    <row r="722371" spans="2:4">
      <c r="B722371" s="393"/>
      <c r="D722371" s="394"/>
    </row>
    <row r="722372" spans="2:4">
      <c r="B722372" s="393"/>
      <c r="D722372" s="394"/>
    </row>
    <row r="722373" spans="2:4">
      <c r="B722373" s="393"/>
      <c r="D722373" s="394"/>
    </row>
    <row r="722374" spans="2:4">
      <c r="B722374" s="393"/>
      <c r="D722374" s="394"/>
    </row>
    <row r="722375" spans="2:4">
      <c r="B722375" s="393"/>
      <c r="D722375" s="394"/>
    </row>
    <row r="722376" spans="2:4">
      <c r="B722376" s="393"/>
      <c r="D722376" s="394"/>
    </row>
    <row r="722377" spans="2:4">
      <c r="B722377" s="393"/>
      <c r="D722377" s="394"/>
    </row>
    <row r="722378" spans="2:4">
      <c r="B722378" s="393"/>
      <c r="D722378" s="394"/>
    </row>
    <row r="722379" spans="2:4">
      <c r="B722379" s="393"/>
      <c r="D722379" s="394"/>
    </row>
    <row r="722380" spans="2:4">
      <c r="B722380" s="393"/>
      <c r="D722380" s="394"/>
    </row>
    <row r="722381" spans="2:4">
      <c r="B722381" s="393"/>
      <c r="D722381" s="394"/>
    </row>
    <row r="722382" spans="2:4">
      <c r="B722382" s="393"/>
      <c r="D722382" s="394"/>
    </row>
    <row r="722383" spans="2:4">
      <c r="B722383" s="393"/>
      <c r="D722383" s="394"/>
    </row>
    <row r="722384" spans="2:4">
      <c r="B722384" s="393"/>
      <c r="D722384" s="394"/>
    </row>
    <row r="722385" spans="2:4">
      <c r="B722385" s="393"/>
      <c r="D722385" s="394"/>
    </row>
    <row r="722386" spans="2:4">
      <c r="B722386" s="393"/>
      <c r="D722386" s="394"/>
    </row>
    <row r="722387" spans="2:4">
      <c r="B722387" s="393"/>
      <c r="D722387" s="394"/>
    </row>
    <row r="722388" spans="2:4">
      <c r="B722388" s="393"/>
      <c r="D722388" s="394"/>
    </row>
    <row r="722389" spans="2:4">
      <c r="B722389" s="393"/>
      <c r="D722389" s="394"/>
    </row>
    <row r="722390" spans="2:4">
      <c r="B722390" s="393"/>
      <c r="D722390" s="394"/>
    </row>
    <row r="722391" spans="2:4">
      <c r="B722391" s="393"/>
      <c r="D722391" s="394"/>
    </row>
    <row r="722392" spans="2:4">
      <c r="B722392" s="393"/>
      <c r="D722392" s="394"/>
    </row>
    <row r="722393" spans="2:4">
      <c r="B722393" s="393"/>
      <c r="D722393" s="394"/>
    </row>
    <row r="722394" spans="2:4">
      <c r="B722394" s="393"/>
      <c r="D722394" s="394"/>
    </row>
    <row r="722395" spans="2:4">
      <c r="B722395" s="393"/>
      <c r="D722395" s="394"/>
    </row>
    <row r="722396" spans="2:4">
      <c r="B722396" s="393"/>
      <c r="D722396" s="394"/>
    </row>
    <row r="722397" spans="2:4">
      <c r="B722397" s="393"/>
      <c r="D722397" s="394"/>
    </row>
    <row r="722398" spans="2:4">
      <c r="B722398" s="393"/>
      <c r="D722398" s="394"/>
    </row>
    <row r="722399" spans="2:4">
      <c r="B722399" s="393"/>
      <c r="D722399" s="394"/>
    </row>
    <row r="722400" spans="2:4">
      <c r="B722400" s="393"/>
      <c r="D722400" s="394"/>
    </row>
    <row r="722401" spans="2:4">
      <c r="B722401" s="393"/>
      <c r="D722401" s="394"/>
    </row>
    <row r="722402" spans="2:4">
      <c r="B722402" s="393"/>
      <c r="D722402" s="394"/>
    </row>
    <row r="722403" spans="2:4">
      <c r="B722403" s="393"/>
      <c r="D722403" s="394"/>
    </row>
    <row r="722404" spans="2:4">
      <c r="B722404" s="393"/>
      <c r="D722404" s="394"/>
    </row>
    <row r="722405" spans="2:4">
      <c r="B722405" s="393"/>
      <c r="D722405" s="394"/>
    </row>
    <row r="722406" spans="2:4">
      <c r="B722406" s="393"/>
      <c r="D722406" s="394"/>
    </row>
    <row r="722407" spans="2:4">
      <c r="B722407" s="393"/>
      <c r="D722407" s="394"/>
    </row>
    <row r="722408" spans="2:4">
      <c r="B722408" s="393"/>
      <c r="D722408" s="394"/>
    </row>
    <row r="722409" spans="2:4">
      <c r="B722409" s="393"/>
      <c r="D722409" s="394"/>
    </row>
    <row r="722410" spans="2:4">
      <c r="B722410" s="393"/>
      <c r="D722410" s="394"/>
    </row>
    <row r="722411" spans="2:4">
      <c r="B722411" s="393"/>
      <c r="D722411" s="394"/>
    </row>
    <row r="722412" spans="2:4">
      <c r="B722412" s="393"/>
      <c r="D722412" s="394"/>
    </row>
    <row r="722413" spans="2:4">
      <c r="B722413" s="393"/>
      <c r="D722413" s="394"/>
    </row>
    <row r="722414" spans="2:4">
      <c r="B722414" s="393"/>
      <c r="D722414" s="394"/>
    </row>
    <row r="722415" spans="2:4">
      <c r="B722415" s="393"/>
      <c r="D722415" s="394"/>
    </row>
    <row r="722416" spans="2:4">
      <c r="B722416" s="393"/>
      <c r="D722416" s="394"/>
    </row>
    <row r="722417" spans="2:4">
      <c r="B722417" s="393"/>
      <c r="D722417" s="394"/>
    </row>
    <row r="722418" spans="2:4">
      <c r="B722418" s="393"/>
      <c r="D722418" s="394"/>
    </row>
    <row r="722419" spans="2:4">
      <c r="B722419" s="393"/>
      <c r="D722419" s="394"/>
    </row>
    <row r="722420" spans="2:4">
      <c r="B722420" s="393"/>
      <c r="D722420" s="394"/>
    </row>
    <row r="722421" spans="2:4">
      <c r="B722421" s="393"/>
      <c r="D722421" s="394"/>
    </row>
    <row r="722422" spans="2:4">
      <c r="B722422" s="393"/>
      <c r="D722422" s="394"/>
    </row>
    <row r="722423" spans="2:4">
      <c r="B722423" s="393"/>
      <c r="D722423" s="394"/>
    </row>
    <row r="722424" spans="2:4">
      <c r="B722424" s="393"/>
      <c r="D722424" s="394"/>
    </row>
    <row r="722425" spans="2:4">
      <c r="B722425" s="393"/>
      <c r="D722425" s="394"/>
    </row>
    <row r="722426" spans="2:4">
      <c r="B722426" s="393"/>
      <c r="D722426" s="394"/>
    </row>
    <row r="722427" spans="2:4">
      <c r="B722427" s="393"/>
      <c r="D722427" s="394"/>
    </row>
    <row r="722428" spans="2:4">
      <c r="B722428" s="393"/>
      <c r="D722428" s="394"/>
    </row>
    <row r="722429" spans="2:4">
      <c r="B722429" s="393"/>
      <c r="D722429" s="394"/>
    </row>
    <row r="722430" spans="2:4">
      <c r="B722430" s="393"/>
      <c r="D722430" s="394"/>
    </row>
    <row r="722431" spans="2:4">
      <c r="B722431" s="393"/>
      <c r="D722431" s="394"/>
    </row>
    <row r="722432" spans="2:4">
      <c r="B722432" s="393"/>
      <c r="D722432" s="394"/>
    </row>
    <row r="722433" spans="2:4">
      <c r="B722433" s="393"/>
      <c r="D722433" s="394"/>
    </row>
    <row r="722434" spans="2:4">
      <c r="B722434" s="393"/>
      <c r="D722434" s="394"/>
    </row>
    <row r="722435" spans="2:4">
      <c r="B722435" s="393"/>
      <c r="D722435" s="394"/>
    </row>
    <row r="722436" spans="2:4">
      <c r="B722436" s="393"/>
      <c r="D722436" s="394"/>
    </row>
    <row r="722437" spans="2:4">
      <c r="B722437" s="393"/>
      <c r="D722437" s="394"/>
    </row>
    <row r="722438" spans="2:4">
      <c r="B722438" s="393"/>
      <c r="D722438" s="394"/>
    </row>
    <row r="722439" spans="2:4">
      <c r="B722439" s="393"/>
      <c r="D722439" s="394"/>
    </row>
    <row r="722440" spans="2:4">
      <c r="B722440" s="393"/>
      <c r="D722440" s="394"/>
    </row>
    <row r="722441" spans="2:4">
      <c r="B722441" s="393"/>
      <c r="D722441" s="394"/>
    </row>
    <row r="722442" spans="2:4">
      <c r="B722442" s="393"/>
      <c r="D722442" s="394"/>
    </row>
    <row r="722443" spans="2:4">
      <c r="B722443" s="393"/>
      <c r="D722443" s="394"/>
    </row>
    <row r="722444" spans="2:4">
      <c r="B722444" s="393"/>
      <c r="D722444" s="394"/>
    </row>
    <row r="722445" spans="2:4">
      <c r="B722445" s="393"/>
      <c r="D722445" s="394"/>
    </row>
    <row r="722446" spans="2:4">
      <c r="B722446" s="393"/>
      <c r="D722446" s="394"/>
    </row>
    <row r="722447" spans="2:4">
      <c r="B722447" s="393"/>
      <c r="D722447" s="394"/>
    </row>
    <row r="722448" spans="2:4">
      <c r="B722448" s="393"/>
      <c r="D722448" s="394"/>
    </row>
    <row r="722449" spans="2:4">
      <c r="B722449" s="393"/>
      <c r="D722449" s="394"/>
    </row>
    <row r="722450" spans="2:4">
      <c r="B722450" s="393"/>
      <c r="D722450" s="394"/>
    </row>
    <row r="722451" spans="2:4">
      <c r="B722451" s="393"/>
      <c r="D722451" s="394"/>
    </row>
    <row r="722452" spans="2:4">
      <c r="B722452" s="393"/>
      <c r="D722452" s="394"/>
    </row>
    <row r="722453" spans="2:4">
      <c r="B722453" s="393"/>
      <c r="D722453" s="394"/>
    </row>
    <row r="722454" spans="2:4">
      <c r="B722454" s="393"/>
      <c r="D722454" s="394"/>
    </row>
    <row r="722455" spans="2:4">
      <c r="B722455" s="393"/>
      <c r="D722455" s="394"/>
    </row>
    <row r="722456" spans="2:4">
      <c r="B722456" s="393"/>
      <c r="D722456" s="394"/>
    </row>
    <row r="722457" spans="2:4">
      <c r="B722457" s="393"/>
      <c r="D722457" s="394"/>
    </row>
    <row r="722458" spans="2:4">
      <c r="B722458" s="393"/>
      <c r="D722458" s="394"/>
    </row>
    <row r="722459" spans="2:4">
      <c r="B722459" s="393"/>
      <c r="D722459" s="394"/>
    </row>
    <row r="722460" spans="2:4">
      <c r="B722460" s="393"/>
      <c r="D722460" s="394"/>
    </row>
    <row r="722461" spans="2:4">
      <c r="B722461" s="393"/>
      <c r="D722461" s="394"/>
    </row>
    <row r="722462" spans="2:4">
      <c r="B722462" s="393"/>
      <c r="D722462" s="394"/>
    </row>
    <row r="722463" spans="2:4">
      <c r="B722463" s="393"/>
      <c r="D722463" s="394"/>
    </row>
    <row r="722464" spans="2:4">
      <c r="B722464" s="393"/>
      <c r="D722464" s="394"/>
    </row>
    <row r="722465" spans="2:4">
      <c r="B722465" s="393"/>
      <c r="D722465" s="394"/>
    </row>
    <row r="722466" spans="2:4">
      <c r="B722466" s="393"/>
      <c r="D722466" s="394"/>
    </row>
    <row r="722467" spans="2:4">
      <c r="B722467" s="393"/>
      <c r="D722467" s="394"/>
    </row>
    <row r="722468" spans="2:4">
      <c r="B722468" s="393"/>
      <c r="D722468" s="394"/>
    </row>
    <row r="722469" spans="2:4">
      <c r="B722469" s="393"/>
      <c r="D722469" s="394"/>
    </row>
    <row r="722470" spans="2:4">
      <c r="B722470" s="393"/>
      <c r="D722470" s="394"/>
    </row>
    <row r="722471" spans="2:4">
      <c r="B722471" s="393"/>
      <c r="D722471" s="394"/>
    </row>
    <row r="722472" spans="2:4">
      <c r="B722472" s="393"/>
      <c r="D722472" s="394"/>
    </row>
    <row r="722473" spans="2:4">
      <c r="B722473" s="393"/>
      <c r="D722473" s="394"/>
    </row>
    <row r="722474" spans="2:4">
      <c r="B722474" s="393"/>
      <c r="D722474" s="394"/>
    </row>
    <row r="722475" spans="2:4">
      <c r="B722475" s="393"/>
      <c r="D722475" s="394"/>
    </row>
    <row r="722476" spans="2:4">
      <c r="B722476" s="393"/>
      <c r="D722476" s="394"/>
    </row>
    <row r="722477" spans="2:4">
      <c r="B722477" s="393"/>
      <c r="D722477" s="394"/>
    </row>
    <row r="722478" spans="2:4">
      <c r="B722478" s="393"/>
      <c r="D722478" s="394"/>
    </row>
    <row r="722479" spans="2:4">
      <c r="B722479" s="393"/>
      <c r="D722479" s="394"/>
    </row>
    <row r="722480" spans="2:4">
      <c r="B722480" s="393"/>
      <c r="D722480" s="394"/>
    </row>
    <row r="722481" spans="2:4">
      <c r="B722481" s="393"/>
      <c r="D722481" s="394"/>
    </row>
    <row r="722482" spans="2:4">
      <c r="B722482" s="393"/>
      <c r="D722482" s="394"/>
    </row>
    <row r="722483" spans="2:4">
      <c r="B722483" s="393"/>
      <c r="D722483" s="394"/>
    </row>
    <row r="722484" spans="2:4">
      <c r="B722484" s="393"/>
      <c r="D722484" s="394"/>
    </row>
    <row r="722485" spans="2:4">
      <c r="B722485" s="393"/>
      <c r="D722485" s="394"/>
    </row>
    <row r="722486" spans="2:4">
      <c r="B722486" s="393"/>
      <c r="D722486" s="394"/>
    </row>
    <row r="722487" spans="2:4">
      <c r="B722487" s="393"/>
      <c r="D722487" s="394"/>
    </row>
    <row r="722488" spans="2:4">
      <c r="B722488" s="393"/>
      <c r="D722488" s="394"/>
    </row>
    <row r="722489" spans="2:4">
      <c r="B722489" s="393"/>
      <c r="D722489" s="394"/>
    </row>
    <row r="722490" spans="2:4">
      <c r="B722490" s="393"/>
      <c r="D722490" s="394"/>
    </row>
    <row r="722491" spans="2:4">
      <c r="B722491" s="393"/>
      <c r="D722491" s="394"/>
    </row>
    <row r="722492" spans="2:4">
      <c r="B722492" s="393"/>
      <c r="D722492" s="394"/>
    </row>
    <row r="722493" spans="2:4">
      <c r="B722493" s="393"/>
      <c r="D722493" s="394"/>
    </row>
    <row r="722494" spans="2:4">
      <c r="B722494" s="393"/>
      <c r="D722494" s="394"/>
    </row>
    <row r="722495" spans="2:4">
      <c r="B722495" s="393"/>
      <c r="D722495" s="394"/>
    </row>
    <row r="722496" spans="2:4">
      <c r="B722496" s="393"/>
      <c r="D722496" s="394"/>
    </row>
    <row r="722497" spans="2:4">
      <c r="B722497" s="393"/>
      <c r="D722497" s="394"/>
    </row>
    <row r="722498" spans="2:4">
      <c r="B722498" s="393"/>
      <c r="D722498" s="394"/>
    </row>
    <row r="722499" spans="2:4">
      <c r="B722499" s="393"/>
      <c r="D722499" s="394"/>
    </row>
    <row r="722500" spans="2:4">
      <c r="B722500" s="393"/>
      <c r="D722500" s="394"/>
    </row>
    <row r="722501" spans="2:4">
      <c r="B722501" s="393"/>
      <c r="D722501" s="394"/>
    </row>
    <row r="722502" spans="2:4">
      <c r="B722502" s="393"/>
      <c r="D722502" s="394"/>
    </row>
    <row r="722503" spans="2:4">
      <c r="B722503" s="393"/>
      <c r="D722503" s="394"/>
    </row>
    <row r="722504" spans="2:4">
      <c r="B722504" s="393"/>
      <c r="D722504" s="394"/>
    </row>
    <row r="722505" spans="2:4">
      <c r="B722505" s="393"/>
      <c r="D722505" s="394"/>
    </row>
    <row r="722506" spans="2:4">
      <c r="B722506" s="393"/>
      <c r="D722506" s="394"/>
    </row>
    <row r="722507" spans="2:4">
      <c r="B722507" s="393"/>
      <c r="D722507" s="394"/>
    </row>
    <row r="722508" spans="2:4">
      <c r="B722508" s="393"/>
      <c r="D722508" s="394"/>
    </row>
    <row r="722509" spans="2:4">
      <c r="B722509" s="393"/>
      <c r="D722509" s="394"/>
    </row>
    <row r="722510" spans="2:4">
      <c r="B722510" s="393"/>
      <c r="D722510" s="394"/>
    </row>
    <row r="722511" spans="2:4">
      <c r="B722511" s="393"/>
      <c r="D722511" s="394"/>
    </row>
    <row r="722512" spans="2:4">
      <c r="B722512" s="393"/>
      <c r="D722512" s="394"/>
    </row>
    <row r="722513" spans="2:4">
      <c r="B722513" s="393"/>
      <c r="D722513" s="394"/>
    </row>
    <row r="722514" spans="2:4">
      <c r="B722514" s="393"/>
      <c r="D722514" s="394"/>
    </row>
    <row r="722515" spans="2:4">
      <c r="B722515" s="393"/>
      <c r="D722515" s="394"/>
    </row>
    <row r="722516" spans="2:4">
      <c r="B722516" s="393"/>
      <c r="D722516" s="394"/>
    </row>
    <row r="722517" spans="2:4">
      <c r="B722517" s="393"/>
      <c r="D722517" s="394"/>
    </row>
    <row r="722518" spans="2:4">
      <c r="B722518" s="393"/>
      <c r="D722518" s="394"/>
    </row>
    <row r="722519" spans="2:4">
      <c r="B722519" s="393"/>
      <c r="D722519" s="394"/>
    </row>
    <row r="722520" spans="2:4">
      <c r="B722520" s="393"/>
      <c r="D722520" s="394"/>
    </row>
    <row r="722521" spans="2:4">
      <c r="B722521" s="393"/>
      <c r="D722521" s="394"/>
    </row>
    <row r="722522" spans="2:4">
      <c r="B722522" s="393"/>
      <c r="D722522" s="394"/>
    </row>
    <row r="722523" spans="2:4">
      <c r="B722523" s="393"/>
      <c r="D722523" s="394"/>
    </row>
    <row r="722524" spans="2:4">
      <c r="B722524" s="393"/>
      <c r="D722524" s="394"/>
    </row>
    <row r="722525" spans="2:4">
      <c r="B722525" s="393"/>
      <c r="D722525" s="394"/>
    </row>
    <row r="722526" spans="2:4">
      <c r="B722526" s="393"/>
      <c r="D722526" s="394"/>
    </row>
    <row r="722527" spans="2:4">
      <c r="B722527" s="393"/>
      <c r="D722527" s="394"/>
    </row>
    <row r="722528" spans="2:4">
      <c r="B722528" s="393"/>
      <c r="D722528" s="394"/>
    </row>
    <row r="722529" spans="2:4">
      <c r="B722529" s="393"/>
      <c r="D722529" s="394"/>
    </row>
    <row r="722530" spans="2:4">
      <c r="B722530" s="393"/>
      <c r="D722530" s="394"/>
    </row>
    <row r="722531" spans="2:4">
      <c r="B722531" s="393"/>
      <c r="D722531" s="394"/>
    </row>
    <row r="722532" spans="2:4">
      <c r="B722532" s="393"/>
      <c r="D722532" s="394"/>
    </row>
    <row r="722533" spans="2:4">
      <c r="B722533" s="393"/>
      <c r="D722533" s="394"/>
    </row>
    <row r="722534" spans="2:4">
      <c r="B722534" s="393"/>
      <c r="D722534" s="394"/>
    </row>
    <row r="722535" spans="2:4">
      <c r="B722535" s="393"/>
      <c r="D722535" s="394"/>
    </row>
    <row r="722536" spans="2:4">
      <c r="B722536" s="393"/>
      <c r="D722536" s="394"/>
    </row>
    <row r="722537" spans="2:4">
      <c r="B722537" s="393"/>
      <c r="D722537" s="394"/>
    </row>
    <row r="722538" spans="2:4">
      <c r="B722538" s="393"/>
      <c r="D722538" s="394"/>
    </row>
    <row r="722539" spans="2:4">
      <c r="B722539" s="393"/>
      <c r="D722539" s="394"/>
    </row>
    <row r="722540" spans="2:4">
      <c r="B722540" s="393"/>
      <c r="D722540" s="394"/>
    </row>
    <row r="722541" spans="2:4">
      <c r="B722541" s="393"/>
      <c r="D722541" s="394"/>
    </row>
    <row r="722542" spans="2:4">
      <c r="B722542" s="393"/>
      <c r="D722542" s="394"/>
    </row>
    <row r="722543" spans="2:4">
      <c r="B722543" s="393"/>
      <c r="D722543" s="394"/>
    </row>
    <row r="722544" spans="2:4">
      <c r="B722544" s="393"/>
      <c r="D722544" s="394"/>
    </row>
    <row r="722545" spans="2:4">
      <c r="B722545" s="393"/>
      <c r="D722545" s="394"/>
    </row>
    <row r="722546" spans="2:4">
      <c r="B722546" s="393"/>
      <c r="D722546" s="394"/>
    </row>
    <row r="722547" spans="2:4">
      <c r="B722547" s="393"/>
      <c r="D722547" s="394"/>
    </row>
    <row r="722548" spans="2:4">
      <c r="B722548" s="393"/>
      <c r="D722548" s="394"/>
    </row>
    <row r="722549" spans="2:4">
      <c r="B722549" s="393"/>
      <c r="D722549" s="394"/>
    </row>
    <row r="722550" spans="2:4">
      <c r="B722550" s="393"/>
      <c r="D722550" s="394"/>
    </row>
    <row r="722551" spans="2:4">
      <c r="B722551" s="393"/>
      <c r="D722551" s="394"/>
    </row>
    <row r="722552" spans="2:4">
      <c r="B722552" s="393"/>
      <c r="D722552" s="394"/>
    </row>
    <row r="722553" spans="2:4">
      <c r="B722553" s="393"/>
      <c r="D722553" s="394"/>
    </row>
    <row r="722554" spans="2:4">
      <c r="B722554" s="393"/>
      <c r="D722554" s="394"/>
    </row>
    <row r="722555" spans="2:4">
      <c r="B722555" s="393"/>
      <c r="D722555" s="394"/>
    </row>
    <row r="722556" spans="2:4">
      <c r="B722556" s="393"/>
      <c r="D722556" s="394"/>
    </row>
    <row r="722557" spans="2:4">
      <c r="B722557" s="393"/>
      <c r="D722557" s="394"/>
    </row>
    <row r="722558" spans="2:4">
      <c r="B722558" s="393"/>
      <c r="D722558" s="394"/>
    </row>
    <row r="722559" spans="2:4">
      <c r="B722559" s="393"/>
      <c r="D722559" s="394"/>
    </row>
    <row r="722560" spans="2:4">
      <c r="B722560" s="393"/>
      <c r="D722560" s="394"/>
    </row>
    <row r="722561" spans="2:4">
      <c r="B722561" s="393"/>
      <c r="D722561" s="394"/>
    </row>
    <row r="722562" spans="2:4">
      <c r="B722562" s="393"/>
      <c r="D722562" s="394"/>
    </row>
    <row r="722563" spans="2:4">
      <c r="B722563" s="393"/>
      <c r="D722563" s="394"/>
    </row>
    <row r="722564" spans="2:4">
      <c r="B722564" s="393"/>
      <c r="D722564" s="394"/>
    </row>
    <row r="722565" spans="2:4">
      <c r="B722565" s="393"/>
      <c r="D722565" s="394"/>
    </row>
    <row r="722566" spans="2:4">
      <c r="B722566" s="393"/>
      <c r="D722566" s="394"/>
    </row>
    <row r="722567" spans="2:4">
      <c r="B722567" s="393"/>
      <c r="D722567" s="394"/>
    </row>
    <row r="722568" spans="2:4">
      <c r="B722568" s="393"/>
      <c r="D722568" s="394"/>
    </row>
    <row r="722569" spans="2:4">
      <c r="B722569" s="393"/>
      <c r="D722569" s="394"/>
    </row>
    <row r="722570" spans="2:4">
      <c r="B722570" s="393"/>
      <c r="D722570" s="394"/>
    </row>
    <row r="722571" spans="2:4">
      <c r="B722571" s="393"/>
      <c r="D722571" s="394"/>
    </row>
    <row r="722572" spans="2:4">
      <c r="B722572" s="393"/>
      <c r="D722572" s="394"/>
    </row>
    <row r="722573" spans="2:4">
      <c r="B722573" s="393"/>
      <c r="D722573" s="394"/>
    </row>
    <row r="722574" spans="2:4">
      <c r="B722574" s="393"/>
      <c r="D722574" s="394"/>
    </row>
    <row r="722575" spans="2:4">
      <c r="B722575" s="393"/>
      <c r="D722575" s="394"/>
    </row>
    <row r="722576" spans="2:4">
      <c r="B722576" s="393"/>
      <c r="D722576" s="394"/>
    </row>
    <row r="722577" spans="2:4">
      <c r="B722577" s="393"/>
      <c r="D722577" s="394"/>
    </row>
    <row r="722578" spans="2:4">
      <c r="B722578" s="393"/>
      <c r="D722578" s="394"/>
    </row>
    <row r="722579" spans="2:4">
      <c r="B722579" s="393"/>
      <c r="D722579" s="394"/>
    </row>
    <row r="722580" spans="2:4">
      <c r="B722580" s="393"/>
      <c r="D722580" s="394"/>
    </row>
    <row r="722581" spans="2:4">
      <c r="B722581" s="393"/>
      <c r="D722581" s="394"/>
    </row>
    <row r="722582" spans="2:4">
      <c r="B722582" s="393"/>
      <c r="D722582" s="394"/>
    </row>
    <row r="722583" spans="2:4">
      <c r="B722583" s="393"/>
      <c r="D722583" s="394"/>
    </row>
    <row r="722584" spans="2:4">
      <c r="B722584" s="393"/>
      <c r="D722584" s="394"/>
    </row>
    <row r="722585" spans="2:4">
      <c r="B722585" s="393"/>
      <c r="D722585" s="394"/>
    </row>
    <row r="722586" spans="2:4">
      <c r="B722586" s="393"/>
      <c r="D722586" s="394"/>
    </row>
    <row r="722587" spans="2:4">
      <c r="B722587" s="393"/>
      <c r="D722587" s="394"/>
    </row>
    <row r="722588" spans="2:4">
      <c r="B722588" s="393"/>
      <c r="D722588" s="394"/>
    </row>
    <row r="722589" spans="2:4">
      <c r="B722589" s="393"/>
      <c r="D722589" s="394"/>
    </row>
    <row r="722590" spans="2:4">
      <c r="B722590" s="393"/>
      <c r="D722590" s="394"/>
    </row>
    <row r="722591" spans="2:4">
      <c r="B722591" s="393"/>
      <c r="D722591" s="394"/>
    </row>
    <row r="722592" spans="2:4">
      <c r="B722592" s="393"/>
      <c r="D722592" s="394"/>
    </row>
    <row r="722593" spans="2:4">
      <c r="B722593" s="393"/>
      <c r="D722593" s="394"/>
    </row>
    <row r="722594" spans="2:4">
      <c r="B722594" s="393"/>
      <c r="D722594" s="394"/>
    </row>
    <row r="722595" spans="2:4">
      <c r="B722595" s="393"/>
      <c r="D722595" s="394"/>
    </row>
    <row r="722596" spans="2:4">
      <c r="B722596" s="393"/>
      <c r="D722596" s="394"/>
    </row>
    <row r="722597" spans="2:4">
      <c r="B722597" s="393"/>
      <c r="D722597" s="394"/>
    </row>
    <row r="722598" spans="2:4">
      <c r="B722598" s="393"/>
      <c r="D722598" s="394"/>
    </row>
    <row r="722599" spans="2:4">
      <c r="B722599" s="393"/>
      <c r="D722599" s="394"/>
    </row>
    <row r="722600" spans="2:4">
      <c r="B722600" s="393"/>
      <c r="D722600" s="394"/>
    </row>
    <row r="722601" spans="2:4">
      <c r="B722601" s="393"/>
      <c r="D722601" s="394"/>
    </row>
    <row r="722602" spans="2:4">
      <c r="B722602" s="393"/>
      <c r="D722602" s="394"/>
    </row>
    <row r="722603" spans="2:4">
      <c r="B722603" s="393"/>
      <c r="D722603" s="394"/>
    </row>
    <row r="722604" spans="2:4">
      <c r="B722604" s="393"/>
      <c r="D722604" s="394"/>
    </row>
    <row r="722605" spans="2:4">
      <c r="B722605" s="393"/>
      <c r="D722605" s="394"/>
    </row>
    <row r="722606" spans="2:4">
      <c r="B722606" s="393"/>
      <c r="D722606" s="394"/>
    </row>
    <row r="722607" spans="2:4">
      <c r="B722607" s="393"/>
      <c r="D722607" s="394"/>
    </row>
    <row r="722608" spans="2:4">
      <c r="B722608" s="393"/>
      <c r="D722608" s="394"/>
    </row>
    <row r="722609" spans="2:4">
      <c r="B722609" s="393"/>
      <c r="D722609" s="394"/>
    </row>
    <row r="722610" spans="2:4">
      <c r="B722610" s="393"/>
      <c r="D722610" s="394"/>
    </row>
    <row r="722611" spans="2:4">
      <c r="B722611" s="393"/>
      <c r="D722611" s="394"/>
    </row>
    <row r="722612" spans="2:4">
      <c r="B722612" s="393"/>
      <c r="D722612" s="394"/>
    </row>
    <row r="722613" spans="2:4">
      <c r="B722613" s="393"/>
      <c r="D722613" s="394"/>
    </row>
    <row r="722614" spans="2:4">
      <c r="B722614" s="393"/>
      <c r="D722614" s="394"/>
    </row>
    <row r="722615" spans="2:4">
      <c r="B722615" s="393"/>
      <c r="D722615" s="394"/>
    </row>
    <row r="722616" spans="2:4">
      <c r="B722616" s="393"/>
      <c r="D722616" s="394"/>
    </row>
    <row r="722617" spans="2:4">
      <c r="B722617" s="393"/>
      <c r="D722617" s="394"/>
    </row>
    <row r="722618" spans="2:4">
      <c r="B722618" s="393"/>
      <c r="D722618" s="394"/>
    </row>
    <row r="722619" spans="2:4">
      <c r="B722619" s="393"/>
      <c r="D722619" s="394"/>
    </row>
    <row r="722620" spans="2:4">
      <c r="B722620" s="393"/>
      <c r="D722620" s="394"/>
    </row>
    <row r="722621" spans="2:4">
      <c r="B722621" s="393"/>
      <c r="D722621" s="394"/>
    </row>
    <row r="722622" spans="2:4">
      <c r="B722622" s="393"/>
      <c r="D722622" s="394"/>
    </row>
    <row r="722623" spans="2:4">
      <c r="B722623" s="393"/>
      <c r="D722623" s="394"/>
    </row>
    <row r="722624" spans="2:4">
      <c r="B722624" s="393"/>
      <c r="D722624" s="394"/>
    </row>
    <row r="722625" spans="2:4">
      <c r="B722625" s="393"/>
      <c r="D722625" s="394"/>
    </row>
    <row r="722626" spans="2:4">
      <c r="B722626" s="393"/>
      <c r="D722626" s="394"/>
    </row>
    <row r="722627" spans="2:4">
      <c r="B722627" s="393"/>
      <c r="D722627" s="394"/>
    </row>
    <row r="722628" spans="2:4">
      <c r="B722628" s="393"/>
      <c r="D722628" s="394"/>
    </row>
    <row r="722629" spans="2:4">
      <c r="B722629" s="393"/>
      <c r="D722629" s="394"/>
    </row>
    <row r="722630" spans="2:4">
      <c r="B722630" s="393"/>
      <c r="D722630" s="394"/>
    </row>
    <row r="722631" spans="2:4">
      <c r="B722631" s="393"/>
      <c r="D722631" s="394"/>
    </row>
    <row r="722632" spans="2:4">
      <c r="B722632" s="393"/>
      <c r="D722632" s="394"/>
    </row>
    <row r="722633" spans="2:4">
      <c r="B722633" s="393"/>
      <c r="D722633" s="394"/>
    </row>
    <row r="722634" spans="2:4">
      <c r="B722634" s="393"/>
      <c r="D722634" s="394"/>
    </row>
    <row r="722635" spans="2:4">
      <c r="B722635" s="393"/>
      <c r="D722635" s="394"/>
    </row>
    <row r="722636" spans="2:4">
      <c r="B722636" s="393"/>
      <c r="D722636" s="394"/>
    </row>
    <row r="722637" spans="2:4">
      <c r="B722637" s="393"/>
      <c r="D722637" s="394"/>
    </row>
    <row r="722638" spans="2:4">
      <c r="B722638" s="393"/>
      <c r="D722638" s="394"/>
    </row>
    <row r="722639" spans="2:4">
      <c r="B722639" s="393"/>
      <c r="D722639" s="394"/>
    </row>
    <row r="722640" spans="2:4">
      <c r="B722640" s="393"/>
      <c r="D722640" s="394"/>
    </row>
    <row r="722641" spans="2:4">
      <c r="B722641" s="393"/>
      <c r="D722641" s="394"/>
    </row>
    <row r="722642" spans="2:4">
      <c r="B722642" s="393"/>
      <c r="D722642" s="394"/>
    </row>
    <row r="722643" spans="2:4">
      <c r="B722643" s="393"/>
      <c r="D722643" s="394"/>
    </row>
    <row r="722644" spans="2:4">
      <c r="B722644" s="393"/>
      <c r="D722644" s="394"/>
    </row>
    <row r="722645" spans="2:4">
      <c r="B722645" s="393"/>
      <c r="D722645" s="394"/>
    </row>
    <row r="722646" spans="2:4">
      <c r="B722646" s="393"/>
      <c r="D722646" s="394"/>
    </row>
    <row r="722647" spans="2:4">
      <c r="B722647" s="393"/>
      <c r="D722647" s="394"/>
    </row>
    <row r="722648" spans="2:4">
      <c r="B722648" s="393"/>
      <c r="D722648" s="394"/>
    </row>
    <row r="722649" spans="2:4">
      <c r="B722649" s="393"/>
      <c r="D722649" s="394"/>
    </row>
    <row r="722650" spans="2:4">
      <c r="B722650" s="393"/>
      <c r="D722650" s="394"/>
    </row>
    <row r="722651" spans="2:4">
      <c r="B722651" s="393"/>
      <c r="D722651" s="394"/>
    </row>
    <row r="722652" spans="2:4">
      <c r="B722652" s="393"/>
      <c r="D722652" s="394"/>
    </row>
    <row r="722653" spans="2:4">
      <c r="B722653" s="393"/>
      <c r="D722653" s="394"/>
    </row>
    <row r="722654" spans="2:4">
      <c r="B722654" s="393"/>
      <c r="D722654" s="394"/>
    </row>
    <row r="722655" spans="2:4">
      <c r="B722655" s="393"/>
      <c r="D722655" s="394"/>
    </row>
    <row r="722656" spans="2:4">
      <c r="B722656" s="393"/>
      <c r="D722656" s="394"/>
    </row>
    <row r="722657" spans="2:4">
      <c r="B722657" s="393"/>
      <c r="D722657" s="394"/>
    </row>
    <row r="722658" spans="2:4">
      <c r="B722658" s="393"/>
      <c r="D722658" s="394"/>
    </row>
    <row r="722659" spans="2:4">
      <c r="B722659" s="393"/>
      <c r="D722659" s="394"/>
    </row>
    <row r="722660" spans="2:4">
      <c r="B722660" s="393"/>
      <c r="D722660" s="394"/>
    </row>
    <row r="722661" spans="2:4">
      <c r="B722661" s="393"/>
      <c r="D722661" s="394"/>
    </row>
    <row r="722662" spans="2:4">
      <c r="B722662" s="393"/>
      <c r="D722662" s="394"/>
    </row>
    <row r="722663" spans="2:4">
      <c r="B722663" s="393"/>
      <c r="D722663" s="394"/>
    </row>
    <row r="722664" spans="2:4">
      <c r="B722664" s="393"/>
      <c r="D722664" s="394"/>
    </row>
    <row r="722665" spans="2:4">
      <c r="B722665" s="393"/>
      <c r="D722665" s="394"/>
    </row>
    <row r="722666" spans="2:4">
      <c r="B722666" s="393"/>
      <c r="D722666" s="394"/>
    </row>
    <row r="722667" spans="2:4">
      <c r="B722667" s="393"/>
      <c r="D722667" s="394"/>
    </row>
    <row r="722668" spans="2:4">
      <c r="B722668" s="393"/>
      <c r="D722668" s="394"/>
    </row>
    <row r="722669" spans="2:4">
      <c r="B722669" s="393"/>
      <c r="D722669" s="394"/>
    </row>
    <row r="722670" spans="2:4">
      <c r="B722670" s="393"/>
      <c r="D722670" s="394"/>
    </row>
    <row r="722671" spans="2:4">
      <c r="B722671" s="393"/>
      <c r="D722671" s="394"/>
    </row>
    <row r="722672" spans="2:4">
      <c r="B722672" s="393"/>
      <c r="D722672" s="394"/>
    </row>
    <row r="722673" spans="2:4">
      <c r="B722673" s="393"/>
      <c r="D722673" s="394"/>
    </row>
    <row r="722674" spans="2:4">
      <c r="B722674" s="393"/>
      <c r="D722674" s="394"/>
    </row>
    <row r="722675" spans="2:4">
      <c r="B722675" s="393"/>
      <c r="D722675" s="394"/>
    </row>
    <row r="722676" spans="2:4">
      <c r="B722676" s="393"/>
      <c r="D722676" s="394"/>
    </row>
    <row r="722677" spans="2:4">
      <c r="B722677" s="393"/>
      <c r="D722677" s="394"/>
    </row>
    <row r="722678" spans="2:4">
      <c r="B722678" s="393"/>
      <c r="D722678" s="394"/>
    </row>
    <row r="722679" spans="2:4">
      <c r="B722679" s="393"/>
      <c r="D722679" s="394"/>
    </row>
    <row r="722680" spans="2:4">
      <c r="B722680" s="393"/>
      <c r="D722680" s="394"/>
    </row>
    <row r="722681" spans="2:4">
      <c r="B722681" s="393"/>
      <c r="D722681" s="394"/>
    </row>
    <row r="722682" spans="2:4">
      <c r="B722682" s="393"/>
      <c r="D722682" s="394"/>
    </row>
    <row r="722683" spans="2:4">
      <c r="B722683" s="393"/>
      <c r="D722683" s="394"/>
    </row>
    <row r="722684" spans="2:4">
      <c r="B722684" s="393"/>
      <c r="D722684" s="394"/>
    </row>
    <row r="722685" spans="2:4">
      <c r="B722685" s="393"/>
      <c r="D722685" s="394"/>
    </row>
    <row r="722686" spans="2:4">
      <c r="B722686" s="393"/>
      <c r="D722686" s="394"/>
    </row>
    <row r="722687" spans="2:4">
      <c r="B722687" s="393"/>
      <c r="D722687" s="394"/>
    </row>
    <row r="722688" spans="2:4">
      <c r="B722688" s="393"/>
      <c r="D722688" s="394"/>
    </row>
    <row r="722689" spans="2:4">
      <c r="B722689" s="393"/>
      <c r="D722689" s="394"/>
    </row>
    <row r="722690" spans="2:4">
      <c r="B722690" s="393"/>
      <c r="D722690" s="394"/>
    </row>
    <row r="722691" spans="2:4">
      <c r="B722691" s="393"/>
      <c r="D722691" s="394"/>
    </row>
    <row r="722692" spans="2:4">
      <c r="B722692" s="393"/>
      <c r="D722692" s="394"/>
    </row>
    <row r="722693" spans="2:4">
      <c r="B722693" s="393"/>
      <c r="D722693" s="394"/>
    </row>
    <row r="722694" spans="2:4">
      <c r="B722694" s="393"/>
      <c r="D722694" s="394"/>
    </row>
    <row r="722695" spans="2:4">
      <c r="B722695" s="393"/>
      <c r="D722695" s="394"/>
    </row>
    <row r="722696" spans="2:4">
      <c r="B722696" s="393"/>
      <c r="D722696" s="394"/>
    </row>
    <row r="722697" spans="2:4">
      <c r="B722697" s="393"/>
      <c r="D722697" s="394"/>
    </row>
    <row r="722698" spans="2:4">
      <c r="B722698" s="393"/>
      <c r="D722698" s="394"/>
    </row>
    <row r="722699" spans="2:4">
      <c r="B722699" s="393"/>
      <c r="D722699" s="394"/>
    </row>
    <row r="722700" spans="2:4">
      <c r="B722700" s="393"/>
      <c r="D722700" s="394"/>
    </row>
    <row r="722701" spans="2:4">
      <c r="B722701" s="393"/>
      <c r="D722701" s="394"/>
    </row>
    <row r="722702" spans="2:4">
      <c r="B722702" s="393"/>
      <c r="D722702" s="394"/>
    </row>
    <row r="722703" spans="2:4">
      <c r="B722703" s="393"/>
      <c r="D722703" s="394"/>
    </row>
    <row r="722704" spans="2:4">
      <c r="B722704" s="393"/>
      <c r="D722704" s="394"/>
    </row>
    <row r="722705" spans="2:4">
      <c r="B722705" s="393"/>
      <c r="D722705" s="394"/>
    </row>
    <row r="722706" spans="2:4">
      <c r="B722706" s="393"/>
      <c r="D722706" s="394"/>
    </row>
    <row r="722707" spans="2:4">
      <c r="B722707" s="393"/>
      <c r="D722707" s="394"/>
    </row>
    <row r="722708" spans="2:4">
      <c r="B722708" s="393"/>
      <c r="D722708" s="394"/>
    </row>
    <row r="722709" spans="2:4">
      <c r="B722709" s="393"/>
      <c r="D722709" s="394"/>
    </row>
    <row r="722710" spans="2:4">
      <c r="B722710" s="393"/>
      <c r="D722710" s="394"/>
    </row>
    <row r="722711" spans="2:4">
      <c r="B722711" s="393"/>
      <c r="D722711" s="394"/>
    </row>
    <row r="722712" spans="2:4">
      <c r="B722712" s="393"/>
      <c r="D722712" s="394"/>
    </row>
    <row r="722713" spans="2:4">
      <c r="B722713" s="393"/>
      <c r="D722713" s="394"/>
    </row>
    <row r="722714" spans="2:4">
      <c r="B722714" s="393"/>
      <c r="D722714" s="394"/>
    </row>
    <row r="722715" spans="2:4">
      <c r="B722715" s="393"/>
      <c r="D722715" s="394"/>
    </row>
    <row r="722716" spans="2:4">
      <c r="B722716" s="393"/>
      <c r="D722716" s="394"/>
    </row>
    <row r="722717" spans="2:4">
      <c r="B722717" s="393"/>
      <c r="D722717" s="394"/>
    </row>
    <row r="722718" spans="2:4">
      <c r="B722718" s="393"/>
      <c r="D722718" s="394"/>
    </row>
    <row r="722719" spans="2:4">
      <c r="B722719" s="393"/>
      <c r="D722719" s="394"/>
    </row>
    <row r="722720" spans="2:4">
      <c r="B722720" s="393"/>
      <c r="D722720" s="394"/>
    </row>
    <row r="722721" spans="2:4">
      <c r="B722721" s="393"/>
      <c r="D722721" s="394"/>
    </row>
    <row r="722722" spans="2:4">
      <c r="B722722" s="393"/>
      <c r="D722722" s="394"/>
    </row>
    <row r="722723" spans="2:4">
      <c r="B722723" s="393"/>
      <c r="D722723" s="394"/>
    </row>
    <row r="722724" spans="2:4">
      <c r="B722724" s="393"/>
      <c r="D722724" s="394"/>
    </row>
    <row r="722725" spans="2:4">
      <c r="B722725" s="393"/>
      <c r="D722725" s="394"/>
    </row>
    <row r="722726" spans="2:4">
      <c r="B722726" s="393"/>
      <c r="D722726" s="394"/>
    </row>
    <row r="722727" spans="2:4">
      <c r="B722727" s="393"/>
      <c r="D722727" s="394"/>
    </row>
    <row r="722728" spans="2:4">
      <c r="B722728" s="393"/>
      <c r="D722728" s="394"/>
    </row>
    <row r="722729" spans="2:4">
      <c r="B722729" s="393"/>
      <c r="D722729" s="394"/>
    </row>
    <row r="722730" spans="2:4">
      <c r="B722730" s="393"/>
      <c r="D722730" s="394"/>
    </row>
    <row r="722731" spans="2:4">
      <c r="B722731" s="393"/>
      <c r="D722731" s="394"/>
    </row>
    <row r="722732" spans="2:4">
      <c r="B722732" s="393"/>
      <c r="D722732" s="394"/>
    </row>
    <row r="722733" spans="2:4">
      <c r="B722733" s="393"/>
      <c r="D722733" s="394"/>
    </row>
    <row r="722734" spans="2:4">
      <c r="B722734" s="393"/>
      <c r="D722734" s="394"/>
    </row>
    <row r="722735" spans="2:4">
      <c r="B722735" s="393"/>
      <c r="D722735" s="394"/>
    </row>
    <row r="722736" spans="2:4">
      <c r="B722736" s="393"/>
      <c r="D722736" s="394"/>
    </row>
    <row r="722737" spans="2:4">
      <c r="B722737" s="393"/>
      <c r="D722737" s="394"/>
    </row>
    <row r="722738" spans="2:4">
      <c r="B722738" s="393"/>
      <c r="D722738" s="394"/>
    </row>
    <row r="722739" spans="2:4">
      <c r="B722739" s="393"/>
      <c r="D722739" s="394"/>
    </row>
    <row r="722740" spans="2:4">
      <c r="B722740" s="393"/>
      <c r="D722740" s="394"/>
    </row>
    <row r="722741" spans="2:4">
      <c r="B722741" s="393"/>
      <c r="D722741" s="394"/>
    </row>
    <row r="722742" spans="2:4">
      <c r="B722742" s="393"/>
      <c r="D722742" s="394"/>
    </row>
    <row r="722743" spans="2:4">
      <c r="B722743" s="393"/>
      <c r="D722743" s="394"/>
    </row>
    <row r="722744" spans="2:4">
      <c r="B722744" s="393"/>
      <c r="D722744" s="394"/>
    </row>
    <row r="722745" spans="2:4">
      <c r="B722745" s="393"/>
      <c r="D722745" s="394"/>
    </row>
    <row r="722746" spans="2:4">
      <c r="B722746" s="393"/>
      <c r="D722746" s="394"/>
    </row>
    <row r="722747" spans="2:4">
      <c r="B722747" s="393"/>
      <c r="D722747" s="394"/>
    </row>
    <row r="722748" spans="2:4">
      <c r="B722748" s="393"/>
      <c r="D722748" s="394"/>
    </row>
    <row r="722749" spans="2:4">
      <c r="B722749" s="393"/>
      <c r="D722749" s="394"/>
    </row>
    <row r="722750" spans="2:4">
      <c r="B722750" s="393"/>
      <c r="D722750" s="394"/>
    </row>
    <row r="722751" spans="2:4">
      <c r="B722751" s="393"/>
      <c r="D722751" s="394"/>
    </row>
    <row r="722752" spans="2:4">
      <c r="B722752" s="393"/>
      <c r="D722752" s="394"/>
    </row>
    <row r="722753" spans="2:4">
      <c r="B722753" s="393"/>
      <c r="D722753" s="394"/>
    </row>
    <row r="722754" spans="2:4">
      <c r="B722754" s="393"/>
      <c r="D722754" s="394"/>
    </row>
    <row r="722755" spans="2:4">
      <c r="B722755" s="393"/>
      <c r="D722755" s="394"/>
    </row>
    <row r="722756" spans="2:4">
      <c r="B722756" s="393"/>
      <c r="D722756" s="394"/>
    </row>
    <row r="722757" spans="2:4">
      <c r="B722757" s="393"/>
      <c r="D722757" s="394"/>
    </row>
    <row r="722758" spans="2:4">
      <c r="B722758" s="393"/>
      <c r="D722758" s="394"/>
    </row>
    <row r="722759" spans="2:4">
      <c r="B722759" s="393"/>
      <c r="D722759" s="394"/>
    </row>
    <row r="722760" spans="2:4">
      <c r="B722760" s="393"/>
      <c r="D722760" s="394"/>
    </row>
    <row r="722761" spans="2:4">
      <c r="B722761" s="393"/>
      <c r="D722761" s="394"/>
    </row>
    <row r="722762" spans="2:4">
      <c r="B722762" s="393"/>
      <c r="D722762" s="394"/>
    </row>
    <row r="722763" spans="2:4">
      <c r="B722763" s="393"/>
      <c r="D722763" s="394"/>
    </row>
    <row r="722764" spans="2:4">
      <c r="B722764" s="393"/>
      <c r="D722764" s="394"/>
    </row>
    <row r="722765" spans="2:4">
      <c r="B722765" s="393"/>
      <c r="D722765" s="394"/>
    </row>
    <row r="722766" spans="2:4">
      <c r="B722766" s="393"/>
      <c r="D722766" s="394"/>
    </row>
    <row r="722767" spans="2:4">
      <c r="B722767" s="393"/>
      <c r="D722767" s="394"/>
    </row>
    <row r="722768" spans="2:4">
      <c r="B722768" s="393"/>
      <c r="D722768" s="394"/>
    </row>
    <row r="722769" spans="2:4">
      <c r="B722769" s="393"/>
      <c r="D722769" s="394"/>
    </row>
    <row r="722770" spans="2:4">
      <c r="B722770" s="393"/>
      <c r="D722770" s="394"/>
    </row>
    <row r="722771" spans="2:4">
      <c r="B722771" s="393"/>
      <c r="D722771" s="394"/>
    </row>
    <row r="722772" spans="2:4">
      <c r="B722772" s="393"/>
      <c r="D722772" s="394"/>
    </row>
    <row r="722773" spans="2:4">
      <c r="B722773" s="393"/>
      <c r="D722773" s="394"/>
    </row>
    <row r="722774" spans="2:4">
      <c r="B722774" s="393"/>
      <c r="D722774" s="394"/>
    </row>
    <row r="722775" spans="2:4">
      <c r="B722775" s="393"/>
      <c r="D722775" s="394"/>
    </row>
    <row r="722776" spans="2:4">
      <c r="B722776" s="393"/>
      <c r="D722776" s="394"/>
    </row>
    <row r="722777" spans="2:4">
      <c r="B722777" s="393"/>
      <c r="D722777" s="394"/>
    </row>
    <row r="722778" spans="2:4">
      <c r="B722778" s="393"/>
      <c r="D722778" s="394"/>
    </row>
    <row r="722779" spans="2:4">
      <c r="B722779" s="393"/>
      <c r="D722779" s="394"/>
    </row>
    <row r="722780" spans="2:4">
      <c r="B722780" s="393"/>
      <c r="D722780" s="394"/>
    </row>
    <row r="722781" spans="2:4">
      <c r="B722781" s="393"/>
      <c r="D722781" s="394"/>
    </row>
    <row r="722782" spans="2:4">
      <c r="B722782" s="393"/>
      <c r="D722782" s="394"/>
    </row>
    <row r="722783" spans="2:4">
      <c r="B722783" s="393"/>
      <c r="D722783" s="394"/>
    </row>
    <row r="722784" spans="2:4">
      <c r="B722784" s="393"/>
      <c r="D722784" s="394"/>
    </row>
    <row r="722785" spans="2:4">
      <c r="B722785" s="393"/>
      <c r="D722785" s="394"/>
    </row>
    <row r="722786" spans="2:4">
      <c r="B722786" s="393"/>
      <c r="D722786" s="394"/>
    </row>
    <row r="722787" spans="2:4">
      <c r="B722787" s="393"/>
      <c r="D722787" s="394"/>
    </row>
    <row r="722788" spans="2:4">
      <c r="B722788" s="393"/>
      <c r="D722788" s="394"/>
    </row>
    <row r="722789" spans="2:4">
      <c r="B722789" s="393"/>
      <c r="D722789" s="394"/>
    </row>
    <row r="722790" spans="2:4">
      <c r="B722790" s="393"/>
      <c r="D722790" s="394"/>
    </row>
    <row r="722791" spans="2:4">
      <c r="B722791" s="393"/>
      <c r="D722791" s="394"/>
    </row>
    <row r="722792" spans="2:4">
      <c r="B722792" s="393"/>
      <c r="D722792" s="394"/>
    </row>
    <row r="722793" spans="2:4">
      <c r="B722793" s="393"/>
      <c r="D722793" s="394"/>
    </row>
    <row r="722794" spans="2:4">
      <c r="B722794" s="393"/>
      <c r="D722794" s="394"/>
    </row>
    <row r="722795" spans="2:4">
      <c r="B722795" s="393"/>
      <c r="D722795" s="394"/>
    </row>
    <row r="722796" spans="2:4">
      <c r="B722796" s="393"/>
      <c r="D722796" s="394"/>
    </row>
    <row r="722797" spans="2:4">
      <c r="B722797" s="393"/>
      <c r="D722797" s="394"/>
    </row>
    <row r="722798" spans="2:4">
      <c r="B722798" s="393"/>
      <c r="D722798" s="394"/>
    </row>
    <row r="722799" spans="2:4">
      <c r="B722799" s="393"/>
      <c r="D722799" s="394"/>
    </row>
    <row r="722800" spans="2:4">
      <c r="B722800" s="393"/>
      <c r="D722800" s="394"/>
    </row>
    <row r="722801" spans="2:4">
      <c r="B722801" s="393"/>
      <c r="D722801" s="394"/>
    </row>
    <row r="722802" spans="2:4">
      <c r="B722802" s="393"/>
      <c r="D722802" s="394"/>
    </row>
    <row r="722803" spans="2:4">
      <c r="B722803" s="393"/>
      <c r="D722803" s="394"/>
    </row>
    <row r="722804" spans="2:4">
      <c r="B722804" s="393"/>
      <c r="D722804" s="394"/>
    </row>
    <row r="722805" spans="2:4">
      <c r="B722805" s="393"/>
      <c r="D722805" s="394"/>
    </row>
    <row r="722806" spans="2:4">
      <c r="B722806" s="393"/>
      <c r="D722806" s="394"/>
    </row>
    <row r="722807" spans="2:4">
      <c r="B722807" s="393"/>
      <c r="D722807" s="394"/>
    </row>
    <row r="722808" spans="2:4">
      <c r="B722808" s="393"/>
      <c r="D722808" s="394"/>
    </row>
    <row r="722809" spans="2:4">
      <c r="B722809" s="393"/>
      <c r="D722809" s="394"/>
    </row>
    <row r="722810" spans="2:4">
      <c r="B722810" s="393"/>
      <c r="D722810" s="394"/>
    </row>
    <row r="722811" spans="2:4">
      <c r="B722811" s="393"/>
      <c r="D722811" s="394"/>
    </row>
    <row r="722812" spans="2:4">
      <c r="B722812" s="393"/>
      <c r="D722812" s="394"/>
    </row>
    <row r="722813" spans="2:4">
      <c r="B722813" s="393"/>
      <c r="D722813" s="394"/>
    </row>
    <row r="722814" spans="2:4">
      <c r="B722814" s="393"/>
      <c r="D722814" s="394"/>
    </row>
    <row r="722815" spans="2:4">
      <c r="B722815" s="393"/>
      <c r="D722815" s="394"/>
    </row>
    <row r="722816" spans="2:4">
      <c r="B722816" s="393"/>
      <c r="D722816" s="394"/>
    </row>
    <row r="722817" spans="2:4">
      <c r="B722817" s="393"/>
      <c r="D722817" s="394"/>
    </row>
    <row r="722818" spans="2:4">
      <c r="B722818" s="393"/>
      <c r="D722818" s="394"/>
    </row>
    <row r="722819" spans="2:4">
      <c r="B722819" s="393"/>
      <c r="D722819" s="394"/>
    </row>
    <row r="722820" spans="2:4">
      <c r="B722820" s="393"/>
      <c r="D722820" s="394"/>
    </row>
    <row r="722821" spans="2:4">
      <c r="B722821" s="393"/>
      <c r="D722821" s="394"/>
    </row>
    <row r="722822" spans="2:4">
      <c r="B722822" s="393"/>
      <c r="D722822" s="394"/>
    </row>
    <row r="722823" spans="2:4">
      <c r="B722823" s="393"/>
      <c r="D722823" s="394"/>
    </row>
    <row r="722824" spans="2:4">
      <c r="B722824" s="393"/>
      <c r="D722824" s="394"/>
    </row>
    <row r="722825" spans="2:4">
      <c r="B722825" s="393"/>
      <c r="D722825" s="394"/>
    </row>
    <row r="722826" spans="2:4">
      <c r="B722826" s="393"/>
      <c r="D722826" s="394"/>
    </row>
    <row r="722827" spans="2:4">
      <c r="B722827" s="393"/>
      <c r="D722827" s="394"/>
    </row>
    <row r="722828" spans="2:4">
      <c r="B722828" s="393"/>
      <c r="D722828" s="394"/>
    </row>
    <row r="722829" spans="2:4">
      <c r="B722829" s="393"/>
      <c r="D722829" s="394"/>
    </row>
    <row r="722830" spans="2:4">
      <c r="B722830" s="393"/>
      <c r="D722830" s="394"/>
    </row>
    <row r="722831" spans="2:4">
      <c r="B722831" s="393"/>
      <c r="D722831" s="394"/>
    </row>
    <row r="722832" spans="2:4">
      <c r="B722832" s="393"/>
      <c r="D722832" s="394"/>
    </row>
    <row r="722833" spans="2:4">
      <c r="B722833" s="393"/>
      <c r="D722833" s="394"/>
    </row>
    <row r="722834" spans="2:4">
      <c r="B722834" s="393"/>
      <c r="D722834" s="394"/>
    </row>
    <row r="722835" spans="2:4">
      <c r="B722835" s="393"/>
      <c r="D722835" s="394"/>
    </row>
    <row r="722836" spans="2:4">
      <c r="B722836" s="393"/>
      <c r="D722836" s="394"/>
    </row>
    <row r="722837" spans="2:4">
      <c r="B722837" s="393"/>
      <c r="D722837" s="394"/>
    </row>
    <row r="722838" spans="2:4">
      <c r="B722838" s="393"/>
      <c r="D722838" s="394"/>
    </row>
    <row r="722839" spans="2:4">
      <c r="B722839" s="393"/>
      <c r="D722839" s="394"/>
    </row>
    <row r="722840" spans="2:4">
      <c r="B722840" s="393"/>
      <c r="D722840" s="394"/>
    </row>
    <row r="722841" spans="2:4">
      <c r="B722841" s="393"/>
      <c r="D722841" s="394"/>
    </row>
    <row r="722842" spans="2:4">
      <c r="B722842" s="393"/>
      <c r="D722842" s="394"/>
    </row>
    <row r="722843" spans="2:4">
      <c r="B722843" s="393"/>
      <c r="D722843" s="394"/>
    </row>
    <row r="722844" spans="2:4">
      <c r="B722844" s="393"/>
      <c r="D722844" s="394"/>
    </row>
    <row r="722845" spans="2:4">
      <c r="B722845" s="393"/>
      <c r="D722845" s="394"/>
    </row>
    <row r="722846" spans="2:4">
      <c r="B722846" s="393"/>
      <c r="D722846" s="394"/>
    </row>
    <row r="722847" spans="2:4">
      <c r="B722847" s="393"/>
      <c r="D722847" s="394"/>
    </row>
    <row r="722848" spans="2:4">
      <c r="B722848" s="393"/>
      <c r="D722848" s="394"/>
    </row>
    <row r="722849" spans="2:4">
      <c r="B722849" s="393"/>
      <c r="D722849" s="394"/>
    </row>
    <row r="722850" spans="2:4">
      <c r="B722850" s="393"/>
      <c r="D722850" s="394"/>
    </row>
    <row r="722851" spans="2:4">
      <c r="B722851" s="393"/>
      <c r="D722851" s="394"/>
    </row>
    <row r="722852" spans="2:4">
      <c r="B722852" s="393"/>
      <c r="D722852" s="394"/>
    </row>
    <row r="722853" spans="2:4">
      <c r="B722853" s="393"/>
      <c r="D722853" s="394"/>
    </row>
    <row r="722854" spans="2:4">
      <c r="B722854" s="393"/>
      <c r="D722854" s="394"/>
    </row>
    <row r="722855" spans="2:4">
      <c r="B722855" s="393"/>
      <c r="D722855" s="394"/>
    </row>
    <row r="722856" spans="2:4">
      <c r="B722856" s="393"/>
      <c r="D722856" s="394"/>
    </row>
    <row r="722857" spans="2:4">
      <c r="B722857" s="393"/>
      <c r="D722857" s="394"/>
    </row>
    <row r="722858" spans="2:4">
      <c r="B722858" s="393"/>
      <c r="D722858" s="394"/>
    </row>
    <row r="722859" spans="2:4">
      <c r="B722859" s="393"/>
      <c r="D722859" s="394"/>
    </row>
    <row r="722860" spans="2:4">
      <c r="B722860" s="393"/>
      <c r="D722860" s="394"/>
    </row>
    <row r="722861" spans="2:4">
      <c r="B722861" s="393"/>
      <c r="D722861" s="394"/>
    </row>
    <row r="722862" spans="2:4">
      <c r="B722862" s="393"/>
      <c r="D722862" s="394"/>
    </row>
    <row r="722863" spans="2:4">
      <c r="B722863" s="393"/>
      <c r="D722863" s="394"/>
    </row>
    <row r="722864" spans="2:4">
      <c r="B722864" s="393"/>
      <c r="D722864" s="394"/>
    </row>
    <row r="722865" spans="2:4">
      <c r="B722865" s="393"/>
      <c r="D722865" s="394"/>
    </row>
    <row r="722866" spans="2:4">
      <c r="B722866" s="393"/>
      <c r="D722866" s="394"/>
    </row>
    <row r="722867" spans="2:4">
      <c r="B722867" s="393"/>
      <c r="D722867" s="394"/>
    </row>
    <row r="722868" spans="2:4">
      <c r="B722868" s="393"/>
      <c r="D722868" s="394"/>
    </row>
    <row r="722869" spans="2:4">
      <c r="B722869" s="393"/>
      <c r="D722869" s="394"/>
    </row>
    <row r="722870" spans="2:4">
      <c r="B722870" s="393"/>
      <c r="D722870" s="394"/>
    </row>
    <row r="722871" spans="2:4">
      <c r="B722871" s="393"/>
      <c r="D722871" s="394"/>
    </row>
    <row r="722872" spans="2:4">
      <c r="B722872" s="393"/>
      <c r="D722872" s="394"/>
    </row>
    <row r="722873" spans="2:4">
      <c r="B722873" s="393"/>
      <c r="D722873" s="394"/>
    </row>
    <row r="722874" spans="2:4">
      <c r="B722874" s="393"/>
      <c r="D722874" s="394"/>
    </row>
    <row r="722875" spans="2:4">
      <c r="B722875" s="393"/>
      <c r="D722875" s="394"/>
    </row>
    <row r="722876" spans="2:4">
      <c r="B722876" s="393"/>
      <c r="D722876" s="394"/>
    </row>
    <row r="722877" spans="2:4">
      <c r="B722877" s="393"/>
      <c r="D722877" s="394"/>
    </row>
    <row r="722878" spans="2:4">
      <c r="B722878" s="393"/>
      <c r="D722878" s="394"/>
    </row>
    <row r="722879" spans="2:4">
      <c r="B722879" s="393"/>
      <c r="D722879" s="394"/>
    </row>
    <row r="722880" spans="2:4">
      <c r="B722880" s="393"/>
      <c r="D722880" s="394"/>
    </row>
    <row r="722881" spans="2:4">
      <c r="B722881" s="393"/>
      <c r="D722881" s="394"/>
    </row>
    <row r="722882" spans="2:4">
      <c r="B722882" s="393"/>
      <c r="D722882" s="394"/>
    </row>
    <row r="722883" spans="2:4">
      <c r="B722883" s="393"/>
      <c r="D722883" s="394"/>
    </row>
    <row r="722884" spans="2:4">
      <c r="B722884" s="393"/>
      <c r="D722884" s="394"/>
    </row>
    <row r="722885" spans="2:4">
      <c r="B722885" s="393"/>
      <c r="D722885" s="394"/>
    </row>
    <row r="722886" spans="2:4">
      <c r="B722886" s="393"/>
      <c r="D722886" s="394"/>
    </row>
    <row r="722887" spans="2:4">
      <c r="B722887" s="393"/>
      <c r="D722887" s="394"/>
    </row>
    <row r="722888" spans="2:4">
      <c r="B722888" s="393"/>
      <c r="D722888" s="394"/>
    </row>
    <row r="722889" spans="2:4">
      <c r="B722889" s="393"/>
      <c r="D722889" s="394"/>
    </row>
    <row r="722890" spans="2:4">
      <c r="B722890" s="393"/>
      <c r="D722890" s="394"/>
    </row>
    <row r="722891" spans="2:4">
      <c r="B722891" s="393"/>
      <c r="D722891" s="394"/>
    </row>
    <row r="722892" spans="2:4">
      <c r="B722892" s="393"/>
      <c r="D722892" s="394"/>
    </row>
    <row r="722893" spans="2:4">
      <c r="B722893" s="393"/>
      <c r="D722893" s="394"/>
    </row>
    <row r="722894" spans="2:4">
      <c r="B722894" s="393"/>
      <c r="D722894" s="394"/>
    </row>
    <row r="722895" spans="2:4">
      <c r="B722895" s="393"/>
      <c r="D722895" s="394"/>
    </row>
    <row r="722896" spans="2:4">
      <c r="B722896" s="393"/>
      <c r="D722896" s="394"/>
    </row>
    <row r="722897" spans="2:4">
      <c r="B722897" s="393"/>
      <c r="D722897" s="394"/>
    </row>
    <row r="722898" spans="2:4">
      <c r="B722898" s="393"/>
      <c r="D722898" s="394"/>
    </row>
    <row r="722899" spans="2:4">
      <c r="B722899" s="393"/>
      <c r="D722899" s="394"/>
    </row>
    <row r="722900" spans="2:4">
      <c r="B722900" s="393"/>
      <c r="D722900" s="394"/>
    </row>
    <row r="722901" spans="2:4">
      <c r="B722901" s="393"/>
      <c r="D722901" s="394"/>
    </row>
    <row r="722902" spans="2:4">
      <c r="B722902" s="393"/>
      <c r="D722902" s="394"/>
    </row>
    <row r="722903" spans="2:4">
      <c r="B722903" s="393"/>
      <c r="D722903" s="394"/>
    </row>
    <row r="722904" spans="2:4">
      <c r="B722904" s="393"/>
      <c r="D722904" s="394"/>
    </row>
    <row r="722905" spans="2:4">
      <c r="B722905" s="393"/>
      <c r="D722905" s="394"/>
    </row>
    <row r="722906" spans="2:4">
      <c r="B722906" s="393"/>
      <c r="D722906" s="394"/>
    </row>
    <row r="722907" spans="2:4">
      <c r="B722907" s="393"/>
      <c r="D722907" s="394"/>
    </row>
    <row r="722908" spans="2:4">
      <c r="B722908" s="393"/>
      <c r="D722908" s="394"/>
    </row>
    <row r="722909" spans="2:4">
      <c r="B722909" s="393"/>
      <c r="D722909" s="394"/>
    </row>
    <row r="722910" spans="2:4">
      <c r="B722910" s="393"/>
      <c r="D722910" s="394"/>
    </row>
    <row r="722911" spans="2:4">
      <c r="B722911" s="393"/>
      <c r="D722911" s="394"/>
    </row>
    <row r="722912" spans="2:4">
      <c r="B722912" s="393"/>
      <c r="D722912" s="394"/>
    </row>
    <row r="722913" spans="2:4">
      <c r="B722913" s="393"/>
      <c r="D722913" s="394"/>
    </row>
    <row r="722914" spans="2:4">
      <c r="B722914" s="393"/>
      <c r="D722914" s="394"/>
    </row>
    <row r="722915" spans="2:4">
      <c r="B722915" s="393"/>
      <c r="D722915" s="394"/>
    </row>
    <row r="722916" spans="2:4">
      <c r="B722916" s="393"/>
      <c r="D722916" s="394"/>
    </row>
    <row r="722917" spans="2:4">
      <c r="B722917" s="393"/>
      <c r="D722917" s="394"/>
    </row>
    <row r="722918" spans="2:4">
      <c r="B722918" s="393"/>
      <c r="D722918" s="394"/>
    </row>
    <row r="722919" spans="2:4">
      <c r="B722919" s="393"/>
      <c r="D722919" s="394"/>
    </row>
    <row r="722920" spans="2:4">
      <c r="B722920" s="393"/>
      <c r="D722920" s="394"/>
    </row>
    <row r="722921" spans="2:4">
      <c r="B722921" s="393"/>
      <c r="D722921" s="394"/>
    </row>
    <row r="722922" spans="2:4">
      <c r="B722922" s="393"/>
      <c r="D722922" s="394"/>
    </row>
    <row r="722923" spans="2:4">
      <c r="B722923" s="393"/>
      <c r="D722923" s="394"/>
    </row>
    <row r="722924" spans="2:4">
      <c r="B722924" s="393"/>
      <c r="D722924" s="394"/>
    </row>
    <row r="722925" spans="2:4">
      <c r="B722925" s="393"/>
      <c r="D722925" s="394"/>
    </row>
    <row r="722926" spans="2:4">
      <c r="B722926" s="393"/>
      <c r="D722926" s="394"/>
    </row>
    <row r="722927" spans="2:4">
      <c r="B722927" s="393"/>
      <c r="D722927" s="394"/>
    </row>
    <row r="722928" spans="2:4">
      <c r="B722928" s="393"/>
      <c r="D722928" s="394"/>
    </row>
    <row r="722929" spans="2:4">
      <c r="B722929" s="393"/>
      <c r="D722929" s="394"/>
    </row>
    <row r="722930" spans="2:4">
      <c r="B722930" s="393"/>
      <c r="D722930" s="394"/>
    </row>
    <row r="722931" spans="2:4">
      <c r="B722931" s="393"/>
      <c r="D722931" s="394"/>
    </row>
    <row r="722932" spans="2:4">
      <c r="B722932" s="393"/>
      <c r="D722932" s="394"/>
    </row>
    <row r="722933" spans="2:4">
      <c r="B722933" s="393"/>
      <c r="D722933" s="394"/>
    </row>
    <row r="722934" spans="2:4">
      <c r="B722934" s="393"/>
      <c r="D722934" s="394"/>
    </row>
    <row r="722935" spans="2:4">
      <c r="B722935" s="393"/>
      <c r="D722935" s="394"/>
    </row>
    <row r="722936" spans="2:4">
      <c r="B722936" s="393"/>
      <c r="D722936" s="394"/>
    </row>
    <row r="722937" spans="2:4">
      <c r="B722937" s="393"/>
      <c r="D722937" s="394"/>
    </row>
    <row r="722938" spans="2:4">
      <c r="B722938" s="393"/>
      <c r="D722938" s="394"/>
    </row>
    <row r="722939" spans="2:4">
      <c r="B722939" s="393"/>
      <c r="D722939" s="394"/>
    </row>
    <row r="722940" spans="2:4">
      <c r="B722940" s="393"/>
      <c r="D722940" s="394"/>
    </row>
    <row r="722941" spans="2:4">
      <c r="B722941" s="393"/>
      <c r="D722941" s="394"/>
    </row>
    <row r="722942" spans="2:4">
      <c r="B722942" s="393"/>
      <c r="D722942" s="394"/>
    </row>
    <row r="722943" spans="2:4">
      <c r="B722943" s="393"/>
      <c r="D722943" s="394"/>
    </row>
    <row r="722944" spans="2:4">
      <c r="B722944" s="393"/>
      <c r="D722944" s="394"/>
    </row>
    <row r="722945" spans="2:4">
      <c r="B722945" s="393"/>
      <c r="D722945" s="394"/>
    </row>
    <row r="722946" spans="2:4">
      <c r="B722946" s="393"/>
      <c r="D722946" s="394"/>
    </row>
    <row r="722947" spans="2:4">
      <c r="B722947" s="393"/>
      <c r="D722947" s="394"/>
    </row>
    <row r="722948" spans="2:4">
      <c r="B722948" s="393"/>
      <c r="D722948" s="394"/>
    </row>
    <row r="722949" spans="2:4">
      <c r="B722949" s="393"/>
      <c r="D722949" s="394"/>
    </row>
    <row r="722950" spans="2:4">
      <c r="B722950" s="393"/>
      <c r="D722950" s="394"/>
    </row>
    <row r="722951" spans="2:4">
      <c r="B722951" s="393"/>
      <c r="D722951" s="394"/>
    </row>
    <row r="722952" spans="2:4">
      <c r="B722952" s="393"/>
      <c r="D722952" s="394"/>
    </row>
    <row r="722953" spans="2:4">
      <c r="B722953" s="393"/>
      <c r="D722953" s="394"/>
    </row>
    <row r="722954" spans="2:4">
      <c r="B722954" s="393"/>
      <c r="D722954" s="394"/>
    </row>
    <row r="722955" spans="2:4">
      <c r="B722955" s="393"/>
      <c r="D722955" s="394"/>
    </row>
    <row r="722956" spans="2:4">
      <c r="B722956" s="393"/>
      <c r="D722956" s="394"/>
    </row>
    <row r="722957" spans="2:4">
      <c r="B722957" s="393"/>
      <c r="D722957" s="394"/>
    </row>
    <row r="722958" spans="2:4">
      <c r="B722958" s="393"/>
      <c r="D722958" s="394"/>
    </row>
    <row r="722959" spans="2:4">
      <c r="B722959" s="393"/>
      <c r="D722959" s="394"/>
    </row>
    <row r="722960" spans="2:4">
      <c r="B722960" s="393"/>
      <c r="D722960" s="394"/>
    </row>
    <row r="722961" spans="2:4">
      <c r="B722961" s="393"/>
      <c r="D722961" s="394"/>
    </row>
    <row r="722962" spans="2:4">
      <c r="B722962" s="393"/>
      <c r="D722962" s="394"/>
    </row>
    <row r="722963" spans="2:4">
      <c r="B722963" s="393"/>
      <c r="D722963" s="394"/>
    </row>
    <row r="722964" spans="2:4">
      <c r="B722964" s="393"/>
      <c r="D722964" s="394"/>
    </row>
    <row r="722965" spans="2:4">
      <c r="B722965" s="393"/>
      <c r="D722965" s="394"/>
    </row>
    <row r="722966" spans="2:4">
      <c r="B722966" s="393"/>
      <c r="D722966" s="394"/>
    </row>
    <row r="722967" spans="2:4">
      <c r="B722967" s="393"/>
      <c r="D722967" s="394"/>
    </row>
    <row r="722968" spans="2:4">
      <c r="B722968" s="393"/>
      <c r="D722968" s="394"/>
    </row>
    <row r="722969" spans="2:4">
      <c r="B722969" s="393"/>
      <c r="D722969" s="394"/>
    </row>
    <row r="722970" spans="2:4">
      <c r="B722970" s="393"/>
      <c r="D722970" s="394"/>
    </row>
    <row r="722971" spans="2:4">
      <c r="B722971" s="393"/>
      <c r="D722971" s="394"/>
    </row>
    <row r="722972" spans="2:4">
      <c r="B722972" s="393"/>
      <c r="D722972" s="394"/>
    </row>
    <row r="722973" spans="2:4">
      <c r="B722973" s="393"/>
      <c r="D722973" s="394"/>
    </row>
    <row r="722974" spans="2:4">
      <c r="B722974" s="393"/>
      <c r="D722974" s="394"/>
    </row>
    <row r="722975" spans="2:4">
      <c r="B722975" s="393"/>
      <c r="D722975" s="394"/>
    </row>
    <row r="722976" spans="2:4">
      <c r="B722976" s="393"/>
      <c r="D722976" s="394"/>
    </row>
    <row r="722977" spans="2:4">
      <c r="B722977" s="393"/>
      <c r="D722977" s="394"/>
    </row>
    <row r="722978" spans="2:4">
      <c r="B722978" s="393"/>
      <c r="D722978" s="394"/>
    </row>
    <row r="722979" spans="2:4">
      <c r="B722979" s="393"/>
      <c r="D722979" s="394"/>
    </row>
    <row r="722980" spans="2:4">
      <c r="B722980" s="393"/>
      <c r="D722980" s="394"/>
    </row>
    <row r="722981" spans="2:4">
      <c r="B722981" s="393"/>
      <c r="D722981" s="394"/>
    </row>
    <row r="722982" spans="2:4">
      <c r="B722982" s="393"/>
      <c r="D722982" s="394"/>
    </row>
    <row r="722983" spans="2:4">
      <c r="B722983" s="393"/>
      <c r="D722983" s="394"/>
    </row>
    <row r="722984" spans="2:4">
      <c r="B722984" s="393"/>
      <c r="D722984" s="394"/>
    </row>
    <row r="722985" spans="2:4">
      <c r="B722985" s="393"/>
      <c r="D722985" s="394"/>
    </row>
    <row r="722986" spans="2:4">
      <c r="B722986" s="393"/>
      <c r="D722986" s="394"/>
    </row>
    <row r="722987" spans="2:4">
      <c r="B722987" s="393"/>
      <c r="D722987" s="394"/>
    </row>
    <row r="722988" spans="2:4">
      <c r="B722988" s="393"/>
      <c r="D722988" s="394"/>
    </row>
    <row r="722989" spans="2:4">
      <c r="B722989" s="393"/>
      <c r="D722989" s="394"/>
    </row>
    <row r="722990" spans="2:4">
      <c r="B722990" s="393"/>
      <c r="D722990" s="394"/>
    </row>
    <row r="722991" spans="2:4">
      <c r="B722991" s="393"/>
      <c r="D722991" s="394"/>
    </row>
    <row r="722992" spans="2:4">
      <c r="B722992" s="393"/>
      <c r="D722992" s="394"/>
    </row>
    <row r="722993" spans="2:4">
      <c r="B722993" s="393"/>
      <c r="D722993" s="394"/>
    </row>
    <row r="722994" spans="2:4">
      <c r="B722994" s="393"/>
      <c r="D722994" s="394"/>
    </row>
    <row r="722995" spans="2:4">
      <c r="B722995" s="393"/>
      <c r="D722995" s="394"/>
    </row>
    <row r="722996" spans="2:4">
      <c r="B722996" s="393"/>
      <c r="D722996" s="394"/>
    </row>
    <row r="722997" spans="2:4">
      <c r="B722997" s="393"/>
      <c r="D722997" s="394"/>
    </row>
    <row r="722998" spans="2:4">
      <c r="B722998" s="393"/>
      <c r="D722998" s="394"/>
    </row>
    <row r="722999" spans="2:4">
      <c r="B722999" s="393"/>
      <c r="D722999" s="394"/>
    </row>
    <row r="723000" spans="2:4">
      <c r="B723000" s="393"/>
      <c r="D723000" s="394"/>
    </row>
    <row r="723001" spans="2:4">
      <c r="B723001" s="393"/>
      <c r="D723001" s="394"/>
    </row>
    <row r="723002" spans="2:4">
      <c r="B723002" s="393"/>
      <c r="D723002" s="394"/>
    </row>
    <row r="723003" spans="2:4">
      <c r="B723003" s="393"/>
      <c r="D723003" s="394"/>
    </row>
    <row r="723004" spans="2:4">
      <c r="B723004" s="393"/>
      <c r="D723004" s="394"/>
    </row>
    <row r="723005" spans="2:4">
      <c r="B723005" s="393"/>
      <c r="D723005" s="394"/>
    </row>
    <row r="723006" spans="2:4">
      <c r="B723006" s="393"/>
      <c r="D723006" s="394"/>
    </row>
    <row r="723007" spans="2:4">
      <c r="B723007" s="393"/>
      <c r="D723007" s="394"/>
    </row>
    <row r="723008" spans="2:4">
      <c r="B723008" s="393"/>
      <c r="D723008" s="394"/>
    </row>
    <row r="723009" spans="2:4">
      <c r="B723009" s="393"/>
      <c r="D723009" s="394"/>
    </row>
    <row r="723010" spans="2:4">
      <c r="B723010" s="393"/>
      <c r="D723010" s="394"/>
    </row>
    <row r="723011" spans="2:4">
      <c r="B723011" s="393"/>
      <c r="D723011" s="394"/>
    </row>
    <row r="723012" spans="2:4">
      <c r="B723012" s="393"/>
      <c r="D723012" s="394"/>
    </row>
    <row r="723013" spans="2:4">
      <c r="B723013" s="393"/>
      <c r="D723013" s="394"/>
    </row>
    <row r="723014" spans="2:4">
      <c r="B723014" s="393"/>
      <c r="D723014" s="394"/>
    </row>
    <row r="723015" spans="2:4">
      <c r="B723015" s="393"/>
      <c r="D723015" s="394"/>
    </row>
    <row r="723016" spans="2:4">
      <c r="B723016" s="393"/>
      <c r="D723016" s="394"/>
    </row>
    <row r="723017" spans="2:4">
      <c r="B723017" s="393"/>
      <c r="D723017" s="394"/>
    </row>
    <row r="723018" spans="2:4">
      <c r="B723018" s="393"/>
      <c r="D723018" s="394"/>
    </row>
    <row r="723019" spans="2:4">
      <c r="B723019" s="393"/>
      <c r="D723019" s="394"/>
    </row>
    <row r="723020" spans="2:4">
      <c r="B723020" s="393"/>
      <c r="D723020" s="394"/>
    </row>
    <row r="723021" spans="2:4">
      <c r="B723021" s="393"/>
      <c r="D723021" s="394"/>
    </row>
    <row r="723022" spans="2:4">
      <c r="B723022" s="393"/>
      <c r="D723022" s="394"/>
    </row>
    <row r="723023" spans="2:4">
      <c r="B723023" s="393"/>
      <c r="D723023" s="394"/>
    </row>
    <row r="723024" spans="2:4">
      <c r="B723024" s="393"/>
      <c r="D723024" s="394"/>
    </row>
    <row r="723025" spans="2:4">
      <c r="B723025" s="393"/>
      <c r="D723025" s="394"/>
    </row>
    <row r="723026" spans="2:4">
      <c r="B723026" s="393"/>
      <c r="D723026" s="394"/>
    </row>
    <row r="723027" spans="2:4">
      <c r="B723027" s="393"/>
      <c r="D723027" s="394"/>
    </row>
    <row r="723028" spans="2:4">
      <c r="B723028" s="393"/>
      <c r="D723028" s="394"/>
    </row>
    <row r="723029" spans="2:4">
      <c r="B723029" s="393"/>
      <c r="D723029" s="394"/>
    </row>
    <row r="723030" spans="2:4">
      <c r="B723030" s="393"/>
      <c r="D723030" s="394"/>
    </row>
    <row r="723031" spans="2:4">
      <c r="B723031" s="393"/>
      <c r="D723031" s="394"/>
    </row>
    <row r="723032" spans="2:4">
      <c r="B723032" s="393"/>
      <c r="D723032" s="394"/>
    </row>
    <row r="723033" spans="2:4">
      <c r="B723033" s="393"/>
      <c r="D723033" s="394"/>
    </row>
    <row r="723034" spans="2:4">
      <c r="B723034" s="393"/>
      <c r="D723034" s="394"/>
    </row>
    <row r="723035" spans="2:4">
      <c r="B723035" s="393"/>
      <c r="D723035" s="394"/>
    </row>
    <row r="723036" spans="2:4">
      <c r="B723036" s="393"/>
      <c r="D723036" s="394"/>
    </row>
    <row r="723037" spans="2:4">
      <c r="B723037" s="393"/>
      <c r="D723037" s="394"/>
    </row>
    <row r="723038" spans="2:4">
      <c r="B723038" s="393"/>
      <c r="D723038" s="394"/>
    </row>
    <row r="723039" spans="2:4">
      <c r="B723039" s="393"/>
      <c r="D723039" s="394"/>
    </row>
    <row r="723040" spans="2:4">
      <c r="B723040" s="393"/>
      <c r="D723040" s="394"/>
    </row>
    <row r="723041" spans="2:4">
      <c r="B723041" s="393"/>
      <c r="D723041" s="394"/>
    </row>
    <row r="723042" spans="2:4">
      <c r="B723042" s="393"/>
      <c r="D723042" s="394"/>
    </row>
    <row r="723043" spans="2:4">
      <c r="B723043" s="393"/>
      <c r="D723043" s="394"/>
    </row>
    <row r="723044" spans="2:4">
      <c r="B723044" s="393"/>
      <c r="D723044" s="394"/>
    </row>
    <row r="723045" spans="2:4">
      <c r="B723045" s="393"/>
      <c r="D723045" s="394"/>
    </row>
    <row r="723046" spans="2:4">
      <c r="B723046" s="393"/>
      <c r="D723046" s="394"/>
    </row>
    <row r="723047" spans="2:4">
      <c r="B723047" s="393"/>
      <c r="D723047" s="394"/>
    </row>
    <row r="723048" spans="2:4">
      <c r="B723048" s="393"/>
      <c r="D723048" s="394"/>
    </row>
    <row r="723049" spans="2:4">
      <c r="B723049" s="393"/>
      <c r="D723049" s="394"/>
    </row>
    <row r="723050" spans="2:4">
      <c r="B723050" s="393"/>
      <c r="D723050" s="394"/>
    </row>
    <row r="723051" spans="2:4">
      <c r="B723051" s="393"/>
      <c r="D723051" s="394"/>
    </row>
    <row r="723052" spans="2:4">
      <c r="B723052" s="393"/>
      <c r="D723052" s="394"/>
    </row>
    <row r="723053" spans="2:4">
      <c r="B723053" s="393"/>
      <c r="D723053" s="394"/>
    </row>
    <row r="723054" spans="2:4">
      <c r="B723054" s="393"/>
      <c r="D723054" s="394"/>
    </row>
    <row r="723055" spans="2:4">
      <c r="B723055" s="393"/>
      <c r="D723055" s="394"/>
    </row>
    <row r="723056" spans="2:4">
      <c r="B723056" s="393"/>
      <c r="D723056" s="394"/>
    </row>
    <row r="723057" spans="2:4">
      <c r="B723057" s="393"/>
      <c r="D723057" s="394"/>
    </row>
    <row r="723058" spans="2:4">
      <c r="B723058" s="393"/>
      <c r="D723058" s="394"/>
    </row>
    <row r="723059" spans="2:4">
      <c r="B723059" s="393"/>
      <c r="D723059" s="394"/>
    </row>
    <row r="723060" spans="2:4">
      <c r="B723060" s="393"/>
      <c r="D723060" s="394"/>
    </row>
    <row r="723061" spans="2:4">
      <c r="B723061" s="393"/>
      <c r="D723061" s="394"/>
    </row>
    <row r="723062" spans="2:4">
      <c r="B723062" s="393"/>
      <c r="D723062" s="394"/>
    </row>
    <row r="723063" spans="2:4">
      <c r="B723063" s="393"/>
      <c r="D723063" s="394"/>
    </row>
    <row r="723064" spans="2:4">
      <c r="B723064" s="393"/>
      <c r="D723064" s="394"/>
    </row>
    <row r="723065" spans="2:4">
      <c r="B723065" s="393"/>
      <c r="D723065" s="394"/>
    </row>
    <row r="723066" spans="2:4">
      <c r="B723066" s="393"/>
      <c r="D723066" s="394"/>
    </row>
    <row r="723067" spans="2:4">
      <c r="B723067" s="393"/>
      <c r="D723067" s="394"/>
    </row>
    <row r="723068" spans="2:4">
      <c r="B723068" s="393"/>
      <c r="D723068" s="394"/>
    </row>
    <row r="723069" spans="2:4">
      <c r="B723069" s="393"/>
      <c r="D723069" s="394"/>
    </row>
    <row r="723070" spans="2:4">
      <c r="B723070" s="393"/>
      <c r="D723070" s="394"/>
    </row>
    <row r="723071" spans="2:4">
      <c r="B723071" s="393"/>
      <c r="D723071" s="394"/>
    </row>
    <row r="723072" spans="2:4">
      <c r="B723072" s="393"/>
      <c r="D723072" s="394"/>
    </row>
    <row r="723073" spans="2:4">
      <c r="B723073" s="393"/>
      <c r="D723073" s="394"/>
    </row>
    <row r="723074" spans="2:4">
      <c r="B723074" s="393"/>
      <c r="D723074" s="394"/>
    </row>
    <row r="723075" spans="2:4">
      <c r="B723075" s="393"/>
      <c r="D723075" s="394"/>
    </row>
    <row r="723076" spans="2:4">
      <c r="B723076" s="393"/>
      <c r="D723076" s="394"/>
    </row>
    <row r="723077" spans="2:4">
      <c r="B723077" s="393"/>
      <c r="D723077" s="394"/>
    </row>
    <row r="723078" spans="2:4">
      <c r="B723078" s="393"/>
      <c r="D723078" s="394"/>
    </row>
    <row r="723079" spans="2:4">
      <c r="B723079" s="393"/>
      <c r="D723079" s="394"/>
    </row>
    <row r="723080" spans="2:4">
      <c r="B723080" s="393"/>
      <c r="D723080" s="394"/>
    </row>
    <row r="723081" spans="2:4">
      <c r="B723081" s="393"/>
      <c r="D723081" s="394"/>
    </row>
    <row r="723082" spans="2:4">
      <c r="B723082" s="393"/>
      <c r="D723082" s="394"/>
    </row>
    <row r="723083" spans="2:4">
      <c r="B723083" s="393"/>
      <c r="D723083" s="394"/>
    </row>
    <row r="723084" spans="2:4">
      <c r="B723084" s="393"/>
      <c r="D723084" s="394"/>
    </row>
    <row r="723085" spans="2:4">
      <c r="B723085" s="393"/>
      <c r="D723085" s="394"/>
    </row>
    <row r="723086" spans="2:4">
      <c r="B723086" s="393"/>
      <c r="D723086" s="394"/>
    </row>
    <row r="723087" spans="2:4">
      <c r="B723087" s="393"/>
      <c r="D723087" s="394"/>
    </row>
    <row r="723088" spans="2:4">
      <c r="B723088" s="393"/>
      <c r="D723088" s="394"/>
    </row>
    <row r="723089" spans="2:4">
      <c r="B723089" s="393"/>
      <c r="D723089" s="394"/>
    </row>
    <row r="723090" spans="2:4">
      <c r="B723090" s="393"/>
      <c r="D723090" s="394"/>
    </row>
    <row r="723091" spans="2:4">
      <c r="B723091" s="393"/>
      <c r="D723091" s="394"/>
    </row>
    <row r="723092" spans="2:4">
      <c r="B723092" s="393"/>
      <c r="D723092" s="394"/>
    </row>
    <row r="723093" spans="2:4">
      <c r="B723093" s="393"/>
      <c r="D723093" s="394"/>
    </row>
    <row r="723094" spans="2:4">
      <c r="B723094" s="393"/>
      <c r="D723094" s="394"/>
    </row>
    <row r="723095" spans="2:4">
      <c r="B723095" s="393"/>
      <c r="D723095" s="394"/>
    </row>
    <row r="723096" spans="2:4">
      <c r="B723096" s="393"/>
      <c r="D723096" s="394"/>
    </row>
    <row r="723097" spans="2:4">
      <c r="B723097" s="393"/>
      <c r="D723097" s="394"/>
    </row>
    <row r="723098" spans="2:4">
      <c r="B723098" s="393"/>
      <c r="D723098" s="394"/>
    </row>
    <row r="723099" spans="2:4">
      <c r="B723099" s="393"/>
      <c r="D723099" s="394"/>
    </row>
    <row r="723100" spans="2:4">
      <c r="B723100" s="393"/>
      <c r="D723100" s="394"/>
    </row>
    <row r="723101" spans="2:4">
      <c r="B723101" s="393"/>
      <c r="D723101" s="394"/>
    </row>
    <row r="723102" spans="2:4">
      <c r="B723102" s="393"/>
      <c r="D723102" s="394"/>
    </row>
    <row r="723103" spans="2:4">
      <c r="B723103" s="393"/>
      <c r="D723103" s="394"/>
    </row>
    <row r="723104" spans="2:4">
      <c r="B723104" s="393"/>
      <c r="D723104" s="394"/>
    </row>
    <row r="723105" spans="2:4">
      <c r="B723105" s="393"/>
      <c r="D723105" s="394"/>
    </row>
    <row r="723106" spans="2:4">
      <c r="B723106" s="393"/>
      <c r="D723106" s="394"/>
    </row>
    <row r="723107" spans="2:4">
      <c r="B723107" s="393"/>
      <c r="D723107" s="394"/>
    </row>
    <row r="723108" spans="2:4">
      <c r="B723108" s="393"/>
      <c r="D723108" s="394"/>
    </row>
    <row r="723109" spans="2:4">
      <c r="B723109" s="393"/>
      <c r="D723109" s="394"/>
    </row>
    <row r="723110" spans="2:4">
      <c r="B723110" s="393"/>
      <c r="D723110" s="394"/>
    </row>
    <row r="723111" spans="2:4">
      <c r="B723111" s="393"/>
      <c r="D723111" s="394"/>
    </row>
    <row r="723112" spans="2:4">
      <c r="B723112" s="393"/>
      <c r="D723112" s="394"/>
    </row>
    <row r="723113" spans="2:4">
      <c r="B723113" s="393"/>
      <c r="D723113" s="394"/>
    </row>
    <row r="723114" spans="2:4">
      <c r="B723114" s="393"/>
      <c r="D723114" s="394"/>
    </row>
    <row r="723115" spans="2:4">
      <c r="B723115" s="393"/>
      <c r="D723115" s="394"/>
    </row>
    <row r="723116" spans="2:4">
      <c r="B723116" s="393"/>
      <c r="D723116" s="394"/>
    </row>
    <row r="723117" spans="2:4">
      <c r="B723117" s="393"/>
      <c r="D723117" s="394"/>
    </row>
    <row r="723118" spans="2:4">
      <c r="B723118" s="393"/>
      <c r="D723118" s="394"/>
    </row>
    <row r="723119" spans="2:4">
      <c r="B723119" s="393"/>
      <c r="D723119" s="394"/>
    </row>
    <row r="723120" spans="2:4">
      <c r="B723120" s="393"/>
      <c r="D723120" s="394"/>
    </row>
    <row r="723121" spans="2:4">
      <c r="B723121" s="393"/>
      <c r="D723121" s="394"/>
    </row>
    <row r="723122" spans="2:4">
      <c r="B723122" s="393"/>
      <c r="D723122" s="394"/>
    </row>
    <row r="723123" spans="2:4">
      <c r="B723123" s="393"/>
      <c r="D723123" s="394"/>
    </row>
    <row r="723124" spans="2:4">
      <c r="B723124" s="393"/>
      <c r="D723124" s="394"/>
    </row>
    <row r="723125" spans="2:4">
      <c r="B723125" s="393"/>
      <c r="D723125" s="394"/>
    </row>
    <row r="723126" spans="2:4">
      <c r="B723126" s="393"/>
      <c r="D723126" s="394"/>
    </row>
    <row r="723127" spans="2:4">
      <c r="B723127" s="393"/>
      <c r="D723127" s="394"/>
    </row>
    <row r="723128" spans="2:4">
      <c r="B723128" s="393"/>
      <c r="D723128" s="394"/>
    </row>
    <row r="723129" spans="2:4">
      <c r="B723129" s="393"/>
      <c r="D723129" s="394"/>
    </row>
    <row r="723130" spans="2:4">
      <c r="B723130" s="393"/>
      <c r="D723130" s="394"/>
    </row>
    <row r="723131" spans="2:4">
      <c r="B723131" s="393"/>
      <c r="D723131" s="394"/>
    </row>
    <row r="723132" spans="2:4">
      <c r="B723132" s="393"/>
      <c r="D723132" s="394"/>
    </row>
    <row r="723133" spans="2:4">
      <c r="B723133" s="393"/>
      <c r="D723133" s="394"/>
    </row>
    <row r="723134" spans="2:4">
      <c r="B723134" s="393"/>
      <c r="D723134" s="394"/>
    </row>
    <row r="723135" spans="2:4">
      <c r="B723135" s="393"/>
      <c r="D723135" s="394"/>
    </row>
    <row r="723136" spans="2:4">
      <c r="B723136" s="393"/>
      <c r="D723136" s="394"/>
    </row>
    <row r="723137" spans="2:4">
      <c r="B723137" s="393"/>
      <c r="D723137" s="394"/>
    </row>
    <row r="723138" spans="2:4">
      <c r="B723138" s="393"/>
      <c r="D723138" s="394"/>
    </row>
    <row r="723139" spans="2:4">
      <c r="B723139" s="393"/>
      <c r="D723139" s="394"/>
    </row>
    <row r="723140" spans="2:4">
      <c r="B723140" s="393"/>
      <c r="D723140" s="394"/>
    </row>
    <row r="723141" spans="2:4">
      <c r="B723141" s="393"/>
      <c r="D723141" s="394"/>
    </row>
    <row r="723142" spans="2:4">
      <c r="B723142" s="393"/>
      <c r="D723142" s="394"/>
    </row>
    <row r="723143" spans="2:4">
      <c r="B723143" s="393"/>
      <c r="D723143" s="394"/>
    </row>
    <row r="723144" spans="2:4">
      <c r="B723144" s="393"/>
      <c r="D723144" s="394"/>
    </row>
    <row r="723145" spans="2:4">
      <c r="B723145" s="393"/>
      <c r="D723145" s="394"/>
    </row>
    <row r="723146" spans="2:4">
      <c r="B723146" s="393"/>
      <c r="D723146" s="394"/>
    </row>
    <row r="723147" spans="2:4">
      <c r="B723147" s="393"/>
      <c r="D723147" s="394"/>
    </row>
    <row r="723148" spans="2:4">
      <c r="B723148" s="393"/>
      <c r="D723148" s="394"/>
    </row>
    <row r="723149" spans="2:4">
      <c r="B723149" s="393"/>
      <c r="D723149" s="394"/>
    </row>
    <row r="723150" spans="2:4">
      <c r="B723150" s="393"/>
      <c r="D723150" s="394"/>
    </row>
    <row r="723151" spans="2:4">
      <c r="B723151" s="393"/>
      <c r="D723151" s="394"/>
    </row>
    <row r="723152" spans="2:4">
      <c r="B723152" s="393"/>
      <c r="D723152" s="394"/>
    </row>
    <row r="723153" spans="2:4">
      <c r="B723153" s="393"/>
      <c r="D723153" s="394"/>
    </row>
    <row r="723154" spans="2:4">
      <c r="B723154" s="393"/>
      <c r="D723154" s="394"/>
    </row>
    <row r="723155" spans="2:4">
      <c r="B723155" s="393"/>
      <c r="D723155" s="394"/>
    </row>
    <row r="723156" spans="2:4">
      <c r="B723156" s="393"/>
      <c r="D723156" s="394"/>
    </row>
    <row r="723157" spans="2:4">
      <c r="B723157" s="393"/>
      <c r="D723157" s="394"/>
    </row>
    <row r="723158" spans="2:4">
      <c r="B723158" s="393"/>
      <c r="D723158" s="394"/>
    </row>
    <row r="723159" spans="2:4">
      <c r="B723159" s="393"/>
      <c r="D723159" s="394"/>
    </row>
    <row r="723160" spans="2:4">
      <c r="B723160" s="393"/>
      <c r="D723160" s="394"/>
    </row>
    <row r="723161" spans="2:4">
      <c r="B723161" s="393"/>
      <c r="D723161" s="394"/>
    </row>
    <row r="723162" spans="2:4">
      <c r="B723162" s="393"/>
      <c r="D723162" s="394"/>
    </row>
    <row r="723163" spans="2:4">
      <c r="B723163" s="393"/>
      <c r="D723163" s="394"/>
    </row>
    <row r="723164" spans="2:4">
      <c r="B723164" s="393"/>
      <c r="D723164" s="394"/>
    </row>
    <row r="723165" spans="2:4">
      <c r="B723165" s="393"/>
      <c r="D723165" s="394"/>
    </row>
    <row r="723166" spans="2:4">
      <c r="B723166" s="393"/>
      <c r="D723166" s="394"/>
    </row>
    <row r="723167" spans="2:4">
      <c r="B723167" s="393"/>
      <c r="D723167" s="394"/>
    </row>
    <row r="723168" spans="2:4">
      <c r="B723168" s="393"/>
      <c r="D723168" s="394"/>
    </row>
    <row r="723169" spans="2:4">
      <c r="B723169" s="393"/>
      <c r="D723169" s="394"/>
    </row>
    <row r="723170" spans="2:4">
      <c r="B723170" s="393"/>
      <c r="D723170" s="394"/>
    </row>
    <row r="723171" spans="2:4">
      <c r="B723171" s="393"/>
      <c r="D723171" s="394"/>
    </row>
    <row r="723172" spans="2:4">
      <c r="B723172" s="393"/>
      <c r="D723172" s="394"/>
    </row>
    <row r="723173" spans="2:4">
      <c r="B723173" s="393"/>
      <c r="D723173" s="394"/>
    </row>
    <row r="723174" spans="2:4">
      <c r="B723174" s="393"/>
      <c r="D723174" s="394"/>
    </row>
    <row r="723175" spans="2:4">
      <c r="B723175" s="393"/>
      <c r="D723175" s="394"/>
    </row>
    <row r="723176" spans="2:4">
      <c r="B723176" s="393"/>
      <c r="D723176" s="394"/>
    </row>
    <row r="723177" spans="2:4">
      <c r="B723177" s="393"/>
      <c r="D723177" s="394"/>
    </row>
    <row r="723178" spans="2:4">
      <c r="B723178" s="393"/>
      <c r="D723178" s="394"/>
    </row>
    <row r="723179" spans="2:4">
      <c r="B723179" s="393"/>
      <c r="D723179" s="394"/>
    </row>
    <row r="723180" spans="2:4">
      <c r="B723180" s="393"/>
      <c r="D723180" s="394"/>
    </row>
    <row r="723181" spans="2:4">
      <c r="B723181" s="393"/>
      <c r="D723181" s="394"/>
    </row>
    <row r="723182" spans="2:4">
      <c r="B723182" s="393"/>
      <c r="D723182" s="394"/>
    </row>
    <row r="723183" spans="2:4">
      <c r="B723183" s="393"/>
      <c r="D723183" s="394"/>
    </row>
    <row r="723184" spans="2:4">
      <c r="B723184" s="393"/>
      <c r="D723184" s="394"/>
    </row>
    <row r="723185" spans="2:4">
      <c r="B723185" s="393"/>
      <c r="D723185" s="394"/>
    </row>
    <row r="723186" spans="2:4">
      <c r="B723186" s="393"/>
      <c r="D723186" s="394"/>
    </row>
    <row r="723187" spans="2:4">
      <c r="B723187" s="393"/>
      <c r="D723187" s="394"/>
    </row>
    <row r="723188" spans="2:4">
      <c r="B723188" s="393"/>
      <c r="D723188" s="394"/>
    </row>
    <row r="723189" spans="2:4">
      <c r="B723189" s="393"/>
      <c r="D723189" s="394"/>
    </row>
    <row r="723190" spans="2:4">
      <c r="B723190" s="393"/>
      <c r="D723190" s="394"/>
    </row>
    <row r="723191" spans="2:4">
      <c r="B723191" s="393"/>
      <c r="D723191" s="394"/>
    </row>
    <row r="723192" spans="2:4">
      <c r="B723192" s="393"/>
      <c r="D723192" s="394"/>
    </row>
    <row r="723193" spans="2:4">
      <c r="B723193" s="393"/>
      <c r="D723193" s="394"/>
    </row>
    <row r="723194" spans="2:4">
      <c r="B723194" s="393"/>
      <c r="D723194" s="394"/>
    </row>
    <row r="723195" spans="2:4">
      <c r="B723195" s="393"/>
      <c r="D723195" s="394"/>
    </row>
    <row r="723196" spans="2:4">
      <c r="B723196" s="393"/>
      <c r="D723196" s="394"/>
    </row>
    <row r="723197" spans="2:4">
      <c r="B723197" s="393"/>
      <c r="D723197" s="394"/>
    </row>
    <row r="723198" spans="2:4">
      <c r="B723198" s="393"/>
      <c r="D723198" s="394"/>
    </row>
    <row r="723199" spans="2:4">
      <c r="B723199" s="393"/>
      <c r="D723199" s="394"/>
    </row>
    <row r="723200" spans="2:4">
      <c r="B723200" s="393"/>
      <c r="D723200" s="394"/>
    </row>
    <row r="723201" spans="2:4">
      <c r="B723201" s="393"/>
      <c r="D723201" s="394"/>
    </row>
    <row r="723202" spans="2:4">
      <c r="B723202" s="393"/>
      <c r="D723202" s="394"/>
    </row>
    <row r="723203" spans="2:4">
      <c r="B723203" s="393"/>
      <c r="D723203" s="394"/>
    </row>
    <row r="723204" spans="2:4">
      <c r="B723204" s="393"/>
      <c r="D723204" s="394"/>
    </row>
    <row r="723205" spans="2:4">
      <c r="B723205" s="393"/>
      <c r="D723205" s="394"/>
    </row>
    <row r="723206" spans="2:4">
      <c r="B723206" s="393"/>
      <c r="D723206" s="394"/>
    </row>
    <row r="723207" spans="2:4">
      <c r="B723207" s="393"/>
      <c r="D723207" s="394"/>
    </row>
    <row r="723208" spans="2:4">
      <c r="B723208" s="393"/>
      <c r="D723208" s="394"/>
    </row>
    <row r="723209" spans="2:4">
      <c r="B723209" s="393"/>
      <c r="D723209" s="394"/>
    </row>
    <row r="723210" spans="2:4">
      <c r="B723210" s="393"/>
      <c r="D723210" s="394"/>
    </row>
    <row r="723211" spans="2:4">
      <c r="B723211" s="393"/>
      <c r="D723211" s="394"/>
    </row>
    <row r="723212" spans="2:4">
      <c r="B723212" s="393"/>
      <c r="D723212" s="394"/>
    </row>
    <row r="723213" spans="2:4">
      <c r="B723213" s="393"/>
      <c r="D723213" s="394"/>
    </row>
    <row r="723214" spans="2:4">
      <c r="B723214" s="393"/>
      <c r="D723214" s="394"/>
    </row>
    <row r="723215" spans="2:4">
      <c r="B723215" s="393"/>
      <c r="D723215" s="394"/>
    </row>
    <row r="723216" spans="2:4">
      <c r="B723216" s="393"/>
      <c r="D723216" s="394"/>
    </row>
    <row r="723217" spans="2:4">
      <c r="B723217" s="393"/>
      <c r="D723217" s="394"/>
    </row>
    <row r="723218" spans="2:4">
      <c r="B723218" s="393"/>
      <c r="D723218" s="394"/>
    </row>
    <row r="723219" spans="2:4">
      <c r="B723219" s="393"/>
      <c r="D723219" s="394"/>
    </row>
    <row r="723220" spans="2:4">
      <c r="B723220" s="393"/>
      <c r="D723220" s="394"/>
    </row>
    <row r="723221" spans="2:4">
      <c r="B723221" s="393"/>
      <c r="D723221" s="394"/>
    </row>
    <row r="723222" spans="2:4">
      <c r="B723222" s="393"/>
      <c r="D723222" s="394"/>
    </row>
    <row r="723223" spans="2:4">
      <c r="B723223" s="393"/>
      <c r="D723223" s="394"/>
    </row>
    <row r="723224" spans="2:4">
      <c r="B723224" s="393"/>
      <c r="D723224" s="394"/>
    </row>
    <row r="723225" spans="2:4">
      <c r="B723225" s="393"/>
      <c r="D723225" s="394"/>
    </row>
    <row r="723226" spans="2:4">
      <c r="B723226" s="393"/>
      <c r="D723226" s="394"/>
    </row>
    <row r="723227" spans="2:4">
      <c r="B723227" s="393"/>
      <c r="D723227" s="394"/>
    </row>
    <row r="723228" spans="2:4">
      <c r="B723228" s="393"/>
      <c r="D723228" s="394"/>
    </row>
    <row r="723229" spans="2:4">
      <c r="B723229" s="393"/>
      <c r="D723229" s="394"/>
    </row>
    <row r="723230" spans="2:4">
      <c r="B723230" s="393"/>
      <c r="D723230" s="394"/>
    </row>
    <row r="723231" spans="2:4">
      <c r="B723231" s="393"/>
      <c r="D723231" s="394"/>
    </row>
    <row r="723232" spans="2:4">
      <c r="B723232" s="393"/>
      <c r="D723232" s="394"/>
    </row>
    <row r="723233" spans="2:4">
      <c r="B723233" s="393"/>
      <c r="D723233" s="394"/>
    </row>
    <row r="723234" spans="2:4">
      <c r="B723234" s="393"/>
      <c r="D723234" s="394"/>
    </row>
    <row r="723235" spans="2:4">
      <c r="B723235" s="393"/>
      <c r="D723235" s="394"/>
    </row>
    <row r="723236" spans="2:4">
      <c r="B723236" s="393"/>
      <c r="D723236" s="394"/>
    </row>
    <row r="723237" spans="2:4">
      <c r="B723237" s="393"/>
      <c r="D723237" s="394"/>
    </row>
    <row r="723238" spans="2:4">
      <c r="B723238" s="393"/>
      <c r="D723238" s="394"/>
    </row>
    <row r="723239" spans="2:4">
      <c r="B723239" s="393"/>
      <c r="D723239" s="394"/>
    </row>
    <row r="723240" spans="2:4">
      <c r="B723240" s="393"/>
      <c r="D723240" s="394"/>
    </row>
    <row r="723241" spans="2:4">
      <c r="B723241" s="393"/>
      <c r="D723241" s="394"/>
    </row>
    <row r="723242" spans="2:4">
      <c r="B723242" s="393"/>
      <c r="D723242" s="394"/>
    </row>
    <row r="723243" spans="2:4">
      <c r="B723243" s="393"/>
      <c r="D723243" s="394"/>
    </row>
    <row r="723244" spans="2:4">
      <c r="B723244" s="393"/>
      <c r="D723244" s="394"/>
    </row>
    <row r="723245" spans="2:4">
      <c r="B723245" s="393"/>
      <c r="D723245" s="394"/>
    </row>
    <row r="723246" spans="2:4">
      <c r="B723246" s="393"/>
      <c r="D723246" s="394"/>
    </row>
    <row r="723247" spans="2:4">
      <c r="B723247" s="393"/>
      <c r="D723247" s="394"/>
    </row>
    <row r="723248" spans="2:4">
      <c r="B723248" s="393"/>
      <c r="D723248" s="394"/>
    </row>
    <row r="723249" spans="2:4">
      <c r="B723249" s="393"/>
      <c r="D723249" s="394"/>
    </row>
    <row r="723250" spans="2:4">
      <c r="B723250" s="393"/>
      <c r="D723250" s="394"/>
    </row>
    <row r="723251" spans="2:4">
      <c r="B723251" s="393"/>
      <c r="D723251" s="394"/>
    </row>
    <row r="723252" spans="2:4">
      <c r="B723252" s="393"/>
      <c r="D723252" s="394"/>
    </row>
    <row r="723253" spans="2:4">
      <c r="B723253" s="393"/>
      <c r="D723253" s="394"/>
    </row>
    <row r="723254" spans="2:4">
      <c r="B723254" s="393"/>
      <c r="D723254" s="394"/>
    </row>
    <row r="723255" spans="2:4">
      <c r="B723255" s="393"/>
      <c r="D723255" s="394"/>
    </row>
    <row r="723256" spans="2:4">
      <c r="B723256" s="393"/>
      <c r="D723256" s="394"/>
    </row>
    <row r="723257" spans="2:4">
      <c r="B723257" s="393"/>
      <c r="D723257" s="394"/>
    </row>
    <row r="723258" spans="2:4">
      <c r="B723258" s="393"/>
      <c r="D723258" s="394"/>
    </row>
    <row r="723259" spans="2:4">
      <c r="B723259" s="393"/>
      <c r="D723259" s="394"/>
    </row>
    <row r="723260" spans="2:4">
      <c r="B723260" s="393"/>
      <c r="D723260" s="394"/>
    </row>
    <row r="723261" spans="2:4">
      <c r="B723261" s="393"/>
      <c r="D723261" s="394"/>
    </row>
    <row r="723262" spans="2:4">
      <c r="B723262" s="393"/>
      <c r="D723262" s="394"/>
    </row>
    <row r="723263" spans="2:4">
      <c r="B723263" s="393"/>
      <c r="D723263" s="394"/>
    </row>
    <row r="723264" spans="2:4">
      <c r="B723264" s="393"/>
      <c r="D723264" s="394"/>
    </row>
    <row r="723265" spans="2:4">
      <c r="B723265" s="393"/>
      <c r="D723265" s="394"/>
    </row>
    <row r="723266" spans="2:4">
      <c r="B723266" s="393"/>
      <c r="D723266" s="394"/>
    </row>
    <row r="723267" spans="2:4">
      <c r="B723267" s="393"/>
      <c r="D723267" s="394"/>
    </row>
    <row r="723268" spans="2:4">
      <c r="B723268" s="393"/>
      <c r="D723268" s="394"/>
    </row>
    <row r="723269" spans="2:4">
      <c r="B723269" s="393"/>
      <c r="D723269" s="394"/>
    </row>
    <row r="723270" spans="2:4">
      <c r="B723270" s="393"/>
      <c r="D723270" s="394"/>
    </row>
    <row r="723271" spans="2:4">
      <c r="B723271" s="393"/>
      <c r="D723271" s="394"/>
    </row>
    <row r="723272" spans="2:4">
      <c r="B723272" s="393"/>
      <c r="D723272" s="394"/>
    </row>
    <row r="723273" spans="2:4">
      <c r="B723273" s="393"/>
      <c r="D723273" s="394"/>
    </row>
    <row r="723274" spans="2:4">
      <c r="B723274" s="393"/>
      <c r="D723274" s="394"/>
    </row>
    <row r="723275" spans="2:4">
      <c r="B723275" s="393"/>
      <c r="D723275" s="394"/>
    </row>
    <row r="723276" spans="2:4">
      <c r="B723276" s="393"/>
      <c r="D723276" s="394"/>
    </row>
    <row r="723277" spans="2:4">
      <c r="B723277" s="393"/>
      <c r="D723277" s="394"/>
    </row>
    <row r="723278" spans="2:4">
      <c r="B723278" s="393"/>
      <c r="D723278" s="394"/>
    </row>
    <row r="723279" spans="2:4">
      <c r="B723279" s="393"/>
      <c r="D723279" s="394"/>
    </row>
    <row r="723280" spans="2:4">
      <c r="B723280" s="393"/>
      <c r="D723280" s="394"/>
    </row>
    <row r="723281" spans="2:4">
      <c r="B723281" s="393"/>
      <c r="D723281" s="394"/>
    </row>
    <row r="723282" spans="2:4">
      <c r="B723282" s="393"/>
      <c r="D723282" s="394"/>
    </row>
    <row r="723283" spans="2:4">
      <c r="B723283" s="393"/>
      <c r="D723283" s="394"/>
    </row>
    <row r="723284" spans="2:4">
      <c r="B723284" s="393"/>
      <c r="D723284" s="394"/>
    </row>
    <row r="723285" spans="2:4">
      <c r="B723285" s="393"/>
      <c r="D723285" s="394"/>
    </row>
    <row r="723286" spans="2:4">
      <c r="B723286" s="393"/>
      <c r="D723286" s="394"/>
    </row>
    <row r="723287" spans="2:4">
      <c r="B723287" s="393"/>
      <c r="D723287" s="394"/>
    </row>
    <row r="723288" spans="2:4">
      <c r="B723288" s="393"/>
      <c r="D723288" s="394"/>
    </row>
    <row r="723289" spans="2:4">
      <c r="B723289" s="393"/>
      <c r="D723289" s="394"/>
    </row>
    <row r="723290" spans="2:4">
      <c r="B723290" s="393"/>
      <c r="D723290" s="394"/>
    </row>
    <row r="723291" spans="2:4">
      <c r="B723291" s="393"/>
      <c r="D723291" s="394"/>
    </row>
    <row r="723292" spans="2:4">
      <c r="B723292" s="393"/>
      <c r="D723292" s="394"/>
    </row>
    <row r="723293" spans="2:4">
      <c r="B723293" s="393"/>
      <c r="D723293" s="394"/>
    </row>
    <row r="723294" spans="2:4">
      <c r="B723294" s="393"/>
      <c r="D723294" s="394"/>
    </row>
    <row r="723295" spans="2:4">
      <c r="B723295" s="393"/>
      <c r="D723295" s="394"/>
    </row>
    <row r="723296" spans="2:4">
      <c r="B723296" s="393"/>
      <c r="D723296" s="394"/>
    </row>
    <row r="723297" spans="2:4">
      <c r="B723297" s="393"/>
      <c r="D723297" s="394"/>
    </row>
    <row r="723298" spans="2:4">
      <c r="B723298" s="393"/>
      <c r="D723298" s="394"/>
    </row>
    <row r="723299" spans="2:4">
      <c r="B723299" s="393"/>
      <c r="D723299" s="394"/>
    </row>
    <row r="723300" spans="2:4">
      <c r="B723300" s="393"/>
      <c r="D723300" s="394"/>
    </row>
    <row r="723301" spans="2:4">
      <c r="B723301" s="393"/>
      <c r="D723301" s="394"/>
    </row>
    <row r="723302" spans="2:4">
      <c r="B723302" s="393"/>
      <c r="D723302" s="394"/>
    </row>
    <row r="723303" spans="2:4">
      <c r="B723303" s="393"/>
      <c r="D723303" s="394"/>
    </row>
    <row r="723304" spans="2:4">
      <c r="B723304" s="393"/>
      <c r="D723304" s="394"/>
    </row>
    <row r="723305" spans="2:4">
      <c r="B723305" s="393"/>
      <c r="D723305" s="394"/>
    </row>
    <row r="723306" spans="2:4">
      <c r="B723306" s="393"/>
      <c r="D723306" s="394"/>
    </row>
    <row r="723307" spans="2:4">
      <c r="B723307" s="393"/>
      <c r="D723307" s="394"/>
    </row>
    <row r="723308" spans="2:4">
      <c r="B723308" s="393"/>
      <c r="D723308" s="394"/>
    </row>
    <row r="723309" spans="2:4">
      <c r="B723309" s="393"/>
      <c r="D723309" s="394"/>
    </row>
    <row r="723310" spans="2:4">
      <c r="B723310" s="393"/>
      <c r="D723310" s="394"/>
    </row>
    <row r="723311" spans="2:4">
      <c r="B723311" s="393"/>
      <c r="D723311" s="394"/>
    </row>
    <row r="723312" spans="2:4">
      <c r="B723312" s="393"/>
      <c r="D723312" s="394"/>
    </row>
    <row r="723313" spans="2:4">
      <c r="B723313" s="393"/>
      <c r="D723313" s="394"/>
    </row>
    <row r="723314" spans="2:4">
      <c r="B723314" s="393"/>
      <c r="D723314" s="394"/>
    </row>
    <row r="723315" spans="2:4">
      <c r="B723315" s="393"/>
      <c r="D723315" s="394"/>
    </row>
    <row r="723316" spans="2:4">
      <c r="B723316" s="393"/>
      <c r="D723316" s="394"/>
    </row>
    <row r="723317" spans="2:4">
      <c r="B723317" s="393"/>
      <c r="D723317" s="394"/>
    </row>
    <row r="723318" spans="2:4">
      <c r="B723318" s="393"/>
      <c r="D723318" s="394"/>
    </row>
    <row r="723319" spans="2:4">
      <c r="B723319" s="393"/>
      <c r="D723319" s="394"/>
    </row>
    <row r="723320" spans="2:4">
      <c r="B723320" s="393"/>
      <c r="D723320" s="394"/>
    </row>
    <row r="723321" spans="2:4">
      <c r="B723321" s="393"/>
      <c r="D723321" s="394"/>
    </row>
    <row r="723322" spans="2:4">
      <c r="B723322" s="393"/>
      <c r="D723322" s="394"/>
    </row>
    <row r="723323" spans="2:4">
      <c r="B723323" s="393"/>
      <c r="D723323" s="394"/>
    </row>
    <row r="723324" spans="2:4">
      <c r="B723324" s="393"/>
      <c r="D723324" s="394"/>
    </row>
    <row r="723325" spans="2:4">
      <c r="B723325" s="393"/>
      <c r="D723325" s="394"/>
    </row>
    <row r="723326" spans="2:4">
      <c r="B723326" s="393"/>
      <c r="D723326" s="394"/>
    </row>
    <row r="723327" spans="2:4">
      <c r="B723327" s="393"/>
      <c r="D723327" s="394"/>
    </row>
    <row r="723328" spans="2:4">
      <c r="B723328" s="393"/>
      <c r="D723328" s="394"/>
    </row>
    <row r="723329" spans="2:4">
      <c r="B723329" s="393"/>
      <c r="D723329" s="394"/>
    </row>
    <row r="723330" spans="2:4">
      <c r="B723330" s="393"/>
      <c r="D723330" s="394"/>
    </row>
    <row r="723331" spans="2:4">
      <c r="B723331" s="393"/>
      <c r="D723331" s="394"/>
    </row>
    <row r="723332" spans="2:4">
      <c r="B723332" s="393"/>
      <c r="D723332" s="394"/>
    </row>
    <row r="723333" spans="2:4">
      <c r="B723333" s="393"/>
      <c r="D723333" s="394"/>
    </row>
    <row r="723334" spans="2:4">
      <c r="B723334" s="393"/>
      <c r="D723334" s="394"/>
    </row>
    <row r="723335" spans="2:4">
      <c r="B723335" s="393"/>
      <c r="D723335" s="394"/>
    </row>
    <row r="723336" spans="2:4">
      <c r="B723336" s="393"/>
      <c r="D723336" s="394"/>
    </row>
    <row r="723337" spans="2:4">
      <c r="B723337" s="393"/>
      <c r="D723337" s="394"/>
    </row>
    <row r="723338" spans="2:4">
      <c r="B723338" s="393"/>
      <c r="D723338" s="394"/>
    </row>
    <row r="723339" spans="2:4">
      <c r="B723339" s="393"/>
      <c r="D723339" s="394"/>
    </row>
    <row r="723340" spans="2:4">
      <c r="B723340" s="393"/>
      <c r="D723340" s="394"/>
    </row>
    <row r="723341" spans="2:4">
      <c r="B723341" s="393"/>
      <c r="D723341" s="394"/>
    </row>
    <row r="723342" spans="2:4">
      <c r="B723342" s="393"/>
      <c r="D723342" s="394"/>
    </row>
    <row r="723343" spans="2:4">
      <c r="B723343" s="393"/>
      <c r="D723343" s="394"/>
    </row>
    <row r="723344" spans="2:4">
      <c r="B723344" s="393"/>
      <c r="D723344" s="394"/>
    </row>
    <row r="723345" spans="2:4">
      <c r="B723345" s="393"/>
      <c r="D723345" s="394"/>
    </row>
    <row r="723346" spans="2:4">
      <c r="B723346" s="393"/>
      <c r="D723346" s="394"/>
    </row>
    <row r="723347" spans="2:4">
      <c r="B723347" s="393"/>
      <c r="D723347" s="394"/>
    </row>
    <row r="723348" spans="2:4">
      <c r="B723348" s="393"/>
      <c r="D723348" s="394"/>
    </row>
    <row r="723349" spans="2:4">
      <c r="B723349" s="393"/>
      <c r="D723349" s="394"/>
    </row>
    <row r="723350" spans="2:4">
      <c r="B723350" s="393"/>
      <c r="D723350" s="394"/>
    </row>
    <row r="723351" spans="2:4">
      <c r="B723351" s="393"/>
      <c r="D723351" s="394"/>
    </row>
    <row r="723352" spans="2:4">
      <c r="B723352" s="393"/>
      <c r="D723352" s="394"/>
    </row>
    <row r="723353" spans="2:4">
      <c r="B723353" s="393"/>
      <c r="D723353" s="394"/>
    </row>
    <row r="723354" spans="2:4">
      <c r="B723354" s="393"/>
      <c r="D723354" s="394"/>
    </row>
    <row r="723355" spans="2:4">
      <c r="B723355" s="393"/>
      <c r="D723355" s="394"/>
    </row>
    <row r="723356" spans="2:4">
      <c r="B723356" s="393"/>
      <c r="D723356" s="394"/>
    </row>
    <row r="723357" spans="2:4">
      <c r="B723357" s="393"/>
      <c r="D723357" s="394"/>
    </row>
    <row r="723358" spans="2:4">
      <c r="B723358" s="393"/>
      <c r="D723358" s="394"/>
    </row>
    <row r="723359" spans="2:4">
      <c r="B723359" s="393"/>
      <c r="D723359" s="394"/>
    </row>
    <row r="723360" spans="2:4">
      <c r="B723360" s="393"/>
      <c r="D723360" s="394"/>
    </row>
    <row r="723361" spans="2:4">
      <c r="B723361" s="393"/>
      <c r="D723361" s="394"/>
    </row>
    <row r="723362" spans="2:4">
      <c r="B723362" s="393"/>
      <c r="D723362" s="394"/>
    </row>
    <row r="723363" spans="2:4">
      <c r="B723363" s="393"/>
      <c r="D723363" s="394"/>
    </row>
    <row r="723364" spans="2:4">
      <c r="B723364" s="393"/>
      <c r="D723364" s="394"/>
    </row>
    <row r="723365" spans="2:4">
      <c r="B723365" s="393"/>
      <c r="D723365" s="394"/>
    </row>
    <row r="723366" spans="2:4">
      <c r="B723366" s="393"/>
      <c r="D723366" s="394"/>
    </row>
    <row r="723367" spans="2:4">
      <c r="B723367" s="393"/>
      <c r="D723367" s="394"/>
    </row>
    <row r="723368" spans="2:4">
      <c r="B723368" s="393"/>
      <c r="D723368" s="394"/>
    </row>
    <row r="723369" spans="2:4">
      <c r="B723369" s="393"/>
      <c r="D723369" s="394"/>
    </row>
    <row r="723370" spans="2:4">
      <c r="B723370" s="393"/>
      <c r="D723370" s="394"/>
    </row>
    <row r="723371" spans="2:4">
      <c r="B723371" s="393"/>
      <c r="D723371" s="394"/>
    </row>
    <row r="723372" spans="2:4">
      <c r="B723372" s="393"/>
      <c r="D723372" s="394"/>
    </row>
    <row r="723373" spans="2:4">
      <c r="B723373" s="393"/>
      <c r="D723373" s="394"/>
    </row>
    <row r="723374" spans="2:4">
      <c r="B723374" s="393"/>
      <c r="D723374" s="394"/>
    </row>
    <row r="723375" spans="2:4">
      <c r="B723375" s="393"/>
      <c r="D723375" s="394"/>
    </row>
    <row r="723376" spans="2:4">
      <c r="B723376" s="393"/>
      <c r="D723376" s="394"/>
    </row>
    <row r="723377" spans="2:4">
      <c r="B723377" s="393"/>
      <c r="D723377" s="394"/>
    </row>
    <row r="723378" spans="2:4">
      <c r="B723378" s="393"/>
      <c r="D723378" s="394"/>
    </row>
    <row r="723379" spans="2:4">
      <c r="B723379" s="393"/>
      <c r="D723379" s="394"/>
    </row>
    <row r="723380" spans="2:4">
      <c r="B723380" s="393"/>
      <c r="D723380" s="394"/>
    </row>
    <row r="723381" spans="2:4">
      <c r="B723381" s="393"/>
      <c r="D723381" s="394"/>
    </row>
    <row r="723382" spans="2:4">
      <c r="B723382" s="393"/>
      <c r="D723382" s="394"/>
    </row>
    <row r="723383" spans="2:4">
      <c r="B723383" s="393"/>
      <c r="D723383" s="394"/>
    </row>
    <row r="723384" spans="2:4">
      <c r="B723384" s="393"/>
      <c r="D723384" s="394"/>
    </row>
    <row r="723385" spans="2:4">
      <c r="B723385" s="393"/>
      <c r="D723385" s="394"/>
    </row>
    <row r="723386" spans="2:4">
      <c r="B723386" s="393"/>
      <c r="D723386" s="394"/>
    </row>
    <row r="723387" spans="2:4">
      <c r="B723387" s="393"/>
      <c r="D723387" s="394"/>
    </row>
    <row r="723388" spans="2:4">
      <c r="B723388" s="393"/>
      <c r="D723388" s="394"/>
    </row>
    <row r="723389" spans="2:4">
      <c r="B723389" s="393"/>
      <c r="D723389" s="394"/>
    </row>
    <row r="723390" spans="2:4">
      <c r="B723390" s="393"/>
      <c r="D723390" s="394"/>
    </row>
    <row r="723391" spans="2:4">
      <c r="B723391" s="393"/>
      <c r="D723391" s="394"/>
    </row>
    <row r="723392" spans="2:4">
      <c r="B723392" s="393"/>
      <c r="D723392" s="394"/>
    </row>
    <row r="723393" spans="2:4">
      <c r="B723393" s="393"/>
      <c r="D723393" s="394"/>
    </row>
    <row r="723394" spans="2:4">
      <c r="B723394" s="393"/>
      <c r="D723394" s="394"/>
    </row>
    <row r="723395" spans="2:4">
      <c r="B723395" s="393"/>
      <c r="D723395" s="394"/>
    </row>
    <row r="723396" spans="2:4">
      <c r="B723396" s="393"/>
      <c r="D723396" s="394"/>
    </row>
    <row r="723397" spans="2:4">
      <c r="B723397" s="393"/>
      <c r="D723397" s="394"/>
    </row>
    <row r="723398" spans="2:4">
      <c r="B723398" s="393"/>
      <c r="D723398" s="394"/>
    </row>
    <row r="723399" spans="2:4">
      <c r="B723399" s="393"/>
      <c r="D723399" s="394"/>
    </row>
    <row r="723400" spans="2:4">
      <c r="B723400" s="393"/>
      <c r="D723400" s="394"/>
    </row>
    <row r="723401" spans="2:4">
      <c r="B723401" s="393"/>
      <c r="D723401" s="394"/>
    </row>
    <row r="723402" spans="2:4">
      <c r="B723402" s="393"/>
      <c r="D723402" s="394"/>
    </row>
    <row r="723403" spans="2:4">
      <c r="B723403" s="393"/>
      <c r="D723403" s="394"/>
    </row>
    <row r="723404" spans="2:4">
      <c r="B723404" s="393"/>
      <c r="D723404" s="394"/>
    </row>
    <row r="723405" spans="2:4">
      <c r="B723405" s="393"/>
      <c r="D723405" s="394"/>
    </row>
    <row r="723406" spans="2:4">
      <c r="B723406" s="393"/>
      <c r="D723406" s="394"/>
    </row>
    <row r="723407" spans="2:4">
      <c r="B723407" s="393"/>
      <c r="D723407" s="394"/>
    </row>
    <row r="723408" spans="2:4">
      <c r="B723408" s="393"/>
      <c r="D723408" s="394"/>
    </row>
    <row r="723409" spans="2:4">
      <c r="B723409" s="393"/>
      <c r="D723409" s="394"/>
    </row>
    <row r="723410" spans="2:4">
      <c r="B723410" s="393"/>
      <c r="D723410" s="394"/>
    </row>
    <row r="723411" spans="2:4">
      <c r="B723411" s="393"/>
      <c r="D723411" s="394"/>
    </row>
    <row r="723412" spans="2:4">
      <c r="B723412" s="393"/>
      <c r="D723412" s="394"/>
    </row>
    <row r="723413" spans="2:4">
      <c r="B723413" s="393"/>
      <c r="D723413" s="394"/>
    </row>
    <row r="723414" spans="2:4">
      <c r="B723414" s="393"/>
      <c r="D723414" s="394"/>
    </row>
    <row r="723415" spans="2:4">
      <c r="B723415" s="393"/>
      <c r="D723415" s="394"/>
    </row>
    <row r="723416" spans="2:4">
      <c r="B723416" s="393"/>
      <c r="D723416" s="394"/>
    </row>
    <row r="723417" spans="2:4">
      <c r="B723417" s="393"/>
      <c r="D723417" s="394"/>
    </row>
    <row r="723418" spans="2:4">
      <c r="B723418" s="393"/>
      <c r="D723418" s="394"/>
    </row>
    <row r="723419" spans="2:4">
      <c r="B723419" s="393"/>
      <c r="D723419" s="394"/>
    </row>
    <row r="723420" spans="2:4">
      <c r="B723420" s="393"/>
      <c r="D723420" s="394"/>
    </row>
    <row r="723421" spans="2:4">
      <c r="B723421" s="393"/>
      <c r="D723421" s="394"/>
    </row>
    <row r="723422" spans="2:4">
      <c r="B723422" s="393"/>
      <c r="D723422" s="394"/>
    </row>
    <row r="723423" spans="2:4">
      <c r="B723423" s="393"/>
      <c r="D723423" s="394"/>
    </row>
    <row r="723424" spans="2:4">
      <c r="B723424" s="393"/>
      <c r="D723424" s="394"/>
    </row>
    <row r="723425" spans="2:4">
      <c r="B723425" s="393"/>
      <c r="D723425" s="394"/>
    </row>
    <row r="723426" spans="2:4">
      <c r="B723426" s="393"/>
      <c r="D723426" s="394"/>
    </row>
    <row r="723427" spans="2:4">
      <c r="B723427" s="393"/>
      <c r="D723427" s="394"/>
    </row>
    <row r="723428" spans="2:4">
      <c r="B723428" s="393"/>
      <c r="D723428" s="394"/>
    </row>
    <row r="723429" spans="2:4">
      <c r="B723429" s="393"/>
      <c r="D723429" s="394"/>
    </row>
    <row r="723430" spans="2:4">
      <c r="B723430" s="393"/>
      <c r="D723430" s="394"/>
    </row>
    <row r="723431" spans="2:4">
      <c r="B723431" s="393"/>
      <c r="D723431" s="394"/>
    </row>
    <row r="723432" spans="2:4">
      <c r="B723432" s="393"/>
      <c r="D723432" s="394"/>
    </row>
    <row r="723433" spans="2:4">
      <c r="B723433" s="393"/>
      <c r="D723433" s="394"/>
    </row>
    <row r="723434" spans="2:4">
      <c r="B723434" s="393"/>
      <c r="D723434" s="394"/>
    </row>
    <row r="723435" spans="2:4">
      <c r="B723435" s="393"/>
      <c r="D723435" s="394"/>
    </row>
    <row r="723436" spans="2:4">
      <c r="B723436" s="393"/>
      <c r="D723436" s="394"/>
    </row>
    <row r="723437" spans="2:4">
      <c r="B723437" s="393"/>
      <c r="D723437" s="394"/>
    </row>
    <row r="723438" spans="2:4">
      <c r="B723438" s="393"/>
      <c r="D723438" s="394"/>
    </row>
    <row r="723439" spans="2:4">
      <c r="B723439" s="393"/>
      <c r="D723439" s="394"/>
    </row>
    <row r="723440" spans="2:4">
      <c r="B723440" s="393"/>
      <c r="D723440" s="394"/>
    </row>
    <row r="723441" spans="2:4">
      <c r="B723441" s="393"/>
      <c r="D723441" s="394"/>
    </row>
    <row r="723442" spans="2:4">
      <c r="B723442" s="393"/>
      <c r="D723442" s="394"/>
    </row>
    <row r="723443" spans="2:4">
      <c r="B723443" s="393"/>
      <c r="D723443" s="394"/>
    </row>
    <row r="723444" spans="2:4">
      <c r="B723444" s="393"/>
      <c r="D723444" s="394"/>
    </row>
    <row r="723445" spans="2:4">
      <c r="B723445" s="393"/>
      <c r="D723445" s="394"/>
    </row>
    <row r="723446" spans="2:4">
      <c r="B723446" s="393"/>
      <c r="D723446" s="394"/>
    </row>
    <row r="723447" spans="2:4">
      <c r="B723447" s="393"/>
      <c r="D723447" s="394"/>
    </row>
    <row r="723448" spans="2:4">
      <c r="B723448" s="393"/>
      <c r="D723448" s="394"/>
    </row>
    <row r="723449" spans="2:4">
      <c r="B723449" s="393"/>
      <c r="D723449" s="394"/>
    </row>
    <row r="723450" spans="2:4">
      <c r="B723450" s="393"/>
      <c r="D723450" s="394"/>
    </row>
    <row r="723451" spans="2:4">
      <c r="B723451" s="393"/>
      <c r="D723451" s="394"/>
    </row>
    <row r="723452" spans="2:4">
      <c r="B723452" s="393"/>
      <c r="D723452" s="394"/>
    </row>
    <row r="723453" spans="2:4">
      <c r="B723453" s="393"/>
      <c r="D723453" s="394"/>
    </row>
    <row r="723454" spans="2:4">
      <c r="B723454" s="393"/>
      <c r="D723454" s="394"/>
    </row>
    <row r="723455" spans="2:4">
      <c r="B723455" s="393"/>
      <c r="D723455" s="394"/>
    </row>
    <row r="723456" spans="2:4">
      <c r="B723456" s="393"/>
      <c r="D723456" s="394"/>
    </row>
    <row r="723457" spans="2:4">
      <c r="B723457" s="393"/>
      <c r="D723457" s="394"/>
    </row>
    <row r="723458" spans="2:4">
      <c r="B723458" s="393"/>
      <c r="D723458" s="394"/>
    </row>
    <row r="723459" spans="2:4">
      <c r="B723459" s="393"/>
      <c r="D723459" s="394"/>
    </row>
    <row r="723460" spans="2:4">
      <c r="B723460" s="393"/>
      <c r="D723460" s="394"/>
    </row>
    <row r="723461" spans="2:4">
      <c r="B723461" s="393"/>
      <c r="D723461" s="394"/>
    </row>
    <row r="723462" spans="2:4">
      <c r="B723462" s="393"/>
      <c r="D723462" s="394"/>
    </row>
    <row r="723463" spans="2:4">
      <c r="B723463" s="393"/>
      <c r="D723463" s="394"/>
    </row>
    <row r="723464" spans="2:4">
      <c r="B723464" s="393"/>
      <c r="D723464" s="394"/>
    </row>
    <row r="723465" spans="2:4">
      <c r="B723465" s="393"/>
      <c r="D723465" s="394"/>
    </row>
    <row r="723466" spans="2:4">
      <c r="B723466" s="393"/>
      <c r="D723466" s="394"/>
    </row>
    <row r="723467" spans="2:4">
      <c r="B723467" s="393"/>
      <c r="D723467" s="394"/>
    </row>
    <row r="723468" spans="2:4">
      <c r="B723468" s="393"/>
      <c r="D723468" s="394"/>
    </row>
    <row r="723469" spans="2:4">
      <c r="B723469" s="393"/>
      <c r="D723469" s="394"/>
    </row>
    <row r="723470" spans="2:4">
      <c r="B723470" s="393"/>
      <c r="D723470" s="394"/>
    </row>
    <row r="723471" spans="2:4">
      <c r="B723471" s="393"/>
      <c r="D723471" s="394"/>
    </row>
    <row r="723472" spans="2:4">
      <c r="B723472" s="393"/>
      <c r="D723472" s="394"/>
    </row>
    <row r="723473" spans="2:4">
      <c r="B723473" s="393"/>
      <c r="D723473" s="394"/>
    </row>
    <row r="723474" spans="2:4">
      <c r="B723474" s="393"/>
      <c r="D723474" s="394"/>
    </row>
    <row r="723475" spans="2:4">
      <c r="B723475" s="393"/>
      <c r="D723475" s="394"/>
    </row>
    <row r="723476" spans="2:4">
      <c r="B723476" s="393"/>
      <c r="D723476" s="394"/>
    </row>
    <row r="723477" spans="2:4">
      <c r="B723477" s="393"/>
      <c r="D723477" s="394"/>
    </row>
    <row r="723478" spans="2:4">
      <c r="B723478" s="393"/>
      <c r="D723478" s="394"/>
    </row>
    <row r="723479" spans="2:4">
      <c r="B723479" s="393"/>
      <c r="D723479" s="394"/>
    </row>
    <row r="723480" spans="2:4">
      <c r="B723480" s="393"/>
      <c r="D723480" s="394"/>
    </row>
    <row r="723481" spans="2:4">
      <c r="B723481" s="393"/>
      <c r="D723481" s="394"/>
    </row>
    <row r="723482" spans="2:4">
      <c r="B723482" s="393"/>
      <c r="D723482" s="394"/>
    </row>
    <row r="723483" spans="2:4">
      <c r="B723483" s="393"/>
      <c r="D723483" s="394"/>
    </row>
    <row r="723484" spans="2:4">
      <c r="B723484" s="393"/>
      <c r="D723484" s="394"/>
    </row>
    <row r="723485" spans="2:4">
      <c r="B723485" s="393"/>
      <c r="D723485" s="394"/>
    </row>
    <row r="723486" spans="2:4">
      <c r="B723486" s="393"/>
      <c r="D723486" s="394"/>
    </row>
    <row r="723487" spans="2:4">
      <c r="B723487" s="393"/>
      <c r="D723487" s="394"/>
    </row>
    <row r="723488" spans="2:4">
      <c r="B723488" s="393"/>
      <c r="D723488" s="394"/>
    </row>
    <row r="723489" spans="2:4">
      <c r="B723489" s="393"/>
      <c r="D723489" s="394"/>
    </row>
    <row r="723490" spans="2:4">
      <c r="B723490" s="393"/>
      <c r="D723490" s="394"/>
    </row>
    <row r="723491" spans="2:4">
      <c r="B723491" s="393"/>
      <c r="D723491" s="394"/>
    </row>
    <row r="723492" spans="2:4">
      <c r="B723492" s="393"/>
      <c r="D723492" s="394"/>
    </row>
    <row r="723493" spans="2:4">
      <c r="B723493" s="393"/>
      <c r="D723493" s="394"/>
    </row>
    <row r="723494" spans="2:4">
      <c r="B723494" s="393"/>
      <c r="D723494" s="394"/>
    </row>
    <row r="723495" spans="2:4">
      <c r="B723495" s="393"/>
      <c r="D723495" s="394"/>
    </row>
    <row r="723496" spans="2:4">
      <c r="B723496" s="393"/>
      <c r="D723496" s="394"/>
    </row>
    <row r="723497" spans="2:4">
      <c r="B723497" s="393"/>
      <c r="D723497" s="394"/>
    </row>
    <row r="723498" spans="2:4">
      <c r="B723498" s="393"/>
      <c r="D723498" s="394"/>
    </row>
    <row r="723499" spans="2:4">
      <c r="B723499" s="393"/>
      <c r="D723499" s="394"/>
    </row>
    <row r="723500" spans="2:4">
      <c r="B723500" s="393"/>
      <c r="D723500" s="394"/>
    </row>
    <row r="723501" spans="2:4">
      <c r="B723501" s="393"/>
      <c r="D723501" s="394"/>
    </row>
    <row r="723502" spans="2:4">
      <c r="B723502" s="393"/>
      <c r="D723502" s="394"/>
    </row>
    <row r="723503" spans="2:4">
      <c r="B723503" s="393"/>
      <c r="D723503" s="394"/>
    </row>
    <row r="723504" spans="2:4">
      <c r="B723504" s="393"/>
      <c r="D723504" s="394"/>
    </row>
    <row r="723505" spans="2:4">
      <c r="B723505" s="393"/>
      <c r="D723505" s="394"/>
    </row>
    <row r="723506" spans="2:4">
      <c r="B723506" s="393"/>
      <c r="D723506" s="394"/>
    </row>
    <row r="723507" spans="2:4">
      <c r="B723507" s="393"/>
      <c r="D723507" s="394"/>
    </row>
    <row r="723508" spans="2:4">
      <c r="B723508" s="393"/>
      <c r="D723508" s="394"/>
    </row>
    <row r="723509" spans="2:4">
      <c r="B723509" s="393"/>
      <c r="D723509" s="394"/>
    </row>
    <row r="723510" spans="2:4">
      <c r="B723510" s="393"/>
      <c r="D723510" s="394"/>
    </row>
    <row r="723511" spans="2:4">
      <c r="B723511" s="393"/>
      <c r="D723511" s="394"/>
    </row>
    <row r="723512" spans="2:4">
      <c r="B723512" s="393"/>
      <c r="D723512" s="394"/>
    </row>
    <row r="723513" spans="2:4">
      <c r="B723513" s="393"/>
      <c r="D723513" s="394"/>
    </row>
    <row r="723514" spans="2:4">
      <c r="B723514" s="393"/>
      <c r="D723514" s="394"/>
    </row>
    <row r="723515" spans="2:4">
      <c r="B723515" s="393"/>
      <c r="D723515" s="394"/>
    </row>
    <row r="723516" spans="2:4">
      <c r="B723516" s="393"/>
      <c r="D723516" s="394"/>
    </row>
    <row r="723517" spans="2:4">
      <c r="B723517" s="393"/>
      <c r="D723517" s="394"/>
    </row>
    <row r="723518" spans="2:4">
      <c r="B723518" s="393"/>
      <c r="D723518" s="394"/>
    </row>
    <row r="723519" spans="2:4">
      <c r="B723519" s="393"/>
      <c r="D723519" s="394"/>
    </row>
    <row r="723520" spans="2:4">
      <c r="B723520" s="393"/>
      <c r="D723520" s="394"/>
    </row>
    <row r="723521" spans="2:4">
      <c r="B723521" s="393"/>
      <c r="D723521" s="394"/>
    </row>
    <row r="723522" spans="2:4">
      <c r="B723522" s="393"/>
      <c r="D723522" s="394"/>
    </row>
    <row r="723523" spans="2:4">
      <c r="B723523" s="393"/>
      <c r="D723523" s="394"/>
    </row>
    <row r="723524" spans="2:4">
      <c r="B723524" s="393"/>
      <c r="D723524" s="394"/>
    </row>
    <row r="723525" spans="2:4">
      <c r="B723525" s="393"/>
      <c r="D723525" s="394"/>
    </row>
    <row r="723526" spans="2:4">
      <c r="B723526" s="393"/>
      <c r="D723526" s="394"/>
    </row>
    <row r="723527" spans="2:4">
      <c r="B723527" s="393"/>
      <c r="D723527" s="394"/>
    </row>
    <row r="723528" spans="2:4">
      <c r="B723528" s="393"/>
      <c r="D723528" s="394"/>
    </row>
    <row r="723529" spans="2:4">
      <c r="B723529" s="393"/>
      <c r="D723529" s="394"/>
    </row>
    <row r="723530" spans="2:4">
      <c r="B723530" s="393"/>
      <c r="D723530" s="394"/>
    </row>
    <row r="723531" spans="2:4">
      <c r="B723531" s="393"/>
      <c r="D723531" s="394"/>
    </row>
    <row r="723532" spans="2:4">
      <c r="B723532" s="393"/>
      <c r="D723532" s="394"/>
    </row>
    <row r="723533" spans="2:4">
      <c r="B723533" s="393"/>
      <c r="D723533" s="394"/>
    </row>
    <row r="723534" spans="2:4">
      <c r="B723534" s="393"/>
      <c r="D723534" s="394"/>
    </row>
    <row r="723535" spans="2:4">
      <c r="B723535" s="393"/>
      <c r="D723535" s="394"/>
    </row>
    <row r="723536" spans="2:4">
      <c r="B723536" s="393"/>
      <c r="D723536" s="394"/>
    </row>
    <row r="723537" spans="2:4">
      <c r="B723537" s="393"/>
      <c r="D723537" s="394"/>
    </row>
    <row r="723538" spans="2:4">
      <c r="B723538" s="393"/>
      <c r="D723538" s="394"/>
    </row>
    <row r="723539" spans="2:4">
      <c r="B723539" s="393"/>
      <c r="D723539" s="394"/>
    </row>
    <row r="723540" spans="2:4">
      <c r="B723540" s="393"/>
      <c r="D723540" s="394"/>
    </row>
    <row r="723541" spans="2:4">
      <c r="B723541" s="393"/>
      <c r="D723541" s="394"/>
    </row>
    <row r="723542" spans="2:4">
      <c r="B723542" s="393"/>
      <c r="D723542" s="394"/>
    </row>
    <row r="723543" spans="2:4">
      <c r="B723543" s="393"/>
      <c r="D723543" s="394"/>
    </row>
    <row r="723544" spans="2:4">
      <c r="B723544" s="393"/>
      <c r="D723544" s="394"/>
    </row>
    <row r="723545" spans="2:4">
      <c r="B723545" s="393"/>
      <c r="D723545" s="394"/>
    </row>
    <row r="723546" spans="2:4">
      <c r="B723546" s="393"/>
      <c r="D723546" s="394"/>
    </row>
    <row r="723547" spans="2:4">
      <c r="B723547" s="393"/>
      <c r="D723547" s="394"/>
    </row>
    <row r="723548" spans="2:4">
      <c r="B723548" s="393"/>
      <c r="D723548" s="394"/>
    </row>
    <row r="723549" spans="2:4">
      <c r="B723549" s="393"/>
      <c r="D723549" s="394"/>
    </row>
    <row r="723550" spans="2:4">
      <c r="B723550" s="393"/>
      <c r="D723550" s="394"/>
    </row>
    <row r="723551" spans="2:4">
      <c r="B723551" s="393"/>
      <c r="D723551" s="394"/>
    </row>
    <row r="723552" spans="2:4">
      <c r="B723552" s="393"/>
      <c r="D723552" s="394"/>
    </row>
    <row r="723553" spans="2:4">
      <c r="B723553" s="393"/>
      <c r="D723553" s="394"/>
    </row>
    <row r="723554" spans="2:4">
      <c r="B723554" s="393"/>
      <c r="D723554" s="394"/>
    </row>
    <row r="723555" spans="2:4">
      <c r="B723555" s="393"/>
      <c r="D723555" s="394"/>
    </row>
    <row r="723556" spans="2:4">
      <c r="B723556" s="393"/>
      <c r="D723556" s="394"/>
    </row>
    <row r="723557" spans="2:4">
      <c r="B723557" s="393"/>
      <c r="D723557" s="394"/>
    </row>
    <row r="723558" spans="2:4">
      <c r="B723558" s="393"/>
      <c r="D723558" s="394"/>
    </row>
    <row r="723559" spans="2:4">
      <c r="B723559" s="393"/>
      <c r="D723559" s="394"/>
    </row>
    <row r="723560" spans="2:4">
      <c r="B723560" s="393"/>
      <c r="D723560" s="394"/>
    </row>
    <row r="723561" spans="2:4">
      <c r="B723561" s="393"/>
      <c r="D723561" s="394"/>
    </row>
    <row r="723562" spans="2:4">
      <c r="B723562" s="393"/>
      <c r="D723562" s="394"/>
    </row>
    <row r="723563" spans="2:4">
      <c r="B723563" s="393"/>
      <c r="D723563" s="394"/>
    </row>
    <row r="723564" spans="2:4">
      <c r="B723564" s="393"/>
      <c r="D723564" s="394"/>
    </row>
    <row r="723565" spans="2:4">
      <c r="B723565" s="393"/>
      <c r="D723565" s="394"/>
    </row>
    <row r="723566" spans="2:4">
      <c r="B723566" s="393"/>
      <c r="D723566" s="394"/>
    </row>
    <row r="723567" spans="2:4">
      <c r="B723567" s="393"/>
      <c r="D723567" s="394"/>
    </row>
    <row r="723568" spans="2:4">
      <c r="B723568" s="393"/>
      <c r="D723568" s="394"/>
    </row>
    <row r="723569" spans="2:4">
      <c r="B723569" s="393"/>
      <c r="D723569" s="394"/>
    </row>
    <row r="723570" spans="2:4">
      <c r="B723570" s="393"/>
      <c r="D723570" s="394"/>
    </row>
    <row r="723571" spans="2:4">
      <c r="B723571" s="393"/>
      <c r="D723571" s="394"/>
    </row>
    <row r="723572" spans="2:4">
      <c r="B723572" s="393"/>
      <c r="D723572" s="394"/>
    </row>
    <row r="723573" spans="2:4">
      <c r="B723573" s="393"/>
      <c r="D723573" s="394"/>
    </row>
    <row r="723574" spans="2:4">
      <c r="B723574" s="393"/>
      <c r="D723574" s="394"/>
    </row>
    <row r="723575" spans="2:4">
      <c r="B723575" s="393"/>
      <c r="D723575" s="394"/>
    </row>
    <row r="723576" spans="2:4">
      <c r="B723576" s="393"/>
      <c r="D723576" s="394"/>
    </row>
    <row r="723577" spans="2:4">
      <c r="B723577" s="393"/>
      <c r="D723577" s="394"/>
    </row>
    <row r="723578" spans="2:4">
      <c r="B723578" s="393"/>
      <c r="D723578" s="394"/>
    </row>
    <row r="723579" spans="2:4">
      <c r="B723579" s="393"/>
      <c r="D723579" s="394"/>
    </row>
    <row r="723580" spans="2:4">
      <c r="B723580" s="393"/>
      <c r="D723580" s="394"/>
    </row>
    <row r="723581" spans="2:4">
      <c r="B723581" s="393"/>
      <c r="D723581" s="394"/>
    </row>
    <row r="723582" spans="2:4">
      <c r="B723582" s="393"/>
      <c r="D723582" s="394"/>
    </row>
    <row r="723583" spans="2:4">
      <c r="B723583" s="393"/>
      <c r="D723583" s="394"/>
    </row>
    <row r="723584" spans="2:4">
      <c r="B723584" s="393"/>
      <c r="D723584" s="394"/>
    </row>
    <row r="723585" spans="2:4">
      <c r="B723585" s="393"/>
      <c r="D723585" s="394"/>
    </row>
    <row r="723586" spans="2:4">
      <c r="B723586" s="393"/>
      <c r="D723586" s="394"/>
    </row>
    <row r="723587" spans="2:4">
      <c r="B723587" s="393"/>
      <c r="D723587" s="394"/>
    </row>
    <row r="723588" spans="2:4">
      <c r="B723588" s="393"/>
      <c r="D723588" s="394"/>
    </row>
    <row r="723589" spans="2:4">
      <c r="B723589" s="393"/>
      <c r="D723589" s="394"/>
    </row>
    <row r="723590" spans="2:4">
      <c r="B723590" s="393"/>
      <c r="D723590" s="394"/>
    </row>
    <row r="723591" spans="2:4">
      <c r="B723591" s="393"/>
      <c r="D723591" s="394"/>
    </row>
    <row r="723592" spans="2:4">
      <c r="B723592" s="393"/>
      <c r="D723592" s="394"/>
    </row>
    <row r="723593" spans="2:4">
      <c r="B723593" s="393"/>
      <c r="D723593" s="394"/>
    </row>
    <row r="723594" spans="2:4">
      <c r="B723594" s="393"/>
      <c r="D723594" s="394"/>
    </row>
    <row r="723595" spans="2:4">
      <c r="B723595" s="393"/>
      <c r="D723595" s="394"/>
    </row>
    <row r="723596" spans="2:4">
      <c r="B723596" s="393"/>
      <c r="D723596" s="394"/>
    </row>
    <row r="723597" spans="2:4">
      <c r="B723597" s="393"/>
      <c r="D723597" s="394"/>
    </row>
    <row r="723598" spans="2:4">
      <c r="B723598" s="393"/>
      <c r="D723598" s="394"/>
    </row>
    <row r="723599" spans="2:4">
      <c r="B723599" s="393"/>
      <c r="D723599" s="394"/>
    </row>
    <row r="723600" spans="2:4">
      <c r="B723600" s="393"/>
      <c r="D723600" s="394"/>
    </row>
    <row r="723601" spans="2:4">
      <c r="B723601" s="393"/>
      <c r="D723601" s="394"/>
    </row>
    <row r="723602" spans="2:4">
      <c r="B723602" s="393"/>
      <c r="D723602" s="394"/>
    </row>
    <row r="723603" spans="2:4">
      <c r="B723603" s="393"/>
      <c r="D723603" s="394"/>
    </row>
    <row r="723604" spans="2:4">
      <c r="B723604" s="393"/>
      <c r="D723604" s="394"/>
    </row>
    <row r="723605" spans="2:4">
      <c r="B723605" s="393"/>
      <c r="D723605" s="394"/>
    </row>
    <row r="723606" spans="2:4">
      <c r="B723606" s="393"/>
      <c r="D723606" s="394"/>
    </row>
    <row r="723607" spans="2:4">
      <c r="B723607" s="393"/>
      <c r="D723607" s="394"/>
    </row>
    <row r="723608" spans="2:4">
      <c r="B723608" s="393"/>
      <c r="D723608" s="394"/>
    </row>
    <row r="723609" spans="2:4">
      <c r="B723609" s="393"/>
      <c r="D723609" s="394"/>
    </row>
    <row r="723610" spans="2:4">
      <c r="B723610" s="393"/>
      <c r="D723610" s="394"/>
    </row>
    <row r="723611" spans="2:4">
      <c r="B723611" s="393"/>
      <c r="D723611" s="394"/>
    </row>
    <row r="723612" spans="2:4">
      <c r="B723612" s="393"/>
      <c r="D723612" s="394"/>
    </row>
    <row r="723613" spans="2:4">
      <c r="B723613" s="393"/>
      <c r="D723613" s="394"/>
    </row>
    <row r="723614" spans="2:4">
      <c r="B723614" s="393"/>
      <c r="D723614" s="394"/>
    </row>
    <row r="723615" spans="2:4">
      <c r="B723615" s="393"/>
      <c r="D723615" s="394"/>
    </row>
    <row r="723616" spans="2:4">
      <c r="B723616" s="393"/>
      <c r="D723616" s="394"/>
    </row>
    <row r="723617" spans="2:4">
      <c r="B723617" s="393"/>
      <c r="D723617" s="394"/>
    </row>
    <row r="723618" spans="2:4">
      <c r="B723618" s="393"/>
      <c r="D723618" s="394"/>
    </row>
    <row r="723619" spans="2:4">
      <c r="B723619" s="393"/>
      <c r="D723619" s="394"/>
    </row>
    <row r="723620" spans="2:4">
      <c r="B723620" s="393"/>
      <c r="D723620" s="394"/>
    </row>
    <row r="723621" spans="2:4">
      <c r="B723621" s="393"/>
      <c r="D723621" s="394"/>
    </row>
    <row r="723622" spans="2:4">
      <c r="B723622" s="393"/>
      <c r="D723622" s="394"/>
    </row>
    <row r="723623" spans="2:4">
      <c r="B723623" s="393"/>
      <c r="D723623" s="394"/>
    </row>
    <row r="723624" spans="2:4">
      <c r="B723624" s="393"/>
      <c r="D723624" s="394"/>
    </row>
    <row r="723625" spans="2:4">
      <c r="B723625" s="393"/>
      <c r="D723625" s="394"/>
    </row>
    <row r="723626" spans="2:4">
      <c r="B723626" s="393"/>
      <c r="D723626" s="394"/>
    </row>
    <row r="723627" spans="2:4">
      <c r="B723627" s="393"/>
      <c r="D723627" s="394"/>
    </row>
    <row r="723628" spans="2:4">
      <c r="B723628" s="393"/>
      <c r="D723628" s="394"/>
    </row>
    <row r="723629" spans="2:4">
      <c r="B723629" s="393"/>
      <c r="D723629" s="394"/>
    </row>
    <row r="723630" spans="2:4">
      <c r="B723630" s="393"/>
      <c r="D723630" s="394"/>
    </row>
    <row r="723631" spans="2:4">
      <c r="B723631" s="393"/>
      <c r="D723631" s="394"/>
    </row>
    <row r="723632" spans="2:4">
      <c r="B723632" s="393"/>
      <c r="D723632" s="394"/>
    </row>
    <row r="723633" spans="2:4">
      <c r="B723633" s="393"/>
      <c r="D723633" s="394"/>
    </row>
    <row r="723634" spans="2:4">
      <c r="B723634" s="393"/>
      <c r="D723634" s="394"/>
    </row>
    <row r="723635" spans="2:4">
      <c r="B723635" s="393"/>
      <c r="D723635" s="394"/>
    </row>
    <row r="723636" spans="2:4">
      <c r="B723636" s="393"/>
      <c r="D723636" s="394"/>
    </row>
    <row r="723637" spans="2:4">
      <c r="B723637" s="393"/>
      <c r="D723637" s="394"/>
    </row>
    <row r="723638" spans="2:4">
      <c r="B723638" s="393"/>
      <c r="D723638" s="394"/>
    </row>
    <row r="723639" spans="2:4">
      <c r="B723639" s="393"/>
      <c r="D723639" s="394"/>
    </row>
    <row r="723640" spans="2:4">
      <c r="B723640" s="393"/>
      <c r="D723640" s="394"/>
    </row>
    <row r="723641" spans="2:4">
      <c r="B723641" s="393"/>
      <c r="D723641" s="394"/>
    </row>
    <row r="723642" spans="2:4">
      <c r="B723642" s="393"/>
      <c r="D723642" s="394"/>
    </row>
    <row r="723643" spans="2:4">
      <c r="B723643" s="393"/>
      <c r="D723643" s="394"/>
    </row>
    <row r="723644" spans="2:4">
      <c r="B723644" s="393"/>
      <c r="D723644" s="394"/>
    </row>
    <row r="723645" spans="2:4">
      <c r="B723645" s="393"/>
      <c r="D723645" s="394"/>
    </row>
    <row r="723646" spans="2:4">
      <c r="B723646" s="393"/>
      <c r="D723646" s="394"/>
    </row>
    <row r="723647" spans="2:4">
      <c r="B723647" s="393"/>
      <c r="D723647" s="394"/>
    </row>
    <row r="723648" spans="2:4">
      <c r="B723648" s="393"/>
      <c r="D723648" s="394"/>
    </row>
    <row r="723649" spans="2:4">
      <c r="B723649" s="393"/>
      <c r="D723649" s="394"/>
    </row>
    <row r="723650" spans="2:4">
      <c r="B723650" s="393"/>
      <c r="D723650" s="394"/>
    </row>
    <row r="723651" spans="2:4">
      <c r="B723651" s="393"/>
      <c r="D723651" s="394"/>
    </row>
    <row r="723652" spans="2:4">
      <c r="B723652" s="393"/>
      <c r="D723652" s="394"/>
    </row>
    <row r="723653" spans="2:4">
      <c r="B723653" s="393"/>
      <c r="D723653" s="394"/>
    </row>
    <row r="723654" spans="2:4">
      <c r="B723654" s="393"/>
      <c r="D723654" s="394"/>
    </row>
    <row r="723655" spans="2:4">
      <c r="B723655" s="393"/>
      <c r="D723655" s="394"/>
    </row>
    <row r="723656" spans="2:4">
      <c r="B723656" s="393"/>
      <c r="D723656" s="394"/>
    </row>
    <row r="723657" spans="2:4">
      <c r="B723657" s="393"/>
      <c r="D723657" s="394"/>
    </row>
    <row r="723658" spans="2:4">
      <c r="B723658" s="393"/>
      <c r="D723658" s="394"/>
    </row>
    <row r="723659" spans="2:4">
      <c r="B723659" s="393"/>
      <c r="D723659" s="394"/>
    </row>
    <row r="723660" spans="2:4">
      <c r="B723660" s="393"/>
      <c r="D723660" s="394"/>
    </row>
    <row r="723661" spans="2:4">
      <c r="B723661" s="393"/>
      <c r="D723661" s="394"/>
    </row>
    <row r="723662" spans="2:4">
      <c r="B723662" s="393"/>
      <c r="D723662" s="394"/>
    </row>
    <row r="723663" spans="2:4">
      <c r="B723663" s="393"/>
      <c r="D723663" s="394"/>
    </row>
    <row r="723664" spans="2:4">
      <c r="B723664" s="393"/>
      <c r="D723664" s="394"/>
    </row>
    <row r="723665" spans="2:4">
      <c r="B723665" s="393"/>
      <c r="D723665" s="394"/>
    </row>
    <row r="723666" spans="2:4">
      <c r="B723666" s="393"/>
      <c r="D723666" s="394"/>
    </row>
    <row r="723667" spans="2:4">
      <c r="B723667" s="393"/>
      <c r="D723667" s="394"/>
    </row>
    <row r="723668" spans="2:4">
      <c r="B723668" s="393"/>
      <c r="D723668" s="394"/>
    </row>
    <row r="723669" spans="2:4">
      <c r="B723669" s="393"/>
      <c r="D723669" s="394"/>
    </row>
    <row r="723670" spans="2:4">
      <c r="B723670" s="393"/>
      <c r="D723670" s="394"/>
    </row>
    <row r="723671" spans="2:4">
      <c r="B723671" s="393"/>
      <c r="D723671" s="394"/>
    </row>
    <row r="723672" spans="2:4">
      <c r="B723672" s="393"/>
      <c r="D723672" s="394"/>
    </row>
    <row r="723673" spans="2:4">
      <c r="B723673" s="393"/>
      <c r="D723673" s="394"/>
    </row>
    <row r="723674" spans="2:4">
      <c r="B723674" s="393"/>
      <c r="D723674" s="394"/>
    </row>
    <row r="723675" spans="2:4">
      <c r="B723675" s="393"/>
      <c r="D723675" s="394"/>
    </row>
    <row r="723676" spans="2:4">
      <c r="B723676" s="393"/>
      <c r="D723676" s="394"/>
    </row>
    <row r="723677" spans="2:4">
      <c r="B723677" s="393"/>
      <c r="D723677" s="394"/>
    </row>
    <row r="723678" spans="2:4">
      <c r="B723678" s="393"/>
      <c r="D723678" s="394"/>
    </row>
    <row r="723679" spans="2:4">
      <c r="B723679" s="393"/>
      <c r="D723679" s="394"/>
    </row>
    <row r="723680" spans="2:4">
      <c r="B723680" s="393"/>
      <c r="D723680" s="394"/>
    </row>
    <row r="723681" spans="2:4">
      <c r="B723681" s="393"/>
      <c r="D723681" s="394"/>
    </row>
    <row r="723682" spans="2:4">
      <c r="B723682" s="393"/>
      <c r="D723682" s="394"/>
    </row>
    <row r="723683" spans="2:4">
      <c r="B723683" s="393"/>
      <c r="D723683" s="394"/>
    </row>
    <row r="723684" spans="2:4">
      <c r="B723684" s="393"/>
      <c r="D723684" s="394"/>
    </row>
    <row r="723685" spans="2:4">
      <c r="B723685" s="393"/>
      <c r="D723685" s="394"/>
    </row>
    <row r="723686" spans="2:4">
      <c r="B723686" s="393"/>
      <c r="D723686" s="394"/>
    </row>
    <row r="723687" spans="2:4">
      <c r="B723687" s="393"/>
      <c r="D723687" s="394"/>
    </row>
    <row r="723688" spans="2:4">
      <c r="B723688" s="393"/>
      <c r="D723688" s="394"/>
    </row>
    <row r="723689" spans="2:4">
      <c r="B723689" s="393"/>
      <c r="D723689" s="394"/>
    </row>
    <row r="723690" spans="2:4">
      <c r="B723690" s="393"/>
      <c r="D723690" s="394"/>
    </row>
    <row r="723691" spans="2:4">
      <c r="B723691" s="393"/>
      <c r="D723691" s="394"/>
    </row>
    <row r="723692" spans="2:4">
      <c r="B723692" s="393"/>
      <c r="D723692" s="394"/>
    </row>
    <row r="723693" spans="2:4">
      <c r="B723693" s="393"/>
      <c r="D723693" s="394"/>
    </row>
    <row r="723694" spans="2:4">
      <c r="B723694" s="393"/>
      <c r="D723694" s="394"/>
    </row>
    <row r="723695" spans="2:4">
      <c r="B723695" s="393"/>
      <c r="D723695" s="394"/>
    </row>
    <row r="723696" spans="2:4">
      <c r="B723696" s="393"/>
      <c r="D723696" s="394"/>
    </row>
    <row r="723697" spans="2:4">
      <c r="B723697" s="393"/>
      <c r="D723697" s="394"/>
    </row>
    <row r="723698" spans="2:4">
      <c r="B723698" s="393"/>
      <c r="D723698" s="394"/>
    </row>
    <row r="723699" spans="2:4">
      <c r="B723699" s="393"/>
      <c r="D723699" s="394"/>
    </row>
    <row r="723700" spans="2:4">
      <c r="B723700" s="393"/>
      <c r="D723700" s="394"/>
    </row>
    <row r="723701" spans="2:4">
      <c r="B723701" s="393"/>
      <c r="D723701" s="394"/>
    </row>
    <row r="723702" spans="2:4">
      <c r="B723702" s="393"/>
      <c r="D723702" s="394"/>
    </row>
    <row r="723703" spans="2:4">
      <c r="B723703" s="393"/>
      <c r="D723703" s="394"/>
    </row>
    <row r="723704" spans="2:4">
      <c r="B723704" s="393"/>
      <c r="D723704" s="394"/>
    </row>
    <row r="723705" spans="2:4">
      <c r="B723705" s="393"/>
      <c r="D723705" s="394"/>
    </row>
    <row r="723706" spans="2:4">
      <c r="B723706" s="393"/>
      <c r="D723706" s="394"/>
    </row>
    <row r="723707" spans="2:4">
      <c r="B723707" s="393"/>
      <c r="D723707" s="394"/>
    </row>
    <row r="723708" spans="2:4">
      <c r="B723708" s="393"/>
      <c r="D723708" s="394"/>
    </row>
    <row r="723709" spans="2:4">
      <c r="B723709" s="393"/>
      <c r="D723709" s="394"/>
    </row>
    <row r="723710" spans="2:4">
      <c r="B723710" s="393"/>
      <c r="D723710" s="394"/>
    </row>
    <row r="723711" spans="2:4">
      <c r="B723711" s="393"/>
      <c r="D723711" s="394"/>
    </row>
    <row r="723712" spans="2:4">
      <c r="B723712" s="393"/>
      <c r="D723712" s="394"/>
    </row>
    <row r="723713" spans="2:4">
      <c r="B723713" s="393"/>
      <c r="D723713" s="394"/>
    </row>
    <row r="723714" spans="2:4">
      <c r="B723714" s="393"/>
      <c r="D723714" s="394"/>
    </row>
    <row r="723715" spans="2:4">
      <c r="B723715" s="393"/>
      <c r="D723715" s="394"/>
    </row>
    <row r="723716" spans="2:4">
      <c r="B723716" s="393"/>
      <c r="D723716" s="394"/>
    </row>
    <row r="723717" spans="2:4">
      <c r="B723717" s="393"/>
      <c r="D723717" s="394"/>
    </row>
    <row r="723718" spans="2:4">
      <c r="B723718" s="393"/>
      <c r="D723718" s="394"/>
    </row>
    <row r="723719" spans="2:4">
      <c r="B723719" s="393"/>
      <c r="D723719" s="394"/>
    </row>
    <row r="723720" spans="2:4">
      <c r="B723720" s="393"/>
      <c r="D723720" s="394"/>
    </row>
    <row r="723721" spans="2:4">
      <c r="B723721" s="393"/>
      <c r="D723721" s="394"/>
    </row>
    <row r="723722" spans="2:4">
      <c r="B723722" s="393"/>
      <c r="D723722" s="394"/>
    </row>
    <row r="723723" spans="2:4">
      <c r="B723723" s="393"/>
      <c r="D723723" s="394"/>
    </row>
    <row r="723724" spans="2:4">
      <c r="B723724" s="393"/>
      <c r="D723724" s="394"/>
    </row>
    <row r="723725" spans="2:4">
      <c r="B723725" s="393"/>
      <c r="D723725" s="394"/>
    </row>
    <row r="723726" spans="2:4">
      <c r="B723726" s="393"/>
      <c r="D723726" s="394"/>
    </row>
    <row r="723727" spans="2:4">
      <c r="B723727" s="393"/>
      <c r="D723727" s="394"/>
    </row>
    <row r="723728" spans="2:4">
      <c r="B723728" s="393"/>
      <c r="D723728" s="394"/>
    </row>
    <row r="723729" spans="2:4">
      <c r="B723729" s="393"/>
      <c r="D723729" s="394"/>
    </row>
    <row r="723730" spans="2:4">
      <c r="B723730" s="393"/>
      <c r="D723730" s="394"/>
    </row>
    <row r="723731" spans="2:4">
      <c r="B723731" s="393"/>
      <c r="D723731" s="394"/>
    </row>
    <row r="723732" spans="2:4">
      <c r="B723732" s="393"/>
      <c r="D723732" s="394"/>
    </row>
    <row r="723733" spans="2:4">
      <c r="B723733" s="393"/>
      <c r="D723733" s="394"/>
    </row>
    <row r="723734" spans="2:4">
      <c r="B723734" s="393"/>
      <c r="D723734" s="394"/>
    </row>
    <row r="723735" spans="2:4">
      <c r="B723735" s="393"/>
      <c r="D723735" s="394"/>
    </row>
    <row r="723736" spans="2:4">
      <c r="B723736" s="393"/>
      <c r="D723736" s="394"/>
    </row>
    <row r="723737" spans="2:4">
      <c r="B723737" s="393"/>
      <c r="D723737" s="394"/>
    </row>
    <row r="723738" spans="2:4">
      <c r="B723738" s="393"/>
      <c r="D723738" s="394"/>
    </row>
    <row r="723739" spans="2:4">
      <c r="B723739" s="393"/>
      <c r="D723739" s="394"/>
    </row>
    <row r="723740" spans="2:4">
      <c r="B723740" s="393"/>
      <c r="D723740" s="394"/>
    </row>
    <row r="723741" spans="2:4">
      <c r="B723741" s="393"/>
      <c r="D723741" s="394"/>
    </row>
    <row r="723742" spans="2:4">
      <c r="B723742" s="393"/>
      <c r="D723742" s="394"/>
    </row>
    <row r="723743" spans="2:4">
      <c r="B723743" s="393"/>
      <c r="D723743" s="394"/>
    </row>
    <row r="723744" spans="2:4">
      <c r="B723744" s="393"/>
      <c r="D723744" s="394"/>
    </row>
    <row r="723745" spans="2:4">
      <c r="B723745" s="393"/>
      <c r="D723745" s="394"/>
    </row>
    <row r="723746" spans="2:4">
      <c r="B723746" s="393"/>
      <c r="D723746" s="394"/>
    </row>
    <row r="723747" spans="2:4">
      <c r="B723747" s="393"/>
      <c r="D723747" s="394"/>
    </row>
    <row r="723748" spans="2:4">
      <c r="B723748" s="393"/>
      <c r="D723748" s="394"/>
    </row>
    <row r="723749" spans="2:4">
      <c r="B723749" s="393"/>
      <c r="D723749" s="394"/>
    </row>
    <row r="723750" spans="2:4">
      <c r="B723750" s="393"/>
      <c r="D723750" s="394"/>
    </row>
    <row r="723751" spans="2:4">
      <c r="B723751" s="393"/>
      <c r="D723751" s="394"/>
    </row>
    <row r="723752" spans="2:4">
      <c r="B723752" s="393"/>
      <c r="D723752" s="394"/>
    </row>
    <row r="723753" spans="2:4">
      <c r="B723753" s="393"/>
      <c r="D723753" s="394"/>
    </row>
    <row r="723754" spans="2:4">
      <c r="B723754" s="393"/>
      <c r="D723754" s="394"/>
    </row>
    <row r="723755" spans="2:4">
      <c r="B723755" s="393"/>
      <c r="D723755" s="394"/>
    </row>
    <row r="723756" spans="2:4">
      <c r="B723756" s="393"/>
      <c r="D723756" s="394"/>
    </row>
    <row r="723757" spans="2:4">
      <c r="B723757" s="393"/>
      <c r="D723757" s="394"/>
    </row>
    <row r="723758" spans="2:4">
      <c r="B723758" s="393"/>
      <c r="D723758" s="394"/>
    </row>
    <row r="723759" spans="2:4">
      <c r="B723759" s="393"/>
      <c r="D723759" s="394"/>
    </row>
    <row r="723760" spans="2:4">
      <c r="B723760" s="393"/>
      <c r="D723760" s="394"/>
    </row>
    <row r="723761" spans="2:4">
      <c r="B723761" s="393"/>
      <c r="D723761" s="394"/>
    </row>
    <row r="723762" spans="2:4">
      <c r="B723762" s="393"/>
      <c r="D723762" s="394"/>
    </row>
    <row r="723763" spans="2:4">
      <c r="B723763" s="393"/>
      <c r="D723763" s="394"/>
    </row>
    <row r="723764" spans="2:4">
      <c r="B723764" s="393"/>
      <c r="D723764" s="394"/>
    </row>
    <row r="723765" spans="2:4">
      <c r="B723765" s="393"/>
      <c r="D723765" s="394"/>
    </row>
    <row r="723766" spans="2:4">
      <c r="B723766" s="393"/>
      <c r="D723766" s="394"/>
    </row>
    <row r="723767" spans="2:4">
      <c r="B723767" s="393"/>
      <c r="D723767" s="394"/>
    </row>
    <row r="723768" spans="2:4">
      <c r="B723768" s="393"/>
      <c r="D723768" s="394"/>
    </row>
    <row r="723769" spans="2:4">
      <c r="B723769" s="393"/>
      <c r="D723769" s="394"/>
    </row>
    <row r="723770" spans="2:4">
      <c r="B723770" s="393"/>
      <c r="D723770" s="394"/>
    </row>
    <row r="723771" spans="2:4">
      <c r="B723771" s="393"/>
      <c r="D723771" s="394"/>
    </row>
    <row r="723772" spans="2:4">
      <c r="B723772" s="393"/>
      <c r="D723772" s="394"/>
    </row>
    <row r="723773" spans="2:4">
      <c r="B723773" s="393"/>
      <c r="D723773" s="394"/>
    </row>
    <row r="723774" spans="2:4">
      <c r="B723774" s="393"/>
      <c r="D723774" s="394"/>
    </row>
    <row r="723775" spans="2:4">
      <c r="B723775" s="393"/>
      <c r="D723775" s="394"/>
    </row>
    <row r="723776" spans="2:4">
      <c r="B723776" s="393"/>
      <c r="D723776" s="394"/>
    </row>
    <row r="723777" spans="2:4">
      <c r="B723777" s="393"/>
      <c r="D723777" s="394"/>
    </row>
    <row r="723778" spans="2:4">
      <c r="B723778" s="393"/>
      <c r="D723778" s="394"/>
    </row>
    <row r="723779" spans="2:4">
      <c r="B723779" s="393"/>
      <c r="D723779" s="394"/>
    </row>
    <row r="723780" spans="2:4">
      <c r="B723780" s="393"/>
      <c r="D723780" s="394"/>
    </row>
    <row r="723781" spans="2:4">
      <c r="B723781" s="393"/>
      <c r="D723781" s="394"/>
    </row>
    <row r="723782" spans="2:4">
      <c r="B723782" s="393"/>
      <c r="D723782" s="394"/>
    </row>
    <row r="723783" spans="2:4">
      <c r="B723783" s="393"/>
      <c r="D723783" s="394"/>
    </row>
    <row r="723784" spans="2:4">
      <c r="B723784" s="393"/>
      <c r="D723784" s="394"/>
    </row>
    <row r="723785" spans="2:4">
      <c r="B723785" s="393"/>
      <c r="D723785" s="394"/>
    </row>
    <row r="723786" spans="2:4">
      <c r="B723786" s="393"/>
      <c r="D723786" s="394"/>
    </row>
    <row r="723787" spans="2:4">
      <c r="B723787" s="393"/>
      <c r="D723787" s="394"/>
    </row>
    <row r="723788" spans="2:4">
      <c r="B723788" s="393"/>
      <c r="D723788" s="394"/>
    </row>
    <row r="723789" spans="2:4">
      <c r="B723789" s="393"/>
      <c r="D723789" s="394"/>
    </row>
    <row r="723790" spans="2:4">
      <c r="B723790" s="393"/>
      <c r="D723790" s="394"/>
    </row>
    <row r="723791" spans="2:4">
      <c r="B723791" s="393"/>
      <c r="D723791" s="394"/>
    </row>
    <row r="723792" spans="2:4">
      <c r="B723792" s="393"/>
      <c r="D723792" s="394"/>
    </row>
    <row r="723793" spans="2:4">
      <c r="B723793" s="393"/>
      <c r="D723793" s="394"/>
    </row>
    <row r="723794" spans="2:4">
      <c r="B723794" s="393"/>
      <c r="D723794" s="394"/>
    </row>
    <row r="723795" spans="2:4">
      <c r="B723795" s="393"/>
      <c r="D723795" s="394"/>
    </row>
    <row r="723796" spans="2:4">
      <c r="B723796" s="393"/>
      <c r="D723796" s="394"/>
    </row>
    <row r="723797" spans="2:4">
      <c r="B723797" s="393"/>
      <c r="D723797" s="394"/>
    </row>
    <row r="723798" spans="2:4">
      <c r="B723798" s="393"/>
      <c r="D723798" s="394"/>
    </row>
    <row r="723799" spans="2:4">
      <c r="B723799" s="393"/>
      <c r="D723799" s="394"/>
    </row>
    <row r="723800" spans="2:4">
      <c r="B723800" s="393"/>
      <c r="D723800" s="394"/>
    </row>
    <row r="723801" spans="2:4">
      <c r="B723801" s="393"/>
      <c r="D723801" s="394"/>
    </row>
    <row r="723802" spans="2:4">
      <c r="B723802" s="393"/>
      <c r="D723802" s="394"/>
    </row>
    <row r="723803" spans="2:4">
      <c r="B723803" s="393"/>
      <c r="D723803" s="394"/>
    </row>
    <row r="723804" spans="2:4">
      <c r="B723804" s="393"/>
      <c r="D723804" s="394"/>
    </row>
    <row r="723805" spans="2:4">
      <c r="B723805" s="393"/>
      <c r="D723805" s="394"/>
    </row>
    <row r="723806" spans="2:4">
      <c r="B723806" s="393"/>
      <c r="D723806" s="394"/>
    </row>
    <row r="723807" spans="2:4">
      <c r="B723807" s="393"/>
      <c r="D723807" s="394"/>
    </row>
    <row r="723808" spans="2:4">
      <c r="B723808" s="393"/>
      <c r="D723808" s="394"/>
    </row>
    <row r="723809" spans="2:4">
      <c r="B723809" s="393"/>
      <c r="D723809" s="394"/>
    </row>
    <row r="723810" spans="2:4">
      <c r="B723810" s="393"/>
      <c r="D723810" s="394"/>
    </row>
    <row r="723811" spans="2:4">
      <c r="B723811" s="393"/>
      <c r="D723811" s="394"/>
    </row>
    <row r="723812" spans="2:4">
      <c r="B723812" s="393"/>
      <c r="D723812" s="394"/>
    </row>
    <row r="723813" spans="2:4">
      <c r="B723813" s="393"/>
      <c r="D723813" s="394"/>
    </row>
    <row r="723814" spans="2:4">
      <c r="B723814" s="393"/>
      <c r="D723814" s="394"/>
    </row>
    <row r="723815" spans="2:4">
      <c r="B723815" s="393"/>
      <c r="D723815" s="394"/>
    </row>
    <row r="723816" spans="2:4">
      <c r="B723816" s="393"/>
      <c r="D723816" s="394"/>
    </row>
    <row r="723817" spans="2:4">
      <c r="B723817" s="393"/>
      <c r="D723817" s="394"/>
    </row>
    <row r="723818" spans="2:4">
      <c r="B723818" s="393"/>
      <c r="D723818" s="394"/>
    </row>
    <row r="723819" spans="2:4">
      <c r="B723819" s="393"/>
      <c r="D723819" s="394"/>
    </row>
    <row r="723820" spans="2:4">
      <c r="B723820" s="393"/>
      <c r="D723820" s="394"/>
    </row>
    <row r="723821" spans="2:4">
      <c r="B723821" s="393"/>
      <c r="D723821" s="394"/>
    </row>
    <row r="723822" spans="2:4">
      <c r="B723822" s="393"/>
      <c r="D723822" s="394"/>
    </row>
    <row r="723823" spans="2:4">
      <c r="B723823" s="393"/>
      <c r="D723823" s="394"/>
    </row>
    <row r="723824" spans="2:4">
      <c r="B723824" s="393"/>
      <c r="D723824" s="394"/>
    </row>
    <row r="723825" spans="2:4">
      <c r="B723825" s="393"/>
      <c r="D723825" s="394"/>
    </row>
    <row r="723826" spans="2:4">
      <c r="B723826" s="393"/>
      <c r="D723826" s="394"/>
    </row>
    <row r="723827" spans="2:4">
      <c r="B723827" s="393"/>
      <c r="D723827" s="394"/>
    </row>
    <row r="723828" spans="2:4">
      <c r="B723828" s="393"/>
      <c r="D723828" s="394"/>
    </row>
    <row r="723829" spans="2:4">
      <c r="B723829" s="393"/>
      <c r="D723829" s="394"/>
    </row>
    <row r="723830" spans="2:4">
      <c r="B723830" s="393"/>
      <c r="D723830" s="394"/>
    </row>
    <row r="723831" spans="2:4">
      <c r="B723831" s="393"/>
      <c r="D723831" s="394"/>
    </row>
    <row r="723832" spans="2:4">
      <c r="B723832" s="393"/>
      <c r="D723832" s="394"/>
    </row>
    <row r="723833" spans="2:4">
      <c r="B723833" s="393"/>
      <c r="D723833" s="394"/>
    </row>
    <row r="723834" spans="2:4">
      <c r="B723834" s="393"/>
      <c r="D723834" s="394"/>
    </row>
    <row r="723835" spans="2:4">
      <c r="B723835" s="393"/>
      <c r="D723835" s="394"/>
    </row>
    <row r="723836" spans="2:4">
      <c r="B723836" s="393"/>
      <c r="D723836" s="394"/>
    </row>
    <row r="723837" spans="2:4">
      <c r="B723837" s="393"/>
      <c r="D723837" s="394"/>
    </row>
    <row r="723838" spans="2:4">
      <c r="B723838" s="393"/>
      <c r="D723838" s="394"/>
    </row>
    <row r="723839" spans="2:4">
      <c r="B723839" s="393"/>
      <c r="D723839" s="394"/>
    </row>
    <row r="723840" spans="2:4">
      <c r="B723840" s="393"/>
      <c r="D723840" s="394"/>
    </row>
    <row r="723841" spans="2:4">
      <c r="B723841" s="393"/>
      <c r="D723841" s="394"/>
    </row>
    <row r="723842" spans="2:4">
      <c r="B723842" s="393"/>
      <c r="D723842" s="394"/>
    </row>
    <row r="723843" spans="2:4">
      <c r="B723843" s="393"/>
      <c r="D723843" s="394"/>
    </row>
    <row r="723844" spans="2:4">
      <c r="B723844" s="393"/>
      <c r="D723844" s="394"/>
    </row>
    <row r="723845" spans="2:4">
      <c r="B723845" s="393"/>
      <c r="D723845" s="394"/>
    </row>
    <row r="723846" spans="2:4">
      <c r="B723846" s="393"/>
      <c r="D723846" s="394"/>
    </row>
    <row r="723847" spans="2:4">
      <c r="B723847" s="393"/>
      <c r="D723847" s="394"/>
    </row>
    <row r="723848" spans="2:4">
      <c r="B723848" s="393"/>
      <c r="D723848" s="394"/>
    </row>
    <row r="723849" spans="2:4">
      <c r="B723849" s="393"/>
      <c r="D723849" s="394"/>
    </row>
    <row r="723850" spans="2:4">
      <c r="B723850" s="393"/>
      <c r="D723850" s="394"/>
    </row>
    <row r="723851" spans="2:4">
      <c r="B723851" s="393"/>
      <c r="D723851" s="394"/>
    </row>
    <row r="723852" spans="2:4">
      <c r="B723852" s="393"/>
      <c r="D723852" s="394"/>
    </row>
    <row r="723853" spans="2:4">
      <c r="B723853" s="393"/>
      <c r="D723853" s="394"/>
    </row>
    <row r="723854" spans="2:4">
      <c r="B723854" s="393"/>
      <c r="D723854" s="394"/>
    </row>
    <row r="723855" spans="2:4">
      <c r="B723855" s="393"/>
      <c r="D723855" s="394"/>
    </row>
    <row r="723856" spans="2:4">
      <c r="B723856" s="393"/>
      <c r="D723856" s="394"/>
    </row>
    <row r="723857" spans="2:4">
      <c r="B723857" s="393"/>
      <c r="D723857" s="394"/>
    </row>
    <row r="723858" spans="2:4">
      <c r="B723858" s="393"/>
      <c r="D723858" s="394"/>
    </row>
    <row r="723859" spans="2:4">
      <c r="B723859" s="393"/>
      <c r="D723859" s="394"/>
    </row>
    <row r="723860" spans="2:4">
      <c r="B723860" s="393"/>
      <c r="D723860" s="394"/>
    </row>
    <row r="723861" spans="2:4">
      <c r="B723861" s="393"/>
      <c r="D723861" s="394"/>
    </row>
    <row r="723862" spans="2:4">
      <c r="B723862" s="393"/>
      <c r="D723862" s="394"/>
    </row>
    <row r="723863" spans="2:4">
      <c r="B723863" s="393"/>
      <c r="D723863" s="394"/>
    </row>
    <row r="723864" spans="2:4">
      <c r="B723864" s="393"/>
      <c r="D723864" s="394"/>
    </row>
    <row r="723865" spans="2:4">
      <c r="B723865" s="393"/>
      <c r="D723865" s="394"/>
    </row>
    <row r="723866" spans="2:4">
      <c r="B723866" s="393"/>
      <c r="D723866" s="394"/>
    </row>
    <row r="723867" spans="2:4">
      <c r="B723867" s="393"/>
      <c r="D723867" s="394"/>
    </row>
    <row r="723868" spans="2:4">
      <c r="B723868" s="393"/>
      <c r="D723868" s="394"/>
    </row>
    <row r="723869" spans="2:4">
      <c r="B723869" s="393"/>
      <c r="D723869" s="394"/>
    </row>
    <row r="723870" spans="2:4">
      <c r="B723870" s="393"/>
      <c r="D723870" s="394"/>
    </row>
    <row r="723871" spans="2:4">
      <c r="B723871" s="393"/>
      <c r="D723871" s="394"/>
    </row>
    <row r="723872" spans="2:4">
      <c r="B723872" s="393"/>
      <c r="D723872" s="394"/>
    </row>
    <row r="723873" spans="2:4">
      <c r="B723873" s="393"/>
      <c r="D723873" s="394"/>
    </row>
    <row r="723874" spans="2:4">
      <c r="B723874" s="393"/>
      <c r="D723874" s="394"/>
    </row>
    <row r="723875" spans="2:4">
      <c r="B723875" s="393"/>
      <c r="D723875" s="394"/>
    </row>
    <row r="723876" spans="2:4">
      <c r="B723876" s="393"/>
      <c r="D723876" s="394"/>
    </row>
    <row r="723877" spans="2:4">
      <c r="B723877" s="393"/>
      <c r="D723877" s="394"/>
    </row>
    <row r="723878" spans="2:4">
      <c r="B723878" s="393"/>
      <c r="D723878" s="394"/>
    </row>
    <row r="723879" spans="2:4">
      <c r="B723879" s="393"/>
      <c r="D723879" s="394"/>
    </row>
    <row r="723880" spans="2:4">
      <c r="B723880" s="393"/>
      <c r="D723880" s="394"/>
    </row>
    <row r="723881" spans="2:4">
      <c r="B723881" s="393"/>
      <c r="D723881" s="394"/>
    </row>
    <row r="723882" spans="2:4">
      <c r="B723882" s="393"/>
      <c r="D723882" s="394"/>
    </row>
    <row r="723883" spans="2:4">
      <c r="B723883" s="393"/>
      <c r="D723883" s="394"/>
    </row>
    <row r="723884" spans="2:4">
      <c r="B723884" s="393"/>
      <c r="D723884" s="394"/>
    </row>
    <row r="723885" spans="2:4">
      <c r="B723885" s="393"/>
      <c r="D723885" s="394"/>
    </row>
    <row r="723886" spans="2:4">
      <c r="B723886" s="393"/>
      <c r="D723886" s="394"/>
    </row>
    <row r="723887" spans="2:4">
      <c r="B723887" s="393"/>
      <c r="D723887" s="394"/>
    </row>
    <row r="723888" spans="2:4">
      <c r="B723888" s="393"/>
      <c r="D723888" s="394"/>
    </row>
    <row r="723889" spans="2:4">
      <c r="B723889" s="393"/>
      <c r="D723889" s="394"/>
    </row>
    <row r="723890" spans="2:4">
      <c r="B723890" s="393"/>
      <c r="D723890" s="394"/>
    </row>
    <row r="723891" spans="2:4">
      <c r="B723891" s="393"/>
      <c r="D723891" s="394"/>
    </row>
    <row r="723892" spans="2:4">
      <c r="B723892" s="393"/>
      <c r="D723892" s="394"/>
    </row>
    <row r="723893" spans="2:4">
      <c r="B723893" s="393"/>
      <c r="D723893" s="394"/>
    </row>
    <row r="723894" spans="2:4">
      <c r="B723894" s="393"/>
      <c r="D723894" s="394"/>
    </row>
    <row r="723895" spans="2:4">
      <c r="B723895" s="393"/>
      <c r="D723895" s="394"/>
    </row>
    <row r="723896" spans="2:4">
      <c r="B723896" s="393"/>
      <c r="D723896" s="394"/>
    </row>
    <row r="723897" spans="2:4">
      <c r="B723897" s="393"/>
      <c r="D723897" s="394"/>
    </row>
    <row r="723898" spans="2:4">
      <c r="B723898" s="393"/>
      <c r="D723898" s="394"/>
    </row>
    <row r="723899" spans="2:4">
      <c r="B723899" s="393"/>
      <c r="D723899" s="394"/>
    </row>
    <row r="723900" spans="2:4">
      <c r="B723900" s="393"/>
      <c r="D723900" s="394"/>
    </row>
    <row r="723901" spans="2:4">
      <c r="B723901" s="393"/>
      <c r="D723901" s="394"/>
    </row>
    <row r="723902" spans="2:4">
      <c r="B723902" s="393"/>
      <c r="D723902" s="394"/>
    </row>
    <row r="723903" spans="2:4">
      <c r="B723903" s="393"/>
      <c r="D723903" s="394"/>
    </row>
    <row r="723904" spans="2:4">
      <c r="B723904" s="393"/>
      <c r="D723904" s="394"/>
    </row>
    <row r="723905" spans="2:4">
      <c r="B723905" s="393"/>
      <c r="D723905" s="394"/>
    </row>
    <row r="723906" spans="2:4">
      <c r="B723906" s="393"/>
      <c r="D723906" s="394"/>
    </row>
    <row r="723907" spans="2:4">
      <c r="B723907" s="393"/>
      <c r="D723907" s="394"/>
    </row>
    <row r="723908" spans="2:4">
      <c r="B723908" s="393"/>
      <c r="D723908" s="394"/>
    </row>
    <row r="723909" spans="2:4">
      <c r="B723909" s="393"/>
      <c r="D723909" s="394"/>
    </row>
    <row r="723910" spans="2:4">
      <c r="B723910" s="393"/>
      <c r="D723910" s="394"/>
    </row>
    <row r="723911" spans="2:4">
      <c r="B723911" s="393"/>
      <c r="D723911" s="394"/>
    </row>
    <row r="723912" spans="2:4">
      <c r="B723912" s="393"/>
      <c r="D723912" s="394"/>
    </row>
    <row r="723913" spans="2:4">
      <c r="B723913" s="393"/>
      <c r="D723913" s="394"/>
    </row>
    <row r="723914" spans="2:4">
      <c r="B723914" s="393"/>
      <c r="D723914" s="394"/>
    </row>
    <row r="723915" spans="2:4">
      <c r="B723915" s="393"/>
      <c r="D723915" s="394"/>
    </row>
    <row r="723916" spans="2:4">
      <c r="B723916" s="393"/>
      <c r="D723916" s="394"/>
    </row>
    <row r="723917" spans="2:4">
      <c r="B723917" s="393"/>
      <c r="D723917" s="394"/>
    </row>
    <row r="723918" spans="2:4">
      <c r="B723918" s="393"/>
      <c r="D723918" s="394"/>
    </row>
    <row r="723919" spans="2:4">
      <c r="B723919" s="393"/>
      <c r="D723919" s="394"/>
    </row>
    <row r="723920" spans="2:4">
      <c r="B723920" s="393"/>
      <c r="D723920" s="394"/>
    </row>
    <row r="723921" spans="2:4">
      <c r="B723921" s="393"/>
      <c r="D723921" s="394"/>
    </row>
    <row r="723922" spans="2:4">
      <c r="B723922" s="393"/>
      <c r="D723922" s="394"/>
    </row>
    <row r="723923" spans="2:4">
      <c r="B723923" s="393"/>
      <c r="D723923" s="394"/>
    </row>
    <row r="723924" spans="2:4">
      <c r="B723924" s="393"/>
      <c r="D723924" s="394"/>
    </row>
    <row r="723925" spans="2:4">
      <c r="B723925" s="393"/>
      <c r="D723925" s="394"/>
    </row>
    <row r="723926" spans="2:4">
      <c r="B723926" s="393"/>
      <c r="D723926" s="394"/>
    </row>
    <row r="723927" spans="2:4">
      <c r="B723927" s="393"/>
      <c r="D723927" s="394"/>
    </row>
    <row r="723928" spans="2:4">
      <c r="B723928" s="393"/>
      <c r="D723928" s="394"/>
    </row>
    <row r="723929" spans="2:4">
      <c r="B723929" s="393"/>
      <c r="D723929" s="394"/>
    </row>
    <row r="723930" spans="2:4">
      <c r="B723930" s="393"/>
      <c r="D723930" s="394"/>
    </row>
    <row r="723931" spans="2:4">
      <c r="B723931" s="393"/>
      <c r="D723931" s="394"/>
    </row>
    <row r="723932" spans="2:4">
      <c r="B723932" s="393"/>
      <c r="D723932" s="394"/>
    </row>
    <row r="723933" spans="2:4">
      <c r="B723933" s="393"/>
      <c r="D723933" s="394"/>
    </row>
    <row r="723934" spans="2:4">
      <c r="B723934" s="393"/>
      <c r="D723934" s="394"/>
    </row>
    <row r="723935" spans="2:4">
      <c r="B723935" s="393"/>
      <c r="D723935" s="394"/>
    </row>
    <row r="723936" spans="2:4">
      <c r="B723936" s="393"/>
      <c r="D723936" s="394"/>
    </row>
    <row r="723937" spans="2:4">
      <c r="B723937" s="393"/>
      <c r="D723937" s="394"/>
    </row>
    <row r="723938" spans="2:4">
      <c r="B723938" s="393"/>
      <c r="D723938" s="394"/>
    </row>
    <row r="723939" spans="2:4">
      <c r="B723939" s="393"/>
      <c r="D723939" s="394"/>
    </row>
    <row r="723940" spans="2:4">
      <c r="B723940" s="393"/>
      <c r="D723940" s="394"/>
    </row>
    <row r="723941" spans="2:4">
      <c r="B723941" s="393"/>
      <c r="D723941" s="394"/>
    </row>
    <row r="723942" spans="2:4">
      <c r="B723942" s="393"/>
      <c r="D723942" s="394"/>
    </row>
    <row r="723943" spans="2:4">
      <c r="B723943" s="393"/>
      <c r="D723943" s="394"/>
    </row>
    <row r="723944" spans="2:4">
      <c r="B723944" s="393"/>
      <c r="D723944" s="394"/>
    </row>
    <row r="723945" spans="2:4">
      <c r="B723945" s="393"/>
      <c r="D723945" s="394"/>
    </row>
    <row r="723946" spans="2:4">
      <c r="B723946" s="393"/>
      <c r="D723946" s="394"/>
    </row>
    <row r="723947" spans="2:4">
      <c r="B723947" s="393"/>
      <c r="D723947" s="394"/>
    </row>
    <row r="723948" spans="2:4">
      <c r="B723948" s="393"/>
      <c r="D723948" s="394"/>
    </row>
    <row r="723949" spans="2:4">
      <c r="B723949" s="393"/>
      <c r="D723949" s="394"/>
    </row>
    <row r="723950" spans="2:4">
      <c r="B723950" s="393"/>
      <c r="D723950" s="394"/>
    </row>
    <row r="723951" spans="2:4">
      <c r="B723951" s="393"/>
      <c r="D723951" s="394"/>
    </row>
    <row r="723952" spans="2:4">
      <c r="B723952" s="393"/>
      <c r="D723952" s="394"/>
    </row>
    <row r="723953" spans="2:4">
      <c r="B723953" s="393"/>
      <c r="D723953" s="394"/>
    </row>
    <row r="723954" spans="2:4">
      <c r="B723954" s="393"/>
      <c r="D723954" s="394"/>
    </row>
    <row r="723955" spans="2:4">
      <c r="B723955" s="393"/>
      <c r="D723955" s="394"/>
    </row>
    <row r="723956" spans="2:4">
      <c r="B723956" s="393"/>
      <c r="D723956" s="394"/>
    </row>
    <row r="723957" spans="2:4">
      <c r="B723957" s="393"/>
      <c r="D723957" s="394"/>
    </row>
    <row r="723958" spans="2:4">
      <c r="B723958" s="393"/>
      <c r="D723958" s="394"/>
    </row>
    <row r="723959" spans="2:4">
      <c r="B723959" s="393"/>
      <c r="D723959" s="394"/>
    </row>
    <row r="723960" spans="2:4">
      <c r="B723960" s="393"/>
      <c r="D723960" s="394"/>
    </row>
    <row r="723961" spans="2:4">
      <c r="B723961" s="393"/>
      <c r="D723961" s="394"/>
    </row>
    <row r="723962" spans="2:4">
      <c r="B723962" s="393"/>
      <c r="D723962" s="394"/>
    </row>
    <row r="723963" spans="2:4">
      <c r="B723963" s="393"/>
      <c r="D723963" s="394"/>
    </row>
    <row r="723964" spans="2:4">
      <c r="B723964" s="393"/>
      <c r="D723964" s="394"/>
    </row>
    <row r="723965" spans="2:4">
      <c r="B723965" s="393"/>
      <c r="D723965" s="394"/>
    </row>
    <row r="723966" spans="2:4">
      <c r="B723966" s="393"/>
      <c r="D723966" s="394"/>
    </row>
    <row r="723967" spans="2:4">
      <c r="B723967" s="393"/>
      <c r="D723967" s="394"/>
    </row>
    <row r="723968" spans="2:4">
      <c r="B723968" s="393"/>
      <c r="D723968" s="394"/>
    </row>
    <row r="723969" spans="2:4">
      <c r="B723969" s="393"/>
      <c r="D723969" s="394"/>
    </row>
    <row r="723970" spans="2:4">
      <c r="B723970" s="393"/>
      <c r="D723970" s="394"/>
    </row>
    <row r="723971" spans="2:4">
      <c r="B723971" s="393"/>
      <c r="D723971" s="394"/>
    </row>
    <row r="723972" spans="2:4">
      <c r="B723972" s="393"/>
      <c r="D723972" s="394"/>
    </row>
    <row r="723973" spans="2:4">
      <c r="B723973" s="393"/>
      <c r="D723973" s="394"/>
    </row>
    <row r="723974" spans="2:4">
      <c r="B723974" s="393"/>
      <c r="D723974" s="394"/>
    </row>
    <row r="723975" spans="2:4">
      <c r="B723975" s="393"/>
      <c r="D723975" s="394"/>
    </row>
    <row r="723976" spans="2:4">
      <c r="B723976" s="393"/>
      <c r="D723976" s="394"/>
    </row>
    <row r="723977" spans="2:4">
      <c r="B723977" s="393"/>
      <c r="D723977" s="394"/>
    </row>
    <row r="723978" spans="2:4">
      <c r="B723978" s="393"/>
      <c r="D723978" s="394"/>
    </row>
    <row r="723979" spans="2:4">
      <c r="B723979" s="393"/>
      <c r="D723979" s="394"/>
    </row>
    <row r="723980" spans="2:4">
      <c r="B723980" s="393"/>
      <c r="D723980" s="394"/>
    </row>
    <row r="723981" spans="2:4">
      <c r="B723981" s="393"/>
      <c r="D723981" s="394"/>
    </row>
    <row r="723982" spans="2:4">
      <c r="B723982" s="393"/>
      <c r="D723982" s="394"/>
    </row>
    <row r="723983" spans="2:4">
      <c r="B723983" s="393"/>
      <c r="D723983" s="394"/>
    </row>
    <row r="723984" spans="2:4">
      <c r="B723984" s="393"/>
      <c r="D723984" s="394"/>
    </row>
    <row r="723985" spans="2:4">
      <c r="B723985" s="393"/>
      <c r="D723985" s="394"/>
    </row>
    <row r="723986" spans="2:4">
      <c r="B723986" s="393"/>
      <c r="D723986" s="394"/>
    </row>
    <row r="723987" spans="2:4">
      <c r="B723987" s="393"/>
      <c r="D723987" s="394"/>
    </row>
    <row r="723988" spans="2:4">
      <c r="B723988" s="393"/>
      <c r="D723988" s="394"/>
    </row>
    <row r="723989" spans="2:4">
      <c r="B723989" s="393"/>
      <c r="D723989" s="394"/>
    </row>
    <row r="723990" spans="2:4">
      <c r="B723990" s="393"/>
      <c r="D723990" s="394"/>
    </row>
    <row r="723991" spans="2:4">
      <c r="B723991" s="393"/>
      <c r="D723991" s="394"/>
    </row>
    <row r="723992" spans="2:4">
      <c r="B723992" s="393"/>
      <c r="D723992" s="394"/>
    </row>
    <row r="723993" spans="2:4">
      <c r="B723993" s="393"/>
      <c r="D723993" s="394"/>
    </row>
    <row r="723994" spans="2:4">
      <c r="B723994" s="393"/>
      <c r="D723994" s="394"/>
    </row>
    <row r="723995" spans="2:4">
      <c r="B723995" s="393"/>
      <c r="D723995" s="394"/>
    </row>
    <row r="723996" spans="2:4">
      <c r="B723996" s="393"/>
      <c r="D723996" s="394"/>
    </row>
    <row r="723997" spans="2:4">
      <c r="B723997" s="393"/>
      <c r="D723997" s="394"/>
    </row>
    <row r="723998" spans="2:4">
      <c r="B723998" s="393"/>
      <c r="D723998" s="394"/>
    </row>
    <row r="723999" spans="2:4">
      <c r="B723999" s="393"/>
      <c r="D723999" s="394"/>
    </row>
    <row r="724000" spans="2:4">
      <c r="B724000" s="393"/>
      <c r="D724000" s="394"/>
    </row>
    <row r="724001" spans="2:4">
      <c r="B724001" s="393"/>
      <c r="D724001" s="394"/>
    </row>
    <row r="724002" spans="2:4">
      <c r="B724002" s="393"/>
      <c r="D724002" s="394"/>
    </row>
    <row r="724003" spans="2:4">
      <c r="B724003" s="393"/>
      <c r="D724003" s="394"/>
    </row>
    <row r="724004" spans="2:4">
      <c r="B724004" s="393"/>
      <c r="D724004" s="394"/>
    </row>
    <row r="724005" spans="2:4">
      <c r="B724005" s="393"/>
      <c r="D724005" s="394"/>
    </row>
    <row r="724006" spans="2:4">
      <c r="B724006" s="393"/>
      <c r="D724006" s="394"/>
    </row>
    <row r="724007" spans="2:4">
      <c r="B724007" s="393"/>
      <c r="D724007" s="394"/>
    </row>
    <row r="724008" spans="2:4">
      <c r="B724008" s="393"/>
      <c r="D724008" s="394"/>
    </row>
    <row r="724009" spans="2:4">
      <c r="B724009" s="393"/>
      <c r="D724009" s="394"/>
    </row>
    <row r="724010" spans="2:4">
      <c r="B724010" s="393"/>
      <c r="D724010" s="394"/>
    </row>
    <row r="724011" spans="2:4">
      <c r="B724011" s="393"/>
      <c r="D724011" s="394"/>
    </row>
    <row r="724012" spans="2:4">
      <c r="B724012" s="393"/>
      <c r="D724012" s="394"/>
    </row>
    <row r="724013" spans="2:4">
      <c r="B724013" s="393"/>
      <c r="D724013" s="394"/>
    </row>
    <row r="724014" spans="2:4">
      <c r="B724014" s="393"/>
      <c r="D724014" s="394"/>
    </row>
    <row r="724015" spans="2:4">
      <c r="B724015" s="393"/>
      <c r="D724015" s="394"/>
    </row>
    <row r="724016" spans="2:4">
      <c r="B724016" s="393"/>
      <c r="D724016" s="394"/>
    </row>
    <row r="724017" spans="2:4">
      <c r="B724017" s="393"/>
      <c r="D724017" s="394"/>
    </row>
    <row r="724018" spans="2:4">
      <c r="B724018" s="393"/>
      <c r="D724018" s="394"/>
    </row>
    <row r="724019" spans="2:4">
      <c r="B724019" s="393"/>
      <c r="D724019" s="394"/>
    </row>
    <row r="724020" spans="2:4">
      <c r="B724020" s="393"/>
      <c r="D724020" s="394"/>
    </row>
    <row r="724021" spans="2:4">
      <c r="B724021" s="393"/>
      <c r="D724021" s="394"/>
    </row>
    <row r="724022" spans="2:4">
      <c r="B724022" s="393"/>
      <c r="D724022" s="394"/>
    </row>
    <row r="724023" spans="2:4">
      <c r="B724023" s="393"/>
      <c r="D724023" s="394"/>
    </row>
    <row r="724024" spans="2:4">
      <c r="B724024" s="393"/>
      <c r="D724024" s="394"/>
    </row>
    <row r="724025" spans="2:4">
      <c r="B724025" s="393"/>
      <c r="D724025" s="394"/>
    </row>
    <row r="724026" spans="2:4">
      <c r="B724026" s="393"/>
      <c r="D724026" s="394"/>
    </row>
    <row r="724027" spans="2:4">
      <c r="B724027" s="393"/>
      <c r="D724027" s="394"/>
    </row>
    <row r="724028" spans="2:4">
      <c r="B724028" s="393"/>
      <c r="D724028" s="394"/>
    </row>
    <row r="724029" spans="2:4">
      <c r="B724029" s="393"/>
      <c r="D724029" s="394"/>
    </row>
    <row r="724030" spans="2:4">
      <c r="B724030" s="393"/>
      <c r="D724030" s="394"/>
    </row>
    <row r="724031" spans="2:4">
      <c r="B724031" s="393"/>
      <c r="D724031" s="394"/>
    </row>
    <row r="724032" spans="2:4">
      <c r="B724032" s="393"/>
      <c r="D724032" s="394"/>
    </row>
    <row r="724033" spans="2:4">
      <c r="B724033" s="393"/>
      <c r="D724033" s="394"/>
    </row>
    <row r="724034" spans="2:4">
      <c r="B724034" s="393"/>
      <c r="D724034" s="394"/>
    </row>
    <row r="724035" spans="2:4">
      <c r="B724035" s="393"/>
      <c r="D724035" s="394"/>
    </row>
    <row r="724036" spans="2:4">
      <c r="B724036" s="393"/>
      <c r="D724036" s="394"/>
    </row>
    <row r="724037" spans="2:4">
      <c r="B724037" s="393"/>
      <c r="D724037" s="394"/>
    </row>
    <row r="724038" spans="2:4">
      <c r="B724038" s="393"/>
      <c r="D724038" s="394"/>
    </row>
    <row r="724039" spans="2:4">
      <c r="B724039" s="393"/>
      <c r="D724039" s="394"/>
    </row>
    <row r="724040" spans="2:4">
      <c r="B724040" s="393"/>
      <c r="D724040" s="394"/>
    </row>
    <row r="724041" spans="2:4">
      <c r="B724041" s="393"/>
      <c r="D724041" s="394"/>
    </row>
    <row r="724042" spans="2:4">
      <c r="B724042" s="393"/>
      <c r="D724042" s="394"/>
    </row>
    <row r="724043" spans="2:4">
      <c r="B724043" s="393"/>
      <c r="D724043" s="394"/>
    </row>
    <row r="724044" spans="2:4">
      <c r="B724044" s="393"/>
      <c r="D724044" s="394"/>
    </row>
    <row r="724045" spans="2:4">
      <c r="B724045" s="393"/>
      <c r="D724045" s="394"/>
    </row>
    <row r="724046" spans="2:4">
      <c r="B724046" s="393"/>
      <c r="D724046" s="394"/>
    </row>
    <row r="724047" spans="2:4">
      <c r="B724047" s="393"/>
      <c r="D724047" s="394"/>
    </row>
    <row r="724048" spans="2:4">
      <c r="B724048" s="393"/>
      <c r="D724048" s="394"/>
    </row>
    <row r="724049" spans="2:4">
      <c r="B724049" s="393"/>
      <c r="D724049" s="394"/>
    </row>
    <row r="724050" spans="2:4">
      <c r="B724050" s="393"/>
      <c r="D724050" s="394"/>
    </row>
    <row r="724051" spans="2:4">
      <c r="B724051" s="393"/>
      <c r="D724051" s="394"/>
    </row>
    <row r="724052" spans="2:4">
      <c r="B724052" s="393"/>
      <c r="D724052" s="394"/>
    </row>
    <row r="724053" spans="2:4">
      <c r="B724053" s="393"/>
      <c r="D724053" s="394"/>
    </row>
    <row r="724054" spans="2:4">
      <c r="B724054" s="393"/>
      <c r="D724054" s="394"/>
    </row>
    <row r="724055" spans="2:4">
      <c r="B724055" s="393"/>
      <c r="D724055" s="394"/>
    </row>
    <row r="724056" spans="2:4">
      <c r="B724056" s="393"/>
      <c r="D724056" s="394"/>
    </row>
    <row r="724057" spans="2:4">
      <c r="B724057" s="393"/>
      <c r="D724057" s="394"/>
    </row>
    <row r="724058" spans="2:4">
      <c r="B724058" s="393"/>
      <c r="D724058" s="394"/>
    </row>
    <row r="724059" spans="2:4">
      <c r="B724059" s="393"/>
      <c r="D724059" s="394"/>
    </row>
    <row r="724060" spans="2:4">
      <c r="B724060" s="393"/>
      <c r="D724060" s="394"/>
    </row>
    <row r="724061" spans="2:4">
      <c r="B724061" s="393"/>
      <c r="D724061" s="394"/>
    </row>
    <row r="724062" spans="2:4">
      <c r="B724062" s="393"/>
      <c r="D724062" s="394"/>
    </row>
    <row r="724063" spans="2:4">
      <c r="B724063" s="393"/>
      <c r="D724063" s="394"/>
    </row>
    <row r="724064" spans="2:4">
      <c r="B724064" s="393"/>
      <c r="D724064" s="394"/>
    </row>
    <row r="724065" spans="2:4">
      <c r="B724065" s="393"/>
      <c r="D724065" s="394"/>
    </row>
    <row r="724066" spans="2:4">
      <c r="B724066" s="393"/>
      <c r="D724066" s="394"/>
    </row>
    <row r="724067" spans="2:4">
      <c r="B724067" s="393"/>
      <c r="D724067" s="394"/>
    </row>
    <row r="724068" spans="2:4">
      <c r="B724068" s="393"/>
      <c r="D724068" s="394"/>
    </row>
    <row r="724069" spans="2:4">
      <c r="B724069" s="393"/>
      <c r="D724069" s="394"/>
    </row>
    <row r="724070" spans="2:4">
      <c r="B724070" s="393"/>
      <c r="D724070" s="394"/>
    </row>
    <row r="724071" spans="2:4">
      <c r="B724071" s="393"/>
      <c r="D724071" s="394"/>
    </row>
    <row r="724072" spans="2:4">
      <c r="B724072" s="393"/>
      <c r="D724072" s="394"/>
    </row>
    <row r="724073" spans="2:4">
      <c r="B724073" s="393"/>
      <c r="D724073" s="394"/>
    </row>
    <row r="724074" spans="2:4">
      <c r="B724074" s="393"/>
      <c r="D724074" s="394"/>
    </row>
    <row r="724075" spans="2:4">
      <c r="B724075" s="393"/>
      <c r="D724075" s="394"/>
    </row>
    <row r="724076" spans="2:4">
      <c r="B724076" s="393"/>
      <c r="D724076" s="394"/>
    </row>
    <row r="724077" spans="2:4">
      <c r="B724077" s="393"/>
      <c r="D724077" s="394"/>
    </row>
    <row r="724078" spans="2:4">
      <c r="B724078" s="393"/>
      <c r="D724078" s="394"/>
    </row>
    <row r="724079" spans="2:4">
      <c r="B724079" s="393"/>
      <c r="D724079" s="394"/>
    </row>
    <row r="724080" spans="2:4">
      <c r="B724080" s="393"/>
      <c r="D724080" s="394"/>
    </row>
    <row r="724081" spans="2:4">
      <c r="B724081" s="393"/>
      <c r="D724081" s="394"/>
    </row>
    <row r="724082" spans="2:4">
      <c r="B724082" s="393"/>
      <c r="D724082" s="394"/>
    </row>
    <row r="724083" spans="2:4">
      <c r="B724083" s="393"/>
      <c r="D724083" s="394"/>
    </row>
    <row r="724084" spans="2:4">
      <c r="B724084" s="393"/>
      <c r="D724084" s="394"/>
    </row>
    <row r="724085" spans="2:4">
      <c r="B724085" s="393"/>
      <c r="D724085" s="394"/>
    </row>
    <row r="724086" spans="2:4">
      <c r="B724086" s="393"/>
      <c r="D724086" s="394"/>
    </row>
    <row r="724087" spans="2:4">
      <c r="B724087" s="393"/>
      <c r="D724087" s="394"/>
    </row>
    <row r="724088" spans="2:4">
      <c r="B724088" s="393"/>
      <c r="D724088" s="394"/>
    </row>
    <row r="724089" spans="2:4">
      <c r="B724089" s="393"/>
      <c r="D724089" s="394"/>
    </row>
    <row r="724090" spans="2:4">
      <c r="B724090" s="393"/>
      <c r="D724090" s="394"/>
    </row>
    <row r="724091" spans="2:4">
      <c r="B724091" s="393"/>
      <c r="D724091" s="394"/>
    </row>
    <row r="724092" spans="2:4">
      <c r="B724092" s="393"/>
      <c r="D724092" s="394"/>
    </row>
    <row r="724093" spans="2:4">
      <c r="B724093" s="393"/>
      <c r="D724093" s="394"/>
    </row>
    <row r="724094" spans="2:4">
      <c r="B724094" s="393"/>
      <c r="D724094" s="394"/>
    </row>
    <row r="724095" spans="2:4">
      <c r="B724095" s="393"/>
      <c r="D724095" s="394"/>
    </row>
    <row r="724096" spans="2:4">
      <c r="B724096" s="393"/>
      <c r="D724096" s="394"/>
    </row>
    <row r="724097" spans="2:4">
      <c r="B724097" s="393"/>
      <c r="D724097" s="394"/>
    </row>
    <row r="724098" spans="2:4">
      <c r="B724098" s="393"/>
      <c r="D724098" s="394"/>
    </row>
    <row r="724099" spans="2:4">
      <c r="B724099" s="393"/>
      <c r="D724099" s="394"/>
    </row>
    <row r="724100" spans="2:4">
      <c r="B724100" s="393"/>
      <c r="D724100" s="394"/>
    </row>
    <row r="724101" spans="2:4">
      <c r="B724101" s="393"/>
      <c r="D724101" s="394"/>
    </row>
    <row r="724102" spans="2:4">
      <c r="B724102" s="393"/>
      <c r="D724102" s="394"/>
    </row>
    <row r="724103" spans="2:4">
      <c r="B724103" s="393"/>
      <c r="D724103" s="394"/>
    </row>
    <row r="724104" spans="2:4">
      <c r="B724104" s="393"/>
      <c r="D724104" s="394"/>
    </row>
    <row r="724105" spans="2:4">
      <c r="B724105" s="393"/>
      <c r="D724105" s="394"/>
    </row>
    <row r="724106" spans="2:4">
      <c r="B724106" s="393"/>
      <c r="D724106" s="394"/>
    </row>
    <row r="724107" spans="2:4">
      <c r="B724107" s="393"/>
      <c r="D724107" s="394"/>
    </row>
    <row r="724108" spans="2:4">
      <c r="B724108" s="393"/>
      <c r="D724108" s="394"/>
    </row>
    <row r="724109" spans="2:4">
      <c r="B724109" s="393"/>
      <c r="D724109" s="394"/>
    </row>
    <row r="724110" spans="2:4">
      <c r="B724110" s="393"/>
      <c r="D724110" s="394"/>
    </row>
    <row r="724111" spans="2:4">
      <c r="B724111" s="393"/>
      <c r="D724111" s="394"/>
    </row>
    <row r="724112" spans="2:4">
      <c r="B724112" s="393"/>
      <c r="D724112" s="394"/>
    </row>
    <row r="724113" spans="2:4">
      <c r="B724113" s="393"/>
      <c r="D724113" s="394"/>
    </row>
    <row r="724114" spans="2:4">
      <c r="B724114" s="393"/>
      <c r="D724114" s="394"/>
    </row>
    <row r="724115" spans="2:4">
      <c r="B724115" s="393"/>
      <c r="D724115" s="394"/>
    </row>
    <row r="724116" spans="2:4">
      <c r="B724116" s="393"/>
      <c r="D724116" s="394"/>
    </row>
    <row r="724117" spans="2:4">
      <c r="B724117" s="393"/>
      <c r="D724117" s="394"/>
    </row>
    <row r="724118" spans="2:4">
      <c r="B724118" s="393"/>
      <c r="D724118" s="394"/>
    </row>
    <row r="724119" spans="2:4">
      <c r="B724119" s="393"/>
      <c r="D724119" s="394"/>
    </row>
    <row r="724120" spans="2:4">
      <c r="B724120" s="393"/>
      <c r="D724120" s="394"/>
    </row>
    <row r="724121" spans="2:4">
      <c r="B724121" s="393"/>
      <c r="D724121" s="394"/>
    </row>
    <row r="724122" spans="2:4">
      <c r="B724122" s="393"/>
      <c r="D724122" s="394"/>
    </row>
    <row r="724123" spans="2:4">
      <c r="B724123" s="393"/>
      <c r="D724123" s="394"/>
    </row>
    <row r="724124" spans="2:4">
      <c r="B724124" s="393"/>
      <c r="D724124" s="394"/>
    </row>
    <row r="724125" spans="2:4">
      <c r="B724125" s="393"/>
      <c r="D724125" s="394"/>
    </row>
    <row r="724126" spans="2:4">
      <c r="B724126" s="393"/>
      <c r="D724126" s="394"/>
    </row>
    <row r="724127" spans="2:4">
      <c r="B724127" s="393"/>
      <c r="D724127" s="394"/>
    </row>
    <row r="724128" spans="2:4">
      <c r="B724128" s="393"/>
      <c r="D724128" s="394"/>
    </row>
    <row r="724129" spans="2:4">
      <c r="B724129" s="393"/>
      <c r="D724129" s="394"/>
    </row>
    <row r="724130" spans="2:4">
      <c r="B724130" s="393"/>
      <c r="D724130" s="394"/>
    </row>
    <row r="724131" spans="2:4">
      <c r="B724131" s="393"/>
      <c r="D724131" s="394"/>
    </row>
    <row r="724132" spans="2:4">
      <c r="B724132" s="393"/>
      <c r="D724132" s="394"/>
    </row>
    <row r="724133" spans="2:4">
      <c r="B724133" s="393"/>
      <c r="D724133" s="394"/>
    </row>
    <row r="724134" spans="2:4">
      <c r="B724134" s="393"/>
      <c r="D724134" s="394"/>
    </row>
    <row r="724135" spans="2:4">
      <c r="B724135" s="393"/>
      <c r="D724135" s="394"/>
    </row>
    <row r="724136" spans="2:4">
      <c r="B724136" s="393"/>
      <c r="D724136" s="394"/>
    </row>
    <row r="724137" spans="2:4">
      <c r="B724137" s="393"/>
      <c r="D724137" s="394"/>
    </row>
    <row r="724138" spans="2:4">
      <c r="B724138" s="393"/>
      <c r="D724138" s="394"/>
    </row>
    <row r="724139" spans="2:4">
      <c r="B724139" s="393"/>
      <c r="D724139" s="394"/>
    </row>
    <row r="724140" spans="2:4">
      <c r="B724140" s="393"/>
      <c r="D724140" s="394"/>
    </row>
    <row r="724141" spans="2:4">
      <c r="B724141" s="393"/>
      <c r="D724141" s="394"/>
    </row>
    <row r="724142" spans="2:4">
      <c r="B724142" s="393"/>
      <c r="D724142" s="394"/>
    </row>
    <row r="724143" spans="2:4">
      <c r="B724143" s="393"/>
      <c r="D724143" s="394"/>
    </row>
    <row r="724144" spans="2:4">
      <c r="B724144" s="393"/>
      <c r="D724144" s="394"/>
    </row>
    <row r="724145" spans="2:4">
      <c r="B724145" s="393"/>
      <c r="D724145" s="394"/>
    </row>
    <row r="724146" spans="2:4">
      <c r="B724146" s="393"/>
      <c r="D724146" s="394"/>
    </row>
    <row r="724147" spans="2:4">
      <c r="B724147" s="393"/>
      <c r="D724147" s="394"/>
    </row>
    <row r="724148" spans="2:4">
      <c r="B724148" s="393"/>
      <c r="D724148" s="394"/>
    </row>
    <row r="724149" spans="2:4">
      <c r="B724149" s="393"/>
      <c r="D724149" s="394"/>
    </row>
    <row r="724150" spans="2:4">
      <c r="B724150" s="393"/>
      <c r="D724150" s="394"/>
    </row>
    <row r="724151" spans="2:4">
      <c r="B724151" s="393"/>
      <c r="D724151" s="394"/>
    </row>
    <row r="724152" spans="2:4">
      <c r="B724152" s="393"/>
      <c r="D724152" s="394"/>
    </row>
    <row r="724153" spans="2:4">
      <c r="B724153" s="393"/>
      <c r="D724153" s="394"/>
    </row>
    <row r="724154" spans="2:4">
      <c r="B724154" s="393"/>
      <c r="D724154" s="394"/>
    </row>
    <row r="724155" spans="2:4">
      <c r="B724155" s="393"/>
      <c r="D724155" s="394"/>
    </row>
    <row r="724156" spans="2:4">
      <c r="B724156" s="393"/>
      <c r="D724156" s="394"/>
    </row>
    <row r="724157" spans="2:4">
      <c r="B724157" s="393"/>
      <c r="D724157" s="394"/>
    </row>
    <row r="724158" spans="2:4">
      <c r="B724158" s="393"/>
      <c r="D724158" s="394"/>
    </row>
    <row r="724159" spans="2:4">
      <c r="B724159" s="393"/>
      <c r="D724159" s="394"/>
    </row>
    <row r="724160" spans="2:4">
      <c r="B724160" s="393"/>
      <c r="D724160" s="394"/>
    </row>
    <row r="724161" spans="2:4">
      <c r="B724161" s="393"/>
      <c r="D724161" s="394"/>
    </row>
    <row r="724162" spans="2:4">
      <c r="B724162" s="393"/>
      <c r="D724162" s="394"/>
    </row>
    <row r="724163" spans="2:4">
      <c r="B724163" s="393"/>
      <c r="D724163" s="394"/>
    </row>
    <row r="724164" spans="2:4">
      <c r="B724164" s="393"/>
      <c r="D724164" s="394"/>
    </row>
    <row r="724165" spans="2:4">
      <c r="B724165" s="393"/>
      <c r="D724165" s="394"/>
    </row>
    <row r="724166" spans="2:4">
      <c r="B724166" s="393"/>
      <c r="D724166" s="394"/>
    </row>
    <row r="724167" spans="2:4">
      <c r="B724167" s="393"/>
      <c r="D724167" s="394"/>
    </row>
    <row r="724168" spans="2:4">
      <c r="B724168" s="393"/>
      <c r="D724168" s="394"/>
    </row>
    <row r="724169" spans="2:4">
      <c r="B724169" s="393"/>
      <c r="D724169" s="394"/>
    </row>
    <row r="724170" spans="2:4">
      <c r="B724170" s="393"/>
      <c r="D724170" s="394"/>
    </row>
    <row r="724171" spans="2:4">
      <c r="B724171" s="393"/>
      <c r="D724171" s="394"/>
    </row>
    <row r="724172" spans="2:4">
      <c r="B724172" s="393"/>
      <c r="D724172" s="394"/>
    </row>
    <row r="724173" spans="2:4">
      <c r="B724173" s="393"/>
      <c r="D724173" s="394"/>
    </row>
    <row r="724174" spans="2:4">
      <c r="B724174" s="393"/>
      <c r="D724174" s="394"/>
    </row>
    <row r="724175" spans="2:4">
      <c r="B724175" s="393"/>
      <c r="D724175" s="394"/>
    </row>
    <row r="724176" spans="2:4">
      <c r="B724176" s="393"/>
      <c r="D724176" s="394"/>
    </row>
    <row r="724177" spans="2:4">
      <c r="B724177" s="393"/>
      <c r="D724177" s="394"/>
    </row>
    <row r="724178" spans="2:4">
      <c r="B724178" s="393"/>
      <c r="D724178" s="394"/>
    </row>
    <row r="724179" spans="2:4">
      <c r="B724179" s="393"/>
      <c r="D724179" s="394"/>
    </row>
    <row r="724180" spans="2:4">
      <c r="B724180" s="393"/>
      <c r="D724180" s="394"/>
    </row>
    <row r="724181" spans="2:4">
      <c r="B724181" s="393"/>
      <c r="D724181" s="394"/>
    </row>
    <row r="724182" spans="2:4">
      <c r="B724182" s="393"/>
      <c r="D724182" s="394"/>
    </row>
    <row r="724183" spans="2:4">
      <c r="B724183" s="393"/>
      <c r="D724183" s="394"/>
    </row>
    <row r="724184" spans="2:4">
      <c r="B724184" s="393"/>
      <c r="D724184" s="394"/>
    </row>
    <row r="724185" spans="2:4">
      <c r="B724185" s="393"/>
      <c r="D724185" s="394"/>
    </row>
    <row r="724186" spans="2:4">
      <c r="B724186" s="393"/>
      <c r="D724186" s="394"/>
    </row>
    <row r="724187" spans="2:4">
      <c r="B724187" s="393"/>
      <c r="D724187" s="394"/>
    </row>
    <row r="724188" spans="2:4">
      <c r="B724188" s="393"/>
      <c r="D724188" s="394"/>
    </row>
    <row r="724189" spans="2:4">
      <c r="B724189" s="393"/>
      <c r="D724189" s="394"/>
    </row>
    <row r="724190" spans="2:4">
      <c r="B724190" s="393"/>
      <c r="D724190" s="394"/>
    </row>
    <row r="724191" spans="2:4">
      <c r="B724191" s="393"/>
      <c r="D724191" s="394"/>
    </row>
    <row r="724192" spans="2:4">
      <c r="B724192" s="393"/>
      <c r="D724192" s="394"/>
    </row>
    <row r="724193" spans="2:4">
      <c r="B724193" s="393"/>
      <c r="D724193" s="394"/>
    </row>
    <row r="724194" spans="2:4">
      <c r="B724194" s="393"/>
      <c r="D724194" s="394"/>
    </row>
    <row r="724195" spans="2:4">
      <c r="B724195" s="393"/>
      <c r="D724195" s="394"/>
    </row>
    <row r="724196" spans="2:4">
      <c r="B724196" s="393"/>
      <c r="D724196" s="394"/>
    </row>
    <row r="724197" spans="2:4">
      <c r="B724197" s="393"/>
      <c r="D724197" s="394"/>
    </row>
    <row r="724198" spans="2:4">
      <c r="B724198" s="393"/>
      <c r="D724198" s="394"/>
    </row>
    <row r="724199" spans="2:4">
      <c r="B724199" s="393"/>
      <c r="D724199" s="394"/>
    </row>
    <row r="724200" spans="2:4">
      <c r="B724200" s="393"/>
      <c r="D724200" s="394"/>
    </row>
    <row r="724201" spans="2:4">
      <c r="B724201" s="393"/>
      <c r="D724201" s="394"/>
    </row>
    <row r="724202" spans="2:4">
      <c r="B724202" s="393"/>
      <c r="D724202" s="394"/>
    </row>
    <row r="724203" spans="2:4">
      <c r="B724203" s="393"/>
      <c r="D724203" s="394"/>
    </row>
    <row r="724204" spans="2:4">
      <c r="B724204" s="393"/>
      <c r="D724204" s="394"/>
    </row>
    <row r="724205" spans="2:4">
      <c r="B724205" s="393"/>
      <c r="D724205" s="394"/>
    </row>
    <row r="724206" spans="2:4">
      <c r="B724206" s="393"/>
      <c r="D724206" s="394"/>
    </row>
    <row r="724207" spans="2:4">
      <c r="B724207" s="393"/>
      <c r="D724207" s="394"/>
    </row>
    <row r="724208" spans="2:4">
      <c r="B724208" s="393"/>
      <c r="D724208" s="394"/>
    </row>
    <row r="724209" spans="2:4">
      <c r="B724209" s="393"/>
      <c r="D724209" s="394"/>
    </row>
    <row r="724210" spans="2:4">
      <c r="B724210" s="393"/>
      <c r="D724210" s="394"/>
    </row>
    <row r="724211" spans="2:4">
      <c r="B724211" s="393"/>
      <c r="D724211" s="394"/>
    </row>
    <row r="724212" spans="2:4">
      <c r="B724212" s="393"/>
      <c r="D724212" s="394"/>
    </row>
    <row r="724213" spans="2:4">
      <c r="B724213" s="393"/>
      <c r="D724213" s="394"/>
    </row>
    <row r="724214" spans="2:4">
      <c r="B724214" s="393"/>
      <c r="D724214" s="394"/>
    </row>
    <row r="724215" spans="2:4">
      <c r="B724215" s="393"/>
      <c r="D724215" s="394"/>
    </row>
    <row r="724216" spans="2:4">
      <c r="B724216" s="393"/>
      <c r="D724216" s="394"/>
    </row>
    <row r="724217" spans="2:4">
      <c r="B724217" s="393"/>
      <c r="D724217" s="394"/>
    </row>
    <row r="724218" spans="2:4">
      <c r="B724218" s="393"/>
      <c r="D724218" s="394"/>
    </row>
    <row r="724219" spans="2:4">
      <c r="B724219" s="393"/>
      <c r="D724219" s="394"/>
    </row>
    <row r="724220" spans="2:4">
      <c r="B724220" s="393"/>
      <c r="D724220" s="394"/>
    </row>
    <row r="724221" spans="2:4">
      <c r="B724221" s="393"/>
      <c r="D724221" s="394"/>
    </row>
    <row r="724222" spans="2:4">
      <c r="B724222" s="393"/>
      <c r="D724222" s="394"/>
    </row>
    <row r="724223" spans="2:4">
      <c r="B724223" s="393"/>
      <c r="D724223" s="394"/>
    </row>
    <row r="724224" spans="2:4">
      <c r="B724224" s="393"/>
      <c r="D724224" s="394"/>
    </row>
    <row r="724225" spans="2:4">
      <c r="B724225" s="393"/>
      <c r="D724225" s="394"/>
    </row>
    <row r="724226" spans="2:4">
      <c r="B724226" s="393"/>
      <c r="D724226" s="394"/>
    </row>
    <row r="724227" spans="2:4">
      <c r="B724227" s="393"/>
      <c r="D724227" s="394"/>
    </row>
    <row r="724228" spans="2:4">
      <c r="B724228" s="393"/>
      <c r="D724228" s="394"/>
    </row>
    <row r="724229" spans="2:4">
      <c r="B724229" s="393"/>
      <c r="D724229" s="394"/>
    </row>
    <row r="724230" spans="2:4">
      <c r="B724230" s="393"/>
      <c r="D724230" s="394"/>
    </row>
    <row r="724231" spans="2:4">
      <c r="B724231" s="393"/>
      <c r="D724231" s="394"/>
    </row>
    <row r="724232" spans="2:4">
      <c r="B724232" s="393"/>
      <c r="D724232" s="394"/>
    </row>
    <row r="724233" spans="2:4">
      <c r="B724233" s="393"/>
      <c r="D724233" s="394"/>
    </row>
    <row r="724234" spans="2:4">
      <c r="B724234" s="393"/>
      <c r="D724234" s="394"/>
    </row>
    <row r="724235" spans="2:4">
      <c r="B724235" s="393"/>
      <c r="D724235" s="394"/>
    </row>
    <row r="724236" spans="2:4">
      <c r="B724236" s="393"/>
      <c r="D724236" s="394"/>
    </row>
    <row r="724237" spans="2:4">
      <c r="B724237" s="393"/>
      <c r="D724237" s="394"/>
    </row>
    <row r="724238" spans="2:4">
      <c r="B724238" s="393"/>
      <c r="D724238" s="394"/>
    </row>
    <row r="724239" spans="2:4">
      <c r="B724239" s="393"/>
      <c r="D724239" s="394"/>
    </row>
    <row r="724240" spans="2:4">
      <c r="B724240" s="393"/>
      <c r="D724240" s="394"/>
    </row>
    <row r="724241" spans="2:4">
      <c r="B724241" s="393"/>
      <c r="D724241" s="394"/>
    </row>
    <row r="724242" spans="2:4">
      <c r="B724242" s="393"/>
      <c r="D724242" s="394"/>
    </row>
    <row r="724243" spans="2:4">
      <c r="B724243" s="393"/>
      <c r="D724243" s="394"/>
    </row>
    <row r="724244" spans="2:4">
      <c r="B724244" s="393"/>
      <c r="D724244" s="394"/>
    </row>
    <row r="724245" spans="2:4">
      <c r="B724245" s="393"/>
      <c r="D724245" s="394"/>
    </row>
    <row r="724246" spans="2:4">
      <c r="B724246" s="393"/>
      <c r="D724246" s="394"/>
    </row>
    <row r="724247" spans="2:4">
      <c r="B724247" s="393"/>
      <c r="D724247" s="394"/>
    </row>
    <row r="724248" spans="2:4">
      <c r="B724248" s="393"/>
      <c r="D724248" s="394"/>
    </row>
    <row r="724249" spans="2:4">
      <c r="B724249" s="393"/>
      <c r="D724249" s="394"/>
    </row>
    <row r="724250" spans="2:4">
      <c r="B724250" s="393"/>
      <c r="D724250" s="394"/>
    </row>
    <row r="724251" spans="2:4">
      <c r="B724251" s="393"/>
      <c r="D724251" s="394"/>
    </row>
    <row r="724252" spans="2:4">
      <c r="B724252" s="393"/>
      <c r="D724252" s="394"/>
    </row>
    <row r="724253" spans="2:4">
      <c r="B724253" s="393"/>
      <c r="D724253" s="394"/>
    </row>
    <row r="724254" spans="2:4">
      <c r="B724254" s="393"/>
      <c r="D724254" s="394"/>
    </row>
    <row r="724255" spans="2:4">
      <c r="B724255" s="393"/>
      <c r="D724255" s="394"/>
    </row>
    <row r="724256" spans="2:4">
      <c r="B724256" s="393"/>
      <c r="D724256" s="394"/>
    </row>
    <row r="724257" spans="2:4">
      <c r="B724257" s="393"/>
      <c r="D724257" s="394"/>
    </row>
    <row r="724258" spans="2:4">
      <c r="B724258" s="393"/>
      <c r="D724258" s="394"/>
    </row>
    <row r="724259" spans="2:4">
      <c r="B724259" s="393"/>
      <c r="D724259" s="394"/>
    </row>
    <row r="724260" spans="2:4">
      <c r="B724260" s="393"/>
      <c r="D724260" s="394"/>
    </row>
    <row r="724261" spans="2:4">
      <c r="B724261" s="393"/>
      <c r="D724261" s="394"/>
    </row>
    <row r="724262" spans="2:4">
      <c r="B724262" s="393"/>
      <c r="D724262" s="394"/>
    </row>
    <row r="724263" spans="2:4">
      <c r="B724263" s="393"/>
      <c r="D724263" s="394"/>
    </row>
    <row r="724264" spans="2:4">
      <c r="B724264" s="393"/>
      <c r="D724264" s="394"/>
    </row>
    <row r="724265" spans="2:4">
      <c r="B724265" s="393"/>
      <c r="D724265" s="394"/>
    </row>
    <row r="724266" spans="2:4">
      <c r="B724266" s="393"/>
      <c r="D724266" s="394"/>
    </row>
    <row r="724267" spans="2:4">
      <c r="B724267" s="393"/>
      <c r="D724267" s="394"/>
    </row>
    <row r="724268" spans="2:4">
      <c r="B724268" s="393"/>
      <c r="D724268" s="394"/>
    </row>
    <row r="724269" spans="2:4">
      <c r="B724269" s="393"/>
      <c r="D724269" s="394"/>
    </row>
    <row r="724270" spans="2:4">
      <c r="B724270" s="393"/>
      <c r="D724270" s="394"/>
    </row>
    <row r="724271" spans="2:4">
      <c r="B724271" s="393"/>
      <c r="D724271" s="394"/>
    </row>
    <row r="724272" spans="2:4">
      <c r="B724272" s="393"/>
      <c r="D724272" s="394"/>
    </row>
    <row r="724273" spans="2:4">
      <c r="B724273" s="393"/>
      <c r="D724273" s="394"/>
    </row>
    <row r="724274" spans="2:4">
      <c r="B724274" s="393"/>
      <c r="D724274" s="394"/>
    </row>
    <row r="724275" spans="2:4">
      <c r="B724275" s="393"/>
      <c r="D724275" s="394"/>
    </row>
    <row r="724276" spans="2:4">
      <c r="B724276" s="393"/>
      <c r="D724276" s="394"/>
    </row>
    <row r="724277" spans="2:4">
      <c r="B724277" s="393"/>
      <c r="D724277" s="394"/>
    </row>
    <row r="724278" spans="2:4">
      <c r="B724278" s="393"/>
      <c r="D724278" s="394"/>
    </row>
    <row r="724279" spans="2:4">
      <c r="B724279" s="393"/>
      <c r="D724279" s="394"/>
    </row>
    <row r="724280" spans="2:4">
      <c r="B724280" s="393"/>
      <c r="D724280" s="394"/>
    </row>
    <row r="724281" spans="2:4">
      <c r="B724281" s="393"/>
      <c r="D724281" s="394"/>
    </row>
    <row r="724282" spans="2:4">
      <c r="B724282" s="393"/>
      <c r="D724282" s="394"/>
    </row>
    <row r="724283" spans="2:4">
      <c r="B724283" s="393"/>
      <c r="D724283" s="394"/>
    </row>
    <row r="724284" spans="2:4">
      <c r="B724284" s="393"/>
      <c r="D724284" s="394"/>
    </row>
    <row r="724285" spans="2:4">
      <c r="B724285" s="393"/>
      <c r="D724285" s="394"/>
    </row>
    <row r="724286" spans="2:4">
      <c r="B724286" s="393"/>
      <c r="D724286" s="394"/>
    </row>
    <row r="724287" spans="2:4">
      <c r="B724287" s="393"/>
      <c r="D724287" s="394"/>
    </row>
    <row r="724288" spans="2:4">
      <c r="B724288" s="393"/>
      <c r="D724288" s="394"/>
    </row>
    <row r="724289" spans="2:4">
      <c r="B724289" s="393"/>
      <c r="D724289" s="394"/>
    </row>
    <row r="724290" spans="2:4">
      <c r="B724290" s="393"/>
      <c r="D724290" s="394"/>
    </row>
    <row r="724291" spans="2:4">
      <c r="B724291" s="393"/>
      <c r="D724291" s="394"/>
    </row>
    <row r="724292" spans="2:4">
      <c r="B724292" s="393"/>
      <c r="D724292" s="394"/>
    </row>
    <row r="724293" spans="2:4">
      <c r="B724293" s="393"/>
      <c r="D724293" s="394"/>
    </row>
    <row r="724294" spans="2:4">
      <c r="B724294" s="393"/>
      <c r="D724294" s="394"/>
    </row>
    <row r="724295" spans="2:4">
      <c r="B724295" s="393"/>
      <c r="D724295" s="394"/>
    </row>
    <row r="724296" spans="2:4">
      <c r="B724296" s="393"/>
      <c r="D724296" s="394"/>
    </row>
    <row r="724297" spans="2:4">
      <c r="B724297" s="393"/>
      <c r="D724297" s="394"/>
    </row>
    <row r="724298" spans="2:4">
      <c r="B724298" s="393"/>
      <c r="D724298" s="394"/>
    </row>
    <row r="724299" spans="2:4">
      <c r="B724299" s="393"/>
      <c r="D724299" s="394"/>
    </row>
    <row r="724300" spans="2:4">
      <c r="B724300" s="393"/>
      <c r="D724300" s="394"/>
    </row>
    <row r="724301" spans="2:4">
      <c r="B724301" s="393"/>
      <c r="D724301" s="394"/>
    </row>
    <row r="724302" spans="2:4">
      <c r="B724302" s="393"/>
      <c r="D724302" s="394"/>
    </row>
    <row r="724303" spans="2:4">
      <c r="B724303" s="393"/>
      <c r="D724303" s="394"/>
    </row>
    <row r="724304" spans="2:4">
      <c r="B724304" s="393"/>
      <c r="D724304" s="394"/>
    </row>
    <row r="724305" spans="2:4">
      <c r="B724305" s="393"/>
      <c r="D724305" s="394"/>
    </row>
    <row r="724306" spans="2:4">
      <c r="B724306" s="393"/>
      <c r="D724306" s="394"/>
    </row>
    <row r="724307" spans="2:4">
      <c r="B724307" s="393"/>
      <c r="D724307" s="394"/>
    </row>
    <row r="724308" spans="2:4">
      <c r="B724308" s="393"/>
      <c r="D724308" s="394"/>
    </row>
    <row r="724309" spans="2:4">
      <c r="B724309" s="393"/>
      <c r="D724309" s="394"/>
    </row>
    <row r="724310" spans="2:4">
      <c r="B724310" s="393"/>
      <c r="D724310" s="394"/>
    </row>
    <row r="724311" spans="2:4">
      <c r="B724311" s="393"/>
      <c r="D724311" s="394"/>
    </row>
    <row r="724312" spans="2:4">
      <c r="B724312" s="393"/>
      <c r="D724312" s="394"/>
    </row>
    <row r="724313" spans="2:4">
      <c r="B724313" s="393"/>
      <c r="D724313" s="394"/>
    </row>
    <row r="724314" spans="2:4">
      <c r="B724314" s="393"/>
      <c r="D724314" s="394"/>
    </row>
    <row r="724315" spans="2:4">
      <c r="B724315" s="393"/>
      <c r="D724315" s="394"/>
    </row>
    <row r="724316" spans="2:4">
      <c r="B724316" s="393"/>
      <c r="D724316" s="394"/>
    </row>
    <row r="724317" spans="2:4">
      <c r="B724317" s="393"/>
      <c r="D724317" s="394"/>
    </row>
    <row r="724318" spans="2:4">
